>
      </c>
      <c r="F21290">
        <v>3159</v>
      </c>
      <c r="G21290" t="s">
        <v>52238</v>
      </c>
      <c r="H21290" t="s">
        <v>61630</v>
      </c>
      <c r="I21290" t="s">
        <v>61631</v>
      </c>
      <c r="J21290" t="s">
        <v>61632</v>
      </c>
      <c r="K21290">
        <v>4.3560258571931234</v>
      </c>
      <c r="L21290">
        <v>0.57547677845204226</v>
      </c>
      <c r="M21290" t="s">
        <v>61631</v>
      </c>
      <c r="N21290" t="s">
        <v>61631</v>
      </c>
      <c r="O21290" t="s">
        <v>86398</v>
      </c>
      <c r="P21290" t="s">
        <v>86399</v>
      </c>
      <c r="Q21290" t="s">
        <v>86400</v>
      </c>
      <c r="R21290" t="s">
        <v>76432</v>
      </c>
    </row>
    <row r="21291" spans="1:18" x14ac:dyDescent="0.2">
      <c r="A21291" s="2">
        <v>21289</v>
      </c>
      <c r="B21291">
        <v>4444057</v>
      </c>
      <c r="C21291" t="s">
        <v>61629</v>
      </c>
      <c r="D21291">
        <v>22.7</v>
      </c>
      <c r="E21291" t="s">
        <v>61630</v>
      </c>
      <c r="F21291">
        <v>3159</v>
      </c>
      <c r="G21291" t="s">
        <v>52238</v>
      </c>
      <c r="H21291" t="s">
        <v>61630</v>
      </c>
      <c r="I21291" t="s">
        <v>61631</v>
      </c>
      <c r="J21291" t="s">
        <v>61632</v>
      </c>
      <c r="K21291">
        <v>4.3560258571931234</v>
      </c>
      <c r="L21291">
        <v>0.57547677845204226</v>
      </c>
      <c r="M21291" t="s">
        <v>61631</v>
      </c>
      <c r="N21291" t="s">
        <v>61631</v>
      </c>
      <c r="O21291" t="s">
        <v>86398</v>
      </c>
      <c r="P21291" t="s">
        <v>86399</v>
      </c>
      <c r="Q21291" t="s">
        <v>86400</v>
      </c>
      <c r="R21291" t="s">
        <v>75792</v>
      </c>
    </row>
    <row r="21292" spans="1:18" x14ac:dyDescent="0.2">
      <c r="A21292" s="2">
        <v>21290</v>
      </c>
      <c r="B21292">
        <v>4444057</v>
      </c>
      <c r="C21292" t="s">
        <v>61629</v>
      </c>
      <c r="D21292">
        <v>22.7</v>
      </c>
      <c r="E21292" t="s">
        <v>61630</v>
      </c>
      <c r="F21292">
        <v>3159</v>
      </c>
      <c r="G21292" t="s">
        <v>52238</v>
      </c>
      <c r="H21292" t="s">
        <v>61630</v>
      </c>
      <c r="I21292" t="s">
        <v>61631</v>
      </c>
      <c r="J21292" t="s">
        <v>61632</v>
      </c>
      <c r="K21292">
        <v>4.3560258571931234</v>
      </c>
      <c r="L21292">
        <v>0.57547677845204226</v>
      </c>
      <c r="M21292" t="s">
        <v>61631</v>
      </c>
      <c r="N21292" t="s">
        <v>61631</v>
      </c>
      <c r="O21292" t="s">
        <v>86398</v>
      </c>
      <c r="P21292" t="s">
        <v>86399</v>
      </c>
      <c r="Q21292" t="s">
        <v>86400</v>
      </c>
      <c r="R21292" t="s">
        <v>82248</v>
      </c>
    </row>
    <row r="21293" spans="1:18" x14ac:dyDescent="0.2">
      <c r="A21293" s="2">
        <v>21291</v>
      </c>
      <c r="B21293">
        <v>4444057</v>
      </c>
      <c r="C21293" t="s">
        <v>61629</v>
      </c>
      <c r="D21293">
        <v>22.7</v>
      </c>
      <c r="E21293" t="s">
        <v>61630</v>
      </c>
      <c r="F21293">
        <v>3159</v>
      </c>
      <c r="G21293" t="s">
        <v>52238</v>
      </c>
      <c r="H21293" t="s">
        <v>61630</v>
      </c>
      <c r="I21293" t="s">
        <v>61631</v>
      </c>
      <c r="J21293" t="s">
        <v>61632</v>
      </c>
      <c r="K21293">
        <v>4.3560258571931234</v>
      </c>
      <c r="L21293">
        <v>0.57547677845204226</v>
      </c>
      <c r="M21293" t="s">
        <v>61631</v>
      </c>
      <c r="N21293" t="s">
        <v>61631</v>
      </c>
      <c r="O21293" t="s">
        <v>86398</v>
      </c>
      <c r="P21293" t="s">
        <v>86399</v>
      </c>
      <c r="Q21293" t="s">
        <v>86400</v>
      </c>
      <c r="R21293" t="s">
        <v>74728</v>
      </c>
    </row>
    <row r="21294" spans="1:18" x14ac:dyDescent="0.2">
      <c r="A21294" s="2">
        <v>21292</v>
      </c>
      <c r="B21294">
        <v>4444057</v>
      </c>
      <c r="C21294" t="s">
        <v>61629</v>
      </c>
      <c r="D21294">
        <v>22.7</v>
      </c>
      <c r="E21294" t="s">
        <v>61630</v>
      </c>
      <c r="F21294">
        <v>3159</v>
      </c>
      <c r="G21294" t="s">
        <v>52238</v>
      </c>
      <c r="H21294" t="s">
        <v>61630</v>
      </c>
      <c r="I21294" t="s">
        <v>61631</v>
      </c>
      <c r="J21294" t="s">
        <v>61632</v>
      </c>
      <c r="K21294">
        <v>4.3560258571931234</v>
      </c>
      <c r="L21294">
        <v>0.57547677845204226</v>
      </c>
      <c r="M21294" t="s">
        <v>61631</v>
      </c>
      <c r="N21294" t="s">
        <v>61631</v>
      </c>
      <c r="O21294" t="s">
        <v>86398</v>
      </c>
      <c r="P21294" t="s">
        <v>86399</v>
      </c>
      <c r="Q21294" t="s">
        <v>86400</v>
      </c>
      <c r="R21294" t="s">
        <v>75933</v>
      </c>
    </row>
    <row r="21295" spans="1:18" x14ac:dyDescent="0.2">
      <c r="A21295" s="2">
        <v>21293</v>
      </c>
      <c r="B21295">
        <v>4443804</v>
      </c>
      <c r="C21295" t="s">
        <v>61633</v>
      </c>
      <c r="D21295">
        <v>22.7</v>
      </c>
      <c r="E21295" t="s">
        <v>61634</v>
      </c>
      <c r="F21295">
        <v>3160</v>
      </c>
      <c r="G21295" t="s">
        <v>52238</v>
      </c>
      <c r="H21295" t="s">
        <v>61634</v>
      </c>
      <c r="I21295" t="s">
        <v>61635</v>
      </c>
      <c r="J21295" t="s">
        <v>61636</v>
      </c>
      <c r="K21295">
        <v>4.3560258571931234</v>
      </c>
      <c r="L21295">
        <v>0.57547677845204226</v>
      </c>
      <c r="M21295" t="s">
        <v>61635</v>
      </c>
      <c r="N21295" t="s">
        <v>61635</v>
      </c>
      <c r="O21295" t="s">
        <v>86401</v>
      </c>
      <c r="P21295" t="s">
        <v>86402</v>
      </c>
      <c r="Q21295" t="s">
        <v>86403</v>
      </c>
      <c r="R21295" t="s">
        <v>76636</v>
      </c>
    </row>
    <row r="21296" spans="1:18" x14ac:dyDescent="0.2">
      <c r="A21296" s="2">
        <v>21294</v>
      </c>
      <c r="B21296">
        <v>4443804</v>
      </c>
      <c r="C21296" t="s">
        <v>61633</v>
      </c>
      <c r="D21296">
        <v>22.7</v>
      </c>
      <c r="E21296" t="s">
        <v>61634</v>
      </c>
      <c r="F21296">
        <v>3160</v>
      </c>
      <c r="G21296" t="s">
        <v>52238</v>
      </c>
      <c r="H21296" t="s">
        <v>61634</v>
      </c>
      <c r="I21296" t="s">
        <v>61635</v>
      </c>
      <c r="J21296" t="s">
        <v>61636</v>
      </c>
      <c r="K21296">
        <v>4.3560258571931234</v>
      </c>
      <c r="L21296">
        <v>0.57547677845204226</v>
      </c>
      <c r="M21296" t="s">
        <v>61635</v>
      </c>
      <c r="N21296" t="s">
        <v>61635</v>
      </c>
      <c r="O21296" t="s">
        <v>86401</v>
      </c>
      <c r="P21296" t="s">
        <v>86402</v>
      </c>
      <c r="Q21296" t="s">
        <v>86403</v>
      </c>
      <c r="R21296" t="s">
        <v>78267</v>
      </c>
    </row>
    <row r="21297" spans="1:18" x14ac:dyDescent="0.2">
      <c r="A21297" s="2">
        <v>21295</v>
      </c>
      <c r="B21297">
        <v>4443804</v>
      </c>
      <c r="C21297" t="s">
        <v>61633</v>
      </c>
      <c r="D21297">
        <v>22.7</v>
      </c>
      <c r="E21297" t="s">
        <v>61634</v>
      </c>
      <c r="F21297">
        <v>3160</v>
      </c>
      <c r="G21297" t="s">
        <v>52238</v>
      </c>
      <c r="H21297" t="s">
        <v>61634</v>
      </c>
      <c r="I21297" t="s">
        <v>61635</v>
      </c>
      <c r="J21297" t="s">
        <v>61636</v>
      </c>
      <c r="K21297">
        <v>4.3560258571931234</v>
      </c>
      <c r="L21297">
        <v>0.57547677845204226</v>
      </c>
      <c r="M21297" t="s">
        <v>61635</v>
      </c>
      <c r="N21297" t="s">
        <v>61635</v>
      </c>
      <c r="O21297" t="s">
        <v>86401</v>
      </c>
      <c r="P21297" t="s">
        <v>86402</v>
      </c>
      <c r="Q21297" t="s">
        <v>86403</v>
      </c>
      <c r="R21297" t="s">
        <v>76861</v>
      </c>
    </row>
    <row r="21298" spans="1:18" x14ac:dyDescent="0.2">
      <c r="A21298" s="2">
        <v>21296</v>
      </c>
      <c r="B21298">
        <v>4443804</v>
      </c>
      <c r="C21298" t="s">
        <v>61633</v>
      </c>
      <c r="D21298">
        <v>22.7</v>
      </c>
      <c r="E21298" t="s">
        <v>61634</v>
      </c>
      <c r="F21298">
        <v>3160</v>
      </c>
      <c r="G21298" t="s">
        <v>52238</v>
      </c>
      <c r="H21298" t="s">
        <v>61634</v>
      </c>
      <c r="I21298" t="s">
        <v>61635</v>
      </c>
      <c r="J21298" t="s">
        <v>61636</v>
      </c>
      <c r="K21298">
        <v>4.3560258571931234</v>
      </c>
      <c r="L21298">
        <v>0.57547677845204226</v>
      </c>
      <c r="M21298" t="s">
        <v>61635</v>
      </c>
      <c r="N21298" t="s">
        <v>61635</v>
      </c>
      <c r="O21298" t="s">
        <v>86401</v>
      </c>
      <c r="P21298" t="s">
        <v>86402</v>
      </c>
      <c r="Q21298" t="s">
        <v>86403</v>
      </c>
      <c r="R21298" t="s">
        <v>77432</v>
      </c>
    </row>
    <row r="21299" spans="1:18" x14ac:dyDescent="0.2">
      <c r="A21299" s="2">
        <v>21297</v>
      </c>
      <c r="B21299">
        <v>4443804</v>
      </c>
      <c r="C21299" t="s">
        <v>61633</v>
      </c>
      <c r="D21299">
        <v>22.7</v>
      </c>
      <c r="E21299" t="s">
        <v>61634</v>
      </c>
      <c r="F21299">
        <v>3160</v>
      </c>
      <c r="G21299" t="s">
        <v>52238</v>
      </c>
      <c r="H21299" t="s">
        <v>61634</v>
      </c>
      <c r="I21299" t="s">
        <v>61635</v>
      </c>
      <c r="J21299" t="s">
        <v>61636</v>
      </c>
      <c r="K21299">
        <v>4.3560258571931234</v>
      </c>
      <c r="L21299">
        <v>0.57547677845204226</v>
      </c>
      <c r="M21299" t="s">
        <v>61635</v>
      </c>
      <c r="N21299" t="s">
        <v>61635</v>
      </c>
      <c r="O21299" t="s">
        <v>86401</v>
      </c>
      <c r="P21299" t="s">
        <v>86402</v>
      </c>
      <c r="Q21299" t="s">
        <v>86403</v>
      </c>
      <c r="R21299" t="s">
        <v>78269</v>
      </c>
    </row>
    <row r="21300" spans="1:18" x14ac:dyDescent="0.2">
      <c r="A21300" s="2">
        <v>21298</v>
      </c>
      <c r="B21300">
        <v>4443804</v>
      </c>
      <c r="C21300" t="s">
        <v>61633</v>
      </c>
      <c r="D21300">
        <v>22.7</v>
      </c>
      <c r="E21300" t="s">
        <v>61634</v>
      </c>
      <c r="F21300">
        <v>3160</v>
      </c>
      <c r="G21300" t="s">
        <v>52238</v>
      </c>
      <c r="H21300" t="s">
        <v>61634</v>
      </c>
      <c r="I21300" t="s">
        <v>61635</v>
      </c>
      <c r="J21300" t="s">
        <v>61636</v>
      </c>
      <c r="K21300">
        <v>4.3560258571931234</v>
      </c>
      <c r="L21300">
        <v>0.57547677845204226</v>
      </c>
      <c r="M21300" t="s">
        <v>61635</v>
      </c>
      <c r="N21300" t="s">
        <v>61635</v>
      </c>
      <c r="O21300" t="s">
        <v>86401</v>
      </c>
      <c r="P21300" t="s">
        <v>86402</v>
      </c>
      <c r="Q21300" t="s">
        <v>86403</v>
      </c>
      <c r="R21300" t="s">
        <v>75835</v>
      </c>
    </row>
    <row r="21301" spans="1:18" x14ac:dyDescent="0.2">
      <c r="A21301" s="2">
        <v>21299</v>
      </c>
      <c r="B21301">
        <v>4443804</v>
      </c>
      <c r="C21301" t="s">
        <v>61633</v>
      </c>
      <c r="D21301">
        <v>22.7</v>
      </c>
      <c r="E21301" t="s">
        <v>61634</v>
      </c>
      <c r="F21301">
        <v>3160</v>
      </c>
      <c r="G21301" t="s">
        <v>52238</v>
      </c>
      <c r="H21301" t="s">
        <v>61634</v>
      </c>
      <c r="I21301" t="s">
        <v>61635</v>
      </c>
      <c r="J21301" t="s">
        <v>61636</v>
      </c>
      <c r="K21301">
        <v>4.3560258571931234</v>
      </c>
      <c r="L21301">
        <v>0.57547677845204226</v>
      </c>
      <c r="M21301" t="s">
        <v>61635</v>
      </c>
      <c r="N21301" t="s">
        <v>61635</v>
      </c>
      <c r="O21301" t="s">
        <v>86401</v>
      </c>
      <c r="P21301" t="s">
        <v>86402</v>
      </c>
      <c r="Q21301" t="s">
        <v>86403</v>
      </c>
      <c r="R21301" t="s">
        <v>77737</v>
      </c>
    </row>
    <row r="21302" spans="1:18" x14ac:dyDescent="0.2">
      <c r="A21302" s="2">
        <v>21300</v>
      </c>
      <c r="B21302">
        <v>4443804</v>
      </c>
      <c r="C21302" t="s">
        <v>61633</v>
      </c>
      <c r="D21302">
        <v>22.7</v>
      </c>
      <c r="E21302" t="s">
        <v>61634</v>
      </c>
      <c r="F21302">
        <v>3160</v>
      </c>
      <c r="G21302" t="s">
        <v>52238</v>
      </c>
      <c r="H21302" t="s">
        <v>61634</v>
      </c>
      <c r="I21302" t="s">
        <v>61635</v>
      </c>
      <c r="J21302" t="s">
        <v>61636</v>
      </c>
      <c r="K21302">
        <v>4.3560258571931234</v>
      </c>
      <c r="L21302">
        <v>0.57547677845204226</v>
      </c>
      <c r="M21302" t="s">
        <v>61635</v>
      </c>
      <c r="N21302" t="s">
        <v>61635</v>
      </c>
      <c r="O21302" t="s">
        <v>86401</v>
      </c>
      <c r="P21302" t="s">
        <v>86402</v>
      </c>
      <c r="Q21302" t="s">
        <v>86403</v>
      </c>
      <c r="R21302" t="s">
        <v>78778</v>
      </c>
    </row>
    <row r="21303" spans="1:18" x14ac:dyDescent="0.2">
      <c r="A21303" s="2">
        <v>21301</v>
      </c>
      <c r="B21303">
        <v>4443804</v>
      </c>
      <c r="C21303" t="s">
        <v>61633</v>
      </c>
      <c r="D21303">
        <v>22.7</v>
      </c>
      <c r="E21303" t="s">
        <v>61634</v>
      </c>
      <c r="F21303">
        <v>3160</v>
      </c>
      <c r="G21303" t="s">
        <v>52238</v>
      </c>
      <c r="H21303" t="s">
        <v>61634</v>
      </c>
      <c r="I21303" t="s">
        <v>61635</v>
      </c>
      <c r="J21303" t="s">
        <v>61636</v>
      </c>
      <c r="K21303">
        <v>4.3560258571931234</v>
      </c>
      <c r="L21303">
        <v>0.57547677845204226</v>
      </c>
      <c r="M21303" t="s">
        <v>61635</v>
      </c>
      <c r="N21303" t="s">
        <v>61635</v>
      </c>
      <c r="O21303" t="s">
        <v>86401</v>
      </c>
      <c r="P21303" t="s">
        <v>86402</v>
      </c>
      <c r="Q21303" t="s">
        <v>86403</v>
      </c>
      <c r="R21303" t="s">
        <v>77738</v>
      </c>
    </row>
    <row r="21304" spans="1:18" x14ac:dyDescent="0.2">
      <c r="A21304" s="2">
        <v>21302</v>
      </c>
      <c r="B21304">
        <v>4440574</v>
      </c>
      <c r="C21304" t="s">
        <v>61637</v>
      </c>
      <c r="D21304">
        <v>22.7</v>
      </c>
      <c r="E21304" t="s">
        <v>61638</v>
      </c>
      <c r="F21304">
        <v>3161</v>
      </c>
      <c r="G21304" t="s">
        <v>28</v>
      </c>
      <c r="H21304" t="s">
        <v>61638</v>
      </c>
      <c r="I21304" t="s">
        <v>61639</v>
      </c>
      <c r="J21304" t="s">
        <v>61640</v>
      </c>
      <c r="K21304">
        <v>4.3560258571931234</v>
      </c>
      <c r="L21304">
        <v>0.57547677845204226</v>
      </c>
      <c r="M21304" t="s">
        <v>61639</v>
      </c>
      <c r="N21304" t="s">
        <v>61639</v>
      </c>
      <c r="O21304" t="s">
        <v>86404</v>
      </c>
      <c r="P21304" t="s">
        <v>86405</v>
      </c>
      <c r="Q21304" t="s">
        <v>80622</v>
      </c>
      <c r="R21304" t="s">
        <v>75430</v>
      </c>
    </row>
    <row r="21305" spans="1:18" x14ac:dyDescent="0.2">
      <c r="A21305" s="2">
        <v>21303</v>
      </c>
      <c r="B21305">
        <v>4440574</v>
      </c>
      <c r="C21305" t="s">
        <v>61637</v>
      </c>
      <c r="D21305">
        <v>22.7</v>
      </c>
      <c r="E21305" t="s">
        <v>61638</v>
      </c>
      <c r="F21305">
        <v>3161</v>
      </c>
      <c r="G21305" t="s">
        <v>28</v>
      </c>
      <c r="H21305" t="s">
        <v>61638</v>
      </c>
      <c r="I21305" t="s">
        <v>61639</v>
      </c>
      <c r="J21305" t="s">
        <v>61640</v>
      </c>
      <c r="K21305">
        <v>4.3560258571931234</v>
      </c>
      <c r="L21305">
        <v>0.57547677845204226</v>
      </c>
      <c r="M21305" t="s">
        <v>61639</v>
      </c>
      <c r="N21305" t="s">
        <v>61639</v>
      </c>
      <c r="O21305" t="s">
        <v>86404</v>
      </c>
      <c r="P21305" t="s">
        <v>86405</v>
      </c>
      <c r="Q21305" t="s">
        <v>80622</v>
      </c>
      <c r="R21305" t="s">
        <v>75190</v>
      </c>
    </row>
    <row r="21306" spans="1:18" x14ac:dyDescent="0.2">
      <c r="A21306" s="2">
        <v>21304</v>
      </c>
      <c r="B21306">
        <v>4451760</v>
      </c>
      <c r="C21306" t="s">
        <v>61641</v>
      </c>
      <c r="D21306">
        <v>22.7</v>
      </c>
      <c r="E21306" t="s">
        <v>61642</v>
      </c>
      <c r="F21306">
        <v>3162</v>
      </c>
      <c r="G21306" t="s">
        <v>52238</v>
      </c>
      <c r="H21306" t="s">
        <v>61642</v>
      </c>
      <c r="I21306" t="s">
        <v>61643</v>
      </c>
      <c r="J21306" t="s">
        <v>61644</v>
      </c>
      <c r="K21306">
        <v>4.3560258571931234</v>
      </c>
      <c r="L21306">
        <v>0.57547677845204226</v>
      </c>
      <c r="M21306" t="s">
        <v>61643</v>
      </c>
      <c r="N21306" t="s">
        <v>61643</v>
      </c>
      <c r="O21306" t="s">
        <v>86406</v>
      </c>
      <c r="P21306" t="s">
        <v>86407</v>
      </c>
      <c r="Q21306" t="s">
        <v>86408</v>
      </c>
      <c r="R21306" t="s">
        <v>74840</v>
      </c>
    </row>
    <row r="21307" spans="1:18" x14ac:dyDescent="0.2">
      <c r="A21307" s="2">
        <v>21305</v>
      </c>
      <c r="B21307">
        <v>4451760</v>
      </c>
      <c r="C21307" t="s">
        <v>61641</v>
      </c>
      <c r="D21307">
        <v>22.7</v>
      </c>
      <c r="E21307" t="s">
        <v>61642</v>
      </c>
      <c r="F21307">
        <v>3162</v>
      </c>
      <c r="G21307" t="s">
        <v>52238</v>
      </c>
      <c r="H21307" t="s">
        <v>61642</v>
      </c>
      <c r="I21307" t="s">
        <v>61643</v>
      </c>
      <c r="J21307" t="s">
        <v>61644</v>
      </c>
      <c r="K21307">
        <v>4.3560258571931234</v>
      </c>
      <c r="L21307">
        <v>0.57547677845204226</v>
      </c>
      <c r="M21307" t="s">
        <v>61643</v>
      </c>
      <c r="N21307" t="s">
        <v>61643</v>
      </c>
      <c r="O21307" t="s">
        <v>86406</v>
      </c>
      <c r="P21307" t="s">
        <v>86407</v>
      </c>
      <c r="Q21307" t="s">
        <v>86408</v>
      </c>
      <c r="R21307" t="s">
        <v>75323</v>
      </c>
    </row>
    <row r="21308" spans="1:18" x14ac:dyDescent="0.2">
      <c r="A21308" s="2">
        <v>21306</v>
      </c>
      <c r="B21308">
        <v>4451760</v>
      </c>
      <c r="C21308" t="s">
        <v>61641</v>
      </c>
      <c r="D21308">
        <v>22.7</v>
      </c>
      <c r="E21308" t="s">
        <v>61642</v>
      </c>
      <c r="F21308">
        <v>3162</v>
      </c>
      <c r="G21308" t="s">
        <v>52238</v>
      </c>
      <c r="H21308" t="s">
        <v>61642</v>
      </c>
      <c r="I21308" t="s">
        <v>61643</v>
      </c>
      <c r="J21308" t="s">
        <v>61644</v>
      </c>
      <c r="K21308">
        <v>4.3560258571931234</v>
      </c>
      <c r="L21308">
        <v>0.57547677845204226</v>
      </c>
      <c r="M21308" t="s">
        <v>61643</v>
      </c>
      <c r="N21308" t="s">
        <v>61643</v>
      </c>
      <c r="O21308" t="s">
        <v>86406</v>
      </c>
      <c r="P21308" t="s">
        <v>86407</v>
      </c>
      <c r="Q21308" t="s">
        <v>86408</v>
      </c>
      <c r="R21308" t="s">
        <v>78130</v>
      </c>
    </row>
    <row r="21309" spans="1:18" x14ac:dyDescent="0.2">
      <c r="A21309" s="2">
        <v>21307</v>
      </c>
      <c r="B21309">
        <v>4451760</v>
      </c>
      <c r="C21309" t="s">
        <v>61641</v>
      </c>
      <c r="D21309">
        <v>22.7</v>
      </c>
      <c r="E21309" t="s">
        <v>61642</v>
      </c>
      <c r="F21309">
        <v>3162</v>
      </c>
      <c r="G21309" t="s">
        <v>52238</v>
      </c>
      <c r="H21309" t="s">
        <v>61642</v>
      </c>
      <c r="I21309" t="s">
        <v>61643</v>
      </c>
      <c r="J21309" t="s">
        <v>61644</v>
      </c>
      <c r="K21309">
        <v>4.3560258571931234</v>
      </c>
      <c r="L21309">
        <v>0.57547677845204226</v>
      </c>
      <c r="M21309" t="s">
        <v>61643</v>
      </c>
      <c r="N21309" t="s">
        <v>61643</v>
      </c>
      <c r="O21309" t="s">
        <v>86406</v>
      </c>
      <c r="P21309" t="s">
        <v>86407</v>
      </c>
      <c r="Q21309" t="s">
        <v>86408</v>
      </c>
      <c r="R21309" t="s">
        <v>76013</v>
      </c>
    </row>
    <row r="21310" spans="1:18" x14ac:dyDescent="0.2">
      <c r="A21310" s="2">
        <v>21308</v>
      </c>
      <c r="B21310">
        <v>4451760</v>
      </c>
      <c r="C21310" t="s">
        <v>61641</v>
      </c>
      <c r="D21310">
        <v>22.7</v>
      </c>
      <c r="E21310" t="s">
        <v>61642</v>
      </c>
      <c r="F21310">
        <v>3162</v>
      </c>
      <c r="G21310" t="s">
        <v>52238</v>
      </c>
      <c r="H21310" t="s">
        <v>61642</v>
      </c>
      <c r="I21310" t="s">
        <v>61643</v>
      </c>
      <c r="J21310" t="s">
        <v>61644</v>
      </c>
      <c r="K21310">
        <v>4.3560258571931234</v>
      </c>
      <c r="L21310">
        <v>0.57547677845204226</v>
      </c>
      <c r="M21310" t="s">
        <v>61643</v>
      </c>
      <c r="N21310" t="s">
        <v>61643</v>
      </c>
      <c r="O21310" t="s">
        <v>86406</v>
      </c>
      <c r="P21310" t="s">
        <v>86407</v>
      </c>
      <c r="Q21310" t="s">
        <v>86408</v>
      </c>
      <c r="R21310" t="s">
        <v>74714</v>
      </c>
    </row>
    <row r="21311" spans="1:18" x14ac:dyDescent="0.2">
      <c r="A21311" s="2">
        <v>21309</v>
      </c>
      <c r="B21311">
        <v>4451760</v>
      </c>
      <c r="C21311" t="s">
        <v>61641</v>
      </c>
      <c r="D21311">
        <v>22.7</v>
      </c>
      <c r="E21311" t="s">
        <v>61642</v>
      </c>
      <c r="F21311">
        <v>3162</v>
      </c>
      <c r="G21311" t="s">
        <v>52238</v>
      </c>
      <c r="H21311" t="s">
        <v>61642</v>
      </c>
      <c r="I21311" t="s">
        <v>61643</v>
      </c>
      <c r="J21311" t="s">
        <v>61644</v>
      </c>
      <c r="K21311">
        <v>4.3560258571931234</v>
      </c>
      <c r="L21311">
        <v>0.57547677845204226</v>
      </c>
      <c r="M21311" t="s">
        <v>61643</v>
      </c>
      <c r="N21311" t="s">
        <v>61643</v>
      </c>
      <c r="O21311" t="s">
        <v>86406</v>
      </c>
      <c r="P21311" t="s">
        <v>86407</v>
      </c>
      <c r="Q21311" t="s">
        <v>86408</v>
      </c>
      <c r="R21311" t="s">
        <v>76861</v>
      </c>
    </row>
    <row r="21312" spans="1:18" x14ac:dyDescent="0.2">
      <c r="A21312" s="2">
        <v>21310</v>
      </c>
      <c r="B21312">
        <v>4451760</v>
      </c>
      <c r="C21312" t="s">
        <v>61641</v>
      </c>
      <c r="D21312">
        <v>22.7</v>
      </c>
      <c r="E21312" t="s">
        <v>61642</v>
      </c>
      <c r="F21312">
        <v>3162</v>
      </c>
      <c r="G21312" t="s">
        <v>52238</v>
      </c>
      <c r="H21312" t="s">
        <v>61642</v>
      </c>
      <c r="I21312" t="s">
        <v>61643</v>
      </c>
      <c r="J21312" t="s">
        <v>61644</v>
      </c>
      <c r="K21312">
        <v>4.3560258571931234</v>
      </c>
      <c r="L21312">
        <v>0.57547677845204226</v>
      </c>
      <c r="M21312" t="s">
        <v>61643</v>
      </c>
      <c r="N21312" t="s">
        <v>61643</v>
      </c>
      <c r="O21312" t="s">
        <v>86406</v>
      </c>
      <c r="P21312" t="s">
        <v>86407</v>
      </c>
      <c r="Q21312" t="s">
        <v>86408</v>
      </c>
      <c r="R21312" t="s">
        <v>76650</v>
      </c>
    </row>
    <row r="21313" spans="1:18" x14ac:dyDescent="0.2">
      <c r="A21313" s="2">
        <v>21311</v>
      </c>
      <c r="B21313">
        <v>4451760</v>
      </c>
      <c r="C21313" t="s">
        <v>61641</v>
      </c>
      <c r="D21313">
        <v>22.7</v>
      </c>
      <c r="E21313" t="s">
        <v>61642</v>
      </c>
      <c r="F21313">
        <v>3162</v>
      </c>
      <c r="G21313" t="s">
        <v>52238</v>
      </c>
      <c r="H21313" t="s">
        <v>61642</v>
      </c>
      <c r="I21313" t="s">
        <v>61643</v>
      </c>
      <c r="J21313" t="s">
        <v>61644</v>
      </c>
      <c r="K21313">
        <v>4.3560258571931234</v>
      </c>
      <c r="L21313">
        <v>0.57547677845204226</v>
      </c>
      <c r="M21313" t="s">
        <v>61643</v>
      </c>
      <c r="N21313" t="s">
        <v>61643</v>
      </c>
      <c r="O21313" t="s">
        <v>86406</v>
      </c>
      <c r="P21313" t="s">
        <v>86407</v>
      </c>
      <c r="Q21313" t="s">
        <v>86408</v>
      </c>
      <c r="R21313" t="s">
        <v>81626</v>
      </c>
    </row>
    <row r="21314" spans="1:18" x14ac:dyDescent="0.2">
      <c r="A21314" s="2">
        <v>21312</v>
      </c>
      <c r="B21314">
        <v>4451760</v>
      </c>
      <c r="C21314" t="s">
        <v>61641</v>
      </c>
      <c r="D21314">
        <v>22.7</v>
      </c>
      <c r="E21314" t="s">
        <v>61642</v>
      </c>
      <c r="F21314">
        <v>3162</v>
      </c>
      <c r="G21314" t="s">
        <v>52238</v>
      </c>
      <c r="H21314" t="s">
        <v>61642</v>
      </c>
      <c r="I21314" t="s">
        <v>61643</v>
      </c>
      <c r="J21314" t="s">
        <v>61644</v>
      </c>
      <c r="K21314">
        <v>4.3560258571931234</v>
      </c>
      <c r="L21314">
        <v>0.57547677845204226</v>
      </c>
      <c r="M21314" t="s">
        <v>61643</v>
      </c>
      <c r="N21314" t="s">
        <v>61643</v>
      </c>
      <c r="O21314" t="s">
        <v>86406</v>
      </c>
      <c r="P21314" t="s">
        <v>86407</v>
      </c>
      <c r="Q21314" t="s">
        <v>86408</v>
      </c>
      <c r="R21314" t="s">
        <v>75524</v>
      </c>
    </row>
    <row r="21315" spans="1:18" x14ac:dyDescent="0.2">
      <c r="A21315" s="2">
        <v>21313</v>
      </c>
      <c r="B21315">
        <v>4451760</v>
      </c>
      <c r="C21315" t="s">
        <v>61641</v>
      </c>
      <c r="D21315">
        <v>22.7</v>
      </c>
      <c r="E21315" t="s">
        <v>61642</v>
      </c>
      <c r="F21315">
        <v>3162</v>
      </c>
      <c r="G21315" t="s">
        <v>52238</v>
      </c>
      <c r="H21315" t="s">
        <v>61642</v>
      </c>
      <c r="I21315" t="s">
        <v>61643</v>
      </c>
      <c r="J21315" t="s">
        <v>61644</v>
      </c>
      <c r="K21315">
        <v>4.3560258571931234</v>
      </c>
      <c r="L21315">
        <v>0.57547677845204226</v>
      </c>
      <c r="M21315" t="s">
        <v>61643</v>
      </c>
      <c r="N21315" t="s">
        <v>61643</v>
      </c>
      <c r="O21315" t="s">
        <v>86406</v>
      </c>
      <c r="P21315" t="s">
        <v>86407</v>
      </c>
      <c r="Q21315" t="s">
        <v>86408</v>
      </c>
      <c r="R21315" t="s">
        <v>74844</v>
      </c>
    </row>
    <row r="21316" spans="1:18" x14ac:dyDescent="0.2">
      <c r="A21316" s="2">
        <v>21314</v>
      </c>
      <c r="B21316">
        <v>4451760</v>
      </c>
      <c r="C21316" t="s">
        <v>61641</v>
      </c>
      <c r="D21316">
        <v>22.7</v>
      </c>
      <c r="E21316" t="s">
        <v>61642</v>
      </c>
      <c r="F21316">
        <v>3162</v>
      </c>
      <c r="G21316" t="s">
        <v>52238</v>
      </c>
      <c r="H21316" t="s">
        <v>61642</v>
      </c>
      <c r="I21316" t="s">
        <v>61643</v>
      </c>
      <c r="J21316" t="s">
        <v>61644</v>
      </c>
      <c r="K21316">
        <v>4.3560258571931234</v>
      </c>
      <c r="L21316">
        <v>0.57547677845204226</v>
      </c>
      <c r="M21316" t="s">
        <v>61643</v>
      </c>
      <c r="N21316" t="s">
        <v>61643</v>
      </c>
      <c r="O21316" t="s">
        <v>86406</v>
      </c>
      <c r="P21316" t="s">
        <v>86407</v>
      </c>
      <c r="Q21316" t="s">
        <v>86408</v>
      </c>
      <c r="R21316" t="s">
        <v>85982</v>
      </c>
    </row>
    <row r="21317" spans="1:18" x14ac:dyDescent="0.2">
      <c r="A21317" s="2">
        <v>21315</v>
      </c>
      <c r="B21317">
        <v>4451760</v>
      </c>
      <c r="C21317" t="s">
        <v>61641</v>
      </c>
      <c r="D21317">
        <v>22.7</v>
      </c>
      <c r="E21317" t="s">
        <v>61642</v>
      </c>
      <c r="F21317">
        <v>3162</v>
      </c>
      <c r="G21317" t="s">
        <v>52238</v>
      </c>
      <c r="H21317" t="s">
        <v>61642</v>
      </c>
      <c r="I21317" t="s">
        <v>61643</v>
      </c>
      <c r="J21317" t="s">
        <v>61644</v>
      </c>
      <c r="K21317">
        <v>4.3560258571931234</v>
      </c>
      <c r="L21317">
        <v>0.57547677845204226</v>
      </c>
      <c r="M21317" t="s">
        <v>61643</v>
      </c>
      <c r="N21317" t="s">
        <v>61643</v>
      </c>
      <c r="O21317" t="s">
        <v>86406</v>
      </c>
      <c r="P21317" t="s">
        <v>86407</v>
      </c>
      <c r="Q21317" t="s">
        <v>86408</v>
      </c>
      <c r="R21317" t="s">
        <v>75501</v>
      </c>
    </row>
    <row r="21318" spans="1:18" x14ac:dyDescent="0.2">
      <c r="A21318" s="2">
        <v>21316</v>
      </c>
      <c r="B21318">
        <v>4451760</v>
      </c>
      <c r="C21318" t="s">
        <v>61641</v>
      </c>
      <c r="D21318">
        <v>22.7</v>
      </c>
      <c r="E21318" t="s">
        <v>61642</v>
      </c>
      <c r="F21318">
        <v>3162</v>
      </c>
      <c r="G21318" t="s">
        <v>52238</v>
      </c>
      <c r="H21318" t="s">
        <v>61642</v>
      </c>
      <c r="I21318" t="s">
        <v>61643</v>
      </c>
      <c r="J21318" t="s">
        <v>61644</v>
      </c>
      <c r="K21318">
        <v>4.3560258571931234</v>
      </c>
      <c r="L21318">
        <v>0.57547677845204226</v>
      </c>
      <c r="M21318" t="s">
        <v>61643</v>
      </c>
      <c r="N21318" t="s">
        <v>61643</v>
      </c>
      <c r="O21318" t="s">
        <v>86406</v>
      </c>
      <c r="P21318" t="s">
        <v>86407</v>
      </c>
      <c r="Q21318" t="s">
        <v>86408</v>
      </c>
      <c r="R21318" t="s">
        <v>74753</v>
      </c>
    </row>
    <row r="21319" spans="1:18" x14ac:dyDescent="0.2">
      <c r="A21319" s="2">
        <v>21317</v>
      </c>
      <c r="B21319">
        <v>4451760</v>
      </c>
      <c r="C21319" t="s">
        <v>61641</v>
      </c>
      <c r="D21319">
        <v>22.7</v>
      </c>
      <c r="E21319" t="s">
        <v>61642</v>
      </c>
      <c r="F21319">
        <v>3162</v>
      </c>
      <c r="G21319" t="s">
        <v>52238</v>
      </c>
      <c r="H21319" t="s">
        <v>61642</v>
      </c>
      <c r="I21319" t="s">
        <v>61643</v>
      </c>
      <c r="J21319" t="s">
        <v>61644</v>
      </c>
      <c r="K21319">
        <v>4.3560258571931234</v>
      </c>
      <c r="L21319">
        <v>0.57547677845204226</v>
      </c>
      <c r="M21319" t="s">
        <v>61643</v>
      </c>
      <c r="N21319" t="s">
        <v>61643</v>
      </c>
      <c r="O21319" t="s">
        <v>86406</v>
      </c>
      <c r="P21319" t="s">
        <v>86407</v>
      </c>
      <c r="Q21319" t="s">
        <v>86408</v>
      </c>
      <c r="R21319" t="s">
        <v>78472</v>
      </c>
    </row>
    <row r="21320" spans="1:18" x14ac:dyDescent="0.2">
      <c r="A21320" s="2">
        <v>21318</v>
      </c>
      <c r="B21320">
        <v>4449086</v>
      </c>
      <c r="C21320" t="s">
        <v>61645</v>
      </c>
      <c r="D21320">
        <v>22.6</v>
      </c>
      <c r="E21320" t="s">
        <v>61646</v>
      </c>
      <c r="F21320">
        <v>3163</v>
      </c>
      <c r="G21320" t="s">
        <v>52238</v>
      </c>
      <c r="H21320" t="s">
        <v>61646</v>
      </c>
      <c r="I21320" t="s">
        <v>61647</v>
      </c>
      <c r="J21320" t="s">
        <v>61648</v>
      </c>
      <c r="K21320">
        <v>4.3541084391474012</v>
      </c>
      <c r="L21320">
        <v>0.57522346738455277</v>
      </c>
      <c r="M21320" t="s">
        <v>61647</v>
      </c>
      <c r="N21320" t="s">
        <v>61647</v>
      </c>
      <c r="O21320" t="s">
        <v>86409</v>
      </c>
      <c r="P21320" t="s">
        <v>86410</v>
      </c>
      <c r="Q21320" t="s">
        <v>75549</v>
      </c>
      <c r="R21320" t="s">
        <v>75549</v>
      </c>
    </row>
    <row r="21321" spans="1:18" x14ac:dyDescent="0.2">
      <c r="A21321" s="2">
        <v>21319</v>
      </c>
      <c r="B21321">
        <v>4450099</v>
      </c>
      <c r="C21321" t="s">
        <v>61649</v>
      </c>
      <c r="D21321">
        <v>22.6</v>
      </c>
      <c r="E21321" t="s">
        <v>61650</v>
      </c>
      <c r="F21321">
        <v>3165</v>
      </c>
      <c r="G21321" t="s">
        <v>52238</v>
      </c>
      <c r="H21321" t="s">
        <v>61650</v>
      </c>
      <c r="I21321" t="s">
        <v>61651</v>
      </c>
      <c r="J21321" t="s">
        <v>61652</v>
      </c>
      <c r="K21321">
        <v>4.3541084391474012</v>
      </c>
      <c r="L21321">
        <v>0.57522346738455277</v>
      </c>
      <c r="M21321" t="s">
        <v>61651</v>
      </c>
      <c r="N21321" t="s">
        <v>61651</v>
      </c>
      <c r="O21321" t="s">
        <v>86411</v>
      </c>
      <c r="P21321" t="s">
        <v>61652</v>
      </c>
      <c r="Q21321" t="s">
        <v>86412</v>
      </c>
      <c r="R21321" t="s">
        <v>75315</v>
      </c>
    </row>
    <row r="21322" spans="1:18" x14ac:dyDescent="0.2">
      <c r="A21322" s="2">
        <v>21320</v>
      </c>
      <c r="B21322">
        <v>4450099</v>
      </c>
      <c r="C21322" t="s">
        <v>61649</v>
      </c>
      <c r="D21322">
        <v>22.6</v>
      </c>
      <c r="E21322" t="s">
        <v>61650</v>
      </c>
      <c r="F21322">
        <v>3165</v>
      </c>
      <c r="G21322" t="s">
        <v>52238</v>
      </c>
      <c r="H21322" t="s">
        <v>61650</v>
      </c>
      <c r="I21322" t="s">
        <v>61651</v>
      </c>
      <c r="J21322" t="s">
        <v>61652</v>
      </c>
      <c r="K21322">
        <v>4.3541084391474012</v>
      </c>
      <c r="L21322">
        <v>0.57522346738455277</v>
      </c>
      <c r="M21322" t="s">
        <v>61651</v>
      </c>
      <c r="N21322" t="s">
        <v>61651</v>
      </c>
      <c r="O21322" t="s">
        <v>86411</v>
      </c>
      <c r="P21322" t="s">
        <v>61652</v>
      </c>
      <c r="Q21322" t="s">
        <v>86412</v>
      </c>
      <c r="R21322" t="s">
        <v>82700</v>
      </c>
    </row>
    <row r="21323" spans="1:18" x14ac:dyDescent="0.2">
      <c r="A21323" s="2">
        <v>21321</v>
      </c>
      <c r="B21323">
        <v>4450099</v>
      </c>
      <c r="C21323" t="s">
        <v>61649</v>
      </c>
      <c r="D21323">
        <v>22.6</v>
      </c>
      <c r="E21323" t="s">
        <v>61650</v>
      </c>
      <c r="F21323">
        <v>3165</v>
      </c>
      <c r="G21323" t="s">
        <v>52238</v>
      </c>
      <c r="H21323" t="s">
        <v>61650</v>
      </c>
      <c r="I21323" t="s">
        <v>61651</v>
      </c>
      <c r="J21323" t="s">
        <v>61652</v>
      </c>
      <c r="K21323">
        <v>4.3541084391474012</v>
      </c>
      <c r="L21323">
        <v>0.57522346738455277</v>
      </c>
      <c r="M21323" t="s">
        <v>61651</v>
      </c>
      <c r="N21323" t="s">
        <v>61651</v>
      </c>
      <c r="O21323" t="s">
        <v>86411</v>
      </c>
      <c r="P21323" t="s">
        <v>61652</v>
      </c>
      <c r="Q21323" t="s">
        <v>86412</v>
      </c>
      <c r="R21323" t="s">
        <v>80032</v>
      </c>
    </row>
    <row r="21324" spans="1:18" x14ac:dyDescent="0.2">
      <c r="A21324" s="2">
        <v>21322</v>
      </c>
      <c r="B21324">
        <v>4450099</v>
      </c>
      <c r="C21324" t="s">
        <v>61649</v>
      </c>
      <c r="D21324">
        <v>22.6</v>
      </c>
      <c r="E21324" t="s">
        <v>61650</v>
      </c>
      <c r="F21324">
        <v>3165</v>
      </c>
      <c r="G21324" t="s">
        <v>52238</v>
      </c>
      <c r="H21324" t="s">
        <v>61650</v>
      </c>
      <c r="I21324" t="s">
        <v>61651</v>
      </c>
      <c r="J21324" t="s">
        <v>61652</v>
      </c>
      <c r="K21324">
        <v>4.3541084391474012</v>
      </c>
      <c r="L21324">
        <v>0.57522346738455277</v>
      </c>
      <c r="M21324" t="s">
        <v>61651</v>
      </c>
      <c r="N21324" t="s">
        <v>61651</v>
      </c>
      <c r="O21324" t="s">
        <v>86411</v>
      </c>
      <c r="P21324" t="s">
        <v>61652</v>
      </c>
      <c r="Q21324" t="s">
        <v>86412</v>
      </c>
      <c r="R21324" t="s">
        <v>74985</v>
      </c>
    </row>
    <row r="21325" spans="1:18" x14ac:dyDescent="0.2">
      <c r="A21325" s="2">
        <v>21323</v>
      </c>
      <c r="B21325">
        <v>4450099</v>
      </c>
      <c r="C21325" t="s">
        <v>61649</v>
      </c>
      <c r="D21325">
        <v>22.6</v>
      </c>
      <c r="E21325" t="s">
        <v>61650</v>
      </c>
      <c r="F21325">
        <v>3165</v>
      </c>
      <c r="G21325" t="s">
        <v>52238</v>
      </c>
      <c r="H21325" t="s">
        <v>61650</v>
      </c>
      <c r="I21325" t="s">
        <v>61651</v>
      </c>
      <c r="J21325" t="s">
        <v>61652</v>
      </c>
      <c r="K21325">
        <v>4.3541084391474012</v>
      </c>
      <c r="L21325">
        <v>0.57522346738455277</v>
      </c>
      <c r="M21325" t="s">
        <v>61651</v>
      </c>
      <c r="N21325" t="s">
        <v>61651</v>
      </c>
      <c r="O21325" t="s">
        <v>86411</v>
      </c>
      <c r="P21325" t="s">
        <v>61652</v>
      </c>
      <c r="Q21325" t="s">
        <v>86412</v>
      </c>
      <c r="R21325" t="s">
        <v>76028</v>
      </c>
    </row>
    <row r="21326" spans="1:18" x14ac:dyDescent="0.2">
      <c r="A21326" s="2">
        <v>21324</v>
      </c>
      <c r="B21326">
        <v>4450099</v>
      </c>
      <c r="C21326" t="s">
        <v>61649</v>
      </c>
      <c r="D21326">
        <v>22.6</v>
      </c>
      <c r="E21326" t="s">
        <v>61650</v>
      </c>
      <c r="F21326">
        <v>3165</v>
      </c>
      <c r="G21326" t="s">
        <v>52238</v>
      </c>
      <c r="H21326" t="s">
        <v>61650</v>
      </c>
      <c r="I21326" t="s">
        <v>61651</v>
      </c>
      <c r="J21326" t="s">
        <v>61652</v>
      </c>
      <c r="K21326">
        <v>4.3541084391474012</v>
      </c>
      <c r="L21326">
        <v>0.57522346738455277</v>
      </c>
      <c r="M21326" t="s">
        <v>61651</v>
      </c>
      <c r="N21326" t="s">
        <v>61651</v>
      </c>
      <c r="O21326" t="s">
        <v>86411</v>
      </c>
      <c r="P21326" t="s">
        <v>61652</v>
      </c>
      <c r="Q21326" t="s">
        <v>86412</v>
      </c>
      <c r="R21326" t="s">
        <v>75188</v>
      </c>
    </row>
    <row r="21327" spans="1:18" x14ac:dyDescent="0.2">
      <c r="A21327" s="2">
        <v>21325</v>
      </c>
      <c r="B21327">
        <v>4450099</v>
      </c>
      <c r="C21327" t="s">
        <v>61649</v>
      </c>
      <c r="D21327">
        <v>22.6</v>
      </c>
      <c r="E21327" t="s">
        <v>61650</v>
      </c>
      <c r="F21327">
        <v>3165</v>
      </c>
      <c r="G21327" t="s">
        <v>52238</v>
      </c>
      <c r="H21327" t="s">
        <v>61650</v>
      </c>
      <c r="I21327" t="s">
        <v>61651</v>
      </c>
      <c r="J21327" t="s">
        <v>61652</v>
      </c>
      <c r="K21327">
        <v>4.3541084391474012</v>
      </c>
      <c r="L21327">
        <v>0.57522346738455277</v>
      </c>
      <c r="M21327" t="s">
        <v>61651</v>
      </c>
      <c r="N21327" t="s">
        <v>61651</v>
      </c>
      <c r="O21327" t="s">
        <v>86411</v>
      </c>
      <c r="P21327" t="s">
        <v>61652</v>
      </c>
      <c r="Q21327" t="s">
        <v>86412</v>
      </c>
      <c r="R21327" t="s">
        <v>77738</v>
      </c>
    </row>
    <row r="21328" spans="1:18" x14ac:dyDescent="0.2">
      <c r="A21328" s="2">
        <v>21326</v>
      </c>
      <c r="B21328">
        <v>4450099</v>
      </c>
      <c r="C21328" t="s">
        <v>61649</v>
      </c>
      <c r="D21328">
        <v>22.6</v>
      </c>
      <c r="E21328" t="s">
        <v>61650</v>
      </c>
      <c r="F21328">
        <v>3165</v>
      </c>
      <c r="G21328" t="s">
        <v>52238</v>
      </c>
      <c r="H21328" t="s">
        <v>61650</v>
      </c>
      <c r="I21328" t="s">
        <v>61651</v>
      </c>
      <c r="J21328" t="s">
        <v>61652</v>
      </c>
      <c r="K21328">
        <v>4.3541084391474012</v>
      </c>
      <c r="L21328">
        <v>0.57522346738455277</v>
      </c>
      <c r="M21328" t="s">
        <v>61651</v>
      </c>
      <c r="N21328" t="s">
        <v>61651</v>
      </c>
      <c r="O21328" t="s">
        <v>86411</v>
      </c>
      <c r="P21328" t="s">
        <v>61652</v>
      </c>
      <c r="Q21328" t="s">
        <v>86412</v>
      </c>
      <c r="R21328" t="s">
        <v>85548</v>
      </c>
    </row>
    <row r="21329" spans="1:18" x14ac:dyDescent="0.2">
      <c r="A21329" s="2">
        <v>21327</v>
      </c>
      <c r="B21329">
        <v>4442702</v>
      </c>
      <c r="C21329" t="s">
        <v>61653</v>
      </c>
      <c r="D21329">
        <v>22.6</v>
      </c>
      <c r="E21329" t="s">
        <v>61654</v>
      </c>
      <c r="F21329">
        <v>3166</v>
      </c>
      <c r="G21329" t="s">
        <v>52238</v>
      </c>
      <c r="H21329" t="s">
        <v>61654</v>
      </c>
      <c r="I21329" t="s">
        <v>61655</v>
      </c>
      <c r="J21329" t="s">
        <v>61656</v>
      </c>
      <c r="K21329">
        <v>4.3541084391474012</v>
      </c>
      <c r="L21329">
        <v>0.57522346738455277</v>
      </c>
      <c r="M21329" t="s">
        <v>61655</v>
      </c>
      <c r="N21329" t="s">
        <v>61655</v>
      </c>
      <c r="O21329" t="s">
        <v>86413</v>
      </c>
      <c r="P21329" t="s">
        <v>61656</v>
      </c>
      <c r="Q21329" t="s">
        <v>86414</v>
      </c>
      <c r="R21329" t="s">
        <v>81025</v>
      </c>
    </row>
    <row r="21330" spans="1:18" x14ac:dyDescent="0.2">
      <c r="A21330" s="2">
        <v>21328</v>
      </c>
      <c r="B21330">
        <v>4442702</v>
      </c>
      <c r="C21330" t="s">
        <v>61653</v>
      </c>
      <c r="D21330">
        <v>22.6</v>
      </c>
      <c r="E21330" t="s">
        <v>61654</v>
      </c>
      <c r="F21330">
        <v>3166</v>
      </c>
      <c r="G21330" t="s">
        <v>52238</v>
      </c>
      <c r="H21330" t="s">
        <v>61654</v>
      </c>
      <c r="I21330" t="s">
        <v>61655</v>
      </c>
      <c r="J21330" t="s">
        <v>61656</v>
      </c>
      <c r="K21330">
        <v>4.3541084391474012</v>
      </c>
      <c r="L21330">
        <v>0.57522346738455277</v>
      </c>
      <c r="M21330" t="s">
        <v>61655</v>
      </c>
      <c r="N21330" t="s">
        <v>61655</v>
      </c>
      <c r="O21330" t="s">
        <v>86413</v>
      </c>
      <c r="P21330" t="s">
        <v>61656</v>
      </c>
      <c r="Q21330" t="s">
        <v>86414</v>
      </c>
      <c r="R21330" t="s">
        <v>74879</v>
      </c>
    </row>
    <row r="21331" spans="1:18" x14ac:dyDescent="0.2">
      <c r="A21331" s="2">
        <v>21329</v>
      </c>
      <c r="B21331">
        <v>4442702</v>
      </c>
      <c r="C21331" t="s">
        <v>61653</v>
      </c>
      <c r="D21331">
        <v>22.6</v>
      </c>
      <c r="E21331" t="s">
        <v>61654</v>
      </c>
      <c r="F21331">
        <v>3166</v>
      </c>
      <c r="G21331" t="s">
        <v>52238</v>
      </c>
      <c r="H21331" t="s">
        <v>61654</v>
      </c>
      <c r="I21331" t="s">
        <v>61655</v>
      </c>
      <c r="J21331" t="s">
        <v>61656</v>
      </c>
      <c r="K21331">
        <v>4.3541084391474012</v>
      </c>
      <c r="L21331">
        <v>0.57522346738455277</v>
      </c>
      <c r="M21331" t="s">
        <v>61655</v>
      </c>
      <c r="N21331" t="s">
        <v>61655</v>
      </c>
      <c r="O21331" t="s">
        <v>86413</v>
      </c>
      <c r="P21331" t="s">
        <v>61656</v>
      </c>
      <c r="Q21331" t="s">
        <v>86414</v>
      </c>
      <c r="R21331" t="s">
        <v>74765</v>
      </c>
    </row>
    <row r="21332" spans="1:18" x14ac:dyDescent="0.2">
      <c r="A21332" s="2">
        <v>21330</v>
      </c>
      <c r="B21332">
        <v>4434817</v>
      </c>
      <c r="C21332" t="s">
        <v>61657</v>
      </c>
      <c r="D21332">
        <v>22.6</v>
      </c>
      <c r="E21332" t="s">
        <v>61658</v>
      </c>
      <c r="F21332">
        <v>3167</v>
      </c>
      <c r="G21332" t="s">
        <v>52238</v>
      </c>
      <c r="H21332" t="s">
        <v>61658</v>
      </c>
      <c r="I21332" t="s">
        <v>61659</v>
      </c>
      <c r="J21332" t="s">
        <v>61660</v>
      </c>
      <c r="K21332">
        <v>4.3541084391474012</v>
      </c>
      <c r="L21332">
        <v>0.57522346738455277</v>
      </c>
      <c r="M21332" t="s">
        <v>61659</v>
      </c>
      <c r="N21332" t="s">
        <v>61659</v>
      </c>
      <c r="O21332" t="s">
        <v>86415</v>
      </c>
      <c r="P21332" t="s">
        <v>61660</v>
      </c>
      <c r="Q21332" t="s">
        <v>86416</v>
      </c>
      <c r="R21332" t="s">
        <v>83623</v>
      </c>
    </row>
    <row r="21333" spans="1:18" x14ac:dyDescent="0.2">
      <c r="A21333" s="2">
        <v>21331</v>
      </c>
      <c r="B21333">
        <v>4434817</v>
      </c>
      <c r="C21333" t="s">
        <v>61657</v>
      </c>
      <c r="D21333">
        <v>22.6</v>
      </c>
      <c r="E21333" t="s">
        <v>61658</v>
      </c>
      <c r="F21333">
        <v>3167</v>
      </c>
      <c r="G21333" t="s">
        <v>52238</v>
      </c>
      <c r="H21333" t="s">
        <v>61658</v>
      </c>
      <c r="I21333" t="s">
        <v>61659</v>
      </c>
      <c r="J21333" t="s">
        <v>61660</v>
      </c>
      <c r="K21333">
        <v>4.3541084391474012</v>
      </c>
      <c r="L21333">
        <v>0.57522346738455277</v>
      </c>
      <c r="M21333" t="s">
        <v>61659</v>
      </c>
      <c r="N21333" t="s">
        <v>61659</v>
      </c>
      <c r="O21333" t="s">
        <v>86415</v>
      </c>
      <c r="P21333" t="s">
        <v>61660</v>
      </c>
      <c r="Q21333" t="s">
        <v>86416</v>
      </c>
      <c r="R21333" t="s">
        <v>76035</v>
      </c>
    </row>
    <row r="21334" spans="1:18" x14ac:dyDescent="0.2">
      <c r="A21334" s="2">
        <v>21332</v>
      </c>
      <c r="B21334">
        <v>4434817</v>
      </c>
      <c r="C21334" t="s">
        <v>61657</v>
      </c>
      <c r="D21334">
        <v>22.6</v>
      </c>
      <c r="E21334" t="s">
        <v>61658</v>
      </c>
      <c r="F21334">
        <v>3167</v>
      </c>
      <c r="G21334" t="s">
        <v>52238</v>
      </c>
      <c r="H21334" t="s">
        <v>61658</v>
      </c>
      <c r="I21334" t="s">
        <v>61659</v>
      </c>
      <c r="J21334" t="s">
        <v>61660</v>
      </c>
      <c r="K21334">
        <v>4.3541084391474012</v>
      </c>
      <c r="L21334">
        <v>0.57522346738455277</v>
      </c>
      <c r="M21334" t="s">
        <v>61659</v>
      </c>
      <c r="N21334" t="s">
        <v>61659</v>
      </c>
      <c r="O21334" t="s">
        <v>86415</v>
      </c>
      <c r="P21334" t="s">
        <v>61660</v>
      </c>
      <c r="Q21334" t="s">
        <v>86416</v>
      </c>
      <c r="R21334" t="s">
        <v>77636</v>
      </c>
    </row>
    <row r="21335" spans="1:18" x14ac:dyDescent="0.2">
      <c r="A21335" s="2">
        <v>21333</v>
      </c>
      <c r="B21335">
        <v>4434817</v>
      </c>
      <c r="C21335" t="s">
        <v>61657</v>
      </c>
      <c r="D21335">
        <v>22.6</v>
      </c>
      <c r="E21335" t="s">
        <v>61658</v>
      </c>
      <c r="F21335">
        <v>3167</v>
      </c>
      <c r="G21335" t="s">
        <v>52238</v>
      </c>
      <c r="H21335" t="s">
        <v>61658</v>
      </c>
      <c r="I21335" t="s">
        <v>61659</v>
      </c>
      <c r="J21335" t="s">
        <v>61660</v>
      </c>
      <c r="K21335">
        <v>4.3541084391474012</v>
      </c>
      <c r="L21335">
        <v>0.57522346738455277</v>
      </c>
      <c r="M21335" t="s">
        <v>61659</v>
      </c>
      <c r="N21335" t="s">
        <v>61659</v>
      </c>
      <c r="O21335" t="s">
        <v>86415</v>
      </c>
      <c r="P21335" t="s">
        <v>61660</v>
      </c>
      <c r="Q21335" t="s">
        <v>86416</v>
      </c>
      <c r="R21335" t="s">
        <v>74756</v>
      </c>
    </row>
    <row r="21336" spans="1:18" x14ac:dyDescent="0.2">
      <c r="A21336" s="2">
        <v>21334</v>
      </c>
      <c r="B21336">
        <v>4434817</v>
      </c>
      <c r="C21336" t="s">
        <v>61657</v>
      </c>
      <c r="D21336">
        <v>22.6</v>
      </c>
      <c r="E21336" t="s">
        <v>61658</v>
      </c>
      <c r="F21336">
        <v>3167</v>
      </c>
      <c r="G21336" t="s">
        <v>52238</v>
      </c>
      <c r="H21336" t="s">
        <v>61658</v>
      </c>
      <c r="I21336" t="s">
        <v>61659</v>
      </c>
      <c r="J21336" t="s">
        <v>61660</v>
      </c>
      <c r="K21336">
        <v>4.3541084391474012</v>
      </c>
      <c r="L21336">
        <v>0.57522346738455277</v>
      </c>
      <c r="M21336" t="s">
        <v>61659</v>
      </c>
      <c r="N21336" t="s">
        <v>61659</v>
      </c>
      <c r="O21336" t="s">
        <v>86415</v>
      </c>
      <c r="P21336" t="s">
        <v>61660</v>
      </c>
      <c r="Q21336" t="s">
        <v>86416</v>
      </c>
      <c r="R21336" t="s">
        <v>75001</v>
      </c>
    </row>
    <row r="21337" spans="1:18" x14ac:dyDescent="0.2">
      <c r="A21337" s="2">
        <v>21335</v>
      </c>
      <c r="B21337">
        <v>4441865</v>
      </c>
      <c r="C21337" t="s">
        <v>61661</v>
      </c>
      <c r="D21337">
        <v>22.6</v>
      </c>
      <c r="E21337" t="s">
        <v>61662</v>
      </c>
      <c r="F21337">
        <v>3168</v>
      </c>
      <c r="G21337" t="s">
        <v>52238</v>
      </c>
      <c r="H21337" t="s">
        <v>61662</v>
      </c>
      <c r="I21337" t="s">
        <v>61663</v>
      </c>
      <c r="J21337" t="s">
        <v>61664</v>
      </c>
      <c r="K21337">
        <v>4.3541084391474012</v>
      </c>
      <c r="L21337">
        <v>0.57522346738455277</v>
      </c>
      <c r="M21337" t="s">
        <v>61663</v>
      </c>
      <c r="N21337" t="s">
        <v>61663</v>
      </c>
      <c r="O21337" t="s">
        <v>86417</v>
      </c>
      <c r="P21337" t="s">
        <v>86418</v>
      </c>
      <c r="Q21337" t="s">
        <v>86419</v>
      </c>
      <c r="R21337" t="s">
        <v>84640</v>
      </c>
    </row>
    <row r="21338" spans="1:18" x14ac:dyDescent="0.2">
      <c r="A21338" s="2">
        <v>21336</v>
      </c>
      <c r="B21338">
        <v>4441865</v>
      </c>
      <c r="C21338" t="s">
        <v>61661</v>
      </c>
      <c r="D21338">
        <v>22.6</v>
      </c>
      <c r="E21338" t="s">
        <v>61662</v>
      </c>
      <c r="F21338">
        <v>3168</v>
      </c>
      <c r="G21338" t="s">
        <v>52238</v>
      </c>
      <c r="H21338" t="s">
        <v>61662</v>
      </c>
      <c r="I21338" t="s">
        <v>61663</v>
      </c>
      <c r="J21338" t="s">
        <v>61664</v>
      </c>
      <c r="K21338">
        <v>4.3541084391474012</v>
      </c>
      <c r="L21338">
        <v>0.57522346738455277</v>
      </c>
      <c r="M21338" t="s">
        <v>61663</v>
      </c>
      <c r="N21338" t="s">
        <v>61663</v>
      </c>
      <c r="O21338" t="s">
        <v>86417</v>
      </c>
      <c r="P21338" t="s">
        <v>86418</v>
      </c>
      <c r="Q21338" t="s">
        <v>86419</v>
      </c>
      <c r="R21338" t="s">
        <v>74809</v>
      </c>
    </row>
    <row r="21339" spans="1:18" x14ac:dyDescent="0.2">
      <c r="A21339" s="2">
        <v>21337</v>
      </c>
      <c r="B21339">
        <v>4441865</v>
      </c>
      <c r="C21339" t="s">
        <v>61661</v>
      </c>
      <c r="D21339">
        <v>22.6</v>
      </c>
      <c r="E21339" t="s">
        <v>61662</v>
      </c>
      <c r="F21339">
        <v>3168</v>
      </c>
      <c r="G21339" t="s">
        <v>52238</v>
      </c>
      <c r="H21339" t="s">
        <v>61662</v>
      </c>
      <c r="I21339" t="s">
        <v>61663</v>
      </c>
      <c r="J21339" t="s">
        <v>61664</v>
      </c>
      <c r="K21339">
        <v>4.3541084391474012</v>
      </c>
      <c r="L21339">
        <v>0.57522346738455277</v>
      </c>
      <c r="M21339" t="s">
        <v>61663</v>
      </c>
      <c r="N21339" t="s">
        <v>61663</v>
      </c>
      <c r="O21339" t="s">
        <v>86417</v>
      </c>
      <c r="P21339" t="s">
        <v>86418</v>
      </c>
      <c r="Q21339" t="s">
        <v>86419</v>
      </c>
      <c r="R21339" t="s">
        <v>77023</v>
      </c>
    </row>
    <row r="21340" spans="1:18" x14ac:dyDescent="0.2">
      <c r="A21340" s="2">
        <v>21338</v>
      </c>
      <c r="B21340">
        <v>4441865</v>
      </c>
      <c r="C21340" t="s">
        <v>61661</v>
      </c>
      <c r="D21340">
        <v>22.6</v>
      </c>
      <c r="E21340" t="s">
        <v>61662</v>
      </c>
      <c r="F21340">
        <v>3168</v>
      </c>
      <c r="G21340" t="s">
        <v>52238</v>
      </c>
      <c r="H21340" t="s">
        <v>61662</v>
      </c>
      <c r="I21340" t="s">
        <v>61663</v>
      </c>
      <c r="J21340" t="s">
        <v>61664</v>
      </c>
      <c r="K21340">
        <v>4.3541084391474012</v>
      </c>
      <c r="L21340">
        <v>0.57522346738455277</v>
      </c>
      <c r="M21340" t="s">
        <v>61663</v>
      </c>
      <c r="N21340" t="s">
        <v>61663</v>
      </c>
      <c r="O21340" t="s">
        <v>86417</v>
      </c>
      <c r="P21340" t="s">
        <v>86418</v>
      </c>
      <c r="Q21340" t="s">
        <v>86419</v>
      </c>
      <c r="R21340" t="s">
        <v>79231</v>
      </c>
    </row>
    <row r="21341" spans="1:18" x14ac:dyDescent="0.2">
      <c r="A21341" s="2">
        <v>21339</v>
      </c>
      <c r="B21341">
        <v>4441865</v>
      </c>
      <c r="C21341" t="s">
        <v>61661</v>
      </c>
      <c r="D21341">
        <v>22.6</v>
      </c>
      <c r="E21341" t="s">
        <v>61662</v>
      </c>
      <c r="F21341">
        <v>3168</v>
      </c>
      <c r="G21341" t="s">
        <v>52238</v>
      </c>
      <c r="H21341" t="s">
        <v>61662</v>
      </c>
      <c r="I21341" t="s">
        <v>61663</v>
      </c>
      <c r="J21341" t="s">
        <v>61664</v>
      </c>
      <c r="K21341">
        <v>4.3541084391474012</v>
      </c>
      <c r="L21341">
        <v>0.57522346738455277</v>
      </c>
      <c r="M21341" t="s">
        <v>61663</v>
      </c>
      <c r="N21341" t="s">
        <v>61663</v>
      </c>
      <c r="O21341" t="s">
        <v>86417</v>
      </c>
      <c r="P21341" t="s">
        <v>86418</v>
      </c>
      <c r="Q21341" t="s">
        <v>86419</v>
      </c>
      <c r="R21341" t="s">
        <v>76591</v>
      </c>
    </row>
    <row r="21342" spans="1:18" x14ac:dyDescent="0.2">
      <c r="A21342" s="2">
        <v>21340</v>
      </c>
      <c r="B21342">
        <v>4441865</v>
      </c>
      <c r="C21342" t="s">
        <v>61661</v>
      </c>
      <c r="D21342">
        <v>22.6</v>
      </c>
      <c r="E21342" t="s">
        <v>61662</v>
      </c>
      <c r="F21342">
        <v>3168</v>
      </c>
      <c r="G21342" t="s">
        <v>52238</v>
      </c>
      <c r="H21342" t="s">
        <v>61662</v>
      </c>
      <c r="I21342" t="s">
        <v>61663</v>
      </c>
      <c r="J21342" t="s">
        <v>61664</v>
      </c>
      <c r="K21342">
        <v>4.3541084391474012</v>
      </c>
      <c r="L21342">
        <v>0.57522346738455277</v>
      </c>
      <c r="M21342" t="s">
        <v>61663</v>
      </c>
      <c r="N21342" t="s">
        <v>61663</v>
      </c>
      <c r="O21342" t="s">
        <v>86417</v>
      </c>
      <c r="P21342" t="s">
        <v>86418</v>
      </c>
      <c r="Q21342" t="s">
        <v>86419</v>
      </c>
      <c r="R21342" t="s">
        <v>78516</v>
      </c>
    </row>
    <row r="21343" spans="1:18" x14ac:dyDescent="0.2">
      <c r="A21343" s="2">
        <v>21341</v>
      </c>
      <c r="B21343">
        <v>4441865</v>
      </c>
      <c r="C21343" t="s">
        <v>61661</v>
      </c>
      <c r="D21343">
        <v>22.6</v>
      </c>
      <c r="E21343" t="s">
        <v>61662</v>
      </c>
      <c r="F21343">
        <v>3168</v>
      </c>
      <c r="G21343" t="s">
        <v>52238</v>
      </c>
      <c r="H21343" t="s">
        <v>61662</v>
      </c>
      <c r="I21343" t="s">
        <v>61663</v>
      </c>
      <c r="J21343" t="s">
        <v>61664</v>
      </c>
      <c r="K21343">
        <v>4.3541084391474012</v>
      </c>
      <c r="L21343">
        <v>0.57522346738455277</v>
      </c>
      <c r="M21343" t="s">
        <v>61663</v>
      </c>
      <c r="N21343" t="s">
        <v>61663</v>
      </c>
      <c r="O21343" t="s">
        <v>86417</v>
      </c>
      <c r="P21343" t="s">
        <v>86418</v>
      </c>
      <c r="Q21343" t="s">
        <v>86419</v>
      </c>
      <c r="R21343" t="s">
        <v>80755</v>
      </c>
    </row>
    <row r="21344" spans="1:18" x14ac:dyDescent="0.2">
      <c r="A21344" s="2">
        <v>21342</v>
      </c>
      <c r="B21344">
        <v>4441865</v>
      </c>
      <c r="C21344" t="s">
        <v>61661</v>
      </c>
      <c r="D21344">
        <v>22.6</v>
      </c>
      <c r="E21344" t="s">
        <v>61662</v>
      </c>
      <c r="F21344">
        <v>3168</v>
      </c>
      <c r="G21344" t="s">
        <v>52238</v>
      </c>
      <c r="H21344" t="s">
        <v>61662</v>
      </c>
      <c r="I21344" t="s">
        <v>61663</v>
      </c>
      <c r="J21344" t="s">
        <v>61664</v>
      </c>
      <c r="K21344">
        <v>4.3541084391474012</v>
      </c>
      <c r="L21344">
        <v>0.57522346738455277</v>
      </c>
      <c r="M21344" t="s">
        <v>61663</v>
      </c>
      <c r="N21344" t="s">
        <v>61663</v>
      </c>
      <c r="O21344" t="s">
        <v>86417</v>
      </c>
      <c r="P21344" t="s">
        <v>86418</v>
      </c>
      <c r="Q21344" t="s">
        <v>86419</v>
      </c>
      <c r="R21344" t="s">
        <v>78517</v>
      </c>
    </row>
    <row r="21345" spans="1:18" x14ac:dyDescent="0.2">
      <c r="A21345" s="2">
        <v>21343</v>
      </c>
      <c r="B21345">
        <v>4441865</v>
      </c>
      <c r="C21345" t="s">
        <v>61661</v>
      </c>
      <c r="D21345">
        <v>22.6</v>
      </c>
      <c r="E21345" t="s">
        <v>61662</v>
      </c>
      <c r="F21345">
        <v>3168</v>
      </c>
      <c r="G21345" t="s">
        <v>52238</v>
      </c>
      <c r="H21345" t="s">
        <v>61662</v>
      </c>
      <c r="I21345" t="s">
        <v>61663</v>
      </c>
      <c r="J21345" t="s">
        <v>61664</v>
      </c>
      <c r="K21345">
        <v>4.3541084391474012</v>
      </c>
      <c r="L21345">
        <v>0.57522346738455277</v>
      </c>
      <c r="M21345" t="s">
        <v>61663</v>
      </c>
      <c r="N21345" t="s">
        <v>61663</v>
      </c>
      <c r="O21345" t="s">
        <v>86417</v>
      </c>
      <c r="P21345" t="s">
        <v>86418</v>
      </c>
      <c r="Q21345" t="s">
        <v>86419</v>
      </c>
      <c r="R21345" t="s">
        <v>77498</v>
      </c>
    </row>
    <row r="21346" spans="1:18" x14ac:dyDescent="0.2">
      <c r="A21346" s="2">
        <v>21344</v>
      </c>
      <c r="B21346">
        <v>4441865</v>
      </c>
      <c r="C21346" t="s">
        <v>61661</v>
      </c>
      <c r="D21346">
        <v>22.6</v>
      </c>
      <c r="E21346" t="s">
        <v>61662</v>
      </c>
      <c r="F21346">
        <v>3168</v>
      </c>
      <c r="G21346" t="s">
        <v>52238</v>
      </c>
      <c r="H21346" t="s">
        <v>61662</v>
      </c>
      <c r="I21346" t="s">
        <v>61663</v>
      </c>
      <c r="J21346" t="s">
        <v>61664</v>
      </c>
      <c r="K21346">
        <v>4.3541084391474012</v>
      </c>
      <c r="L21346">
        <v>0.57522346738455277</v>
      </c>
      <c r="M21346" t="s">
        <v>61663</v>
      </c>
      <c r="N21346" t="s">
        <v>61663</v>
      </c>
      <c r="O21346" t="s">
        <v>86417</v>
      </c>
      <c r="P21346" t="s">
        <v>86418</v>
      </c>
      <c r="Q21346" t="s">
        <v>86419</v>
      </c>
      <c r="R21346" t="s">
        <v>74774</v>
      </c>
    </row>
    <row r="21347" spans="1:18" x14ac:dyDescent="0.2">
      <c r="A21347" s="2">
        <v>21345</v>
      </c>
      <c r="B21347">
        <v>4441865</v>
      </c>
      <c r="C21347" t="s">
        <v>61661</v>
      </c>
      <c r="D21347">
        <v>22.6</v>
      </c>
      <c r="E21347" t="s">
        <v>61662</v>
      </c>
      <c r="F21347">
        <v>3168</v>
      </c>
      <c r="G21347" t="s">
        <v>52238</v>
      </c>
      <c r="H21347" t="s">
        <v>61662</v>
      </c>
      <c r="I21347" t="s">
        <v>61663</v>
      </c>
      <c r="J21347" t="s">
        <v>61664</v>
      </c>
      <c r="K21347">
        <v>4.3541084391474012</v>
      </c>
      <c r="L21347">
        <v>0.57522346738455277</v>
      </c>
      <c r="M21347" t="s">
        <v>61663</v>
      </c>
      <c r="N21347" t="s">
        <v>61663</v>
      </c>
      <c r="O21347" t="s">
        <v>86417</v>
      </c>
      <c r="P21347" t="s">
        <v>86418</v>
      </c>
      <c r="Q21347" t="s">
        <v>86419</v>
      </c>
      <c r="R21347" t="s">
        <v>74761</v>
      </c>
    </row>
    <row r="21348" spans="1:18" x14ac:dyDescent="0.2">
      <c r="A21348" s="2">
        <v>21346</v>
      </c>
      <c r="B21348">
        <v>4441865</v>
      </c>
      <c r="C21348" t="s">
        <v>61661</v>
      </c>
      <c r="D21348">
        <v>22.6</v>
      </c>
      <c r="E21348" t="s">
        <v>61662</v>
      </c>
      <c r="F21348">
        <v>3168</v>
      </c>
      <c r="G21348" t="s">
        <v>52238</v>
      </c>
      <c r="H21348" t="s">
        <v>61662</v>
      </c>
      <c r="I21348" t="s">
        <v>61663</v>
      </c>
      <c r="J21348" t="s">
        <v>61664</v>
      </c>
      <c r="K21348">
        <v>4.3541084391474012</v>
      </c>
      <c r="L21348">
        <v>0.57522346738455277</v>
      </c>
      <c r="M21348" t="s">
        <v>61663</v>
      </c>
      <c r="N21348" t="s">
        <v>61663</v>
      </c>
      <c r="O21348" t="s">
        <v>86417</v>
      </c>
      <c r="P21348" t="s">
        <v>86418</v>
      </c>
      <c r="Q21348" t="s">
        <v>86419</v>
      </c>
      <c r="R21348" t="s">
        <v>77290</v>
      </c>
    </row>
    <row r="21349" spans="1:18" x14ac:dyDescent="0.2">
      <c r="A21349" s="2">
        <v>21347</v>
      </c>
      <c r="B21349">
        <v>4434293</v>
      </c>
      <c r="C21349" t="s">
        <v>61665</v>
      </c>
      <c r="D21349">
        <v>22.6</v>
      </c>
      <c r="E21349" t="s">
        <v>61666</v>
      </c>
      <c r="F21349">
        <v>3169</v>
      </c>
      <c r="G21349" t="s">
        <v>52238</v>
      </c>
      <c r="H21349" t="s">
        <v>61666</v>
      </c>
      <c r="I21349" t="s">
        <v>61667</v>
      </c>
      <c r="J21349" t="s">
        <v>61668</v>
      </c>
      <c r="K21349">
        <v>4.3541084391474012</v>
      </c>
      <c r="L21349">
        <v>0.57522346738455277</v>
      </c>
      <c r="M21349" t="s">
        <v>61667</v>
      </c>
      <c r="N21349" t="s">
        <v>61667</v>
      </c>
      <c r="O21349" t="s">
        <v>86420</v>
      </c>
      <c r="P21349" t="s">
        <v>86421</v>
      </c>
      <c r="Q21349" t="s">
        <v>86422</v>
      </c>
      <c r="R21349" t="s">
        <v>76320</v>
      </c>
    </row>
    <row r="21350" spans="1:18" x14ac:dyDescent="0.2">
      <c r="A21350" s="2">
        <v>21348</v>
      </c>
      <c r="B21350">
        <v>4434293</v>
      </c>
      <c r="C21350" t="s">
        <v>61665</v>
      </c>
      <c r="D21350">
        <v>22.6</v>
      </c>
      <c r="E21350" t="s">
        <v>61666</v>
      </c>
      <c r="F21350">
        <v>3169</v>
      </c>
      <c r="G21350" t="s">
        <v>52238</v>
      </c>
      <c r="H21350" t="s">
        <v>61666</v>
      </c>
      <c r="I21350" t="s">
        <v>61667</v>
      </c>
      <c r="J21350" t="s">
        <v>61668</v>
      </c>
      <c r="K21350">
        <v>4.3541084391474012</v>
      </c>
      <c r="L21350">
        <v>0.57522346738455277</v>
      </c>
      <c r="M21350" t="s">
        <v>61667</v>
      </c>
      <c r="N21350" t="s">
        <v>61667</v>
      </c>
      <c r="O21350" t="s">
        <v>86420</v>
      </c>
      <c r="P21350" t="s">
        <v>86421</v>
      </c>
      <c r="Q21350" t="s">
        <v>86422</v>
      </c>
      <c r="R21350" t="s">
        <v>74986</v>
      </c>
    </row>
    <row r="21351" spans="1:18" x14ac:dyDescent="0.2">
      <c r="A21351" s="2">
        <v>21349</v>
      </c>
      <c r="B21351">
        <v>4434293</v>
      </c>
      <c r="C21351" t="s">
        <v>61665</v>
      </c>
      <c r="D21351">
        <v>22.6</v>
      </c>
      <c r="E21351" t="s">
        <v>61666</v>
      </c>
      <c r="F21351">
        <v>3169</v>
      </c>
      <c r="G21351" t="s">
        <v>52238</v>
      </c>
      <c r="H21351" t="s">
        <v>61666</v>
      </c>
      <c r="I21351" t="s">
        <v>61667</v>
      </c>
      <c r="J21351" t="s">
        <v>61668</v>
      </c>
      <c r="K21351">
        <v>4.3541084391474012</v>
      </c>
      <c r="L21351">
        <v>0.57522346738455277</v>
      </c>
      <c r="M21351" t="s">
        <v>61667</v>
      </c>
      <c r="N21351" t="s">
        <v>61667</v>
      </c>
      <c r="O21351" t="s">
        <v>86420</v>
      </c>
      <c r="P21351" t="s">
        <v>86421</v>
      </c>
      <c r="Q21351" t="s">
        <v>86422</v>
      </c>
      <c r="R21351" t="s">
        <v>76496</v>
      </c>
    </row>
    <row r="21352" spans="1:18" x14ac:dyDescent="0.2">
      <c r="A21352" s="2">
        <v>21350</v>
      </c>
      <c r="B21352">
        <v>4434293</v>
      </c>
      <c r="C21352" t="s">
        <v>61665</v>
      </c>
      <c r="D21352">
        <v>22.6</v>
      </c>
      <c r="E21352" t="s">
        <v>61666</v>
      </c>
      <c r="F21352">
        <v>3169</v>
      </c>
      <c r="G21352" t="s">
        <v>52238</v>
      </c>
      <c r="H21352" t="s">
        <v>61666</v>
      </c>
      <c r="I21352" t="s">
        <v>61667</v>
      </c>
      <c r="J21352" t="s">
        <v>61668</v>
      </c>
      <c r="K21352">
        <v>4.3541084391474012</v>
      </c>
      <c r="L21352">
        <v>0.57522346738455277</v>
      </c>
      <c r="M21352" t="s">
        <v>61667</v>
      </c>
      <c r="N21352" t="s">
        <v>61667</v>
      </c>
      <c r="O21352" t="s">
        <v>86420</v>
      </c>
      <c r="P21352" t="s">
        <v>86421</v>
      </c>
      <c r="Q21352" t="s">
        <v>86422</v>
      </c>
      <c r="R21352" t="s">
        <v>77167</v>
      </c>
    </row>
    <row r="21353" spans="1:18" x14ac:dyDescent="0.2">
      <c r="A21353" s="2">
        <v>21351</v>
      </c>
      <c r="B21353">
        <v>4437888</v>
      </c>
      <c r="C21353" t="s">
        <v>61669</v>
      </c>
      <c r="D21353">
        <v>22.6</v>
      </c>
      <c r="E21353" t="s">
        <v>61670</v>
      </c>
      <c r="F21353">
        <v>3170</v>
      </c>
      <c r="G21353" t="s">
        <v>28</v>
      </c>
      <c r="H21353" t="s">
        <v>61670</v>
      </c>
      <c r="I21353" t="s">
        <v>61671</v>
      </c>
      <c r="J21353" t="s">
        <v>61672</v>
      </c>
      <c r="K21353">
        <v>4.3541084391474012</v>
      </c>
      <c r="L21353">
        <v>0.57522346738455277</v>
      </c>
      <c r="M21353" t="s">
        <v>61671</v>
      </c>
      <c r="N21353" t="s">
        <v>61671</v>
      </c>
      <c r="O21353" t="s">
        <v>86423</v>
      </c>
      <c r="P21353" t="s">
        <v>61672</v>
      </c>
      <c r="Q21353" t="s">
        <v>86424</v>
      </c>
      <c r="R21353" t="s">
        <v>76247</v>
      </c>
    </row>
    <row r="21354" spans="1:18" x14ac:dyDescent="0.2">
      <c r="A21354" s="2">
        <v>21352</v>
      </c>
      <c r="B21354">
        <v>4437888</v>
      </c>
      <c r="C21354" t="s">
        <v>61669</v>
      </c>
      <c r="D21354">
        <v>22.6</v>
      </c>
      <c r="E21354" t="s">
        <v>61670</v>
      </c>
      <c r="F21354">
        <v>3170</v>
      </c>
      <c r="G21354" t="s">
        <v>28</v>
      </c>
      <c r="H21354" t="s">
        <v>61670</v>
      </c>
      <c r="I21354" t="s">
        <v>61671</v>
      </c>
      <c r="J21354" t="s">
        <v>61672</v>
      </c>
      <c r="K21354">
        <v>4.3541084391474012</v>
      </c>
      <c r="L21354">
        <v>0.57522346738455277</v>
      </c>
      <c r="M21354" t="s">
        <v>61671</v>
      </c>
      <c r="N21354" t="s">
        <v>61671</v>
      </c>
      <c r="O21354" t="s">
        <v>86423</v>
      </c>
      <c r="P21354" t="s">
        <v>61672</v>
      </c>
      <c r="Q21354" t="s">
        <v>86424</v>
      </c>
      <c r="R21354" t="s">
        <v>83809</v>
      </c>
    </row>
    <row r="21355" spans="1:18" x14ac:dyDescent="0.2">
      <c r="A21355" s="2">
        <v>21353</v>
      </c>
      <c r="B21355">
        <v>4437888</v>
      </c>
      <c r="C21355" t="s">
        <v>61669</v>
      </c>
      <c r="D21355">
        <v>22.6</v>
      </c>
      <c r="E21355" t="s">
        <v>61670</v>
      </c>
      <c r="F21355">
        <v>3170</v>
      </c>
      <c r="G21355" t="s">
        <v>28</v>
      </c>
      <c r="H21355" t="s">
        <v>61670</v>
      </c>
      <c r="I21355" t="s">
        <v>61671</v>
      </c>
      <c r="J21355" t="s">
        <v>61672</v>
      </c>
      <c r="K21355">
        <v>4.3541084391474012</v>
      </c>
      <c r="L21355">
        <v>0.57522346738455277</v>
      </c>
      <c r="M21355" t="s">
        <v>61671</v>
      </c>
      <c r="N21355" t="s">
        <v>61671</v>
      </c>
      <c r="O21355" t="s">
        <v>86423</v>
      </c>
      <c r="P21355" t="s">
        <v>61672</v>
      </c>
      <c r="Q21355" t="s">
        <v>86424</v>
      </c>
      <c r="R21355" t="s">
        <v>81943</v>
      </c>
    </row>
    <row r="21356" spans="1:18" x14ac:dyDescent="0.2">
      <c r="A21356" s="2">
        <v>21354</v>
      </c>
      <c r="B21356">
        <v>4437888</v>
      </c>
      <c r="C21356" t="s">
        <v>61669</v>
      </c>
      <c r="D21356">
        <v>22.6</v>
      </c>
      <c r="E21356" t="s">
        <v>61670</v>
      </c>
      <c r="F21356">
        <v>3170</v>
      </c>
      <c r="G21356" t="s">
        <v>28</v>
      </c>
      <c r="H21356" t="s">
        <v>61670</v>
      </c>
      <c r="I21356" t="s">
        <v>61671</v>
      </c>
      <c r="J21356" t="s">
        <v>61672</v>
      </c>
      <c r="K21356">
        <v>4.3541084391474012</v>
      </c>
      <c r="L21356">
        <v>0.57522346738455277</v>
      </c>
      <c r="M21356" t="s">
        <v>61671</v>
      </c>
      <c r="N21356" t="s">
        <v>61671</v>
      </c>
      <c r="O21356" t="s">
        <v>86423</v>
      </c>
      <c r="P21356" t="s">
        <v>61672</v>
      </c>
      <c r="Q21356" t="s">
        <v>86424</v>
      </c>
      <c r="R21356" t="s">
        <v>86425</v>
      </c>
    </row>
    <row r="21357" spans="1:18" x14ac:dyDescent="0.2">
      <c r="A21357" s="2">
        <v>21355</v>
      </c>
      <c r="B21357">
        <v>4437888</v>
      </c>
      <c r="C21357" t="s">
        <v>61669</v>
      </c>
      <c r="D21357">
        <v>22.6</v>
      </c>
      <c r="E21357" t="s">
        <v>61670</v>
      </c>
      <c r="F21357">
        <v>3170</v>
      </c>
      <c r="G21357" t="s">
        <v>28</v>
      </c>
      <c r="H21357" t="s">
        <v>61670</v>
      </c>
      <c r="I21357" t="s">
        <v>61671</v>
      </c>
      <c r="J21357" t="s">
        <v>61672</v>
      </c>
      <c r="K21357">
        <v>4.3541084391474012</v>
      </c>
      <c r="L21357">
        <v>0.57522346738455277</v>
      </c>
      <c r="M21357" t="s">
        <v>61671</v>
      </c>
      <c r="N21357" t="s">
        <v>61671</v>
      </c>
      <c r="O21357" t="s">
        <v>86423</v>
      </c>
      <c r="P21357" t="s">
        <v>61672</v>
      </c>
      <c r="Q21357" t="s">
        <v>86424</v>
      </c>
      <c r="R21357" t="s">
        <v>79587</v>
      </c>
    </row>
    <row r="21358" spans="1:18" x14ac:dyDescent="0.2">
      <c r="A21358" s="2">
        <v>21356</v>
      </c>
      <c r="B21358">
        <v>4435155</v>
      </c>
      <c r="C21358" t="s">
        <v>61673</v>
      </c>
      <c r="D21358">
        <v>22.6</v>
      </c>
      <c r="E21358" t="s">
        <v>61674</v>
      </c>
      <c r="F21358">
        <v>3171</v>
      </c>
      <c r="G21358" t="s">
        <v>52238</v>
      </c>
      <c r="H21358" t="s">
        <v>61674</v>
      </c>
      <c r="I21358" t="s">
        <v>61675</v>
      </c>
      <c r="J21358" t="s">
        <v>61676</v>
      </c>
      <c r="K21358">
        <v>4.3541084391474012</v>
      </c>
      <c r="L21358">
        <v>0.57522346738455277</v>
      </c>
      <c r="M21358" t="s">
        <v>61675</v>
      </c>
      <c r="N21358" t="s">
        <v>61675</v>
      </c>
      <c r="O21358" t="s">
        <v>86426</v>
      </c>
      <c r="P21358" t="s">
        <v>61676</v>
      </c>
      <c r="Q21358" t="s">
        <v>86427</v>
      </c>
      <c r="R21358" t="s">
        <v>77071</v>
      </c>
    </row>
    <row r="21359" spans="1:18" x14ac:dyDescent="0.2">
      <c r="A21359" s="2">
        <v>21357</v>
      </c>
      <c r="B21359">
        <v>4435155</v>
      </c>
      <c r="C21359" t="s">
        <v>61673</v>
      </c>
      <c r="D21359">
        <v>22.6</v>
      </c>
      <c r="E21359" t="s">
        <v>61674</v>
      </c>
      <c r="F21359">
        <v>3171</v>
      </c>
      <c r="G21359" t="s">
        <v>52238</v>
      </c>
      <c r="H21359" t="s">
        <v>61674</v>
      </c>
      <c r="I21359" t="s">
        <v>61675</v>
      </c>
      <c r="J21359" t="s">
        <v>61676</v>
      </c>
      <c r="K21359">
        <v>4.3541084391474012</v>
      </c>
      <c r="L21359">
        <v>0.57522346738455277</v>
      </c>
      <c r="M21359" t="s">
        <v>61675</v>
      </c>
      <c r="N21359" t="s">
        <v>61675</v>
      </c>
      <c r="O21359" t="s">
        <v>86426</v>
      </c>
      <c r="P21359" t="s">
        <v>61676</v>
      </c>
      <c r="Q21359" t="s">
        <v>86427</v>
      </c>
      <c r="R21359" t="s">
        <v>86428</v>
      </c>
    </row>
    <row r="21360" spans="1:18" x14ac:dyDescent="0.2">
      <c r="A21360" s="2">
        <v>21358</v>
      </c>
      <c r="B21360">
        <v>4435155</v>
      </c>
      <c r="C21360" t="s">
        <v>61673</v>
      </c>
      <c r="D21360">
        <v>22.6</v>
      </c>
      <c r="E21360" t="s">
        <v>61674</v>
      </c>
      <c r="F21360">
        <v>3171</v>
      </c>
      <c r="G21360" t="s">
        <v>52238</v>
      </c>
      <c r="H21360" t="s">
        <v>61674</v>
      </c>
      <c r="I21360" t="s">
        <v>61675</v>
      </c>
      <c r="J21360" t="s">
        <v>61676</v>
      </c>
      <c r="K21360">
        <v>4.3541084391474012</v>
      </c>
      <c r="L21360">
        <v>0.57522346738455277</v>
      </c>
      <c r="M21360" t="s">
        <v>61675</v>
      </c>
      <c r="N21360" t="s">
        <v>61675</v>
      </c>
      <c r="O21360" t="s">
        <v>86426</v>
      </c>
      <c r="P21360" t="s">
        <v>61676</v>
      </c>
      <c r="Q21360" t="s">
        <v>86427</v>
      </c>
      <c r="R21360" t="s">
        <v>75203</v>
      </c>
    </row>
    <row r="21361" spans="1:18" x14ac:dyDescent="0.2">
      <c r="A21361" s="2">
        <v>21359</v>
      </c>
      <c r="B21361">
        <v>4435155</v>
      </c>
      <c r="C21361" t="s">
        <v>61673</v>
      </c>
      <c r="D21361">
        <v>22.6</v>
      </c>
      <c r="E21361" t="s">
        <v>61674</v>
      </c>
      <c r="F21361">
        <v>3171</v>
      </c>
      <c r="G21361" t="s">
        <v>52238</v>
      </c>
      <c r="H21361" t="s">
        <v>61674</v>
      </c>
      <c r="I21361" t="s">
        <v>61675</v>
      </c>
      <c r="J21361" t="s">
        <v>61676</v>
      </c>
      <c r="K21361">
        <v>4.3541084391474012</v>
      </c>
      <c r="L21361">
        <v>0.57522346738455277</v>
      </c>
      <c r="M21361" t="s">
        <v>61675</v>
      </c>
      <c r="N21361" t="s">
        <v>61675</v>
      </c>
      <c r="O21361" t="s">
        <v>86426</v>
      </c>
      <c r="P21361" t="s">
        <v>61676</v>
      </c>
      <c r="Q21361" t="s">
        <v>86427</v>
      </c>
      <c r="R21361" t="s">
        <v>75099</v>
      </c>
    </row>
    <row r="21362" spans="1:18" x14ac:dyDescent="0.2">
      <c r="A21362" s="2">
        <v>21360</v>
      </c>
      <c r="B21362">
        <v>4435155</v>
      </c>
      <c r="C21362" t="s">
        <v>61673</v>
      </c>
      <c r="D21362">
        <v>22.6</v>
      </c>
      <c r="E21362" t="s">
        <v>61674</v>
      </c>
      <c r="F21362">
        <v>3171</v>
      </c>
      <c r="G21362" t="s">
        <v>52238</v>
      </c>
      <c r="H21362" t="s">
        <v>61674</v>
      </c>
      <c r="I21362" t="s">
        <v>61675</v>
      </c>
      <c r="J21362" t="s">
        <v>61676</v>
      </c>
      <c r="K21362">
        <v>4.3541084391474012</v>
      </c>
      <c r="L21362">
        <v>0.57522346738455277</v>
      </c>
      <c r="M21362" t="s">
        <v>61675</v>
      </c>
      <c r="N21362" t="s">
        <v>61675</v>
      </c>
      <c r="O21362" t="s">
        <v>86426</v>
      </c>
      <c r="P21362" t="s">
        <v>61676</v>
      </c>
      <c r="Q21362" t="s">
        <v>86427</v>
      </c>
      <c r="R21362" t="s">
        <v>86429</v>
      </c>
    </row>
    <row r="21363" spans="1:18" x14ac:dyDescent="0.2">
      <c r="A21363" s="2">
        <v>21361</v>
      </c>
      <c r="B21363">
        <v>4435155</v>
      </c>
      <c r="C21363" t="s">
        <v>61673</v>
      </c>
      <c r="D21363">
        <v>22.6</v>
      </c>
      <c r="E21363" t="s">
        <v>61674</v>
      </c>
      <c r="F21363">
        <v>3171</v>
      </c>
      <c r="G21363" t="s">
        <v>52238</v>
      </c>
      <c r="H21363" t="s">
        <v>61674</v>
      </c>
      <c r="I21363" t="s">
        <v>61675</v>
      </c>
      <c r="J21363" t="s">
        <v>61676</v>
      </c>
      <c r="K21363">
        <v>4.3541084391474012</v>
      </c>
      <c r="L21363">
        <v>0.57522346738455277</v>
      </c>
      <c r="M21363" t="s">
        <v>61675</v>
      </c>
      <c r="N21363" t="s">
        <v>61675</v>
      </c>
      <c r="O21363" t="s">
        <v>86426</v>
      </c>
      <c r="P21363" t="s">
        <v>61676</v>
      </c>
      <c r="Q21363" t="s">
        <v>86427</v>
      </c>
      <c r="R21363" t="s">
        <v>76043</v>
      </c>
    </row>
    <row r="21364" spans="1:18" x14ac:dyDescent="0.2">
      <c r="A21364" s="2">
        <v>21362</v>
      </c>
      <c r="B21364">
        <v>4435155</v>
      </c>
      <c r="C21364" t="s">
        <v>61673</v>
      </c>
      <c r="D21364">
        <v>22.6</v>
      </c>
      <c r="E21364" t="s">
        <v>61674</v>
      </c>
      <c r="F21364">
        <v>3171</v>
      </c>
      <c r="G21364" t="s">
        <v>52238</v>
      </c>
      <c r="H21364" t="s">
        <v>61674</v>
      </c>
      <c r="I21364" t="s">
        <v>61675</v>
      </c>
      <c r="J21364" t="s">
        <v>61676</v>
      </c>
      <c r="K21364">
        <v>4.3541084391474012</v>
      </c>
      <c r="L21364">
        <v>0.57522346738455277</v>
      </c>
      <c r="M21364" t="s">
        <v>61675</v>
      </c>
      <c r="N21364" t="s">
        <v>61675</v>
      </c>
      <c r="O21364" t="s">
        <v>86426</v>
      </c>
      <c r="P21364" t="s">
        <v>61676</v>
      </c>
      <c r="Q21364" t="s">
        <v>86427</v>
      </c>
      <c r="R21364" t="s">
        <v>86430</v>
      </c>
    </row>
    <row r="21365" spans="1:18" x14ac:dyDescent="0.2">
      <c r="A21365" s="2">
        <v>21363</v>
      </c>
      <c r="B21365">
        <v>4435155</v>
      </c>
      <c r="C21365" t="s">
        <v>61673</v>
      </c>
      <c r="D21365">
        <v>22.6</v>
      </c>
      <c r="E21365" t="s">
        <v>61674</v>
      </c>
      <c r="F21365">
        <v>3171</v>
      </c>
      <c r="G21365" t="s">
        <v>52238</v>
      </c>
      <c r="H21365" t="s">
        <v>61674</v>
      </c>
      <c r="I21365" t="s">
        <v>61675</v>
      </c>
      <c r="J21365" t="s">
        <v>61676</v>
      </c>
      <c r="K21365">
        <v>4.3541084391474012</v>
      </c>
      <c r="L21365">
        <v>0.57522346738455277</v>
      </c>
      <c r="M21365" t="s">
        <v>61675</v>
      </c>
      <c r="N21365" t="s">
        <v>61675</v>
      </c>
      <c r="O21365" t="s">
        <v>86426</v>
      </c>
      <c r="P21365" t="s">
        <v>61676</v>
      </c>
      <c r="Q21365" t="s">
        <v>86427</v>
      </c>
      <c r="R21365" t="s">
        <v>77677</v>
      </c>
    </row>
    <row r="21366" spans="1:18" x14ac:dyDescent="0.2">
      <c r="A21366" s="2">
        <v>21364</v>
      </c>
      <c r="B21366">
        <v>4435155</v>
      </c>
      <c r="C21366" t="s">
        <v>61673</v>
      </c>
      <c r="D21366">
        <v>22.6</v>
      </c>
      <c r="E21366" t="s">
        <v>61674</v>
      </c>
      <c r="F21366">
        <v>3171</v>
      </c>
      <c r="G21366" t="s">
        <v>52238</v>
      </c>
      <c r="H21366" t="s">
        <v>61674</v>
      </c>
      <c r="I21366" t="s">
        <v>61675</v>
      </c>
      <c r="J21366" t="s">
        <v>61676</v>
      </c>
      <c r="K21366">
        <v>4.3541084391474012</v>
      </c>
      <c r="L21366">
        <v>0.57522346738455277</v>
      </c>
      <c r="M21366" t="s">
        <v>61675</v>
      </c>
      <c r="N21366" t="s">
        <v>61675</v>
      </c>
      <c r="O21366" t="s">
        <v>86426</v>
      </c>
      <c r="P21366" t="s">
        <v>61676</v>
      </c>
      <c r="Q21366" t="s">
        <v>86427</v>
      </c>
      <c r="R21366" t="s">
        <v>85424</v>
      </c>
    </row>
    <row r="21367" spans="1:18" x14ac:dyDescent="0.2">
      <c r="A21367" s="2">
        <v>21365</v>
      </c>
      <c r="B21367">
        <v>4435155</v>
      </c>
      <c r="C21367" t="s">
        <v>61673</v>
      </c>
      <c r="D21367">
        <v>22.6</v>
      </c>
      <c r="E21367" t="s">
        <v>61674</v>
      </c>
      <c r="F21367">
        <v>3171</v>
      </c>
      <c r="G21367" t="s">
        <v>52238</v>
      </c>
      <c r="H21367" t="s">
        <v>61674</v>
      </c>
      <c r="I21367" t="s">
        <v>61675</v>
      </c>
      <c r="J21367" t="s">
        <v>61676</v>
      </c>
      <c r="K21367">
        <v>4.3541084391474012</v>
      </c>
      <c r="L21367">
        <v>0.57522346738455277</v>
      </c>
      <c r="M21367" t="s">
        <v>61675</v>
      </c>
      <c r="N21367" t="s">
        <v>61675</v>
      </c>
      <c r="O21367" t="s">
        <v>86426</v>
      </c>
      <c r="P21367" t="s">
        <v>61676</v>
      </c>
      <c r="Q21367" t="s">
        <v>86427</v>
      </c>
      <c r="R21367" t="s">
        <v>82063</v>
      </c>
    </row>
    <row r="21368" spans="1:18" x14ac:dyDescent="0.2">
      <c r="A21368" s="2">
        <v>21366</v>
      </c>
      <c r="B21368">
        <v>4435155</v>
      </c>
      <c r="C21368" t="s">
        <v>61673</v>
      </c>
      <c r="D21368">
        <v>22.6</v>
      </c>
      <c r="E21368" t="s">
        <v>61674</v>
      </c>
      <c r="F21368">
        <v>3171</v>
      </c>
      <c r="G21368" t="s">
        <v>52238</v>
      </c>
      <c r="H21368" t="s">
        <v>61674</v>
      </c>
      <c r="I21368" t="s">
        <v>61675</v>
      </c>
      <c r="J21368" t="s">
        <v>61676</v>
      </c>
      <c r="K21368">
        <v>4.3541084391474012</v>
      </c>
      <c r="L21368">
        <v>0.57522346738455277</v>
      </c>
      <c r="M21368" t="s">
        <v>61675</v>
      </c>
      <c r="N21368" t="s">
        <v>61675</v>
      </c>
      <c r="O21368" t="s">
        <v>86426</v>
      </c>
      <c r="P21368" t="s">
        <v>61676</v>
      </c>
      <c r="Q21368" t="s">
        <v>86427</v>
      </c>
      <c r="R21368" t="s">
        <v>76618</v>
      </c>
    </row>
    <row r="21369" spans="1:18" x14ac:dyDescent="0.2">
      <c r="A21369" s="2">
        <v>21367</v>
      </c>
      <c r="B21369">
        <v>4435155</v>
      </c>
      <c r="C21369" t="s">
        <v>61673</v>
      </c>
      <c r="D21369">
        <v>22.6</v>
      </c>
      <c r="E21369" t="s">
        <v>61674</v>
      </c>
      <c r="F21369">
        <v>3171</v>
      </c>
      <c r="G21369" t="s">
        <v>52238</v>
      </c>
      <c r="H21369" t="s">
        <v>61674</v>
      </c>
      <c r="I21369" t="s">
        <v>61675</v>
      </c>
      <c r="J21369" t="s">
        <v>61676</v>
      </c>
      <c r="K21369">
        <v>4.3541084391474012</v>
      </c>
      <c r="L21369">
        <v>0.57522346738455277</v>
      </c>
      <c r="M21369" t="s">
        <v>61675</v>
      </c>
      <c r="N21369" t="s">
        <v>61675</v>
      </c>
      <c r="O21369" t="s">
        <v>86426</v>
      </c>
      <c r="P21369" t="s">
        <v>61676</v>
      </c>
      <c r="Q21369" t="s">
        <v>86427</v>
      </c>
      <c r="R21369" t="s">
        <v>75871</v>
      </c>
    </row>
    <row r="21370" spans="1:18" x14ac:dyDescent="0.2">
      <c r="A21370" s="2">
        <v>21368</v>
      </c>
      <c r="B21370">
        <v>4435155</v>
      </c>
      <c r="C21370" t="s">
        <v>61673</v>
      </c>
      <c r="D21370">
        <v>22.6</v>
      </c>
      <c r="E21370" t="s">
        <v>61674</v>
      </c>
      <c r="F21370">
        <v>3171</v>
      </c>
      <c r="G21370" t="s">
        <v>52238</v>
      </c>
      <c r="H21370" t="s">
        <v>61674</v>
      </c>
      <c r="I21370" t="s">
        <v>61675</v>
      </c>
      <c r="J21370" t="s">
        <v>61676</v>
      </c>
      <c r="K21370">
        <v>4.3541084391474012</v>
      </c>
      <c r="L21370">
        <v>0.57522346738455277</v>
      </c>
      <c r="M21370" t="s">
        <v>61675</v>
      </c>
      <c r="N21370" t="s">
        <v>61675</v>
      </c>
      <c r="O21370" t="s">
        <v>86426</v>
      </c>
      <c r="P21370" t="s">
        <v>61676</v>
      </c>
      <c r="Q21370" t="s">
        <v>86427</v>
      </c>
      <c r="R21370" t="s">
        <v>75160</v>
      </c>
    </row>
    <row r="21371" spans="1:18" x14ac:dyDescent="0.2">
      <c r="A21371" s="2">
        <v>21369</v>
      </c>
      <c r="B21371">
        <v>4435155</v>
      </c>
      <c r="C21371" t="s">
        <v>61673</v>
      </c>
      <c r="D21371">
        <v>22.6</v>
      </c>
      <c r="E21371" t="s">
        <v>61674</v>
      </c>
      <c r="F21371">
        <v>3171</v>
      </c>
      <c r="G21371" t="s">
        <v>52238</v>
      </c>
      <c r="H21371" t="s">
        <v>61674</v>
      </c>
      <c r="I21371" t="s">
        <v>61675</v>
      </c>
      <c r="J21371" t="s">
        <v>61676</v>
      </c>
      <c r="K21371">
        <v>4.3541084391474012</v>
      </c>
      <c r="L21371">
        <v>0.57522346738455277</v>
      </c>
      <c r="M21371" t="s">
        <v>61675</v>
      </c>
      <c r="N21371" t="s">
        <v>61675</v>
      </c>
      <c r="O21371" t="s">
        <v>86426</v>
      </c>
      <c r="P21371" t="s">
        <v>61676</v>
      </c>
      <c r="Q21371" t="s">
        <v>86427</v>
      </c>
      <c r="R21371" t="s">
        <v>86431</v>
      </c>
    </row>
    <row r="21372" spans="1:18" x14ac:dyDescent="0.2">
      <c r="A21372" s="2">
        <v>21370</v>
      </c>
      <c r="B21372">
        <v>4435155</v>
      </c>
      <c r="C21372" t="s">
        <v>61673</v>
      </c>
      <c r="D21372">
        <v>22.6</v>
      </c>
      <c r="E21372" t="s">
        <v>61674</v>
      </c>
      <c r="F21372">
        <v>3171</v>
      </c>
      <c r="G21372" t="s">
        <v>52238</v>
      </c>
      <c r="H21372" t="s">
        <v>61674</v>
      </c>
      <c r="I21372" t="s">
        <v>61675</v>
      </c>
      <c r="J21372" t="s">
        <v>61676</v>
      </c>
      <c r="K21372">
        <v>4.3541084391474012</v>
      </c>
      <c r="L21372">
        <v>0.57522346738455277</v>
      </c>
      <c r="M21372" t="s">
        <v>61675</v>
      </c>
      <c r="N21372" t="s">
        <v>61675</v>
      </c>
      <c r="O21372" t="s">
        <v>86426</v>
      </c>
      <c r="P21372" t="s">
        <v>61676</v>
      </c>
      <c r="Q21372" t="s">
        <v>86427</v>
      </c>
      <c r="R21372" t="s">
        <v>86432</v>
      </c>
    </row>
    <row r="21373" spans="1:18" x14ac:dyDescent="0.2">
      <c r="A21373" s="2">
        <v>21371</v>
      </c>
      <c r="B21373">
        <v>4435155</v>
      </c>
      <c r="C21373" t="s">
        <v>61673</v>
      </c>
      <c r="D21373">
        <v>22.6</v>
      </c>
      <c r="E21373" t="s">
        <v>61674</v>
      </c>
      <c r="F21373">
        <v>3171</v>
      </c>
      <c r="G21373" t="s">
        <v>52238</v>
      </c>
      <c r="H21373" t="s">
        <v>61674</v>
      </c>
      <c r="I21373" t="s">
        <v>61675</v>
      </c>
      <c r="J21373" t="s">
        <v>61676</v>
      </c>
      <c r="K21373">
        <v>4.3541084391474012</v>
      </c>
      <c r="L21373">
        <v>0.57522346738455277</v>
      </c>
      <c r="M21373" t="s">
        <v>61675</v>
      </c>
      <c r="N21373" t="s">
        <v>61675</v>
      </c>
      <c r="O21373" t="s">
        <v>86426</v>
      </c>
      <c r="P21373" t="s">
        <v>61676</v>
      </c>
      <c r="Q21373" t="s">
        <v>86427</v>
      </c>
      <c r="R21373" t="s">
        <v>81783</v>
      </c>
    </row>
    <row r="21374" spans="1:18" x14ac:dyDescent="0.2">
      <c r="A21374" s="2">
        <v>21372</v>
      </c>
      <c r="B21374">
        <v>4448853</v>
      </c>
      <c r="C21374" t="s">
        <v>61677</v>
      </c>
      <c r="D21374">
        <v>22.6</v>
      </c>
      <c r="E21374" t="s">
        <v>61678</v>
      </c>
      <c r="F21374">
        <v>3172</v>
      </c>
      <c r="G21374" t="s">
        <v>52238</v>
      </c>
      <c r="H21374" t="s">
        <v>61678</v>
      </c>
      <c r="I21374" t="s">
        <v>61679</v>
      </c>
      <c r="J21374" t="s">
        <v>61680</v>
      </c>
      <c r="K21374">
        <v>4.3541084391474012</v>
      </c>
      <c r="L21374">
        <v>0.57522346738455277</v>
      </c>
      <c r="M21374" t="s">
        <v>61679</v>
      </c>
      <c r="N21374" t="s">
        <v>61679</v>
      </c>
      <c r="O21374" t="s">
        <v>86433</v>
      </c>
      <c r="P21374" t="s">
        <v>86434</v>
      </c>
      <c r="Q21374" t="s">
        <v>86435</v>
      </c>
      <c r="R21374" t="s">
        <v>86435</v>
      </c>
    </row>
    <row r="21375" spans="1:18" x14ac:dyDescent="0.2">
      <c r="A21375" s="2">
        <v>21373</v>
      </c>
      <c r="B21375">
        <v>4443545</v>
      </c>
      <c r="C21375" t="s">
        <v>61681</v>
      </c>
      <c r="D21375">
        <v>22.6</v>
      </c>
      <c r="E21375" t="s">
        <v>61682</v>
      </c>
      <c r="F21375">
        <v>3173</v>
      </c>
      <c r="G21375" t="s">
        <v>52238</v>
      </c>
      <c r="H21375" t="s">
        <v>61682</v>
      </c>
      <c r="I21375" t="s">
        <v>61683</v>
      </c>
      <c r="J21375" t="s">
        <v>61684</v>
      </c>
      <c r="K21375">
        <v>4.3541084391474012</v>
      </c>
      <c r="L21375">
        <v>0.57522346738455277</v>
      </c>
      <c r="M21375" t="s">
        <v>61683</v>
      </c>
      <c r="N21375" t="s">
        <v>61683</v>
      </c>
      <c r="O21375" t="s">
        <v>86436</v>
      </c>
      <c r="P21375" t="s">
        <v>61684</v>
      </c>
      <c r="Q21375" t="s">
        <v>86437</v>
      </c>
      <c r="R21375" t="s">
        <v>75396</v>
      </c>
    </row>
    <row r="21376" spans="1:18" x14ac:dyDescent="0.2">
      <c r="A21376" s="2">
        <v>21374</v>
      </c>
      <c r="B21376">
        <v>4443545</v>
      </c>
      <c r="C21376" t="s">
        <v>61681</v>
      </c>
      <c r="D21376">
        <v>22.6</v>
      </c>
      <c r="E21376" t="s">
        <v>61682</v>
      </c>
      <c r="F21376">
        <v>3173</v>
      </c>
      <c r="G21376" t="s">
        <v>52238</v>
      </c>
      <c r="H21376" t="s">
        <v>61682</v>
      </c>
      <c r="I21376" t="s">
        <v>61683</v>
      </c>
      <c r="J21376" t="s">
        <v>61684</v>
      </c>
      <c r="K21376">
        <v>4.3541084391474012</v>
      </c>
      <c r="L21376">
        <v>0.57522346738455277</v>
      </c>
      <c r="M21376" t="s">
        <v>61683</v>
      </c>
      <c r="N21376" t="s">
        <v>61683</v>
      </c>
      <c r="O21376" t="s">
        <v>86436</v>
      </c>
      <c r="P21376" t="s">
        <v>61684</v>
      </c>
      <c r="Q21376" t="s">
        <v>86437</v>
      </c>
      <c r="R21376" t="s">
        <v>74979</v>
      </c>
    </row>
    <row r="21377" spans="1:18" x14ac:dyDescent="0.2">
      <c r="A21377" s="2">
        <v>21375</v>
      </c>
      <c r="B21377">
        <v>4443545</v>
      </c>
      <c r="C21377" t="s">
        <v>61681</v>
      </c>
      <c r="D21377">
        <v>22.6</v>
      </c>
      <c r="E21377" t="s">
        <v>61682</v>
      </c>
      <c r="F21377">
        <v>3173</v>
      </c>
      <c r="G21377" t="s">
        <v>52238</v>
      </c>
      <c r="H21377" t="s">
        <v>61682</v>
      </c>
      <c r="I21377" t="s">
        <v>61683</v>
      </c>
      <c r="J21377" t="s">
        <v>61684</v>
      </c>
      <c r="K21377">
        <v>4.3541084391474012</v>
      </c>
      <c r="L21377">
        <v>0.57522346738455277</v>
      </c>
      <c r="M21377" t="s">
        <v>61683</v>
      </c>
      <c r="N21377" t="s">
        <v>61683</v>
      </c>
      <c r="O21377" t="s">
        <v>86436</v>
      </c>
      <c r="P21377" t="s">
        <v>61684</v>
      </c>
      <c r="Q21377" t="s">
        <v>86437</v>
      </c>
      <c r="R21377" t="s">
        <v>78308</v>
      </c>
    </row>
    <row r="21378" spans="1:18" x14ac:dyDescent="0.2">
      <c r="A21378" s="2">
        <v>21376</v>
      </c>
      <c r="B21378">
        <v>4443545</v>
      </c>
      <c r="C21378" t="s">
        <v>61681</v>
      </c>
      <c r="D21378">
        <v>22.6</v>
      </c>
      <c r="E21378" t="s">
        <v>61682</v>
      </c>
      <c r="F21378">
        <v>3173</v>
      </c>
      <c r="G21378" t="s">
        <v>52238</v>
      </c>
      <c r="H21378" t="s">
        <v>61682</v>
      </c>
      <c r="I21378" t="s">
        <v>61683</v>
      </c>
      <c r="J21378" t="s">
        <v>61684</v>
      </c>
      <c r="K21378">
        <v>4.3541084391474012</v>
      </c>
      <c r="L21378">
        <v>0.57522346738455277</v>
      </c>
      <c r="M21378" t="s">
        <v>61683</v>
      </c>
      <c r="N21378" t="s">
        <v>61683</v>
      </c>
      <c r="O21378" t="s">
        <v>86436</v>
      </c>
      <c r="P21378" t="s">
        <v>61684</v>
      </c>
      <c r="Q21378" t="s">
        <v>86437</v>
      </c>
      <c r="R21378" t="s">
        <v>86438</v>
      </c>
    </row>
    <row r="21379" spans="1:18" x14ac:dyDescent="0.2">
      <c r="A21379" s="2">
        <v>21377</v>
      </c>
      <c r="B21379">
        <v>4443545</v>
      </c>
      <c r="C21379" t="s">
        <v>61681</v>
      </c>
      <c r="D21379">
        <v>22.6</v>
      </c>
      <c r="E21379" t="s">
        <v>61682</v>
      </c>
      <c r="F21379">
        <v>3173</v>
      </c>
      <c r="G21379" t="s">
        <v>52238</v>
      </c>
      <c r="H21379" t="s">
        <v>61682</v>
      </c>
      <c r="I21379" t="s">
        <v>61683</v>
      </c>
      <c r="J21379" t="s">
        <v>61684</v>
      </c>
      <c r="K21379">
        <v>4.3541084391474012</v>
      </c>
      <c r="L21379">
        <v>0.57522346738455277</v>
      </c>
      <c r="M21379" t="s">
        <v>61683</v>
      </c>
      <c r="N21379" t="s">
        <v>61683</v>
      </c>
      <c r="O21379" t="s">
        <v>86436</v>
      </c>
      <c r="P21379" t="s">
        <v>61684</v>
      </c>
      <c r="Q21379" t="s">
        <v>86437</v>
      </c>
      <c r="R21379" t="s">
        <v>81198</v>
      </c>
    </row>
    <row r="21380" spans="1:18" x14ac:dyDescent="0.2">
      <c r="A21380" s="2">
        <v>21378</v>
      </c>
      <c r="B21380">
        <v>4443545</v>
      </c>
      <c r="C21380" t="s">
        <v>61681</v>
      </c>
      <c r="D21380">
        <v>22.6</v>
      </c>
      <c r="E21380" t="s">
        <v>61682</v>
      </c>
      <c r="F21380">
        <v>3173</v>
      </c>
      <c r="G21380" t="s">
        <v>52238</v>
      </c>
      <c r="H21380" t="s">
        <v>61682</v>
      </c>
      <c r="I21380" t="s">
        <v>61683</v>
      </c>
      <c r="J21380" t="s">
        <v>61684</v>
      </c>
      <c r="K21380">
        <v>4.3541084391474012</v>
      </c>
      <c r="L21380">
        <v>0.57522346738455277</v>
      </c>
      <c r="M21380" t="s">
        <v>61683</v>
      </c>
      <c r="N21380" t="s">
        <v>61683</v>
      </c>
      <c r="O21380" t="s">
        <v>86436</v>
      </c>
      <c r="P21380" t="s">
        <v>61684</v>
      </c>
      <c r="Q21380" t="s">
        <v>86437</v>
      </c>
      <c r="R21380" t="s">
        <v>75430</v>
      </c>
    </row>
    <row r="21381" spans="1:18" x14ac:dyDescent="0.2">
      <c r="A21381" s="2">
        <v>21379</v>
      </c>
      <c r="B21381">
        <v>4443545</v>
      </c>
      <c r="C21381" t="s">
        <v>61681</v>
      </c>
      <c r="D21381">
        <v>22.6</v>
      </c>
      <c r="E21381" t="s">
        <v>61682</v>
      </c>
      <c r="F21381">
        <v>3173</v>
      </c>
      <c r="G21381" t="s">
        <v>52238</v>
      </c>
      <c r="H21381" t="s">
        <v>61682</v>
      </c>
      <c r="I21381" t="s">
        <v>61683</v>
      </c>
      <c r="J21381" t="s">
        <v>61684</v>
      </c>
      <c r="K21381">
        <v>4.3541084391474012</v>
      </c>
      <c r="L21381">
        <v>0.57522346738455277</v>
      </c>
      <c r="M21381" t="s">
        <v>61683</v>
      </c>
      <c r="N21381" t="s">
        <v>61683</v>
      </c>
      <c r="O21381" t="s">
        <v>86436</v>
      </c>
      <c r="P21381" t="s">
        <v>61684</v>
      </c>
      <c r="Q21381" t="s">
        <v>86437</v>
      </c>
      <c r="R21381" t="s">
        <v>75315</v>
      </c>
    </row>
    <row r="21382" spans="1:18" x14ac:dyDescent="0.2">
      <c r="A21382" s="2">
        <v>21380</v>
      </c>
      <c r="B21382">
        <v>4443545</v>
      </c>
      <c r="C21382" t="s">
        <v>61681</v>
      </c>
      <c r="D21382">
        <v>22.6</v>
      </c>
      <c r="E21382" t="s">
        <v>61682</v>
      </c>
      <c r="F21382">
        <v>3173</v>
      </c>
      <c r="G21382" t="s">
        <v>52238</v>
      </c>
      <c r="H21382" t="s">
        <v>61682</v>
      </c>
      <c r="I21382" t="s">
        <v>61683</v>
      </c>
      <c r="J21382" t="s">
        <v>61684</v>
      </c>
      <c r="K21382">
        <v>4.3541084391474012</v>
      </c>
      <c r="L21382">
        <v>0.57522346738455277</v>
      </c>
      <c r="M21382" t="s">
        <v>61683</v>
      </c>
      <c r="N21382" t="s">
        <v>61683</v>
      </c>
      <c r="O21382" t="s">
        <v>86436</v>
      </c>
      <c r="P21382" t="s">
        <v>61684</v>
      </c>
      <c r="Q21382" t="s">
        <v>86437</v>
      </c>
      <c r="R21382" t="s">
        <v>86439</v>
      </c>
    </row>
    <row r="21383" spans="1:18" x14ac:dyDescent="0.2">
      <c r="A21383" s="2">
        <v>21381</v>
      </c>
      <c r="B21383">
        <v>4443545</v>
      </c>
      <c r="C21383" t="s">
        <v>61681</v>
      </c>
      <c r="D21383">
        <v>22.6</v>
      </c>
      <c r="E21383" t="s">
        <v>61682</v>
      </c>
      <c r="F21383">
        <v>3173</v>
      </c>
      <c r="G21383" t="s">
        <v>52238</v>
      </c>
      <c r="H21383" t="s">
        <v>61682</v>
      </c>
      <c r="I21383" t="s">
        <v>61683</v>
      </c>
      <c r="J21383" t="s">
        <v>61684</v>
      </c>
      <c r="K21383">
        <v>4.3541084391474012</v>
      </c>
      <c r="L21383">
        <v>0.57522346738455277</v>
      </c>
      <c r="M21383" t="s">
        <v>61683</v>
      </c>
      <c r="N21383" t="s">
        <v>61683</v>
      </c>
      <c r="O21383" t="s">
        <v>86436</v>
      </c>
      <c r="P21383" t="s">
        <v>61684</v>
      </c>
      <c r="Q21383" t="s">
        <v>86437</v>
      </c>
      <c r="R21383" t="s">
        <v>86440</v>
      </c>
    </row>
    <row r="21384" spans="1:18" x14ac:dyDescent="0.2">
      <c r="A21384" s="2">
        <v>21382</v>
      </c>
      <c r="B21384">
        <v>4443545</v>
      </c>
      <c r="C21384" t="s">
        <v>61681</v>
      </c>
      <c r="D21384">
        <v>22.6</v>
      </c>
      <c r="E21384" t="s">
        <v>61682</v>
      </c>
      <c r="F21384">
        <v>3173</v>
      </c>
      <c r="G21384" t="s">
        <v>52238</v>
      </c>
      <c r="H21384" t="s">
        <v>61682</v>
      </c>
      <c r="I21384" t="s">
        <v>61683</v>
      </c>
      <c r="J21384" t="s">
        <v>61684</v>
      </c>
      <c r="K21384">
        <v>4.3541084391474012</v>
      </c>
      <c r="L21384">
        <v>0.57522346738455277</v>
      </c>
      <c r="M21384" t="s">
        <v>61683</v>
      </c>
      <c r="N21384" t="s">
        <v>61683</v>
      </c>
      <c r="O21384" t="s">
        <v>86436</v>
      </c>
      <c r="P21384" t="s">
        <v>61684</v>
      </c>
      <c r="Q21384" t="s">
        <v>86437</v>
      </c>
      <c r="R21384" t="s">
        <v>86441</v>
      </c>
    </row>
    <row r="21385" spans="1:18" x14ac:dyDescent="0.2">
      <c r="A21385" s="2">
        <v>21383</v>
      </c>
      <c r="B21385">
        <v>4443545</v>
      </c>
      <c r="C21385" t="s">
        <v>61681</v>
      </c>
      <c r="D21385">
        <v>22.6</v>
      </c>
      <c r="E21385" t="s">
        <v>61682</v>
      </c>
      <c r="F21385">
        <v>3173</v>
      </c>
      <c r="G21385" t="s">
        <v>52238</v>
      </c>
      <c r="H21385" t="s">
        <v>61682</v>
      </c>
      <c r="I21385" t="s">
        <v>61683</v>
      </c>
      <c r="J21385" t="s">
        <v>61684</v>
      </c>
      <c r="K21385">
        <v>4.3541084391474012</v>
      </c>
      <c r="L21385">
        <v>0.57522346738455277</v>
      </c>
      <c r="M21385" t="s">
        <v>61683</v>
      </c>
      <c r="N21385" t="s">
        <v>61683</v>
      </c>
      <c r="O21385" t="s">
        <v>86436</v>
      </c>
      <c r="P21385" t="s">
        <v>61684</v>
      </c>
      <c r="Q21385" t="s">
        <v>86437</v>
      </c>
      <c r="R21385" t="s">
        <v>76282</v>
      </c>
    </row>
    <row r="21386" spans="1:18" x14ac:dyDescent="0.2">
      <c r="A21386" s="2">
        <v>21384</v>
      </c>
      <c r="B21386">
        <v>4443545</v>
      </c>
      <c r="C21386" t="s">
        <v>61681</v>
      </c>
      <c r="D21386">
        <v>22.6</v>
      </c>
      <c r="E21386" t="s">
        <v>61682</v>
      </c>
      <c r="F21386">
        <v>3173</v>
      </c>
      <c r="G21386" t="s">
        <v>52238</v>
      </c>
      <c r="H21386" t="s">
        <v>61682</v>
      </c>
      <c r="I21386" t="s">
        <v>61683</v>
      </c>
      <c r="J21386" t="s">
        <v>61684</v>
      </c>
      <c r="K21386">
        <v>4.3541084391474012</v>
      </c>
      <c r="L21386">
        <v>0.57522346738455277</v>
      </c>
      <c r="M21386" t="s">
        <v>61683</v>
      </c>
      <c r="N21386" t="s">
        <v>61683</v>
      </c>
      <c r="O21386" t="s">
        <v>86436</v>
      </c>
      <c r="P21386" t="s">
        <v>61684</v>
      </c>
      <c r="Q21386" t="s">
        <v>86437</v>
      </c>
      <c r="R21386" t="s">
        <v>74703</v>
      </c>
    </row>
    <row r="21387" spans="1:18" x14ac:dyDescent="0.2">
      <c r="A21387" s="2">
        <v>21385</v>
      </c>
      <c r="B21387">
        <v>4443545</v>
      </c>
      <c r="C21387" t="s">
        <v>61681</v>
      </c>
      <c r="D21387">
        <v>22.6</v>
      </c>
      <c r="E21387" t="s">
        <v>61682</v>
      </c>
      <c r="F21387">
        <v>3173</v>
      </c>
      <c r="G21387" t="s">
        <v>52238</v>
      </c>
      <c r="H21387" t="s">
        <v>61682</v>
      </c>
      <c r="I21387" t="s">
        <v>61683</v>
      </c>
      <c r="J21387" t="s">
        <v>61684</v>
      </c>
      <c r="K21387">
        <v>4.3541084391474012</v>
      </c>
      <c r="L21387">
        <v>0.57522346738455277</v>
      </c>
      <c r="M21387" t="s">
        <v>61683</v>
      </c>
      <c r="N21387" t="s">
        <v>61683</v>
      </c>
      <c r="O21387" t="s">
        <v>86436</v>
      </c>
      <c r="P21387" t="s">
        <v>61684</v>
      </c>
      <c r="Q21387" t="s">
        <v>86437</v>
      </c>
      <c r="R21387" t="s">
        <v>80050</v>
      </c>
    </row>
    <row r="21388" spans="1:18" x14ac:dyDescent="0.2">
      <c r="A21388" s="2">
        <v>21386</v>
      </c>
      <c r="B21388">
        <v>4443545</v>
      </c>
      <c r="C21388" t="s">
        <v>61681</v>
      </c>
      <c r="D21388">
        <v>22.6</v>
      </c>
      <c r="E21388" t="s">
        <v>61682</v>
      </c>
      <c r="F21388">
        <v>3173</v>
      </c>
      <c r="G21388" t="s">
        <v>52238</v>
      </c>
      <c r="H21388" t="s">
        <v>61682</v>
      </c>
      <c r="I21388" t="s">
        <v>61683</v>
      </c>
      <c r="J21388" t="s">
        <v>61684</v>
      </c>
      <c r="K21388">
        <v>4.3541084391474012</v>
      </c>
      <c r="L21388">
        <v>0.57522346738455277</v>
      </c>
      <c r="M21388" t="s">
        <v>61683</v>
      </c>
      <c r="N21388" t="s">
        <v>61683</v>
      </c>
      <c r="O21388" t="s">
        <v>86436</v>
      </c>
      <c r="P21388" t="s">
        <v>61684</v>
      </c>
      <c r="Q21388" t="s">
        <v>86437</v>
      </c>
      <c r="R21388" t="s">
        <v>85261</v>
      </c>
    </row>
    <row r="21389" spans="1:18" x14ac:dyDescent="0.2">
      <c r="A21389" s="2">
        <v>21387</v>
      </c>
      <c r="B21389">
        <v>4443545</v>
      </c>
      <c r="C21389" t="s">
        <v>61681</v>
      </c>
      <c r="D21389">
        <v>22.6</v>
      </c>
      <c r="E21389" t="s">
        <v>61682</v>
      </c>
      <c r="F21389">
        <v>3173</v>
      </c>
      <c r="G21389" t="s">
        <v>52238</v>
      </c>
      <c r="H21389" t="s">
        <v>61682</v>
      </c>
      <c r="I21389" t="s">
        <v>61683</v>
      </c>
      <c r="J21389" t="s">
        <v>61684</v>
      </c>
      <c r="K21389">
        <v>4.3541084391474012</v>
      </c>
      <c r="L21389">
        <v>0.57522346738455277</v>
      </c>
      <c r="M21389" t="s">
        <v>61683</v>
      </c>
      <c r="N21389" t="s">
        <v>61683</v>
      </c>
      <c r="O21389" t="s">
        <v>86436</v>
      </c>
      <c r="P21389" t="s">
        <v>61684</v>
      </c>
      <c r="Q21389" t="s">
        <v>86437</v>
      </c>
      <c r="R21389" t="s">
        <v>76096</v>
      </c>
    </row>
    <row r="21390" spans="1:18" x14ac:dyDescent="0.2">
      <c r="A21390" s="2">
        <v>21388</v>
      </c>
      <c r="B21390">
        <v>4443545</v>
      </c>
      <c r="C21390" t="s">
        <v>61681</v>
      </c>
      <c r="D21390">
        <v>22.6</v>
      </c>
      <c r="E21390" t="s">
        <v>61682</v>
      </c>
      <c r="F21390">
        <v>3173</v>
      </c>
      <c r="G21390" t="s">
        <v>52238</v>
      </c>
      <c r="H21390" t="s">
        <v>61682</v>
      </c>
      <c r="I21390" t="s">
        <v>61683</v>
      </c>
      <c r="J21390" t="s">
        <v>61684</v>
      </c>
      <c r="K21390">
        <v>4.3541084391474012</v>
      </c>
      <c r="L21390">
        <v>0.57522346738455277</v>
      </c>
      <c r="M21390" t="s">
        <v>61683</v>
      </c>
      <c r="N21390" t="s">
        <v>61683</v>
      </c>
      <c r="O21390" t="s">
        <v>86436</v>
      </c>
      <c r="P21390" t="s">
        <v>61684</v>
      </c>
      <c r="Q21390" t="s">
        <v>86437</v>
      </c>
      <c r="R21390" t="s">
        <v>75776</v>
      </c>
    </row>
    <row r="21391" spans="1:18" x14ac:dyDescent="0.2">
      <c r="A21391" s="2">
        <v>21389</v>
      </c>
      <c r="B21391">
        <v>4443545</v>
      </c>
      <c r="C21391" t="s">
        <v>61681</v>
      </c>
      <c r="D21391">
        <v>22.6</v>
      </c>
      <c r="E21391" t="s">
        <v>61682</v>
      </c>
      <c r="F21391">
        <v>3173</v>
      </c>
      <c r="G21391" t="s">
        <v>52238</v>
      </c>
      <c r="H21391" t="s">
        <v>61682</v>
      </c>
      <c r="I21391" t="s">
        <v>61683</v>
      </c>
      <c r="J21391" t="s">
        <v>61684</v>
      </c>
      <c r="K21391">
        <v>4.3541084391474012</v>
      </c>
      <c r="L21391">
        <v>0.57522346738455277</v>
      </c>
      <c r="M21391" t="s">
        <v>61683</v>
      </c>
      <c r="N21391" t="s">
        <v>61683</v>
      </c>
      <c r="O21391" t="s">
        <v>86436</v>
      </c>
      <c r="P21391" t="s">
        <v>61684</v>
      </c>
      <c r="Q21391" t="s">
        <v>86437</v>
      </c>
      <c r="R21391" t="s">
        <v>76886</v>
      </c>
    </row>
    <row r="21392" spans="1:18" x14ac:dyDescent="0.2">
      <c r="A21392" s="2">
        <v>21390</v>
      </c>
      <c r="B21392">
        <v>4443545</v>
      </c>
      <c r="C21392" t="s">
        <v>61681</v>
      </c>
      <c r="D21392">
        <v>22.6</v>
      </c>
      <c r="E21392" t="s">
        <v>61682</v>
      </c>
      <c r="F21392">
        <v>3173</v>
      </c>
      <c r="G21392" t="s">
        <v>52238</v>
      </c>
      <c r="H21392" t="s">
        <v>61682</v>
      </c>
      <c r="I21392" t="s">
        <v>61683</v>
      </c>
      <c r="J21392" t="s">
        <v>61684</v>
      </c>
      <c r="K21392">
        <v>4.3541084391474012</v>
      </c>
      <c r="L21392">
        <v>0.57522346738455277</v>
      </c>
      <c r="M21392" t="s">
        <v>61683</v>
      </c>
      <c r="N21392" t="s">
        <v>61683</v>
      </c>
      <c r="O21392" t="s">
        <v>86436</v>
      </c>
      <c r="P21392" t="s">
        <v>61684</v>
      </c>
      <c r="Q21392" t="s">
        <v>86437</v>
      </c>
      <c r="R21392" t="s">
        <v>86442</v>
      </c>
    </row>
    <row r="21393" spans="1:18" x14ac:dyDescent="0.2">
      <c r="A21393" s="2">
        <v>21391</v>
      </c>
      <c r="B21393">
        <v>4443545</v>
      </c>
      <c r="C21393" t="s">
        <v>61681</v>
      </c>
      <c r="D21393">
        <v>22.6</v>
      </c>
      <c r="E21393" t="s">
        <v>61682</v>
      </c>
      <c r="F21393">
        <v>3173</v>
      </c>
      <c r="G21393" t="s">
        <v>52238</v>
      </c>
      <c r="H21393" t="s">
        <v>61682</v>
      </c>
      <c r="I21393" t="s">
        <v>61683</v>
      </c>
      <c r="J21393" t="s">
        <v>61684</v>
      </c>
      <c r="K21393">
        <v>4.3541084391474012</v>
      </c>
      <c r="L21393">
        <v>0.57522346738455277</v>
      </c>
      <c r="M21393" t="s">
        <v>61683</v>
      </c>
      <c r="N21393" t="s">
        <v>61683</v>
      </c>
      <c r="O21393" t="s">
        <v>86436</v>
      </c>
      <c r="P21393" t="s">
        <v>61684</v>
      </c>
      <c r="Q21393" t="s">
        <v>86437</v>
      </c>
      <c r="R21393" t="s">
        <v>78665</v>
      </c>
    </row>
    <row r="21394" spans="1:18" x14ac:dyDescent="0.2">
      <c r="A21394" s="2">
        <v>21392</v>
      </c>
      <c r="B21394">
        <v>4443545</v>
      </c>
      <c r="C21394" t="s">
        <v>61681</v>
      </c>
      <c r="D21394">
        <v>22.6</v>
      </c>
      <c r="E21394" t="s">
        <v>61682</v>
      </c>
      <c r="F21394">
        <v>3173</v>
      </c>
      <c r="G21394" t="s">
        <v>52238</v>
      </c>
      <c r="H21394" t="s">
        <v>61682</v>
      </c>
      <c r="I21394" t="s">
        <v>61683</v>
      </c>
      <c r="J21394" t="s">
        <v>61684</v>
      </c>
      <c r="K21394">
        <v>4.3541084391474012</v>
      </c>
      <c r="L21394">
        <v>0.57522346738455277</v>
      </c>
      <c r="M21394" t="s">
        <v>61683</v>
      </c>
      <c r="N21394" t="s">
        <v>61683</v>
      </c>
      <c r="O21394" t="s">
        <v>86436</v>
      </c>
      <c r="P21394" t="s">
        <v>61684</v>
      </c>
      <c r="Q21394" t="s">
        <v>86437</v>
      </c>
      <c r="R21394" t="s">
        <v>76624</v>
      </c>
    </row>
    <row r="21395" spans="1:18" x14ac:dyDescent="0.2">
      <c r="A21395" s="2">
        <v>21393</v>
      </c>
      <c r="B21395">
        <v>4443545</v>
      </c>
      <c r="C21395" t="s">
        <v>61681</v>
      </c>
      <c r="D21395">
        <v>22.6</v>
      </c>
      <c r="E21395" t="s">
        <v>61682</v>
      </c>
      <c r="F21395">
        <v>3173</v>
      </c>
      <c r="G21395" t="s">
        <v>52238</v>
      </c>
      <c r="H21395" t="s">
        <v>61682</v>
      </c>
      <c r="I21395" t="s">
        <v>61683</v>
      </c>
      <c r="J21395" t="s">
        <v>61684</v>
      </c>
      <c r="K21395">
        <v>4.3541084391474012</v>
      </c>
      <c r="L21395">
        <v>0.57522346738455277</v>
      </c>
      <c r="M21395" t="s">
        <v>61683</v>
      </c>
      <c r="N21395" t="s">
        <v>61683</v>
      </c>
      <c r="O21395" t="s">
        <v>86436</v>
      </c>
      <c r="P21395" t="s">
        <v>61684</v>
      </c>
      <c r="Q21395" t="s">
        <v>86437</v>
      </c>
      <c r="R21395" t="s">
        <v>78901</v>
      </c>
    </row>
    <row r="21396" spans="1:18" x14ac:dyDescent="0.2">
      <c r="A21396" s="2">
        <v>21394</v>
      </c>
      <c r="B21396">
        <v>4443545</v>
      </c>
      <c r="C21396" t="s">
        <v>61681</v>
      </c>
      <c r="D21396">
        <v>22.6</v>
      </c>
      <c r="E21396" t="s">
        <v>61682</v>
      </c>
      <c r="F21396">
        <v>3173</v>
      </c>
      <c r="G21396" t="s">
        <v>52238</v>
      </c>
      <c r="H21396" t="s">
        <v>61682</v>
      </c>
      <c r="I21396" t="s">
        <v>61683</v>
      </c>
      <c r="J21396" t="s">
        <v>61684</v>
      </c>
      <c r="K21396">
        <v>4.3541084391474012</v>
      </c>
      <c r="L21396">
        <v>0.57522346738455277</v>
      </c>
      <c r="M21396" t="s">
        <v>61683</v>
      </c>
      <c r="N21396" t="s">
        <v>61683</v>
      </c>
      <c r="O21396" t="s">
        <v>86436</v>
      </c>
      <c r="P21396" t="s">
        <v>61684</v>
      </c>
      <c r="Q21396" t="s">
        <v>86437</v>
      </c>
      <c r="R21396" t="s">
        <v>74798</v>
      </c>
    </row>
    <row r="21397" spans="1:18" x14ac:dyDescent="0.2">
      <c r="A21397" s="2">
        <v>21395</v>
      </c>
      <c r="B21397">
        <v>4443545</v>
      </c>
      <c r="C21397" t="s">
        <v>61681</v>
      </c>
      <c r="D21397">
        <v>22.6</v>
      </c>
      <c r="E21397" t="s">
        <v>61682</v>
      </c>
      <c r="F21397">
        <v>3173</v>
      </c>
      <c r="G21397" t="s">
        <v>52238</v>
      </c>
      <c r="H21397" t="s">
        <v>61682</v>
      </c>
      <c r="I21397" t="s">
        <v>61683</v>
      </c>
      <c r="J21397" t="s">
        <v>61684</v>
      </c>
      <c r="K21397">
        <v>4.3541084391474012</v>
      </c>
      <c r="L21397">
        <v>0.57522346738455277</v>
      </c>
      <c r="M21397" t="s">
        <v>61683</v>
      </c>
      <c r="N21397" t="s">
        <v>61683</v>
      </c>
      <c r="O21397" t="s">
        <v>86436</v>
      </c>
      <c r="P21397" t="s">
        <v>61684</v>
      </c>
      <c r="Q21397" t="s">
        <v>86437</v>
      </c>
      <c r="R21397" t="s">
        <v>81459</v>
      </c>
    </row>
    <row r="21398" spans="1:18" x14ac:dyDescent="0.2">
      <c r="A21398" s="2">
        <v>21396</v>
      </c>
      <c r="B21398">
        <v>4443545</v>
      </c>
      <c r="C21398" t="s">
        <v>61681</v>
      </c>
      <c r="D21398">
        <v>22.6</v>
      </c>
      <c r="E21398" t="s">
        <v>61682</v>
      </c>
      <c r="F21398">
        <v>3173</v>
      </c>
      <c r="G21398" t="s">
        <v>52238</v>
      </c>
      <c r="H21398" t="s">
        <v>61682</v>
      </c>
      <c r="I21398" t="s">
        <v>61683</v>
      </c>
      <c r="J21398" t="s">
        <v>61684</v>
      </c>
      <c r="K21398">
        <v>4.3541084391474012</v>
      </c>
      <c r="L21398">
        <v>0.57522346738455277</v>
      </c>
      <c r="M21398" t="s">
        <v>61683</v>
      </c>
      <c r="N21398" t="s">
        <v>61683</v>
      </c>
      <c r="O21398" t="s">
        <v>86436</v>
      </c>
      <c r="P21398" t="s">
        <v>61684</v>
      </c>
      <c r="Q21398" t="s">
        <v>86437</v>
      </c>
      <c r="R21398" t="s">
        <v>78855</v>
      </c>
    </row>
    <row r="21399" spans="1:18" x14ac:dyDescent="0.2">
      <c r="A21399" s="2">
        <v>21397</v>
      </c>
      <c r="B21399">
        <v>4443545</v>
      </c>
      <c r="C21399" t="s">
        <v>61681</v>
      </c>
      <c r="D21399">
        <v>22.6</v>
      </c>
      <c r="E21399" t="s">
        <v>61682</v>
      </c>
      <c r="F21399">
        <v>3173</v>
      </c>
      <c r="G21399" t="s">
        <v>52238</v>
      </c>
      <c r="H21399" t="s">
        <v>61682</v>
      </c>
      <c r="I21399" t="s">
        <v>61683</v>
      </c>
      <c r="J21399" t="s">
        <v>61684</v>
      </c>
      <c r="K21399">
        <v>4.3541084391474012</v>
      </c>
      <c r="L21399">
        <v>0.57522346738455277</v>
      </c>
      <c r="M21399" t="s">
        <v>61683</v>
      </c>
      <c r="N21399" t="s">
        <v>61683</v>
      </c>
      <c r="O21399" t="s">
        <v>86436</v>
      </c>
      <c r="P21399" t="s">
        <v>61684</v>
      </c>
      <c r="Q21399" t="s">
        <v>86437</v>
      </c>
      <c r="R21399" t="s">
        <v>74894</v>
      </c>
    </row>
    <row r="21400" spans="1:18" x14ac:dyDescent="0.2">
      <c r="A21400" s="2">
        <v>21398</v>
      </c>
      <c r="B21400">
        <v>4443545</v>
      </c>
      <c r="C21400" t="s">
        <v>61681</v>
      </c>
      <c r="D21400">
        <v>22.6</v>
      </c>
      <c r="E21400" t="s">
        <v>61682</v>
      </c>
      <c r="F21400">
        <v>3173</v>
      </c>
      <c r="G21400" t="s">
        <v>52238</v>
      </c>
      <c r="H21400" t="s">
        <v>61682</v>
      </c>
      <c r="I21400" t="s">
        <v>61683</v>
      </c>
      <c r="J21400" t="s">
        <v>61684</v>
      </c>
      <c r="K21400">
        <v>4.3541084391474012</v>
      </c>
      <c r="L21400">
        <v>0.57522346738455277</v>
      </c>
      <c r="M21400" t="s">
        <v>61683</v>
      </c>
      <c r="N21400" t="s">
        <v>61683</v>
      </c>
      <c r="O21400" t="s">
        <v>86436</v>
      </c>
      <c r="P21400" t="s">
        <v>61684</v>
      </c>
      <c r="Q21400" t="s">
        <v>86437</v>
      </c>
      <c r="R21400" t="s">
        <v>75318</v>
      </c>
    </row>
    <row r="21401" spans="1:18" x14ac:dyDescent="0.2">
      <c r="A21401" s="2">
        <v>21399</v>
      </c>
      <c r="B21401">
        <v>4443545</v>
      </c>
      <c r="C21401" t="s">
        <v>61681</v>
      </c>
      <c r="D21401">
        <v>22.6</v>
      </c>
      <c r="E21401" t="s">
        <v>61682</v>
      </c>
      <c r="F21401">
        <v>3173</v>
      </c>
      <c r="G21401" t="s">
        <v>52238</v>
      </c>
      <c r="H21401" t="s">
        <v>61682</v>
      </c>
      <c r="I21401" t="s">
        <v>61683</v>
      </c>
      <c r="J21401" t="s">
        <v>61684</v>
      </c>
      <c r="K21401">
        <v>4.3541084391474012</v>
      </c>
      <c r="L21401">
        <v>0.57522346738455277</v>
      </c>
      <c r="M21401" t="s">
        <v>61683</v>
      </c>
      <c r="N21401" t="s">
        <v>61683</v>
      </c>
      <c r="O21401" t="s">
        <v>86436</v>
      </c>
      <c r="P21401" t="s">
        <v>61684</v>
      </c>
      <c r="Q21401" t="s">
        <v>86437</v>
      </c>
      <c r="R21401" t="s">
        <v>83334</v>
      </c>
    </row>
    <row r="21402" spans="1:18" x14ac:dyDescent="0.2">
      <c r="A21402" s="2">
        <v>21400</v>
      </c>
      <c r="B21402">
        <v>4443545</v>
      </c>
      <c r="C21402" t="s">
        <v>61681</v>
      </c>
      <c r="D21402">
        <v>22.6</v>
      </c>
      <c r="E21402" t="s">
        <v>61682</v>
      </c>
      <c r="F21402">
        <v>3173</v>
      </c>
      <c r="G21402" t="s">
        <v>52238</v>
      </c>
      <c r="H21402" t="s">
        <v>61682</v>
      </c>
      <c r="I21402" t="s">
        <v>61683</v>
      </c>
      <c r="J21402" t="s">
        <v>61684</v>
      </c>
      <c r="K21402">
        <v>4.3541084391474012</v>
      </c>
      <c r="L21402">
        <v>0.57522346738455277</v>
      </c>
      <c r="M21402" t="s">
        <v>61683</v>
      </c>
      <c r="N21402" t="s">
        <v>61683</v>
      </c>
      <c r="O21402" t="s">
        <v>86436</v>
      </c>
      <c r="P21402" t="s">
        <v>61684</v>
      </c>
      <c r="Q21402" t="s">
        <v>86437</v>
      </c>
      <c r="R21402" t="s">
        <v>76890</v>
      </c>
    </row>
    <row r="21403" spans="1:18" x14ac:dyDescent="0.2">
      <c r="A21403" s="2">
        <v>21401</v>
      </c>
      <c r="B21403">
        <v>4443545</v>
      </c>
      <c r="C21403" t="s">
        <v>61681</v>
      </c>
      <c r="D21403">
        <v>22.6</v>
      </c>
      <c r="E21403" t="s">
        <v>61682</v>
      </c>
      <c r="F21403">
        <v>3173</v>
      </c>
      <c r="G21403" t="s">
        <v>52238</v>
      </c>
      <c r="H21403" t="s">
        <v>61682</v>
      </c>
      <c r="I21403" t="s">
        <v>61683</v>
      </c>
      <c r="J21403" t="s">
        <v>61684</v>
      </c>
      <c r="K21403">
        <v>4.3541084391474012</v>
      </c>
      <c r="L21403">
        <v>0.57522346738455277</v>
      </c>
      <c r="M21403" t="s">
        <v>61683</v>
      </c>
      <c r="N21403" t="s">
        <v>61683</v>
      </c>
      <c r="O21403" t="s">
        <v>86436</v>
      </c>
      <c r="P21403" t="s">
        <v>61684</v>
      </c>
      <c r="Q21403" t="s">
        <v>86437</v>
      </c>
      <c r="R21403" t="s">
        <v>78205</v>
      </c>
    </row>
    <row r="21404" spans="1:18" x14ac:dyDescent="0.2">
      <c r="A21404" s="2">
        <v>21402</v>
      </c>
      <c r="B21404">
        <v>4443545</v>
      </c>
      <c r="C21404" t="s">
        <v>61681</v>
      </c>
      <c r="D21404">
        <v>22.6</v>
      </c>
      <c r="E21404" t="s">
        <v>61682</v>
      </c>
      <c r="F21404">
        <v>3173</v>
      </c>
      <c r="G21404" t="s">
        <v>52238</v>
      </c>
      <c r="H21404" t="s">
        <v>61682</v>
      </c>
      <c r="I21404" t="s">
        <v>61683</v>
      </c>
      <c r="J21404" t="s">
        <v>61684</v>
      </c>
      <c r="K21404">
        <v>4.3541084391474012</v>
      </c>
      <c r="L21404">
        <v>0.57522346738455277</v>
      </c>
      <c r="M21404" t="s">
        <v>61683</v>
      </c>
      <c r="N21404" t="s">
        <v>61683</v>
      </c>
      <c r="O21404" t="s">
        <v>86436</v>
      </c>
      <c r="P21404" t="s">
        <v>61684</v>
      </c>
      <c r="Q21404" t="s">
        <v>86437</v>
      </c>
      <c r="R21404" t="s">
        <v>74895</v>
      </c>
    </row>
    <row r="21405" spans="1:18" x14ac:dyDescent="0.2">
      <c r="A21405" s="2">
        <v>21403</v>
      </c>
      <c r="B21405">
        <v>4443545</v>
      </c>
      <c r="C21405" t="s">
        <v>61681</v>
      </c>
      <c r="D21405">
        <v>22.6</v>
      </c>
      <c r="E21405" t="s">
        <v>61682</v>
      </c>
      <c r="F21405">
        <v>3173</v>
      </c>
      <c r="G21405" t="s">
        <v>52238</v>
      </c>
      <c r="H21405" t="s">
        <v>61682</v>
      </c>
      <c r="I21405" t="s">
        <v>61683</v>
      </c>
      <c r="J21405" t="s">
        <v>61684</v>
      </c>
      <c r="K21405">
        <v>4.3541084391474012</v>
      </c>
      <c r="L21405">
        <v>0.57522346738455277</v>
      </c>
      <c r="M21405" t="s">
        <v>61683</v>
      </c>
      <c r="N21405" t="s">
        <v>61683</v>
      </c>
      <c r="O21405" t="s">
        <v>86436</v>
      </c>
      <c r="P21405" t="s">
        <v>61684</v>
      </c>
      <c r="Q21405" t="s">
        <v>86437</v>
      </c>
      <c r="R21405" t="s">
        <v>86443</v>
      </c>
    </row>
    <row r="21406" spans="1:18" x14ac:dyDescent="0.2">
      <c r="A21406" s="2">
        <v>21404</v>
      </c>
      <c r="B21406">
        <v>4443545</v>
      </c>
      <c r="C21406" t="s">
        <v>61681</v>
      </c>
      <c r="D21406">
        <v>22.6</v>
      </c>
      <c r="E21406" t="s">
        <v>61682</v>
      </c>
      <c r="F21406">
        <v>3173</v>
      </c>
      <c r="G21406" t="s">
        <v>52238</v>
      </c>
      <c r="H21406" t="s">
        <v>61682</v>
      </c>
      <c r="I21406" t="s">
        <v>61683</v>
      </c>
      <c r="J21406" t="s">
        <v>61684</v>
      </c>
      <c r="K21406">
        <v>4.3541084391474012</v>
      </c>
      <c r="L21406">
        <v>0.57522346738455277</v>
      </c>
      <c r="M21406" t="s">
        <v>61683</v>
      </c>
      <c r="N21406" t="s">
        <v>61683</v>
      </c>
      <c r="O21406" t="s">
        <v>86436</v>
      </c>
      <c r="P21406" t="s">
        <v>61684</v>
      </c>
      <c r="Q21406" t="s">
        <v>86437</v>
      </c>
      <c r="R21406" t="s">
        <v>84279</v>
      </c>
    </row>
    <row r="21407" spans="1:18" x14ac:dyDescent="0.2">
      <c r="A21407" s="2">
        <v>21405</v>
      </c>
      <c r="B21407">
        <v>4443545</v>
      </c>
      <c r="C21407" t="s">
        <v>61681</v>
      </c>
      <c r="D21407">
        <v>22.6</v>
      </c>
      <c r="E21407" t="s">
        <v>61682</v>
      </c>
      <c r="F21407">
        <v>3173</v>
      </c>
      <c r="G21407" t="s">
        <v>52238</v>
      </c>
      <c r="H21407" t="s">
        <v>61682</v>
      </c>
      <c r="I21407" t="s">
        <v>61683</v>
      </c>
      <c r="J21407" t="s">
        <v>61684</v>
      </c>
      <c r="K21407">
        <v>4.3541084391474012</v>
      </c>
      <c r="L21407">
        <v>0.57522346738455277</v>
      </c>
      <c r="M21407" t="s">
        <v>61683</v>
      </c>
      <c r="N21407" t="s">
        <v>61683</v>
      </c>
      <c r="O21407" t="s">
        <v>86436</v>
      </c>
      <c r="P21407" t="s">
        <v>61684</v>
      </c>
      <c r="Q21407" t="s">
        <v>86437</v>
      </c>
      <c r="R21407" t="s">
        <v>75190</v>
      </c>
    </row>
    <row r="21408" spans="1:18" x14ac:dyDescent="0.2">
      <c r="A21408" s="2">
        <v>21406</v>
      </c>
      <c r="B21408">
        <v>4441026</v>
      </c>
      <c r="C21408" t="s">
        <v>61685</v>
      </c>
      <c r="D21408">
        <v>22.5</v>
      </c>
      <c r="E21408" t="s">
        <v>61686</v>
      </c>
      <c r="F21408">
        <v>3175</v>
      </c>
      <c r="G21408" t="s">
        <v>28886</v>
      </c>
      <c r="H21408" t="s">
        <v>61686</v>
      </c>
      <c r="I21408" t="s">
        <v>61687</v>
      </c>
      <c r="J21408" t="s">
        <v>61688</v>
      </c>
      <c r="K21408">
        <v>4.3521825181113627</v>
      </c>
      <c r="L21408">
        <v>0.57496903298271329</v>
      </c>
      <c r="M21408" t="s">
        <v>61687</v>
      </c>
      <c r="N21408" t="s">
        <v>61687</v>
      </c>
      <c r="O21408" t="s">
        <v>86444</v>
      </c>
      <c r="P21408" t="s">
        <v>61688</v>
      </c>
      <c r="Q21408" t="s">
        <v>86445</v>
      </c>
      <c r="R21408" t="s">
        <v>78370</v>
      </c>
    </row>
    <row r="21409" spans="1:18" x14ac:dyDescent="0.2">
      <c r="A21409" s="2">
        <v>21407</v>
      </c>
      <c r="B21409">
        <v>4441026</v>
      </c>
      <c r="C21409" t="s">
        <v>61685</v>
      </c>
      <c r="D21409">
        <v>22.5</v>
      </c>
      <c r="E21409" t="s">
        <v>61686</v>
      </c>
      <c r="F21409">
        <v>3175</v>
      </c>
      <c r="G21409" t="s">
        <v>28886</v>
      </c>
      <c r="H21409" t="s">
        <v>61686</v>
      </c>
      <c r="I21409" t="s">
        <v>61687</v>
      </c>
      <c r="J21409" t="s">
        <v>61688</v>
      </c>
      <c r="K21409">
        <v>4.3521825181113627</v>
      </c>
      <c r="L21409">
        <v>0.57496903298271329</v>
      </c>
      <c r="M21409" t="s">
        <v>61687</v>
      </c>
      <c r="N21409" t="s">
        <v>61687</v>
      </c>
      <c r="O21409" t="s">
        <v>86444</v>
      </c>
      <c r="P21409" t="s">
        <v>61688</v>
      </c>
      <c r="Q21409" t="s">
        <v>86445</v>
      </c>
      <c r="R21409" t="s">
        <v>75549</v>
      </c>
    </row>
    <row r="21410" spans="1:18" x14ac:dyDescent="0.2">
      <c r="A21410" s="2">
        <v>21408</v>
      </c>
      <c r="B21410">
        <v>4441026</v>
      </c>
      <c r="C21410" t="s">
        <v>61685</v>
      </c>
      <c r="D21410">
        <v>22.5</v>
      </c>
      <c r="E21410" t="s">
        <v>61686</v>
      </c>
      <c r="F21410">
        <v>3175</v>
      </c>
      <c r="G21410" t="s">
        <v>28886</v>
      </c>
      <c r="H21410" t="s">
        <v>61686</v>
      </c>
      <c r="I21410" t="s">
        <v>61687</v>
      </c>
      <c r="J21410" t="s">
        <v>61688</v>
      </c>
      <c r="K21410">
        <v>4.3521825181113627</v>
      </c>
      <c r="L21410">
        <v>0.57496903298271329</v>
      </c>
      <c r="M21410" t="s">
        <v>61687</v>
      </c>
      <c r="N21410" t="s">
        <v>61687</v>
      </c>
      <c r="O21410" t="s">
        <v>86444</v>
      </c>
      <c r="P21410" t="s">
        <v>61688</v>
      </c>
      <c r="Q21410" t="s">
        <v>86445</v>
      </c>
      <c r="R21410" t="s">
        <v>76338</v>
      </c>
    </row>
    <row r="21411" spans="1:18" x14ac:dyDescent="0.2">
      <c r="A21411" s="2">
        <v>21409</v>
      </c>
      <c r="B21411">
        <v>4441026</v>
      </c>
      <c r="C21411" t="s">
        <v>61685</v>
      </c>
      <c r="D21411">
        <v>22.5</v>
      </c>
      <c r="E21411" t="s">
        <v>61686</v>
      </c>
      <c r="F21411">
        <v>3175</v>
      </c>
      <c r="G21411" t="s">
        <v>28886</v>
      </c>
      <c r="H21411" t="s">
        <v>61686</v>
      </c>
      <c r="I21411" t="s">
        <v>61687</v>
      </c>
      <c r="J21411" t="s">
        <v>61688</v>
      </c>
      <c r="K21411">
        <v>4.3521825181113627</v>
      </c>
      <c r="L21411">
        <v>0.57496903298271329</v>
      </c>
      <c r="M21411" t="s">
        <v>61687</v>
      </c>
      <c r="N21411" t="s">
        <v>61687</v>
      </c>
      <c r="O21411" t="s">
        <v>86444</v>
      </c>
      <c r="P21411" t="s">
        <v>61688</v>
      </c>
      <c r="Q21411" t="s">
        <v>86445</v>
      </c>
      <c r="R21411" t="s">
        <v>76284</v>
      </c>
    </row>
    <row r="21412" spans="1:18" x14ac:dyDescent="0.2">
      <c r="A21412" s="2">
        <v>21410</v>
      </c>
      <c r="B21412">
        <v>4441026</v>
      </c>
      <c r="C21412" t="s">
        <v>61685</v>
      </c>
      <c r="D21412">
        <v>22.5</v>
      </c>
      <c r="E21412" t="s">
        <v>61686</v>
      </c>
      <c r="F21412">
        <v>3175</v>
      </c>
      <c r="G21412" t="s">
        <v>28886</v>
      </c>
      <c r="H21412" t="s">
        <v>61686</v>
      </c>
      <c r="I21412" t="s">
        <v>61687</v>
      </c>
      <c r="J21412" t="s">
        <v>61688</v>
      </c>
      <c r="K21412">
        <v>4.3521825181113627</v>
      </c>
      <c r="L21412">
        <v>0.57496903298271329</v>
      </c>
      <c r="M21412" t="s">
        <v>61687</v>
      </c>
      <c r="N21412" t="s">
        <v>61687</v>
      </c>
      <c r="O21412" t="s">
        <v>86444</v>
      </c>
      <c r="P21412" t="s">
        <v>61688</v>
      </c>
      <c r="Q21412" t="s">
        <v>86445</v>
      </c>
      <c r="R21412" t="s">
        <v>84257</v>
      </c>
    </row>
    <row r="21413" spans="1:18" x14ac:dyDescent="0.2">
      <c r="A21413" s="2">
        <v>21411</v>
      </c>
      <c r="B21413">
        <v>4445370</v>
      </c>
      <c r="C21413" t="s">
        <v>61689</v>
      </c>
      <c r="D21413">
        <v>22.5</v>
      </c>
      <c r="E21413" t="s">
        <v>61690</v>
      </c>
      <c r="F21413">
        <v>3177</v>
      </c>
      <c r="G21413" t="s">
        <v>28886</v>
      </c>
      <c r="H21413" t="s">
        <v>61690</v>
      </c>
      <c r="I21413" t="s">
        <v>61691</v>
      </c>
      <c r="J21413" t="s">
        <v>61692</v>
      </c>
      <c r="K21413">
        <v>4.3521825181113627</v>
      </c>
      <c r="L21413">
        <v>0.57496903298271329</v>
      </c>
      <c r="M21413" t="s">
        <v>61691</v>
      </c>
      <c r="N21413" t="s">
        <v>61691</v>
      </c>
      <c r="O21413" t="s">
        <v>86446</v>
      </c>
      <c r="P21413" t="s">
        <v>86447</v>
      </c>
      <c r="Q21413" t="s">
        <v>82383</v>
      </c>
      <c r="R21413" t="s">
        <v>82383</v>
      </c>
    </row>
    <row r="21414" spans="1:18" x14ac:dyDescent="0.2">
      <c r="A21414" s="2">
        <v>21412</v>
      </c>
      <c r="B21414">
        <v>4446201</v>
      </c>
      <c r="C21414" t="s">
        <v>61693</v>
      </c>
      <c r="D21414">
        <v>22.5</v>
      </c>
      <c r="E21414" t="s">
        <v>61694</v>
      </c>
      <c r="F21414">
        <v>3179</v>
      </c>
      <c r="G21414" t="s">
        <v>28</v>
      </c>
      <c r="H21414" t="s">
        <v>61694</v>
      </c>
      <c r="I21414" t="s">
        <v>61695</v>
      </c>
      <c r="J21414" t="s">
        <v>61696</v>
      </c>
      <c r="K21414">
        <v>4.3521825181113627</v>
      </c>
      <c r="L21414">
        <v>0.57496903298271329</v>
      </c>
      <c r="M21414" t="s">
        <v>61695</v>
      </c>
      <c r="N21414" t="s">
        <v>61695</v>
      </c>
      <c r="O21414" t="s">
        <v>86448</v>
      </c>
      <c r="P21414" t="s">
        <v>86449</v>
      </c>
      <c r="Q21414" t="s">
        <v>82383</v>
      </c>
      <c r="R21414" t="s">
        <v>82383</v>
      </c>
    </row>
    <row r="21415" spans="1:18" x14ac:dyDescent="0.2">
      <c r="A21415" s="2">
        <v>21413</v>
      </c>
      <c r="B21415">
        <v>4450019</v>
      </c>
      <c r="C21415" t="s">
        <v>61697</v>
      </c>
      <c r="D21415">
        <v>22.5</v>
      </c>
      <c r="E21415" t="s">
        <v>61698</v>
      </c>
      <c r="F21415">
        <v>3181</v>
      </c>
      <c r="G21415" t="s">
        <v>52238</v>
      </c>
      <c r="H21415" t="s">
        <v>61698</v>
      </c>
      <c r="I21415" t="s">
        <v>61699</v>
      </c>
      <c r="J21415" t="s">
        <v>61700</v>
      </c>
      <c r="K21415">
        <v>4.3521825181113627</v>
      </c>
      <c r="L21415">
        <v>0.57496903298271329</v>
      </c>
      <c r="M21415" t="s">
        <v>61699</v>
      </c>
      <c r="N21415" t="s">
        <v>61699</v>
      </c>
      <c r="O21415" t="s">
        <v>86450</v>
      </c>
      <c r="P21415" t="s">
        <v>61700</v>
      </c>
      <c r="Q21415" t="s">
        <v>86451</v>
      </c>
      <c r="R21415" t="s">
        <v>86452</v>
      </c>
    </row>
    <row r="21416" spans="1:18" x14ac:dyDescent="0.2">
      <c r="A21416" s="2">
        <v>21414</v>
      </c>
      <c r="B21416">
        <v>4450019</v>
      </c>
      <c r="C21416" t="s">
        <v>61697</v>
      </c>
      <c r="D21416">
        <v>22.5</v>
      </c>
      <c r="E21416" t="s">
        <v>61698</v>
      </c>
      <c r="F21416">
        <v>3181</v>
      </c>
      <c r="G21416" t="s">
        <v>52238</v>
      </c>
      <c r="H21416" t="s">
        <v>61698</v>
      </c>
      <c r="I21416" t="s">
        <v>61699</v>
      </c>
      <c r="J21416" t="s">
        <v>61700</v>
      </c>
      <c r="K21416">
        <v>4.3521825181113627</v>
      </c>
      <c r="L21416">
        <v>0.57496903298271329</v>
      </c>
      <c r="M21416" t="s">
        <v>61699</v>
      </c>
      <c r="N21416" t="s">
        <v>61699</v>
      </c>
      <c r="O21416" t="s">
        <v>86450</v>
      </c>
      <c r="P21416" t="s">
        <v>61700</v>
      </c>
      <c r="Q21416" t="s">
        <v>86451</v>
      </c>
      <c r="R21416" t="s">
        <v>82722</v>
      </c>
    </row>
    <row r="21417" spans="1:18" x14ac:dyDescent="0.2">
      <c r="A21417" s="2">
        <v>21415</v>
      </c>
      <c r="B21417">
        <v>4445733</v>
      </c>
      <c r="C21417" t="s">
        <v>61701</v>
      </c>
      <c r="D21417">
        <v>22.4</v>
      </c>
      <c r="E21417" t="s">
        <v>61702</v>
      </c>
      <c r="F21417">
        <v>3184</v>
      </c>
      <c r="G21417" t="s">
        <v>52238</v>
      </c>
      <c r="H21417" t="s">
        <v>61702</v>
      </c>
      <c r="I21417" t="s">
        <v>61703</v>
      </c>
      <c r="J21417" t="s">
        <v>61704</v>
      </c>
      <c r="K21417">
        <v>4.3502480183341632</v>
      </c>
      <c r="L21417">
        <v>0.57471346523904143</v>
      </c>
      <c r="M21417" t="s">
        <v>61703</v>
      </c>
      <c r="N21417" t="s">
        <v>61703</v>
      </c>
      <c r="O21417" t="s">
        <v>86453</v>
      </c>
      <c r="P21417" t="s">
        <v>86454</v>
      </c>
      <c r="Q21417" t="s">
        <v>86455</v>
      </c>
      <c r="R21417" t="s">
        <v>76519</v>
      </c>
    </row>
    <row r="21418" spans="1:18" x14ac:dyDescent="0.2">
      <c r="A21418" s="2">
        <v>21416</v>
      </c>
      <c r="B21418">
        <v>4445733</v>
      </c>
      <c r="C21418" t="s">
        <v>61701</v>
      </c>
      <c r="D21418">
        <v>22.4</v>
      </c>
      <c r="E21418" t="s">
        <v>61702</v>
      </c>
      <c r="F21418">
        <v>3184</v>
      </c>
      <c r="G21418" t="s">
        <v>52238</v>
      </c>
      <c r="H21418" t="s">
        <v>61702</v>
      </c>
      <c r="I21418" t="s">
        <v>61703</v>
      </c>
      <c r="J21418" t="s">
        <v>61704</v>
      </c>
      <c r="K21418">
        <v>4.3502480183341632</v>
      </c>
      <c r="L21418">
        <v>0.57471346523904143</v>
      </c>
      <c r="M21418" t="s">
        <v>61703</v>
      </c>
      <c r="N21418" t="s">
        <v>61703</v>
      </c>
      <c r="O21418" t="s">
        <v>86453</v>
      </c>
      <c r="P21418" t="s">
        <v>86454</v>
      </c>
      <c r="Q21418" t="s">
        <v>86455</v>
      </c>
      <c r="R21418" t="s">
        <v>80054</v>
      </c>
    </row>
    <row r="21419" spans="1:18" x14ac:dyDescent="0.2">
      <c r="A21419" s="2">
        <v>21417</v>
      </c>
      <c r="B21419">
        <v>4445733</v>
      </c>
      <c r="C21419" t="s">
        <v>61701</v>
      </c>
      <c r="D21419">
        <v>22.4</v>
      </c>
      <c r="E21419" t="s">
        <v>61702</v>
      </c>
      <c r="F21419">
        <v>3184</v>
      </c>
      <c r="G21419" t="s">
        <v>52238</v>
      </c>
      <c r="H21419" t="s">
        <v>61702</v>
      </c>
      <c r="I21419" t="s">
        <v>61703</v>
      </c>
      <c r="J21419" t="s">
        <v>61704</v>
      </c>
      <c r="K21419">
        <v>4.3502480183341632</v>
      </c>
      <c r="L21419">
        <v>0.57471346523904143</v>
      </c>
      <c r="M21419" t="s">
        <v>61703</v>
      </c>
      <c r="N21419" t="s">
        <v>61703</v>
      </c>
      <c r="O21419" t="s">
        <v>86453</v>
      </c>
      <c r="P21419" t="s">
        <v>86454</v>
      </c>
      <c r="Q21419" t="s">
        <v>86455</v>
      </c>
      <c r="R21419" t="s">
        <v>74871</v>
      </c>
    </row>
    <row r="21420" spans="1:18" x14ac:dyDescent="0.2">
      <c r="A21420" s="2">
        <v>21418</v>
      </c>
      <c r="B21420">
        <v>4433374</v>
      </c>
      <c r="C21420" t="s">
        <v>61705</v>
      </c>
      <c r="D21420">
        <v>22.4</v>
      </c>
      <c r="E21420" t="s">
        <v>61706</v>
      </c>
      <c r="F21420">
        <v>3185</v>
      </c>
      <c r="G21420" t="s">
        <v>52238</v>
      </c>
      <c r="H21420" t="s">
        <v>61706</v>
      </c>
      <c r="I21420" t="s">
        <v>61707</v>
      </c>
      <c r="J21420" t="s">
        <v>61708</v>
      </c>
      <c r="K21420">
        <v>4.3502480183341632</v>
      </c>
      <c r="L21420">
        <v>0.57471346523904143</v>
      </c>
      <c r="M21420" t="s">
        <v>61707</v>
      </c>
      <c r="N21420" t="s">
        <v>61707</v>
      </c>
      <c r="O21420" t="s">
        <v>86456</v>
      </c>
      <c r="P21420" t="s">
        <v>61708</v>
      </c>
      <c r="Q21420" t="s">
        <v>86457</v>
      </c>
      <c r="R21420" t="s">
        <v>74780</v>
      </c>
    </row>
    <row r="21421" spans="1:18" x14ac:dyDescent="0.2">
      <c r="A21421" s="2">
        <v>21419</v>
      </c>
      <c r="B21421">
        <v>4433374</v>
      </c>
      <c r="C21421" t="s">
        <v>61705</v>
      </c>
      <c r="D21421">
        <v>22.4</v>
      </c>
      <c r="E21421" t="s">
        <v>61706</v>
      </c>
      <c r="F21421">
        <v>3185</v>
      </c>
      <c r="G21421" t="s">
        <v>52238</v>
      </c>
      <c r="H21421" t="s">
        <v>61706</v>
      </c>
      <c r="I21421" t="s">
        <v>61707</v>
      </c>
      <c r="J21421" t="s">
        <v>61708</v>
      </c>
      <c r="K21421">
        <v>4.3502480183341632</v>
      </c>
      <c r="L21421">
        <v>0.57471346523904143</v>
      </c>
      <c r="M21421" t="s">
        <v>61707</v>
      </c>
      <c r="N21421" t="s">
        <v>61707</v>
      </c>
      <c r="O21421" t="s">
        <v>86456</v>
      </c>
      <c r="P21421" t="s">
        <v>61708</v>
      </c>
      <c r="Q21421" t="s">
        <v>86457</v>
      </c>
      <c r="R21421" t="s">
        <v>84654</v>
      </c>
    </row>
    <row r="21422" spans="1:18" x14ac:dyDescent="0.2">
      <c r="A21422" s="2">
        <v>21420</v>
      </c>
      <c r="B21422">
        <v>4433374</v>
      </c>
      <c r="C21422" t="s">
        <v>61705</v>
      </c>
      <c r="D21422">
        <v>22.4</v>
      </c>
      <c r="E21422" t="s">
        <v>61706</v>
      </c>
      <c r="F21422">
        <v>3185</v>
      </c>
      <c r="G21422" t="s">
        <v>52238</v>
      </c>
      <c r="H21422" t="s">
        <v>61706</v>
      </c>
      <c r="I21422" t="s">
        <v>61707</v>
      </c>
      <c r="J21422" t="s">
        <v>61708</v>
      </c>
      <c r="K21422">
        <v>4.3502480183341632</v>
      </c>
      <c r="L21422">
        <v>0.57471346523904143</v>
      </c>
      <c r="M21422" t="s">
        <v>61707</v>
      </c>
      <c r="N21422" t="s">
        <v>61707</v>
      </c>
      <c r="O21422" t="s">
        <v>86456</v>
      </c>
      <c r="P21422" t="s">
        <v>61708</v>
      </c>
      <c r="Q21422" t="s">
        <v>86457</v>
      </c>
      <c r="R21422" t="s">
        <v>82414</v>
      </c>
    </row>
    <row r="21423" spans="1:18" x14ac:dyDescent="0.2">
      <c r="A21423" s="2">
        <v>21421</v>
      </c>
      <c r="B21423">
        <v>4433374</v>
      </c>
      <c r="C21423" t="s">
        <v>61705</v>
      </c>
      <c r="D21423">
        <v>22.4</v>
      </c>
      <c r="E21423" t="s">
        <v>61706</v>
      </c>
      <c r="F21423">
        <v>3185</v>
      </c>
      <c r="G21423" t="s">
        <v>52238</v>
      </c>
      <c r="H21423" t="s">
        <v>61706</v>
      </c>
      <c r="I21423" t="s">
        <v>61707</v>
      </c>
      <c r="J21423" t="s">
        <v>61708</v>
      </c>
      <c r="K21423">
        <v>4.3502480183341632</v>
      </c>
      <c r="L21423">
        <v>0.57471346523904143</v>
      </c>
      <c r="M21423" t="s">
        <v>61707</v>
      </c>
      <c r="N21423" t="s">
        <v>61707</v>
      </c>
      <c r="O21423" t="s">
        <v>86456</v>
      </c>
      <c r="P21423" t="s">
        <v>61708</v>
      </c>
      <c r="Q21423" t="s">
        <v>86457</v>
      </c>
      <c r="R21423" t="s">
        <v>78422</v>
      </c>
    </row>
    <row r="21424" spans="1:18" x14ac:dyDescent="0.2">
      <c r="A21424" s="2">
        <v>21422</v>
      </c>
      <c r="B21424">
        <v>4433374</v>
      </c>
      <c r="C21424" t="s">
        <v>61705</v>
      </c>
      <c r="D21424">
        <v>22.4</v>
      </c>
      <c r="E21424" t="s">
        <v>61706</v>
      </c>
      <c r="F21424">
        <v>3185</v>
      </c>
      <c r="G21424" t="s">
        <v>52238</v>
      </c>
      <c r="H21424" t="s">
        <v>61706</v>
      </c>
      <c r="I21424" t="s">
        <v>61707</v>
      </c>
      <c r="J21424" t="s">
        <v>61708</v>
      </c>
      <c r="K21424">
        <v>4.3502480183341632</v>
      </c>
      <c r="L21424">
        <v>0.57471346523904143</v>
      </c>
      <c r="M21424" t="s">
        <v>61707</v>
      </c>
      <c r="N21424" t="s">
        <v>61707</v>
      </c>
      <c r="O21424" t="s">
        <v>86456</v>
      </c>
      <c r="P21424" t="s">
        <v>61708</v>
      </c>
      <c r="Q21424" t="s">
        <v>86457</v>
      </c>
      <c r="R21424" t="s">
        <v>85285</v>
      </c>
    </row>
    <row r="21425" spans="1:18" x14ac:dyDescent="0.2">
      <c r="A21425" s="2">
        <v>21423</v>
      </c>
      <c r="B21425">
        <v>4433374</v>
      </c>
      <c r="C21425" t="s">
        <v>61705</v>
      </c>
      <c r="D21425">
        <v>22.4</v>
      </c>
      <c r="E21425" t="s">
        <v>61706</v>
      </c>
      <c r="F21425">
        <v>3185</v>
      </c>
      <c r="G21425" t="s">
        <v>52238</v>
      </c>
      <c r="H21425" t="s">
        <v>61706</v>
      </c>
      <c r="I21425" t="s">
        <v>61707</v>
      </c>
      <c r="J21425" t="s">
        <v>61708</v>
      </c>
      <c r="K21425">
        <v>4.3502480183341632</v>
      </c>
      <c r="L21425">
        <v>0.57471346523904143</v>
      </c>
      <c r="M21425" t="s">
        <v>61707</v>
      </c>
      <c r="N21425" t="s">
        <v>61707</v>
      </c>
      <c r="O21425" t="s">
        <v>86456</v>
      </c>
      <c r="P21425" t="s">
        <v>61708</v>
      </c>
      <c r="Q21425" t="s">
        <v>86457</v>
      </c>
      <c r="R21425" t="s">
        <v>74887</v>
      </c>
    </row>
    <row r="21426" spans="1:18" x14ac:dyDescent="0.2">
      <c r="A21426" s="2">
        <v>21424</v>
      </c>
      <c r="B21426">
        <v>4433374</v>
      </c>
      <c r="C21426" t="s">
        <v>61705</v>
      </c>
      <c r="D21426">
        <v>22.4</v>
      </c>
      <c r="E21426" t="s">
        <v>61706</v>
      </c>
      <c r="F21426">
        <v>3185</v>
      </c>
      <c r="G21426" t="s">
        <v>52238</v>
      </c>
      <c r="H21426" t="s">
        <v>61706</v>
      </c>
      <c r="I21426" t="s">
        <v>61707</v>
      </c>
      <c r="J21426" t="s">
        <v>61708</v>
      </c>
      <c r="K21426">
        <v>4.3502480183341632</v>
      </c>
      <c r="L21426">
        <v>0.57471346523904143</v>
      </c>
      <c r="M21426" t="s">
        <v>61707</v>
      </c>
      <c r="N21426" t="s">
        <v>61707</v>
      </c>
      <c r="O21426" t="s">
        <v>86456</v>
      </c>
      <c r="P21426" t="s">
        <v>61708</v>
      </c>
      <c r="Q21426" t="s">
        <v>86457</v>
      </c>
      <c r="R21426" t="s">
        <v>77772</v>
      </c>
    </row>
    <row r="21427" spans="1:18" x14ac:dyDescent="0.2">
      <c r="A21427" s="2">
        <v>21425</v>
      </c>
      <c r="B21427">
        <v>4433374</v>
      </c>
      <c r="C21427" t="s">
        <v>61705</v>
      </c>
      <c r="D21427">
        <v>22.4</v>
      </c>
      <c r="E21427" t="s">
        <v>61706</v>
      </c>
      <c r="F21427">
        <v>3185</v>
      </c>
      <c r="G21427" t="s">
        <v>52238</v>
      </c>
      <c r="H21427" t="s">
        <v>61706</v>
      </c>
      <c r="I21427" t="s">
        <v>61707</v>
      </c>
      <c r="J21427" t="s">
        <v>61708</v>
      </c>
      <c r="K21427">
        <v>4.3502480183341632</v>
      </c>
      <c r="L21427">
        <v>0.57471346523904143</v>
      </c>
      <c r="M21427" t="s">
        <v>61707</v>
      </c>
      <c r="N21427" t="s">
        <v>61707</v>
      </c>
      <c r="O21427" t="s">
        <v>86456</v>
      </c>
      <c r="P21427" t="s">
        <v>61708</v>
      </c>
      <c r="Q21427" t="s">
        <v>86457</v>
      </c>
      <c r="R21427" t="s">
        <v>75692</v>
      </c>
    </row>
    <row r="21428" spans="1:18" x14ac:dyDescent="0.2">
      <c r="A21428" s="2">
        <v>21426</v>
      </c>
      <c r="B21428">
        <v>4433374</v>
      </c>
      <c r="C21428" t="s">
        <v>61705</v>
      </c>
      <c r="D21428">
        <v>22.4</v>
      </c>
      <c r="E21428" t="s">
        <v>61706</v>
      </c>
      <c r="F21428">
        <v>3185</v>
      </c>
      <c r="G21428" t="s">
        <v>52238</v>
      </c>
      <c r="H21428" t="s">
        <v>61706</v>
      </c>
      <c r="I21428" t="s">
        <v>61707</v>
      </c>
      <c r="J21428" t="s">
        <v>61708</v>
      </c>
      <c r="K21428">
        <v>4.3502480183341632</v>
      </c>
      <c r="L21428">
        <v>0.57471346523904143</v>
      </c>
      <c r="M21428" t="s">
        <v>61707</v>
      </c>
      <c r="N21428" t="s">
        <v>61707</v>
      </c>
      <c r="O21428" t="s">
        <v>86456</v>
      </c>
      <c r="P21428" t="s">
        <v>61708</v>
      </c>
      <c r="Q21428" t="s">
        <v>86457</v>
      </c>
      <c r="R21428" t="s">
        <v>75571</v>
      </c>
    </row>
    <row r="21429" spans="1:18" x14ac:dyDescent="0.2">
      <c r="A21429" s="2">
        <v>21427</v>
      </c>
      <c r="B21429">
        <v>4433374</v>
      </c>
      <c r="C21429" t="s">
        <v>61705</v>
      </c>
      <c r="D21429">
        <v>22.4</v>
      </c>
      <c r="E21429" t="s">
        <v>61706</v>
      </c>
      <c r="F21429">
        <v>3185</v>
      </c>
      <c r="G21429" t="s">
        <v>52238</v>
      </c>
      <c r="H21429" t="s">
        <v>61706</v>
      </c>
      <c r="I21429" t="s">
        <v>61707</v>
      </c>
      <c r="J21429" t="s">
        <v>61708</v>
      </c>
      <c r="K21429">
        <v>4.3502480183341632</v>
      </c>
      <c r="L21429">
        <v>0.57471346523904143</v>
      </c>
      <c r="M21429" t="s">
        <v>61707</v>
      </c>
      <c r="N21429" t="s">
        <v>61707</v>
      </c>
      <c r="O21429" t="s">
        <v>86456</v>
      </c>
      <c r="P21429" t="s">
        <v>61708</v>
      </c>
      <c r="Q21429" t="s">
        <v>86457</v>
      </c>
      <c r="R21429" t="s">
        <v>75396</v>
      </c>
    </row>
    <row r="21430" spans="1:18" x14ac:dyDescent="0.2">
      <c r="A21430" s="2">
        <v>21428</v>
      </c>
      <c r="B21430">
        <v>4433374</v>
      </c>
      <c r="C21430" t="s">
        <v>61705</v>
      </c>
      <c r="D21430">
        <v>22.4</v>
      </c>
      <c r="E21430" t="s">
        <v>61706</v>
      </c>
      <c r="F21430">
        <v>3185</v>
      </c>
      <c r="G21430" t="s">
        <v>52238</v>
      </c>
      <c r="H21430" t="s">
        <v>61706</v>
      </c>
      <c r="I21430" t="s">
        <v>61707</v>
      </c>
      <c r="J21430" t="s">
        <v>61708</v>
      </c>
      <c r="K21430">
        <v>4.3502480183341632</v>
      </c>
      <c r="L21430">
        <v>0.57471346523904143</v>
      </c>
      <c r="M21430" t="s">
        <v>61707</v>
      </c>
      <c r="N21430" t="s">
        <v>61707</v>
      </c>
      <c r="O21430" t="s">
        <v>86456</v>
      </c>
      <c r="P21430" t="s">
        <v>61708</v>
      </c>
      <c r="Q21430" t="s">
        <v>86457</v>
      </c>
      <c r="R21430" t="s">
        <v>75205</v>
      </c>
    </row>
    <row r="21431" spans="1:18" x14ac:dyDescent="0.2">
      <c r="A21431" s="2">
        <v>21429</v>
      </c>
      <c r="B21431">
        <v>4433374</v>
      </c>
      <c r="C21431" t="s">
        <v>61705</v>
      </c>
      <c r="D21431">
        <v>22.4</v>
      </c>
      <c r="E21431" t="s">
        <v>61706</v>
      </c>
      <c r="F21431">
        <v>3185</v>
      </c>
      <c r="G21431" t="s">
        <v>52238</v>
      </c>
      <c r="H21431" t="s">
        <v>61706</v>
      </c>
      <c r="I21431" t="s">
        <v>61707</v>
      </c>
      <c r="J21431" t="s">
        <v>61708</v>
      </c>
      <c r="K21431">
        <v>4.3502480183341632</v>
      </c>
      <c r="L21431">
        <v>0.57471346523904143</v>
      </c>
      <c r="M21431" t="s">
        <v>61707</v>
      </c>
      <c r="N21431" t="s">
        <v>61707</v>
      </c>
      <c r="O21431" t="s">
        <v>86456</v>
      </c>
      <c r="P21431" t="s">
        <v>61708</v>
      </c>
      <c r="Q21431" t="s">
        <v>86457</v>
      </c>
      <c r="R21431" t="s">
        <v>80115</v>
      </c>
    </row>
    <row r="21432" spans="1:18" x14ac:dyDescent="0.2">
      <c r="A21432" s="2">
        <v>21430</v>
      </c>
      <c r="B21432">
        <v>4433374</v>
      </c>
      <c r="C21432" t="s">
        <v>61705</v>
      </c>
      <c r="D21432">
        <v>22.4</v>
      </c>
      <c r="E21432" t="s">
        <v>61706</v>
      </c>
      <c r="F21432">
        <v>3185</v>
      </c>
      <c r="G21432" t="s">
        <v>52238</v>
      </c>
      <c r="H21432" t="s">
        <v>61706</v>
      </c>
      <c r="I21432" t="s">
        <v>61707</v>
      </c>
      <c r="J21432" t="s">
        <v>61708</v>
      </c>
      <c r="K21432">
        <v>4.3502480183341632</v>
      </c>
      <c r="L21432">
        <v>0.57471346523904143</v>
      </c>
      <c r="M21432" t="s">
        <v>61707</v>
      </c>
      <c r="N21432" t="s">
        <v>61707</v>
      </c>
      <c r="O21432" t="s">
        <v>86456</v>
      </c>
      <c r="P21432" t="s">
        <v>61708</v>
      </c>
      <c r="Q21432" t="s">
        <v>86457</v>
      </c>
      <c r="R21432" t="s">
        <v>78769</v>
      </c>
    </row>
    <row r="21433" spans="1:18" x14ac:dyDescent="0.2">
      <c r="A21433" s="2">
        <v>21431</v>
      </c>
      <c r="B21433">
        <v>4433374</v>
      </c>
      <c r="C21433" t="s">
        <v>61705</v>
      </c>
      <c r="D21433">
        <v>22.4</v>
      </c>
      <c r="E21433" t="s">
        <v>61706</v>
      </c>
      <c r="F21433">
        <v>3185</v>
      </c>
      <c r="G21433" t="s">
        <v>52238</v>
      </c>
      <c r="H21433" t="s">
        <v>61706</v>
      </c>
      <c r="I21433" t="s">
        <v>61707</v>
      </c>
      <c r="J21433" t="s">
        <v>61708</v>
      </c>
      <c r="K21433">
        <v>4.3502480183341632</v>
      </c>
      <c r="L21433">
        <v>0.57471346523904143</v>
      </c>
      <c r="M21433" t="s">
        <v>61707</v>
      </c>
      <c r="N21433" t="s">
        <v>61707</v>
      </c>
      <c r="O21433" t="s">
        <v>86456</v>
      </c>
      <c r="P21433" t="s">
        <v>61708</v>
      </c>
      <c r="Q21433" t="s">
        <v>86457</v>
      </c>
      <c r="R21433" t="s">
        <v>74688</v>
      </c>
    </row>
    <row r="21434" spans="1:18" x14ac:dyDescent="0.2">
      <c r="A21434" s="2">
        <v>21432</v>
      </c>
      <c r="B21434">
        <v>4433374</v>
      </c>
      <c r="C21434" t="s">
        <v>61705</v>
      </c>
      <c r="D21434">
        <v>22.4</v>
      </c>
      <c r="E21434" t="s">
        <v>61706</v>
      </c>
      <c r="F21434">
        <v>3185</v>
      </c>
      <c r="G21434" t="s">
        <v>52238</v>
      </c>
      <c r="H21434" t="s">
        <v>61706</v>
      </c>
      <c r="I21434" t="s">
        <v>61707</v>
      </c>
      <c r="J21434" t="s">
        <v>61708</v>
      </c>
      <c r="K21434">
        <v>4.3502480183341632</v>
      </c>
      <c r="L21434">
        <v>0.57471346523904143</v>
      </c>
      <c r="M21434" t="s">
        <v>61707</v>
      </c>
      <c r="N21434" t="s">
        <v>61707</v>
      </c>
      <c r="O21434" t="s">
        <v>86456</v>
      </c>
      <c r="P21434" t="s">
        <v>61708</v>
      </c>
      <c r="Q21434" t="s">
        <v>86457</v>
      </c>
      <c r="R21434" t="s">
        <v>86458</v>
      </c>
    </row>
    <row r="21435" spans="1:18" x14ac:dyDescent="0.2">
      <c r="A21435" s="2">
        <v>21433</v>
      </c>
      <c r="B21435">
        <v>4433374</v>
      </c>
      <c r="C21435" t="s">
        <v>61705</v>
      </c>
      <c r="D21435">
        <v>22.4</v>
      </c>
      <c r="E21435" t="s">
        <v>61706</v>
      </c>
      <c r="F21435">
        <v>3185</v>
      </c>
      <c r="G21435" t="s">
        <v>52238</v>
      </c>
      <c r="H21435" t="s">
        <v>61706</v>
      </c>
      <c r="I21435" t="s">
        <v>61707</v>
      </c>
      <c r="J21435" t="s">
        <v>61708</v>
      </c>
      <c r="K21435">
        <v>4.3502480183341632</v>
      </c>
      <c r="L21435">
        <v>0.57471346523904143</v>
      </c>
      <c r="M21435" t="s">
        <v>61707</v>
      </c>
      <c r="N21435" t="s">
        <v>61707</v>
      </c>
      <c r="O21435" t="s">
        <v>86456</v>
      </c>
      <c r="P21435" t="s">
        <v>61708</v>
      </c>
      <c r="Q21435" t="s">
        <v>86457</v>
      </c>
      <c r="R21435" t="s">
        <v>86459</v>
      </c>
    </row>
    <row r="21436" spans="1:18" x14ac:dyDescent="0.2">
      <c r="A21436" s="2">
        <v>21434</v>
      </c>
      <c r="B21436">
        <v>4433374</v>
      </c>
      <c r="C21436" t="s">
        <v>61705</v>
      </c>
      <c r="D21436">
        <v>22.4</v>
      </c>
      <c r="E21436" t="s">
        <v>61706</v>
      </c>
      <c r="F21436">
        <v>3185</v>
      </c>
      <c r="G21436" t="s">
        <v>52238</v>
      </c>
      <c r="H21436" t="s">
        <v>61706</v>
      </c>
      <c r="I21436" t="s">
        <v>61707</v>
      </c>
      <c r="J21436" t="s">
        <v>61708</v>
      </c>
      <c r="K21436">
        <v>4.3502480183341632</v>
      </c>
      <c r="L21436">
        <v>0.57471346523904143</v>
      </c>
      <c r="M21436" t="s">
        <v>61707</v>
      </c>
      <c r="N21436" t="s">
        <v>61707</v>
      </c>
      <c r="O21436" t="s">
        <v>86456</v>
      </c>
      <c r="P21436" t="s">
        <v>61708</v>
      </c>
      <c r="Q21436" t="s">
        <v>86457</v>
      </c>
      <c r="R21436" t="s">
        <v>75455</v>
      </c>
    </row>
    <row r="21437" spans="1:18" x14ac:dyDescent="0.2">
      <c r="A21437" s="2">
        <v>21435</v>
      </c>
      <c r="B21437">
        <v>4433374</v>
      </c>
      <c r="C21437" t="s">
        <v>61705</v>
      </c>
      <c r="D21437">
        <v>22.4</v>
      </c>
      <c r="E21437" t="s">
        <v>61706</v>
      </c>
      <c r="F21437">
        <v>3185</v>
      </c>
      <c r="G21437" t="s">
        <v>52238</v>
      </c>
      <c r="H21437" t="s">
        <v>61706</v>
      </c>
      <c r="I21437" t="s">
        <v>61707</v>
      </c>
      <c r="J21437" t="s">
        <v>61708</v>
      </c>
      <c r="K21437">
        <v>4.3502480183341632</v>
      </c>
      <c r="L21437">
        <v>0.57471346523904143</v>
      </c>
      <c r="M21437" t="s">
        <v>61707</v>
      </c>
      <c r="N21437" t="s">
        <v>61707</v>
      </c>
      <c r="O21437" t="s">
        <v>86456</v>
      </c>
      <c r="P21437" t="s">
        <v>61708</v>
      </c>
      <c r="Q21437" t="s">
        <v>86457</v>
      </c>
      <c r="R21437" t="s">
        <v>75125</v>
      </c>
    </row>
    <row r="21438" spans="1:18" x14ac:dyDescent="0.2">
      <c r="A21438" s="2">
        <v>21436</v>
      </c>
      <c r="B21438">
        <v>4433374</v>
      </c>
      <c r="C21438" t="s">
        <v>61705</v>
      </c>
      <c r="D21438">
        <v>22.4</v>
      </c>
      <c r="E21438" t="s">
        <v>61706</v>
      </c>
      <c r="F21438">
        <v>3185</v>
      </c>
      <c r="G21438" t="s">
        <v>52238</v>
      </c>
      <c r="H21438" t="s">
        <v>61706</v>
      </c>
      <c r="I21438" t="s">
        <v>61707</v>
      </c>
      <c r="J21438" t="s">
        <v>61708</v>
      </c>
      <c r="K21438">
        <v>4.3502480183341632</v>
      </c>
      <c r="L21438">
        <v>0.57471346523904143</v>
      </c>
      <c r="M21438" t="s">
        <v>61707</v>
      </c>
      <c r="N21438" t="s">
        <v>61707</v>
      </c>
      <c r="O21438" t="s">
        <v>86456</v>
      </c>
      <c r="P21438" t="s">
        <v>61708</v>
      </c>
      <c r="Q21438" t="s">
        <v>86457</v>
      </c>
      <c r="R21438" t="s">
        <v>76182</v>
      </c>
    </row>
    <row r="21439" spans="1:18" x14ac:dyDescent="0.2">
      <c r="A21439" s="2">
        <v>21437</v>
      </c>
      <c r="B21439">
        <v>4433374</v>
      </c>
      <c r="C21439" t="s">
        <v>61705</v>
      </c>
      <c r="D21439">
        <v>22.4</v>
      </c>
      <c r="E21439" t="s">
        <v>61706</v>
      </c>
      <c r="F21439">
        <v>3185</v>
      </c>
      <c r="G21439" t="s">
        <v>52238</v>
      </c>
      <c r="H21439" t="s">
        <v>61706</v>
      </c>
      <c r="I21439" t="s">
        <v>61707</v>
      </c>
      <c r="J21439" t="s">
        <v>61708</v>
      </c>
      <c r="K21439">
        <v>4.3502480183341632</v>
      </c>
      <c r="L21439">
        <v>0.57471346523904143</v>
      </c>
      <c r="M21439" t="s">
        <v>61707</v>
      </c>
      <c r="N21439" t="s">
        <v>61707</v>
      </c>
      <c r="O21439" t="s">
        <v>86456</v>
      </c>
      <c r="P21439" t="s">
        <v>61708</v>
      </c>
      <c r="Q21439" t="s">
        <v>86457</v>
      </c>
      <c r="R21439" t="s">
        <v>75140</v>
      </c>
    </row>
    <row r="21440" spans="1:18" x14ac:dyDescent="0.2">
      <c r="A21440" s="2">
        <v>21438</v>
      </c>
      <c r="B21440">
        <v>4433374</v>
      </c>
      <c r="C21440" t="s">
        <v>61705</v>
      </c>
      <c r="D21440">
        <v>22.4</v>
      </c>
      <c r="E21440" t="s">
        <v>61706</v>
      </c>
      <c r="F21440">
        <v>3185</v>
      </c>
      <c r="G21440" t="s">
        <v>52238</v>
      </c>
      <c r="H21440" t="s">
        <v>61706</v>
      </c>
      <c r="I21440" t="s">
        <v>61707</v>
      </c>
      <c r="J21440" t="s">
        <v>61708</v>
      </c>
      <c r="K21440">
        <v>4.3502480183341632</v>
      </c>
      <c r="L21440">
        <v>0.57471346523904143</v>
      </c>
      <c r="M21440" t="s">
        <v>61707</v>
      </c>
      <c r="N21440" t="s">
        <v>61707</v>
      </c>
      <c r="O21440" t="s">
        <v>86456</v>
      </c>
      <c r="P21440" t="s">
        <v>61708</v>
      </c>
      <c r="Q21440" t="s">
        <v>86457</v>
      </c>
      <c r="R21440" t="s">
        <v>74879</v>
      </c>
    </row>
    <row r="21441" spans="1:18" x14ac:dyDescent="0.2">
      <c r="A21441" s="2">
        <v>21439</v>
      </c>
      <c r="B21441">
        <v>4433374</v>
      </c>
      <c r="C21441" t="s">
        <v>61705</v>
      </c>
      <c r="D21441">
        <v>22.4</v>
      </c>
      <c r="E21441" t="s">
        <v>61706</v>
      </c>
      <c r="F21441">
        <v>3185</v>
      </c>
      <c r="G21441" t="s">
        <v>52238</v>
      </c>
      <c r="H21441" t="s">
        <v>61706</v>
      </c>
      <c r="I21441" t="s">
        <v>61707</v>
      </c>
      <c r="J21441" t="s">
        <v>61708</v>
      </c>
      <c r="K21441">
        <v>4.3502480183341632</v>
      </c>
      <c r="L21441">
        <v>0.57471346523904143</v>
      </c>
      <c r="M21441" t="s">
        <v>61707</v>
      </c>
      <c r="N21441" t="s">
        <v>61707</v>
      </c>
      <c r="O21441" t="s">
        <v>86456</v>
      </c>
      <c r="P21441" t="s">
        <v>61708</v>
      </c>
      <c r="Q21441" t="s">
        <v>86457</v>
      </c>
      <c r="R21441" t="s">
        <v>86460</v>
      </c>
    </row>
    <row r="21442" spans="1:18" x14ac:dyDescent="0.2">
      <c r="A21442" s="2">
        <v>21440</v>
      </c>
      <c r="B21442">
        <v>4433374</v>
      </c>
      <c r="C21442" t="s">
        <v>61705</v>
      </c>
      <c r="D21442">
        <v>22.4</v>
      </c>
      <c r="E21442" t="s">
        <v>61706</v>
      </c>
      <c r="F21442">
        <v>3185</v>
      </c>
      <c r="G21442" t="s">
        <v>52238</v>
      </c>
      <c r="H21442" t="s">
        <v>61706</v>
      </c>
      <c r="I21442" t="s">
        <v>61707</v>
      </c>
      <c r="J21442" t="s">
        <v>61708</v>
      </c>
      <c r="K21442">
        <v>4.3502480183341632</v>
      </c>
      <c r="L21442">
        <v>0.57471346523904143</v>
      </c>
      <c r="M21442" t="s">
        <v>61707</v>
      </c>
      <c r="N21442" t="s">
        <v>61707</v>
      </c>
      <c r="O21442" t="s">
        <v>86456</v>
      </c>
      <c r="P21442" t="s">
        <v>61708</v>
      </c>
      <c r="Q21442" t="s">
        <v>86457</v>
      </c>
      <c r="R21442" t="s">
        <v>76689</v>
      </c>
    </row>
    <row r="21443" spans="1:18" x14ac:dyDescent="0.2">
      <c r="A21443" s="2">
        <v>21441</v>
      </c>
      <c r="B21443">
        <v>4433374</v>
      </c>
      <c r="C21443" t="s">
        <v>61705</v>
      </c>
      <c r="D21443">
        <v>22.4</v>
      </c>
      <c r="E21443" t="s">
        <v>61706</v>
      </c>
      <c r="F21443">
        <v>3185</v>
      </c>
      <c r="G21443" t="s">
        <v>52238</v>
      </c>
      <c r="H21443" t="s">
        <v>61706</v>
      </c>
      <c r="I21443" t="s">
        <v>61707</v>
      </c>
      <c r="J21443" t="s">
        <v>61708</v>
      </c>
      <c r="K21443">
        <v>4.3502480183341632</v>
      </c>
      <c r="L21443">
        <v>0.57471346523904143</v>
      </c>
      <c r="M21443" t="s">
        <v>61707</v>
      </c>
      <c r="N21443" t="s">
        <v>61707</v>
      </c>
      <c r="O21443" t="s">
        <v>86456</v>
      </c>
      <c r="P21443" t="s">
        <v>61708</v>
      </c>
      <c r="Q21443" t="s">
        <v>86457</v>
      </c>
      <c r="R21443" t="s">
        <v>74746</v>
      </c>
    </row>
    <row r="21444" spans="1:18" x14ac:dyDescent="0.2">
      <c r="A21444" s="2">
        <v>21442</v>
      </c>
      <c r="B21444">
        <v>4433374</v>
      </c>
      <c r="C21444" t="s">
        <v>61705</v>
      </c>
      <c r="D21444">
        <v>22.4</v>
      </c>
      <c r="E21444" t="s">
        <v>61706</v>
      </c>
      <c r="F21444">
        <v>3185</v>
      </c>
      <c r="G21444" t="s">
        <v>52238</v>
      </c>
      <c r="H21444" t="s">
        <v>61706</v>
      </c>
      <c r="I21444" t="s">
        <v>61707</v>
      </c>
      <c r="J21444" t="s">
        <v>61708</v>
      </c>
      <c r="K21444">
        <v>4.3502480183341632</v>
      </c>
      <c r="L21444">
        <v>0.57471346523904143</v>
      </c>
      <c r="M21444" t="s">
        <v>61707</v>
      </c>
      <c r="N21444" t="s">
        <v>61707</v>
      </c>
      <c r="O21444" t="s">
        <v>86456</v>
      </c>
      <c r="P21444" t="s">
        <v>61708</v>
      </c>
      <c r="Q21444" t="s">
        <v>86457</v>
      </c>
      <c r="R21444" t="s">
        <v>86461</v>
      </c>
    </row>
    <row r="21445" spans="1:18" x14ac:dyDescent="0.2">
      <c r="A21445" s="2">
        <v>21443</v>
      </c>
      <c r="B21445">
        <v>4433374</v>
      </c>
      <c r="C21445" t="s">
        <v>61705</v>
      </c>
      <c r="D21445">
        <v>22.4</v>
      </c>
      <c r="E21445" t="s">
        <v>61706</v>
      </c>
      <c r="F21445">
        <v>3185</v>
      </c>
      <c r="G21445" t="s">
        <v>52238</v>
      </c>
      <c r="H21445" t="s">
        <v>61706</v>
      </c>
      <c r="I21445" t="s">
        <v>61707</v>
      </c>
      <c r="J21445" t="s">
        <v>61708</v>
      </c>
      <c r="K21445">
        <v>4.3502480183341632</v>
      </c>
      <c r="L21445">
        <v>0.57471346523904143</v>
      </c>
      <c r="M21445" t="s">
        <v>61707</v>
      </c>
      <c r="N21445" t="s">
        <v>61707</v>
      </c>
      <c r="O21445" t="s">
        <v>86456</v>
      </c>
      <c r="P21445" t="s">
        <v>61708</v>
      </c>
      <c r="Q21445" t="s">
        <v>86457</v>
      </c>
      <c r="R21445" t="s">
        <v>86462</v>
      </c>
    </row>
    <row r="21446" spans="1:18" x14ac:dyDescent="0.2">
      <c r="A21446" s="2">
        <v>21444</v>
      </c>
      <c r="B21446">
        <v>4433374</v>
      </c>
      <c r="C21446" t="s">
        <v>61705</v>
      </c>
      <c r="D21446">
        <v>22.4</v>
      </c>
      <c r="E21446" t="s">
        <v>61706</v>
      </c>
      <c r="F21446">
        <v>3185</v>
      </c>
      <c r="G21446" t="s">
        <v>52238</v>
      </c>
      <c r="H21446" t="s">
        <v>61706</v>
      </c>
      <c r="I21446" t="s">
        <v>61707</v>
      </c>
      <c r="J21446" t="s">
        <v>61708</v>
      </c>
      <c r="K21446">
        <v>4.3502480183341632</v>
      </c>
      <c r="L21446">
        <v>0.57471346523904143</v>
      </c>
      <c r="M21446" t="s">
        <v>61707</v>
      </c>
      <c r="N21446" t="s">
        <v>61707</v>
      </c>
      <c r="O21446" t="s">
        <v>86456</v>
      </c>
      <c r="P21446" t="s">
        <v>61708</v>
      </c>
      <c r="Q21446" t="s">
        <v>86457</v>
      </c>
      <c r="R21446" t="s">
        <v>86463</v>
      </c>
    </row>
    <row r="21447" spans="1:18" x14ac:dyDescent="0.2">
      <c r="A21447" s="2">
        <v>21445</v>
      </c>
      <c r="B21447">
        <v>4433374</v>
      </c>
      <c r="C21447" t="s">
        <v>61705</v>
      </c>
      <c r="D21447">
        <v>22.4</v>
      </c>
      <c r="E21447" t="s">
        <v>61706</v>
      </c>
      <c r="F21447">
        <v>3185</v>
      </c>
      <c r="G21447" t="s">
        <v>52238</v>
      </c>
      <c r="H21447" t="s">
        <v>61706</v>
      </c>
      <c r="I21447" t="s">
        <v>61707</v>
      </c>
      <c r="J21447" t="s">
        <v>61708</v>
      </c>
      <c r="K21447">
        <v>4.3502480183341632</v>
      </c>
      <c r="L21447">
        <v>0.57471346523904143</v>
      </c>
      <c r="M21447" t="s">
        <v>61707</v>
      </c>
      <c r="N21447" t="s">
        <v>61707</v>
      </c>
      <c r="O21447" t="s">
        <v>86456</v>
      </c>
      <c r="P21447" t="s">
        <v>61708</v>
      </c>
      <c r="Q21447" t="s">
        <v>86457</v>
      </c>
      <c r="R21447" t="s">
        <v>82562</v>
      </c>
    </row>
    <row r="21448" spans="1:18" x14ac:dyDescent="0.2">
      <c r="A21448" s="2">
        <v>21446</v>
      </c>
      <c r="B21448">
        <v>4433374</v>
      </c>
      <c r="C21448" t="s">
        <v>61705</v>
      </c>
      <c r="D21448">
        <v>22.4</v>
      </c>
      <c r="E21448" t="s">
        <v>61706</v>
      </c>
      <c r="F21448">
        <v>3185</v>
      </c>
      <c r="G21448" t="s">
        <v>52238</v>
      </c>
      <c r="H21448" t="s">
        <v>61706</v>
      </c>
      <c r="I21448" t="s">
        <v>61707</v>
      </c>
      <c r="J21448" t="s">
        <v>61708</v>
      </c>
      <c r="K21448">
        <v>4.3502480183341632</v>
      </c>
      <c r="L21448">
        <v>0.57471346523904143</v>
      </c>
      <c r="M21448" t="s">
        <v>61707</v>
      </c>
      <c r="N21448" t="s">
        <v>61707</v>
      </c>
      <c r="O21448" t="s">
        <v>86456</v>
      </c>
      <c r="P21448" t="s">
        <v>61708</v>
      </c>
      <c r="Q21448" t="s">
        <v>86457</v>
      </c>
      <c r="R21448" t="s">
        <v>74871</v>
      </c>
    </row>
    <row r="21449" spans="1:18" x14ac:dyDescent="0.2">
      <c r="A21449" s="2">
        <v>21447</v>
      </c>
      <c r="B21449">
        <v>4433374</v>
      </c>
      <c r="C21449" t="s">
        <v>61705</v>
      </c>
      <c r="D21449">
        <v>22.4</v>
      </c>
      <c r="E21449" t="s">
        <v>61706</v>
      </c>
      <c r="F21449">
        <v>3185</v>
      </c>
      <c r="G21449" t="s">
        <v>52238</v>
      </c>
      <c r="H21449" t="s">
        <v>61706</v>
      </c>
      <c r="I21449" t="s">
        <v>61707</v>
      </c>
      <c r="J21449" t="s">
        <v>61708</v>
      </c>
      <c r="K21449">
        <v>4.3502480183341632</v>
      </c>
      <c r="L21449">
        <v>0.57471346523904143</v>
      </c>
      <c r="M21449" t="s">
        <v>61707</v>
      </c>
      <c r="N21449" t="s">
        <v>61707</v>
      </c>
      <c r="O21449" t="s">
        <v>86456</v>
      </c>
      <c r="P21449" t="s">
        <v>61708</v>
      </c>
      <c r="Q21449" t="s">
        <v>86457</v>
      </c>
      <c r="R21449" t="s">
        <v>74765</v>
      </c>
    </row>
    <row r="21450" spans="1:18" x14ac:dyDescent="0.2">
      <c r="A21450" s="2">
        <v>21448</v>
      </c>
      <c r="B21450">
        <v>4433374</v>
      </c>
      <c r="C21450" t="s">
        <v>61705</v>
      </c>
      <c r="D21450">
        <v>22.4</v>
      </c>
      <c r="E21450" t="s">
        <v>61706</v>
      </c>
      <c r="F21450">
        <v>3185</v>
      </c>
      <c r="G21450" t="s">
        <v>52238</v>
      </c>
      <c r="H21450" t="s">
        <v>61706</v>
      </c>
      <c r="I21450" t="s">
        <v>61707</v>
      </c>
      <c r="J21450" t="s">
        <v>61708</v>
      </c>
      <c r="K21450">
        <v>4.3502480183341632</v>
      </c>
      <c r="L21450">
        <v>0.57471346523904143</v>
      </c>
      <c r="M21450" t="s">
        <v>61707</v>
      </c>
      <c r="N21450" t="s">
        <v>61707</v>
      </c>
      <c r="O21450" t="s">
        <v>86456</v>
      </c>
      <c r="P21450" t="s">
        <v>61708</v>
      </c>
      <c r="Q21450" t="s">
        <v>86457</v>
      </c>
      <c r="R21450" t="s">
        <v>75072</v>
      </c>
    </row>
    <row r="21451" spans="1:18" x14ac:dyDescent="0.2">
      <c r="A21451" s="2">
        <v>21449</v>
      </c>
      <c r="B21451">
        <v>4433374</v>
      </c>
      <c r="C21451" t="s">
        <v>61705</v>
      </c>
      <c r="D21451">
        <v>22.4</v>
      </c>
      <c r="E21451" t="s">
        <v>61706</v>
      </c>
      <c r="F21451">
        <v>3185</v>
      </c>
      <c r="G21451" t="s">
        <v>52238</v>
      </c>
      <c r="H21451" t="s">
        <v>61706</v>
      </c>
      <c r="I21451" t="s">
        <v>61707</v>
      </c>
      <c r="J21451" t="s">
        <v>61708</v>
      </c>
      <c r="K21451">
        <v>4.3502480183341632</v>
      </c>
      <c r="L21451">
        <v>0.57471346523904143</v>
      </c>
      <c r="M21451" t="s">
        <v>61707</v>
      </c>
      <c r="N21451" t="s">
        <v>61707</v>
      </c>
      <c r="O21451" t="s">
        <v>86456</v>
      </c>
      <c r="P21451" t="s">
        <v>61708</v>
      </c>
      <c r="Q21451" t="s">
        <v>86457</v>
      </c>
      <c r="R21451" t="s">
        <v>77689</v>
      </c>
    </row>
    <row r="21452" spans="1:18" x14ac:dyDescent="0.2">
      <c r="A21452" s="2">
        <v>21450</v>
      </c>
      <c r="B21452">
        <v>4442606</v>
      </c>
      <c r="C21452" t="s">
        <v>61709</v>
      </c>
      <c r="D21452">
        <v>22.4</v>
      </c>
      <c r="E21452" t="s">
        <v>61710</v>
      </c>
      <c r="F21452">
        <v>3186</v>
      </c>
      <c r="G21452" t="s">
        <v>52238</v>
      </c>
      <c r="H21452" t="s">
        <v>61710</v>
      </c>
      <c r="I21452" t="s">
        <v>61711</v>
      </c>
      <c r="J21452" t="s">
        <v>61712</v>
      </c>
      <c r="K21452">
        <v>4.3502480183341632</v>
      </c>
      <c r="L21452">
        <v>0.57471346523904143</v>
      </c>
      <c r="M21452" t="s">
        <v>61711</v>
      </c>
      <c r="N21452" t="s">
        <v>61711</v>
      </c>
      <c r="O21452" t="s">
        <v>86464</v>
      </c>
      <c r="P21452" t="s">
        <v>61712</v>
      </c>
      <c r="Q21452" t="s">
        <v>86465</v>
      </c>
      <c r="R21452" t="s">
        <v>78274</v>
      </c>
    </row>
    <row r="21453" spans="1:18" x14ac:dyDescent="0.2">
      <c r="A21453" s="2">
        <v>21451</v>
      </c>
      <c r="B21453">
        <v>4442606</v>
      </c>
      <c r="C21453" t="s">
        <v>61709</v>
      </c>
      <c r="D21453">
        <v>22.4</v>
      </c>
      <c r="E21453" t="s">
        <v>61710</v>
      </c>
      <c r="F21453">
        <v>3186</v>
      </c>
      <c r="G21453" t="s">
        <v>52238</v>
      </c>
      <c r="H21453" t="s">
        <v>61710</v>
      </c>
      <c r="I21453" t="s">
        <v>61711</v>
      </c>
      <c r="J21453" t="s">
        <v>61712</v>
      </c>
      <c r="K21453">
        <v>4.3502480183341632</v>
      </c>
      <c r="L21453">
        <v>0.57471346523904143</v>
      </c>
      <c r="M21453" t="s">
        <v>61711</v>
      </c>
      <c r="N21453" t="s">
        <v>61711</v>
      </c>
      <c r="O21453" t="s">
        <v>86464</v>
      </c>
      <c r="P21453" t="s">
        <v>61712</v>
      </c>
      <c r="Q21453" t="s">
        <v>86465</v>
      </c>
      <c r="R21453" t="s">
        <v>86466</v>
      </c>
    </row>
    <row r="21454" spans="1:18" x14ac:dyDescent="0.2">
      <c r="A21454" s="2">
        <v>21452</v>
      </c>
      <c r="B21454">
        <v>4442606</v>
      </c>
      <c r="C21454" t="s">
        <v>61709</v>
      </c>
      <c r="D21454">
        <v>22.4</v>
      </c>
      <c r="E21454" t="s">
        <v>61710</v>
      </c>
      <c r="F21454">
        <v>3186</v>
      </c>
      <c r="G21454" t="s">
        <v>52238</v>
      </c>
      <c r="H21454" t="s">
        <v>61710</v>
      </c>
      <c r="I21454" t="s">
        <v>61711</v>
      </c>
      <c r="J21454" t="s">
        <v>61712</v>
      </c>
      <c r="K21454">
        <v>4.3502480183341632</v>
      </c>
      <c r="L21454">
        <v>0.57471346523904143</v>
      </c>
      <c r="M21454" t="s">
        <v>61711</v>
      </c>
      <c r="N21454" t="s">
        <v>61711</v>
      </c>
      <c r="O21454" t="s">
        <v>86464</v>
      </c>
      <c r="P21454" t="s">
        <v>61712</v>
      </c>
      <c r="Q21454" t="s">
        <v>86465</v>
      </c>
      <c r="R21454" t="s">
        <v>86467</v>
      </c>
    </row>
    <row r="21455" spans="1:18" x14ac:dyDescent="0.2">
      <c r="A21455" s="2">
        <v>21453</v>
      </c>
      <c r="B21455">
        <v>4445204</v>
      </c>
      <c r="C21455" t="s">
        <v>61713</v>
      </c>
      <c r="D21455">
        <v>22.3</v>
      </c>
      <c r="E21455" t="s">
        <v>61714</v>
      </c>
      <c r="F21455">
        <v>3187</v>
      </c>
      <c r="G21455" t="s">
        <v>52238</v>
      </c>
      <c r="H21455" t="s">
        <v>61714</v>
      </c>
      <c r="I21455" t="s">
        <v>61715</v>
      </c>
      <c r="J21455" t="s">
        <v>61716</v>
      </c>
      <c r="K21455">
        <v>4.3483048630481607</v>
      </c>
      <c r="L21455">
        <v>0.57445675401172536</v>
      </c>
      <c r="M21455" t="s">
        <v>61715</v>
      </c>
      <c r="N21455" t="s">
        <v>61715</v>
      </c>
      <c r="O21455" t="s">
        <v>86468</v>
      </c>
      <c r="P21455" t="s">
        <v>86469</v>
      </c>
      <c r="Q21455" t="s">
        <v>86470</v>
      </c>
      <c r="R21455" t="s">
        <v>77834</v>
      </c>
    </row>
    <row r="21456" spans="1:18" x14ac:dyDescent="0.2">
      <c r="A21456" s="2">
        <v>21454</v>
      </c>
      <c r="B21456">
        <v>4445204</v>
      </c>
      <c r="C21456" t="s">
        <v>61713</v>
      </c>
      <c r="D21456">
        <v>22.3</v>
      </c>
      <c r="E21456" t="s">
        <v>61714</v>
      </c>
      <c r="F21456">
        <v>3187</v>
      </c>
      <c r="G21456" t="s">
        <v>52238</v>
      </c>
      <c r="H21456" t="s">
        <v>61714</v>
      </c>
      <c r="I21456" t="s">
        <v>61715</v>
      </c>
      <c r="J21456" t="s">
        <v>61716</v>
      </c>
      <c r="K21456">
        <v>4.3483048630481607</v>
      </c>
      <c r="L21456">
        <v>0.57445675401172536</v>
      </c>
      <c r="M21456" t="s">
        <v>61715</v>
      </c>
      <c r="N21456" t="s">
        <v>61715</v>
      </c>
      <c r="O21456" t="s">
        <v>86468</v>
      </c>
      <c r="P21456" t="s">
        <v>86469</v>
      </c>
      <c r="Q21456" t="s">
        <v>86470</v>
      </c>
      <c r="R21456" t="s">
        <v>76850</v>
      </c>
    </row>
    <row r="21457" spans="1:18" x14ac:dyDescent="0.2">
      <c r="A21457" s="2">
        <v>21455</v>
      </c>
      <c r="B21457">
        <v>4445204</v>
      </c>
      <c r="C21457" t="s">
        <v>61713</v>
      </c>
      <c r="D21457">
        <v>22.3</v>
      </c>
      <c r="E21457" t="s">
        <v>61714</v>
      </c>
      <c r="F21457">
        <v>3187</v>
      </c>
      <c r="G21457" t="s">
        <v>52238</v>
      </c>
      <c r="H21457" t="s">
        <v>61714</v>
      </c>
      <c r="I21457" t="s">
        <v>61715</v>
      </c>
      <c r="J21457" t="s">
        <v>61716</v>
      </c>
      <c r="K21457">
        <v>4.3483048630481607</v>
      </c>
      <c r="L21457">
        <v>0.57445675401172536</v>
      </c>
      <c r="M21457" t="s">
        <v>61715</v>
      </c>
      <c r="N21457" t="s">
        <v>61715</v>
      </c>
      <c r="O21457" t="s">
        <v>86468</v>
      </c>
      <c r="P21457" t="s">
        <v>86469</v>
      </c>
      <c r="Q21457" t="s">
        <v>86470</v>
      </c>
      <c r="R21457" t="s">
        <v>75613</v>
      </c>
    </row>
    <row r="21458" spans="1:18" x14ac:dyDescent="0.2">
      <c r="A21458" s="2">
        <v>21456</v>
      </c>
      <c r="B21458">
        <v>4445204</v>
      </c>
      <c r="C21458" t="s">
        <v>61713</v>
      </c>
      <c r="D21458">
        <v>22.3</v>
      </c>
      <c r="E21458" t="s">
        <v>61714</v>
      </c>
      <c r="F21458">
        <v>3187</v>
      </c>
      <c r="G21458" t="s">
        <v>52238</v>
      </c>
      <c r="H21458" t="s">
        <v>61714</v>
      </c>
      <c r="I21458" t="s">
        <v>61715</v>
      </c>
      <c r="J21458" t="s">
        <v>61716</v>
      </c>
      <c r="K21458">
        <v>4.3483048630481607</v>
      </c>
      <c r="L21458">
        <v>0.57445675401172536</v>
      </c>
      <c r="M21458" t="s">
        <v>61715</v>
      </c>
      <c r="N21458" t="s">
        <v>61715</v>
      </c>
      <c r="O21458" t="s">
        <v>86468</v>
      </c>
      <c r="P21458" t="s">
        <v>86469</v>
      </c>
      <c r="Q21458" t="s">
        <v>86470</v>
      </c>
      <c r="R21458" t="s">
        <v>86347</v>
      </c>
    </row>
    <row r="21459" spans="1:18" x14ac:dyDescent="0.2">
      <c r="A21459" s="2">
        <v>21457</v>
      </c>
      <c r="B21459">
        <v>4445204</v>
      </c>
      <c r="C21459" t="s">
        <v>61713</v>
      </c>
      <c r="D21459">
        <v>22.3</v>
      </c>
      <c r="E21459" t="s">
        <v>61714</v>
      </c>
      <c r="F21459">
        <v>3187</v>
      </c>
      <c r="G21459" t="s">
        <v>52238</v>
      </c>
      <c r="H21459" t="s">
        <v>61714</v>
      </c>
      <c r="I21459" t="s">
        <v>61715</v>
      </c>
      <c r="J21459" t="s">
        <v>61716</v>
      </c>
      <c r="K21459">
        <v>4.3483048630481607</v>
      </c>
      <c r="L21459">
        <v>0.57445675401172536</v>
      </c>
      <c r="M21459" t="s">
        <v>61715</v>
      </c>
      <c r="N21459" t="s">
        <v>61715</v>
      </c>
      <c r="O21459" t="s">
        <v>86468</v>
      </c>
      <c r="P21459" t="s">
        <v>86469</v>
      </c>
      <c r="Q21459" t="s">
        <v>86470</v>
      </c>
      <c r="R21459" t="s">
        <v>74772</v>
      </c>
    </row>
    <row r="21460" spans="1:18" x14ac:dyDescent="0.2">
      <c r="A21460" s="2">
        <v>21458</v>
      </c>
      <c r="B21460">
        <v>4445204</v>
      </c>
      <c r="C21460" t="s">
        <v>61713</v>
      </c>
      <c r="D21460">
        <v>22.3</v>
      </c>
      <c r="E21460" t="s">
        <v>61714</v>
      </c>
      <c r="F21460">
        <v>3187</v>
      </c>
      <c r="G21460" t="s">
        <v>52238</v>
      </c>
      <c r="H21460" t="s">
        <v>61714</v>
      </c>
      <c r="I21460" t="s">
        <v>61715</v>
      </c>
      <c r="J21460" t="s">
        <v>61716</v>
      </c>
      <c r="K21460">
        <v>4.3483048630481607</v>
      </c>
      <c r="L21460">
        <v>0.57445675401172536</v>
      </c>
      <c r="M21460" t="s">
        <v>61715</v>
      </c>
      <c r="N21460" t="s">
        <v>61715</v>
      </c>
      <c r="O21460" t="s">
        <v>86468</v>
      </c>
      <c r="P21460" t="s">
        <v>86469</v>
      </c>
      <c r="Q21460" t="s">
        <v>86470</v>
      </c>
      <c r="R21460" t="s">
        <v>75363</v>
      </c>
    </row>
    <row r="21461" spans="1:18" x14ac:dyDescent="0.2">
      <c r="A21461" s="2">
        <v>21459</v>
      </c>
      <c r="B21461">
        <v>4445204</v>
      </c>
      <c r="C21461" t="s">
        <v>61713</v>
      </c>
      <c r="D21461">
        <v>22.3</v>
      </c>
      <c r="E21461" t="s">
        <v>61714</v>
      </c>
      <c r="F21461">
        <v>3187</v>
      </c>
      <c r="G21461" t="s">
        <v>52238</v>
      </c>
      <c r="H21461" t="s">
        <v>61714</v>
      </c>
      <c r="I21461" t="s">
        <v>61715</v>
      </c>
      <c r="J21461" t="s">
        <v>61716</v>
      </c>
      <c r="K21461">
        <v>4.3483048630481607</v>
      </c>
      <c r="L21461">
        <v>0.57445675401172536</v>
      </c>
      <c r="M21461" t="s">
        <v>61715</v>
      </c>
      <c r="N21461" t="s">
        <v>61715</v>
      </c>
      <c r="O21461" t="s">
        <v>86468</v>
      </c>
      <c r="P21461" t="s">
        <v>86469</v>
      </c>
      <c r="Q21461" t="s">
        <v>86470</v>
      </c>
      <c r="R21461" t="s">
        <v>82233</v>
      </c>
    </row>
    <row r="21462" spans="1:18" x14ac:dyDescent="0.2">
      <c r="A21462" s="2">
        <v>21460</v>
      </c>
      <c r="B21462">
        <v>4445204</v>
      </c>
      <c r="C21462" t="s">
        <v>61713</v>
      </c>
      <c r="D21462">
        <v>22.3</v>
      </c>
      <c r="E21462" t="s">
        <v>61714</v>
      </c>
      <c r="F21462">
        <v>3187</v>
      </c>
      <c r="G21462" t="s">
        <v>52238</v>
      </c>
      <c r="H21462" t="s">
        <v>61714</v>
      </c>
      <c r="I21462" t="s">
        <v>61715</v>
      </c>
      <c r="J21462" t="s">
        <v>61716</v>
      </c>
      <c r="K21462">
        <v>4.3483048630481607</v>
      </c>
      <c r="L21462">
        <v>0.57445675401172536</v>
      </c>
      <c r="M21462" t="s">
        <v>61715</v>
      </c>
      <c r="N21462" t="s">
        <v>61715</v>
      </c>
      <c r="O21462" t="s">
        <v>86468</v>
      </c>
      <c r="P21462" t="s">
        <v>86469</v>
      </c>
      <c r="Q21462" t="s">
        <v>86470</v>
      </c>
      <c r="R21462" t="s">
        <v>76045</v>
      </c>
    </row>
    <row r="21463" spans="1:18" x14ac:dyDescent="0.2">
      <c r="A21463" s="2">
        <v>21461</v>
      </c>
      <c r="B21463">
        <v>4445204</v>
      </c>
      <c r="C21463" t="s">
        <v>61713</v>
      </c>
      <c r="D21463">
        <v>22.3</v>
      </c>
      <c r="E21463" t="s">
        <v>61714</v>
      </c>
      <c r="F21463">
        <v>3187</v>
      </c>
      <c r="G21463" t="s">
        <v>52238</v>
      </c>
      <c r="H21463" t="s">
        <v>61714</v>
      </c>
      <c r="I21463" t="s">
        <v>61715</v>
      </c>
      <c r="J21463" t="s">
        <v>61716</v>
      </c>
      <c r="K21463">
        <v>4.3483048630481607</v>
      </c>
      <c r="L21463">
        <v>0.57445675401172536</v>
      </c>
      <c r="M21463" t="s">
        <v>61715</v>
      </c>
      <c r="N21463" t="s">
        <v>61715</v>
      </c>
      <c r="O21463" t="s">
        <v>86468</v>
      </c>
      <c r="P21463" t="s">
        <v>86469</v>
      </c>
      <c r="Q21463" t="s">
        <v>86470</v>
      </c>
      <c r="R21463" t="s">
        <v>85506</v>
      </c>
    </row>
    <row r="21464" spans="1:18" x14ac:dyDescent="0.2">
      <c r="A21464" s="2">
        <v>21462</v>
      </c>
      <c r="B21464">
        <v>4445204</v>
      </c>
      <c r="C21464" t="s">
        <v>61713</v>
      </c>
      <c r="D21464">
        <v>22.3</v>
      </c>
      <c r="E21464" t="s">
        <v>61714</v>
      </c>
      <c r="F21464">
        <v>3187</v>
      </c>
      <c r="G21464" t="s">
        <v>52238</v>
      </c>
      <c r="H21464" t="s">
        <v>61714</v>
      </c>
      <c r="I21464" t="s">
        <v>61715</v>
      </c>
      <c r="J21464" t="s">
        <v>61716</v>
      </c>
      <c r="K21464">
        <v>4.3483048630481607</v>
      </c>
      <c r="L21464">
        <v>0.57445675401172536</v>
      </c>
      <c r="M21464" t="s">
        <v>61715</v>
      </c>
      <c r="N21464" t="s">
        <v>61715</v>
      </c>
      <c r="O21464" t="s">
        <v>86468</v>
      </c>
      <c r="P21464" t="s">
        <v>86469</v>
      </c>
      <c r="Q21464" t="s">
        <v>86470</v>
      </c>
      <c r="R21464" t="s">
        <v>75366</v>
      </c>
    </row>
    <row r="21465" spans="1:18" x14ac:dyDescent="0.2">
      <c r="A21465" s="2">
        <v>21463</v>
      </c>
      <c r="B21465">
        <v>4445204</v>
      </c>
      <c r="C21465" t="s">
        <v>61713</v>
      </c>
      <c r="D21465">
        <v>22.3</v>
      </c>
      <c r="E21465" t="s">
        <v>61714</v>
      </c>
      <c r="F21465">
        <v>3187</v>
      </c>
      <c r="G21465" t="s">
        <v>52238</v>
      </c>
      <c r="H21465" t="s">
        <v>61714</v>
      </c>
      <c r="I21465" t="s">
        <v>61715</v>
      </c>
      <c r="J21465" t="s">
        <v>61716</v>
      </c>
      <c r="K21465">
        <v>4.3483048630481607</v>
      </c>
      <c r="L21465">
        <v>0.57445675401172536</v>
      </c>
      <c r="M21465" t="s">
        <v>61715</v>
      </c>
      <c r="N21465" t="s">
        <v>61715</v>
      </c>
      <c r="O21465" t="s">
        <v>86468</v>
      </c>
      <c r="P21465" t="s">
        <v>86469</v>
      </c>
      <c r="Q21465" t="s">
        <v>86470</v>
      </c>
      <c r="R21465" t="s">
        <v>75500</v>
      </c>
    </row>
    <row r="21466" spans="1:18" x14ac:dyDescent="0.2">
      <c r="A21466" s="2">
        <v>21464</v>
      </c>
      <c r="B21466">
        <v>4445204</v>
      </c>
      <c r="C21466" t="s">
        <v>61713</v>
      </c>
      <c r="D21466">
        <v>22.3</v>
      </c>
      <c r="E21466" t="s">
        <v>61714</v>
      </c>
      <c r="F21466">
        <v>3187</v>
      </c>
      <c r="G21466" t="s">
        <v>52238</v>
      </c>
      <c r="H21466" t="s">
        <v>61714</v>
      </c>
      <c r="I21466" t="s">
        <v>61715</v>
      </c>
      <c r="J21466" t="s">
        <v>61716</v>
      </c>
      <c r="K21466">
        <v>4.3483048630481607</v>
      </c>
      <c r="L21466">
        <v>0.57445675401172536</v>
      </c>
      <c r="M21466" t="s">
        <v>61715</v>
      </c>
      <c r="N21466" t="s">
        <v>61715</v>
      </c>
      <c r="O21466" t="s">
        <v>86468</v>
      </c>
      <c r="P21466" t="s">
        <v>86469</v>
      </c>
      <c r="Q21466" t="s">
        <v>86470</v>
      </c>
      <c r="R21466" t="s">
        <v>74936</v>
      </c>
    </row>
    <row r="21467" spans="1:18" x14ac:dyDescent="0.2">
      <c r="A21467" s="2">
        <v>21465</v>
      </c>
      <c r="B21467">
        <v>4445204</v>
      </c>
      <c r="C21467" t="s">
        <v>61713</v>
      </c>
      <c r="D21467">
        <v>22.3</v>
      </c>
      <c r="E21467" t="s">
        <v>61714</v>
      </c>
      <c r="F21467">
        <v>3187</v>
      </c>
      <c r="G21467" t="s">
        <v>52238</v>
      </c>
      <c r="H21467" t="s">
        <v>61714</v>
      </c>
      <c r="I21467" t="s">
        <v>61715</v>
      </c>
      <c r="J21467" t="s">
        <v>61716</v>
      </c>
      <c r="K21467">
        <v>4.3483048630481607</v>
      </c>
      <c r="L21467">
        <v>0.57445675401172536</v>
      </c>
      <c r="M21467" t="s">
        <v>61715</v>
      </c>
      <c r="N21467" t="s">
        <v>61715</v>
      </c>
      <c r="O21467" t="s">
        <v>86468</v>
      </c>
      <c r="P21467" t="s">
        <v>86469</v>
      </c>
      <c r="Q21467" t="s">
        <v>86470</v>
      </c>
      <c r="R21467" t="s">
        <v>74937</v>
      </c>
    </row>
    <row r="21468" spans="1:18" x14ac:dyDescent="0.2">
      <c r="A21468" s="2">
        <v>21466</v>
      </c>
      <c r="B21468">
        <v>4445204</v>
      </c>
      <c r="C21468" t="s">
        <v>61713</v>
      </c>
      <c r="D21468">
        <v>22.3</v>
      </c>
      <c r="E21468" t="s">
        <v>61714</v>
      </c>
      <c r="F21468">
        <v>3187</v>
      </c>
      <c r="G21468" t="s">
        <v>52238</v>
      </c>
      <c r="H21468" t="s">
        <v>61714</v>
      </c>
      <c r="I21468" t="s">
        <v>61715</v>
      </c>
      <c r="J21468" t="s">
        <v>61716</v>
      </c>
      <c r="K21468">
        <v>4.3483048630481607</v>
      </c>
      <c r="L21468">
        <v>0.57445675401172536</v>
      </c>
      <c r="M21468" t="s">
        <v>61715</v>
      </c>
      <c r="N21468" t="s">
        <v>61715</v>
      </c>
      <c r="O21468" t="s">
        <v>86468</v>
      </c>
      <c r="P21468" t="s">
        <v>86469</v>
      </c>
      <c r="Q21468" t="s">
        <v>86470</v>
      </c>
      <c r="R21468" t="s">
        <v>86471</v>
      </c>
    </row>
    <row r="21469" spans="1:18" x14ac:dyDescent="0.2">
      <c r="A21469" s="2">
        <v>21467</v>
      </c>
      <c r="B21469">
        <v>4445204</v>
      </c>
      <c r="C21469" t="s">
        <v>61713</v>
      </c>
      <c r="D21469">
        <v>22.3</v>
      </c>
      <c r="E21469" t="s">
        <v>61714</v>
      </c>
      <c r="F21469">
        <v>3187</v>
      </c>
      <c r="G21469" t="s">
        <v>52238</v>
      </c>
      <c r="H21469" t="s">
        <v>61714</v>
      </c>
      <c r="I21469" t="s">
        <v>61715</v>
      </c>
      <c r="J21469" t="s">
        <v>61716</v>
      </c>
      <c r="K21469">
        <v>4.3483048630481607</v>
      </c>
      <c r="L21469">
        <v>0.57445675401172536</v>
      </c>
      <c r="M21469" t="s">
        <v>61715</v>
      </c>
      <c r="N21469" t="s">
        <v>61715</v>
      </c>
      <c r="O21469" t="s">
        <v>86468</v>
      </c>
      <c r="P21469" t="s">
        <v>86469</v>
      </c>
      <c r="Q21469" t="s">
        <v>86470</v>
      </c>
      <c r="R21469" t="s">
        <v>79315</v>
      </c>
    </row>
    <row r="21470" spans="1:18" x14ac:dyDescent="0.2">
      <c r="A21470" s="2">
        <v>21468</v>
      </c>
      <c r="B21470">
        <v>4445204</v>
      </c>
      <c r="C21470" t="s">
        <v>61713</v>
      </c>
      <c r="D21470">
        <v>22.3</v>
      </c>
      <c r="E21470" t="s">
        <v>61714</v>
      </c>
      <c r="F21470">
        <v>3187</v>
      </c>
      <c r="G21470" t="s">
        <v>52238</v>
      </c>
      <c r="H21470" t="s">
        <v>61714</v>
      </c>
      <c r="I21470" t="s">
        <v>61715</v>
      </c>
      <c r="J21470" t="s">
        <v>61716</v>
      </c>
      <c r="K21470">
        <v>4.3483048630481607</v>
      </c>
      <c r="L21470">
        <v>0.57445675401172536</v>
      </c>
      <c r="M21470" t="s">
        <v>61715</v>
      </c>
      <c r="N21470" t="s">
        <v>61715</v>
      </c>
      <c r="O21470" t="s">
        <v>86468</v>
      </c>
      <c r="P21470" t="s">
        <v>86469</v>
      </c>
      <c r="Q21470" t="s">
        <v>86470</v>
      </c>
      <c r="R21470" t="s">
        <v>86472</v>
      </c>
    </row>
    <row r="21471" spans="1:18" x14ac:dyDescent="0.2">
      <c r="A21471" s="2">
        <v>21469</v>
      </c>
      <c r="B21471">
        <v>4445204</v>
      </c>
      <c r="C21471" t="s">
        <v>61713</v>
      </c>
      <c r="D21471">
        <v>22.3</v>
      </c>
      <c r="E21471" t="s">
        <v>61714</v>
      </c>
      <c r="F21471">
        <v>3187</v>
      </c>
      <c r="G21471" t="s">
        <v>52238</v>
      </c>
      <c r="H21471" t="s">
        <v>61714</v>
      </c>
      <c r="I21471" t="s">
        <v>61715</v>
      </c>
      <c r="J21471" t="s">
        <v>61716</v>
      </c>
      <c r="K21471">
        <v>4.3483048630481607</v>
      </c>
      <c r="L21471">
        <v>0.57445675401172536</v>
      </c>
      <c r="M21471" t="s">
        <v>61715</v>
      </c>
      <c r="N21471" t="s">
        <v>61715</v>
      </c>
      <c r="O21471" t="s">
        <v>86468</v>
      </c>
      <c r="P21471" t="s">
        <v>86469</v>
      </c>
      <c r="Q21471" t="s">
        <v>86470</v>
      </c>
      <c r="R21471" t="s">
        <v>77463</v>
      </c>
    </row>
    <row r="21472" spans="1:18" x14ac:dyDescent="0.2">
      <c r="A21472" s="2">
        <v>21470</v>
      </c>
      <c r="B21472">
        <v>4445204</v>
      </c>
      <c r="C21472" t="s">
        <v>61713</v>
      </c>
      <c r="D21472">
        <v>22.3</v>
      </c>
      <c r="E21472" t="s">
        <v>61714</v>
      </c>
      <c r="F21472">
        <v>3187</v>
      </c>
      <c r="G21472" t="s">
        <v>52238</v>
      </c>
      <c r="H21472" t="s">
        <v>61714</v>
      </c>
      <c r="I21472" t="s">
        <v>61715</v>
      </c>
      <c r="J21472" t="s">
        <v>61716</v>
      </c>
      <c r="K21472">
        <v>4.3483048630481607</v>
      </c>
      <c r="L21472">
        <v>0.57445675401172536</v>
      </c>
      <c r="M21472" t="s">
        <v>61715</v>
      </c>
      <c r="N21472" t="s">
        <v>61715</v>
      </c>
      <c r="O21472" t="s">
        <v>86468</v>
      </c>
      <c r="P21472" t="s">
        <v>86469</v>
      </c>
      <c r="Q21472" t="s">
        <v>86470</v>
      </c>
      <c r="R21472" t="s">
        <v>74882</v>
      </c>
    </row>
    <row r="21473" spans="1:18" x14ac:dyDescent="0.2">
      <c r="A21473" s="2">
        <v>21471</v>
      </c>
      <c r="B21473">
        <v>4435448</v>
      </c>
      <c r="C21473" t="s">
        <v>61717</v>
      </c>
      <c r="D21473">
        <v>22.3</v>
      </c>
      <c r="E21473" t="s">
        <v>61718</v>
      </c>
      <c r="F21473">
        <v>3188</v>
      </c>
      <c r="G21473" t="s">
        <v>52238</v>
      </c>
      <c r="H21473" t="s">
        <v>61718</v>
      </c>
      <c r="I21473" t="s">
        <v>61719</v>
      </c>
      <c r="J21473" t="s">
        <v>61720</v>
      </c>
      <c r="K21473">
        <v>4.3483048630481607</v>
      </c>
      <c r="L21473">
        <v>0.57445675401172536</v>
      </c>
      <c r="M21473" t="s">
        <v>61719</v>
      </c>
      <c r="N21473" t="s">
        <v>61719</v>
      </c>
      <c r="O21473" t="s">
        <v>86473</v>
      </c>
      <c r="P21473" t="s">
        <v>86474</v>
      </c>
      <c r="Q21473" t="s">
        <v>86475</v>
      </c>
      <c r="R21473" t="s">
        <v>84640</v>
      </c>
    </row>
    <row r="21474" spans="1:18" x14ac:dyDescent="0.2">
      <c r="A21474" s="2">
        <v>21472</v>
      </c>
      <c r="B21474">
        <v>4435448</v>
      </c>
      <c r="C21474" t="s">
        <v>61717</v>
      </c>
      <c r="D21474">
        <v>22.3</v>
      </c>
      <c r="E21474" t="s">
        <v>61718</v>
      </c>
      <c r="F21474">
        <v>3188</v>
      </c>
      <c r="G21474" t="s">
        <v>52238</v>
      </c>
      <c r="H21474" t="s">
        <v>61718</v>
      </c>
      <c r="I21474" t="s">
        <v>61719</v>
      </c>
      <c r="J21474" t="s">
        <v>61720</v>
      </c>
      <c r="K21474">
        <v>4.3483048630481607</v>
      </c>
      <c r="L21474">
        <v>0.57445675401172536</v>
      </c>
      <c r="M21474" t="s">
        <v>61719</v>
      </c>
      <c r="N21474" t="s">
        <v>61719</v>
      </c>
      <c r="O21474" t="s">
        <v>86473</v>
      </c>
      <c r="P21474" t="s">
        <v>86474</v>
      </c>
      <c r="Q21474" t="s">
        <v>86475</v>
      </c>
      <c r="R21474" t="s">
        <v>74809</v>
      </c>
    </row>
    <row r="21475" spans="1:18" x14ac:dyDescent="0.2">
      <c r="A21475" s="2">
        <v>21473</v>
      </c>
      <c r="B21475">
        <v>4435448</v>
      </c>
      <c r="C21475" t="s">
        <v>61717</v>
      </c>
      <c r="D21475">
        <v>22.3</v>
      </c>
      <c r="E21475" t="s">
        <v>61718</v>
      </c>
      <c r="F21475">
        <v>3188</v>
      </c>
      <c r="G21475" t="s">
        <v>52238</v>
      </c>
      <c r="H21475" t="s">
        <v>61718</v>
      </c>
      <c r="I21475" t="s">
        <v>61719</v>
      </c>
      <c r="J21475" t="s">
        <v>61720</v>
      </c>
      <c r="K21475">
        <v>4.3483048630481607</v>
      </c>
      <c r="L21475">
        <v>0.57445675401172536</v>
      </c>
      <c r="M21475" t="s">
        <v>61719</v>
      </c>
      <c r="N21475" t="s">
        <v>61719</v>
      </c>
      <c r="O21475" t="s">
        <v>86473</v>
      </c>
      <c r="P21475" t="s">
        <v>86474</v>
      </c>
      <c r="Q21475" t="s">
        <v>86475</v>
      </c>
      <c r="R21475" t="s">
        <v>77023</v>
      </c>
    </row>
    <row r="21476" spans="1:18" x14ac:dyDescent="0.2">
      <c r="A21476" s="2">
        <v>21474</v>
      </c>
      <c r="B21476">
        <v>4435448</v>
      </c>
      <c r="C21476" t="s">
        <v>61717</v>
      </c>
      <c r="D21476">
        <v>22.3</v>
      </c>
      <c r="E21476" t="s">
        <v>61718</v>
      </c>
      <c r="F21476">
        <v>3188</v>
      </c>
      <c r="G21476" t="s">
        <v>52238</v>
      </c>
      <c r="H21476" t="s">
        <v>61718</v>
      </c>
      <c r="I21476" t="s">
        <v>61719</v>
      </c>
      <c r="J21476" t="s">
        <v>61720</v>
      </c>
      <c r="K21476">
        <v>4.3483048630481607</v>
      </c>
      <c r="L21476">
        <v>0.57445675401172536</v>
      </c>
      <c r="M21476" t="s">
        <v>61719</v>
      </c>
      <c r="N21476" t="s">
        <v>61719</v>
      </c>
      <c r="O21476" t="s">
        <v>86473</v>
      </c>
      <c r="P21476" t="s">
        <v>86474</v>
      </c>
      <c r="Q21476" t="s">
        <v>86475</v>
      </c>
      <c r="R21476" t="s">
        <v>79231</v>
      </c>
    </row>
    <row r="21477" spans="1:18" x14ac:dyDescent="0.2">
      <c r="A21477" s="2">
        <v>21475</v>
      </c>
      <c r="B21477">
        <v>4435448</v>
      </c>
      <c r="C21477" t="s">
        <v>61717</v>
      </c>
      <c r="D21477">
        <v>22.3</v>
      </c>
      <c r="E21477" t="s">
        <v>61718</v>
      </c>
      <c r="F21477">
        <v>3188</v>
      </c>
      <c r="G21477" t="s">
        <v>52238</v>
      </c>
      <c r="H21477" t="s">
        <v>61718</v>
      </c>
      <c r="I21477" t="s">
        <v>61719</v>
      </c>
      <c r="J21477" t="s">
        <v>61720</v>
      </c>
      <c r="K21477">
        <v>4.3483048630481607</v>
      </c>
      <c r="L21477">
        <v>0.57445675401172536</v>
      </c>
      <c r="M21477" t="s">
        <v>61719</v>
      </c>
      <c r="N21477" t="s">
        <v>61719</v>
      </c>
      <c r="O21477" t="s">
        <v>86473</v>
      </c>
      <c r="P21477" t="s">
        <v>86474</v>
      </c>
      <c r="Q21477" t="s">
        <v>86475</v>
      </c>
      <c r="R21477" t="s">
        <v>78516</v>
      </c>
    </row>
    <row r="21478" spans="1:18" x14ac:dyDescent="0.2">
      <c r="A21478" s="2">
        <v>21476</v>
      </c>
      <c r="B21478">
        <v>4435448</v>
      </c>
      <c r="C21478" t="s">
        <v>61717</v>
      </c>
      <c r="D21478">
        <v>22.3</v>
      </c>
      <c r="E21478" t="s">
        <v>61718</v>
      </c>
      <c r="F21478">
        <v>3188</v>
      </c>
      <c r="G21478" t="s">
        <v>52238</v>
      </c>
      <c r="H21478" t="s">
        <v>61718</v>
      </c>
      <c r="I21478" t="s">
        <v>61719</v>
      </c>
      <c r="J21478" t="s">
        <v>61720</v>
      </c>
      <c r="K21478">
        <v>4.3483048630481607</v>
      </c>
      <c r="L21478">
        <v>0.57445675401172536</v>
      </c>
      <c r="M21478" t="s">
        <v>61719</v>
      </c>
      <c r="N21478" t="s">
        <v>61719</v>
      </c>
      <c r="O21478" t="s">
        <v>86473</v>
      </c>
      <c r="P21478" t="s">
        <v>86474</v>
      </c>
      <c r="Q21478" t="s">
        <v>86475</v>
      </c>
      <c r="R21478" t="s">
        <v>80755</v>
      </c>
    </row>
    <row r="21479" spans="1:18" x14ac:dyDescent="0.2">
      <c r="A21479" s="2">
        <v>21477</v>
      </c>
      <c r="B21479">
        <v>4435448</v>
      </c>
      <c r="C21479" t="s">
        <v>61717</v>
      </c>
      <c r="D21479">
        <v>22.3</v>
      </c>
      <c r="E21479" t="s">
        <v>61718</v>
      </c>
      <c r="F21479">
        <v>3188</v>
      </c>
      <c r="G21479" t="s">
        <v>52238</v>
      </c>
      <c r="H21479" t="s">
        <v>61718</v>
      </c>
      <c r="I21479" t="s">
        <v>61719</v>
      </c>
      <c r="J21479" t="s">
        <v>61720</v>
      </c>
      <c r="K21479">
        <v>4.3483048630481607</v>
      </c>
      <c r="L21479">
        <v>0.57445675401172536</v>
      </c>
      <c r="M21479" t="s">
        <v>61719</v>
      </c>
      <c r="N21479" t="s">
        <v>61719</v>
      </c>
      <c r="O21479" t="s">
        <v>86473</v>
      </c>
      <c r="P21479" t="s">
        <v>86474</v>
      </c>
      <c r="Q21479" t="s">
        <v>86475</v>
      </c>
      <c r="R21479" t="s">
        <v>86476</v>
      </c>
    </row>
    <row r="21480" spans="1:18" x14ac:dyDescent="0.2">
      <c r="A21480" s="2">
        <v>21478</v>
      </c>
      <c r="B21480">
        <v>4435448</v>
      </c>
      <c r="C21480" t="s">
        <v>61717</v>
      </c>
      <c r="D21480">
        <v>22.3</v>
      </c>
      <c r="E21480" t="s">
        <v>61718</v>
      </c>
      <c r="F21480">
        <v>3188</v>
      </c>
      <c r="G21480" t="s">
        <v>52238</v>
      </c>
      <c r="H21480" t="s">
        <v>61718</v>
      </c>
      <c r="I21480" t="s">
        <v>61719</v>
      </c>
      <c r="J21480" t="s">
        <v>61720</v>
      </c>
      <c r="K21480">
        <v>4.3483048630481607</v>
      </c>
      <c r="L21480">
        <v>0.57445675401172536</v>
      </c>
      <c r="M21480" t="s">
        <v>61719</v>
      </c>
      <c r="N21480" t="s">
        <v>61719</v>
      </c>
      <c r="O21480" t="s">
        <v>86473</v>
      </c>
      <c r="P21480" t="s">
        <v>86474</v>
      </c>
      <c r="Q21480" t="s">
        <v>86475</v>
      </c>
      <c r="R21480" t="s">
        <v>86477</v>
      </c>
    </row>
    <row r="21481" spans="1:18" x14ac:dyDescent="0.2">
      <c r="A21481" s="2">
        <v>21479</v>
      </c>
      <c r="B21481">
        <v>4435448</v>
      </c>
      <c r="C21481" t="s">
        <v>61717</v>
      </c>
      <c r="D21481">
        <v>22.3</v>
      </c>
      <c r="E21481" t="s">
        <v>61718</v>
      </c>
      <c r="F21481">
        <v>3188</v>
      </c>
      <c r="G21481" t="s">
        <v>52238</v>
      </c>
      <c r="H21481" t="s">
        <v>61718</v>
      </c>
      <c r="I21481" t="s">
        <v>61719</v>
      </c>
      <c r="J21481" t="s">
        <v>61720</v>
      </c>
      <c r="K21481">
        <v>4.3483048630481607</v>
      </c>
      <c r="L21481">
        <v>0.57445675401172536</v>
      </c>
      <c r="M21481" t="s">
        <v>61719</v>
      </c>
      <c r="N21481" t="s">
        <v>61719</v>
      </c>
      <c r="O21481" t="s">
        <v>86473</v>
      </c>
      <c r="P21481" t="s">
        <v>86474</v>
      </c>
      <c r="Q21481" t="s">
        <v>86475</v>
      </c>
      <c r="R21481" t="s">
        <v>86478</v>
      </c>
    </row>
    <row r="21482" spans="1:18" x14ac:dyDescent="0.2">
      <c r="A21482" s="2">
        <v>21480</v>
      </c>
      <c r="B21482">
        <v>4435448</v>
      </c>
      <c r="C21482" t="s">
        <v>61717</v>
      </c>
      <c r="D21482">
        <v>22.3</v>
      </c>
      <c r="E21482" t="s">
        <v>61718</v>
      </c>
      <c r="F21482">
        <v>3188</v>
      </c>
      <c r="G21482" t="s">
        <v>52238</v>
      </c>
      <c r="H21482" t="s">
        <v>61718</v>
      </c>
      <c r="I21482" t="s">
        <v>61719</v>
      </c>
      <c r="J21482" t="s">
        <v>61720</v>
      </c>
      <c r="K21482">
        <v>4.3483048630481607</v>
      </c>
      <c r="L21482">
        <v>0.57445675401172536</v>
      </c>
      <c r="M21482" t="s">
        <v>61719</v>
      </c>
      <c r="N21482" t="s">
        <v>61719</v>
      </c>
      <c r="O21482" t="s">
        <v>86473</v>
      </c>
      <c r="P21482" t="s">
        <v>86474</v>
      </c>
      <c r="Q21482" t="s">
        <v>86475</v>
      </c>
      <c r="R21482" t="s">
        <v>77497</v>
      </c>
    </row>
    <row r="21483" spans="1:18" x14ac:dyDescent="0.2">
      <c r="A21483" s="2">
        <v>21481</v>
      </c>
      <c r="B21483">
        <v>4435448</v>
      </c>
      <c r="C21483" t="s">
        <v>61717</v>
      </c>
      <c r="D21483">
        <v>22.3</v>
      </c>
      <c r="E21483" t="s">
        <v>61718</v>
      </c>
      <c r="F21483">
        <v>3188</v>
      </c>
      <c r="G21483" t="s">
        <v>52238</v>
      </c>
      <c r="H21483" t="s">
        <v>61718</v>
      </c>
      <c r="I21483" t="s">
        <v>61719</v>
      </c>
      <c r="J21483" t="s">
        <v>61720</v>
      </c>
      <c r="K21483">
        <v>4.3483048630481607</v>
      </c>
      <c r="L21483">
        <v>0.57445675401172536</v>
      </c>
      <c r="M21483" t="s">
        <v>61719</v>
      </c>
      <c r="N21483" t="s">
        <v>61719</v>
      </c>
      <c r="O21483" t="s">
        <v>86473</v>
      </c>
      <c r="P21483" t="s">
        <v>86474</v>
      </c>
      <c r="Q21483" t="s">
        <v>86475</v>
      </c>
      <c r="R21483" t="s">
        <v>74773</v>
      </c>
    </row>
    <row r="21484" spans="1:18" x14ac:dyDescent="0.2">
      <c r="A21484" s="2">
        <v>21482</v>
      </c>
      <c r="B21484">
        <v>4435448</v>
      </c>
      <c r="C21484" t="s">
        <v>61717</v>
      </c>
      <c r="D21484">
        <v>22.3</v>
      </c>
      <c r="E21484" t="s">
        <v>61718</v>
      </c>
      <c r="F21484">
        <v>3188</v>
      </c>
      <c r="G21484" t="s">
        <v>52238</v>
      </c>
      <c r="H21484" t="s">
        <v>61718</v>
      </c>
      <c r="I21484" t="s">
        <v>61719</v>
      </c>
      <c r="J21484" t="s">
        <v>61720</v>
      </c>
      <c r="K21484">
        <v>4.3483048630481607</v>
      </c>
      <c r="L21484">
        <v>0.57445675401172536</v>
      </c>
      <c r="M21484" t="s">
        <v>61719</v>
      </c>
      <c r="N21484" t="s">
        <v>61719</v>
      </c>
      <c r="O21484" t="s">
        <v>86473</v>
      </c>
      <c r="P21484" t="s">
        <v>86474</v>
      </c>
      <c r="Q21484" t="s">
        <v>86475</v>
      </c>
      <c r="R21484" t="s">
        <v>77498</v>
      </c>
    </row>
    <row r="21485" spans="1:18" x14ac:dyDescent="0.2">
      <c r="A21485" s="2">
        <v>21483</v>
      </c>
      <c r="B21485">
        <v>4435448</v>
      </c>
      <c r="C21485" t="s">
        <v>61717</v>
      </c>
      <c r="D21485">
        <v>22.3</v>
      </c>
      <c r="E21485" t="s">
        <v>61718</v>
      </c>
      <c r="F21485">
        <v>3188</v>
      </c>
      <c r="G21485" t="s">
        <v>52238</v>
      </c>
      <c r="H21485" t="s">
        <v>61718</v>
      </c>
      <c r="I21485" t="s">
        <v>61719</v>
      </c>
      <c r="J21485" t="s">
        <v>61720</v>
      </c>
      <c r="K21485">
        <v>4.3483048630481607</v>
      </c>
      <c r="L21485">
        <v>0.57445675401172536</v>
      </c>
      <c r="M21485" t="s">
        <v>61719</v>
      </c>
      <c r="N21485" t="s">
        <v>61719</v>
      </c>
      <c r="O21485" t="s">
        <v>86473</v>
      </c>
      <c r="P21485" t="s">
        <v>86474</v>
      </c>
      <c r="Q21485" t="s">
        <v>86475</v>
      </c>
      <c r="R21485" t="s">
        <v>77290</v>
      </c>
    </row>
    <row r="21486" spans="1:18" x14ac:dyDescent="0.2">
      <c r="A21486" s="2">
        <v>21484</v>
      </c>
      <c r="B21486">
        <v>4444135</v>
      </c>
      <c r="C21486" t="s">
        <v>61721</v>
      </c>
      <c r="D21486">
        <v>22.3</v>
      </c>
      <c r="E21486" t="s">
        <v>61722</v>
      </c>
      <c r="F21486">
        <v>3189</v>
      </c>
      <c r="G21486" t="s">
        <v>52238</v>
      </c>
      <c r="H21486" t="s">
        <v>61722</v>
      </c>
      <c r="I21486" t="s">
        <v>61723</v>
      </c>
      <c r="J21486" t="s">
        <v>61724</v>
      </c>
      <c r="K21486">
        <v>4.3483048630481607</v>
      </c>
      <c r="L21486">
        <v>0.57445675401172536</v>
      </c>
      <c r="M21486" t="s">
        <v>61723</v>
      </c>
      <c r="N21486" t="s">
        <v>61723</v>
      </c>
      <c r="O21486" t="s">
        <v>86479</v>
      </c>
      <c r="P21486" t="s">
        <v>61724</v>
      </c>
      <c r="Q21486" t="s">
        <v>86480</v>
      </c>
      <c r="R21486" t="s">
        <v>79461</v>
      </c>
    </row>
    <row r="21487" spans="1:18" x14ac:dyDescent="0.2">
      <c r="A21487" s="2">
        <v>21485</v>
      </c>
      <c r="B21487">
        <v>4444135</v>
      </c>
      <c r="C21487" t="s">
        <v>61721</v>
      </c>
      <c r="D21487">
        <v>22.3</v>
      </c>
      <c r="E21487" t="s">
        <v>61722</v>
      </c>
      <c r="F21487">
        <v>3189</v>
      </c>
      <c r="G21487" t="s">
        <v>52238</v>
      </c>
      <c r="H21487" t="s">
        <v>61722</v>
      </c>
      <c r="I21487" t="s">
        <v>61723</v>
      </c>
      <c r="J21487" t="s">
        <v>61724</v>
      </c>
      <c r="K21487">
        <v>4.3483048630481607</v>
      </c>
      <c r="L21487">
        <v>0.57445675401172536</v>
      </c>
      <c r="M21487" t="s">
        <v>61723</v>
      </c>
      <c r="N21487" t="s">
        <v>61723</v>
      </c>
      <c r="O21487" t="s">
        <v>86479</v>
      </c>
      <c r="P21487" t="s">
        <v>61724</v>
      </c>
      <c r="Q21487" t="s">
        <v>86480</v>
      </c>
      <c r="R21487" t="s">
        <v>81747</v>
      </c>
    </row>
    <row r="21488" spans="1:18" x14ac:dyDescent="0.2">
      <c r="A21488" s="2">
        <v>21486</v>
      </c>
      <c r="B21488">
        <v>4444135</v>
      </c>
      <c r="C21488" t="s">
        <v>61721</v>
      </c>
      <c r="D21488">
        <v>22.3</v>
      </c>
      <c r="E21488" t="s">
        <v>61722</v>
      </c>
      <c r="F21488">
        <v>3189</v>
      </c>
      <c r="G21488" t="s">
        <v>52238</v>
      </c>
      <c r="H21488" t="s">
        <v>61722</v>
      </c>
      <c r="I21488" t="s">
        <v>61723</v>
      </c>
      <c r="J21488" t="s">
        <v>61724</v>
      </c>
      <c r="K21488">
        <v>4.3483048630481607</v>
      </c>
      <c r="L21488">
        <v>0.57445675401172536</v>
      </c>
      <c r="M21488" t="s">
        <v>61723</v>
      </c>
      <c r="N21488" t="s">
        <v>61723</v>
      </c>
      <c r="O21488" t="s">
        <v>86479</v>
      </c>
      <c r="P21488" t="s">
        <v>61724</v>
      </c>
      <c r="Q21488" t="s">
        <v>86480</v>
      </c>
      <c r="R21488" t="s">
        <v>75077</v>
      </c>
    </row>
    <row r="21489" spans="1:18" x14ac:dyDescent="0.2">
      <c r="A21489" s="2">
        <v>21487</v>
      </c>
      <c r="B21489">
        <v>4444135</v>
      </c>
      <c r="C21489" t="s">
        <v>61721</v>
      </c>
      <c r="D21489">
        <v>22.3</v>
      </c>
      <c r="E21489" t="s">
        <v>61722</v>
      </c>
      <c r="F21489">
        <v>3189</v>
      </c>
      <c r="G21489" t="s">
        <v>52238</v>
      </c>
      <c r="H21489" t="s">
        <v>61722</v>
      </c>
      <c r="I21489" t="s">
        <v>61723</v>
      </c>
      <c r="J21489" t="s">
        <v>61724</v>
      </c>
      <c r="K21489">
        <v>4.3483048630481607</v>
      </c>
      <c r="L21489">
        <v>0.57445675401172536</v>
      </c>
      <c r="M21489" t="s">
        <v>61723</v>
      </c>
      <c r="N21489" t="s">
        <v>61723</v>
      </c>
      <c r="O21489" t="s">
        <v>86479</v>
      </c>
      <c r="P21489" t="s">
        <v>61724</v>
      </c>
      <c r="Q21489" t="s">
        <v>86480</v>
      </c>
      <c r="R21489" t="s">
        <v>80050</v>
      </c>
    </row>
    <row r="21490" spans="1:18" x14ac:dyDescent="0.2">
      <c r="A21490" s="2">
        <v>21488</v>
      </c>
      <c r="B21490">
        <v>4444135</v>
      </c>
      <c r="C21490" t="s">
        <v>61721</v>
      </c>
      <c r="D21490">
        <v>22.3</v>
      </c>
      <c r="E21490" t="s">
        <v>61722</v>
      </c>
      <c r="F21490">
        <v>3189</v>
      </c>
      <c r="G21490" t="s">
        <v>52238</v>
      </c>
      <c r="H21490" t="s">
        <v>61722</v>
      </c>
      <c r="I21490" t="s">
        <v>61723</v>
      </c>
      <c r="J21490" t="s">
        <v>61724</v>
      </c>
      <c r="K21490">
        <v>4.3483048630481607</v>
      </c>
      <c r="L21490">
        <v>0.57445675401172536</v>
      </c>
      <c r="M21490" t="s">
        <v>61723</v>
      </c>
      <c r="N21490" t="s">
        <v>61723</v>
      </c>
      <c r="O21490" t="s">
        <v>86479</v>
      </c>
      <c r="P21490" t="s">
        <v>61724</v>
      </c>
      <c r="Q21490" t="s">
        <v>86480</v>
      </c>
      <c r="R21490" t="s">
        <v>76963</v>
      </c>
    </row>
    <row r="21491" spans="1:18" x14ac:dyDescent="0.2">
      <c r="A21491" s="2">
        <v>21489</v>
      </c>
      <c r="B21491">
        <v>4444135</v>
      </c>
      <c r="C21491" t="s">
        <v>61721</v>
      </c>
      <c r="D21491">
        <v>22.3</v>
      </c>
      <c r="E21491" t="s">
        <v>61722</v>
      </c>
      <c r="F21491">
        <v>3189</v>
      </c>
      <c r="G21491" t="s">
        <v>52238</v>
      </c>
      <c r="H21491" t="s">
        <v>61722</v>
      </c>
      <c r="I21491" t="s">
        <v>61723</v>
      </c>
      <c r="J21491" t="s">
        <v>61724</v>
      </c>
      <c r="K21491">
        <v>4.3483048630481607</v>
      </c>
      <c r="L21491">
        <v>0.57445675401172536</v>
      </c>
      <c r="M21491" t="s">
        <v>61723</v>
      </c>
      <c r="N21491" t="s">
        <v>61723</v>
      </c>
      <c r="O21491" t="s">
        <v>86479</v>
      </c>
      <c r="P21491" t="s">
        <v>61724</v>
      </c>
      <c r="Q21491" t="s">
        <v>86480</v>
      </c>
      <c r="R21491" t="s">
        <v>86481</v>
      </c>
    </row>
    <row r="21492" spans="1:18" x14ac:dyDescent="0.2">
      <c r="A21492" s="2">
        <v>21490</v>
      </c>
      <c r="B21492">
        <v>4444135</v>
      </c>
      <c r="C21492" t="s">
        <v>61721</v>
      </c>
      <c r="D21492">
        <v>22.3</v>
      </c>
      <c r="E21492" t="s">
        <v>61722</v>
      </c>
      <c r="F21492">
        <v>3189</v>
      </c>
      <c r="G21492" t="s">
        <v>52238</v>
      </c>
      <c r="H21492" t="s">
        <v>61722</v>
      </c>
      <c r="I21492" t="s">
        <v>61723</v>
      </c>
      <c r="J21492" t="s">
        <v>61724</v>
      </c>
      <c r="K21492">
        <v>4.3483048630481607</v>
      </c>
      <c r="L21492">
        <v>0.57445675401172536</v>
      </c>
      <c r="M21492" t="s">
        <v>61723</v>
      </c>
      <c r="N21492" t="s">
        <v>61723</v>
      </c>
      <c r="O21492" t="s">
        <v>86479</v>
      </c>
      <c r="P21492" t="s">
        <v>61724</v>
      </c>
      <c r="Q21492" t="s">
        <v>86480</v>
      </c>
      <c r="R21492" t="s">
        <v>76401</v>
      </c>
    </row>
    <row r="21493" spans="1:18" x14ac:dyDescent="0.2">
      <c r="A21493" s="2">
        <v>21491</v>
      </c>
      <c r="B21493">
        <v>4444135</v>
      </c>
      <c r="C21493" t="s">
        <v>61721</v>
      </c>
      <c r="D21493">
        <v>22.3</v>
      </c>
      <c r="E21493" t="s">
        <v>61722</v>
      </c>
      <c r="F21493">
        <v>3189</v>
      </c>
      <c r="G21493" t="s">
        <v>52238</v>
      </c>
      <c r="H21493" t="s">
        <v>61722</v>
      </c>
      <c r="I21493" t="s">
        <v>61723</v>
      </c>
      <c r="J21493" t="s">
        <v>61724</v>
      </c>
      <c r="K21493">
        <v>4.3483048630481607</v>
      </c>
      <c r="L21493">
        <v>0.57445675401172536</v>
      </c>
      <c r="M21493" t="s">
        <v>61723</v>
      </c>
      <c r="N21493" t="s">
        <v>61723</v>
      </c>
      <c r="O21493" t="s">
        <v>86479</v>
      </c>
      <c r="P21493" t="s">
        <v>61724</v>
      </c>
      <c r="Q21493" t="s">
        <v>86480</v>
      </c>
      <c r="R21493" t="s">
        <v>74775</v>
      </c>
    </row>
    <row r="21494" spans="1:18" x14ac:dyDescent="0.2">
      <c r="A21494" s="2">
        <v>21492</v>
      </c>
      <c r="B21494">
        <v>4439161</v>
      </c>
      <c r="C21494" t="s">
        <v>61729</v>
      </c>
      <c r="D21494">
        <v>22.3</v>
      </c>
      <c r="E21494" t="s">
        <v>61730</v>
      </c>
      <c r="F21494">
        <v>3192</v>
      </c>
      <c r="G21494" t="s">
        <v>52238</v>
      </c>
      <c r="H21494" t="s">
        <v>61730</v>
      </c>
      <c r="I21494" t="s">
        <v>61731</v>
      </c>
      <c r="J21494" t="s">
        <v>61732</v>
      </c>
      <c r="K21494">
        <v>4.3483048630481607</v>
      </c>
      <c r="L21494">
        <v>0.57445675401172536</v>
      </c>
      <c r="M21494" t="s">
        <v>61731</v>
      </c>
      <c r="N21494" t="s">
        <v>61731</v>
      </c>
      <c r="O21494" t="s">
        <v>86482</v>
      </c>
      <c r="P21494" t="s">
        <v>86483</v>
      </c>
      <c r="Q21494" t="s">
        <v>86484</v>
      </c>
      <c r="R21494" t="s">
        <v>76986</v>
      </c>
    </row>
    <row r="21495" spans="1:18" x14ac:dyDescent="0.2">
      <c r="A21495" s="2">
        <v>21493</v>
      </c>
      <c r="B21495">
        <v>4439161</v>
      </c>
      <c r="C21495" t="s">
        <v>61729</v>
      </c>
      <c r="D21495">
        <v>22.3</v>
      </c>
      <c r="E21495" t="s">
        <v>61730</v>
      </c>
      <c r="F21495">
        <v>3192</v>
      </c>
      <c r="G21495" t="s">
        <v>52238</v>
      </c>
      <c r="H21495" t="s">
        <v>61730</v>
      </c>
      <c r="I21495" t="s">
        <v>61731</v>
      </c>
      <c r="J21495" t="s">
        <v>61732</v>
      </c>
      <c r="K21495">
        <v>4.3483048630481607</v>
      </c>
      <c r="L21495">
        <v>0.57445675401172536</v>
      </c>
      <c r="M21495" t="s">
        <v>61731</v>
      </c>
      <c r="N21495" t="s">
        <v>61731</v>
      </c>
      <c r="O21495" t="s">
        <v>86482</v>
      </c>
      <c r="P21495" t="s">
        <v>86483</v>
      </c>
      <c r="Q21495" t="s">
        <v>86484</v>
      </c>
      <c r="R21495" t="s">
        <v>76092</v>
      </c>
    </row>
    <row r="21496" spans="1:18" x14ac:dyDescent="0.2">
      <c r="A21496" s="2">
        <v>21494</v>
      </c>
      <c r="B21496">
        <v>4445462</v>
      </c>
      <c r="C21496" t="s">
        <v>61733</v>
      </c>
      <c r="D21496">
        <v>22.2</v>
      </c>
      <c r="E21496" t="s">
        <v>61734</v>
      </c>
      <c r="F21496">
        <v>3193</v>
      </c>
      <c r="G21496" t="s">
        <v>28</v>
      </c>
      <c r="H21496" t="s">
        <v>61734</v>
      </c>
      <c r="I21496" t="s">
        <v>61735</v>
      </c>
      <c r="J21496" t="s">
        <v>61736</v>
      </c>
      <c r="K21496">
        <v>4.3463529744506388</v>
      </c>
      <c r="L21496">
        <v>0.57419888902220872</v>
      </c>
      <c r="M21496" t="s">
        <v>61735</v>
      </c>
      <c r="N21496" t="s">
        <v>61735</v>
      </c>
      <c r="O21496" t="s">
        <v>86485</v>
      </c>
      <c r="P21496" t="s">
        <v>86486</v>
      </c>
      <c r="Q21496" t="s">
        <v>77419</v>
      </c>
      <c r="R21496" t="s">
        <v>77419</v>
      </c>
    </row>
    <row r="21497" spans="1:18" x14ac:dyDescent="0.2">
      <c r="A21497" s="2">
        <v>21495</v>
      </c>
      <c r="B21497">
        <v>4440790</v>
      </c>
      <c r="C21497" t="s">
        <v>61737</v>
      </c>
      <c r="D21497">
        <v>22.2</v>
      </c>
      <c r="E21497" t="s">
        <v>61738</v>
      </c>
      <c r="F21497">
        <v>3194</v>
      </c>
      <c r="G21497" t="s">
        <v>52238</v>
      </c>
      <c r="H21497" t="s">
        <v>61738</v>
      </c>
      <c r="I21497" t="s">
        <v>61739</v>
      </c>
      <c r="J21497" t="s">
        <v>61740</v>
      </c>
      <c r="K21497">
        <v>4.3463529744506388</v>
      </c>
      <c r="L21497">
        <v>0.57419888902220872</v>
      </c>
      <c r="M21497" t="s">
        <v>61739</v>
      </c>
      <c r="N21497" t="s">
        <v>61739</v>
      </c>
      <c r="O21497" t="s">
        <v>86487</v>
      </c>
      <c r="P21497" t="s">
        <v>86488</v>
      </c>
      <c r="Q21497" t="s">
        <v>86489</v>
      </c>
      <c r="R21497" t="s">
        <v>86490</v>
      </c>
    </row>
    <row r="21498" spans="1:18" x14ac:dyDescent="0.2">
      <c r="A21498" s="2">
        <v>21496</v>
      </c>
      <c r="B21498">
        <v>4440790</v>
      </c>
      <c r="C21498" t="s">
        <v>61737</v>
      </c>
      <c r="D21498">
        <v>22.2</v>
      </c>
      <c r="E21498" t="s">
        <v>61738</v>
      </c>
      <c r="F21498">
        <v>3194</v>
      </c>
      <c r="G21498" t="s">
        <v>52238</v>
      </c>
      <c r="H21498" t="s">
        <v>61738</v>
      </c>
      <c r="I21498" t="s">
        <v>61739</v>
      </c>
      <c r="J21498" t="s">
        <v>61740</v>
      </c>
      <c r="K21498">
        <v>4.3463529744506388</v>
      </c>
      <c r="L21498">
        <v>0.57419888902220872</v>
      </c>
      <c r="M21498" t="s">
        <v>61739</v>
      </c>
      <c r="N21498" t="s">
        <v>61739</v>
      </c>
      <c r="O21498" t="s">
        <v>86487</v>
      </c>
      <c r="P21498" t="s">
        <v>86488</v>
      </c>
      <c r="Q21498" t="s">
        <v>86489</v>
      </c>
      <c r="R21498" t="s">
        <v>86491</v>
      </c>
    </row>
    <row r="21499" spans="1:18" x14ac:dyDescent="0.2">
      <c r="A21499" s="2">
        <v>21497</v>
      </c>
      <c r="B21499">
        <v>4440790</v>
      </c>
      <c r="C21499" t="s">
        <v>61737</v>
      </c>
      <c r="D21499">
        <v>22.2</v>
      </c>
      <c r="E21499" t="s">
        <v>61738</v>
      </c>
      <c r="F21499">
        <v>3194</v>
      </c>
      <c r="G21499" t="s">
        <v>52238</v>
      </c>
      <c r="H21499" t="s">
        <v>61738</v>
      </c>
      <c r="I21499" t="s">
        <v>61739</v>
      </c>
      <c r="J21499" t="s">
        <v>61740</v>
      </c>
      <c r="K21499">
        <v>4.3463529744506388</v>
      </c>
      <c r="L21499">
        <v>0.57419888902220872</v>
      </c>
      <c r="M21499" t="s">
        <v>61739</v>
      </c>
      <c r="N21499" t="s">
        <v>61739</v>
      </c>
      <c r="O21499" t="s">
        <v>86487</v>
      </c>
      <c r="P21499" t="s">
        <v>86488</v>
      </c>
      <c r="Q21499" t="s">
        <v>86489</v>
      </c>
      <c r="R21499" t="s">
        <v>77397</v>
      </c>
    </row>
    <row r="21500" spans="1:18" x14ac:dyDescent="0.2">
      <c r="A21500" s="2">
        <v>21498</v>
      </c>
      <c r="B21500">
        <v>4440790</v>
      </c>
      <c r="C21500" t="s">
        <v>61737</v>
      </c>
      <c r="D21500">
        <v>22.2</v>
      </c>
      <c r="E21500" t="s">
        <v>61738</v>
      </c>
      <c r="F21500">
        <v>3194</v>
      </c>
      <c r="G21500" t="s">
        <v>52238</v>
      </c>
      <c r="H21500" t="s">
        <v>61738</v>
      </c>
      <c r="I21500" t="s">
        <v>61739</v>
      </c>
      <c r="J21500" t="s">
        <v>61740</v>
      </c>
      <c r="K21500">
        <v>4.3463529744506388</v>
      </c>
      <c r="L21500">
        <v>0.57419888902220872</v>
      </c>
      <c r="M21500" t="s">
        <v>61739</v>
      </c>
      <c r="N21500" t="s">
        <v>61739</v>
      </c>
      <c r="O21500" t="s">
        <v>86487</v>
      </c>
      <c r="P21500" t="s">
        <v>86488</v>
      </c>
      <c r="Q21500" t="s">
        <v>86489</v>
      </c>
      <c r="R21500" t="s">
        <v>86492</v>
      </c>
    </row>
    <row r="21501" spans="1:18" x14ac:dyDescent="0.2">
      <c r="A21501" s="2">
        <v>21499</v>
      </c>
      <c r="B21501">
        <v>4434990</v>
      </c>
      <c r="C21501" t="s">
        <v>61741</v>
      </c>
      <c r="D21501">
        <v>22.2</v>
      </c>
      <c r="E21501" t="s">
        <v>61742</v>
      </c>
      <c r="F21501">
        <v>3195</v>
      </c>
      <c r="G21501" t="s">
        <v>52238</v>
      </c>
      <c r="H21501" t="s">
        <v>61742</v>
      </c>
      <c r="I21501" t="s">
        <v>61743</v>
      </c>
      <c r="J21501" t="s">
        <v>61744</v>
      </c>
      <c r="K21501">
        <v>4.3463529744506388</v>
      </c>
      <c r="L21501">
        <v>0.57419888902220872</v>
      </c>
      <c r="M21501" t="s">
        <v>61743</v>
      </c>
      <c r="N21501" t="s">
        <v>61743</v>
      </c>
      <c r="O21501" t="s">
        <v>86493</v>
      </c>
      <c r="P21501" t="s">
        <v>86494</v>
      </c>
      <c r="Q21501" t="s">
        <v>86495</v>
      </c>
      <c r="R21501" t="s">
        <v>75827</v>
      </c>
    </row>
    <row r="21502" spans="1:18" x14ac:dyDescent="0.2">
      <c r="A21502" s="2">
        <v>21500</v>
      </c>
      <c r="B21502">
        <v>4434990</v>
      </c>
      <c r="C21502" t="s">
        <v>61741</v>
      </c>
      <c r="D21502">
        <v>22.2</v>
      </c>
      <c r="E21502" t="s">
        <v>61742</v>
      </c>
      <c r="F21502">
        <v>3195</v>
      </c>
      <c r="G21502" t="s">
        <v>52238</v>
      </c>
      <c r="H21502" t="s">
        <v>61742</v>
      </c>
      <c r="I21502" t="s">
        <v>61743</v>
      </c>
      <c r="J21502" t="s">
        <v>61744</v>
      </c>
      <c r="K21502">
        <v>4.3463529744506388</v>
      </c>
      <c r="L21502">
        <v>0.57419888902220872</v>
      </c>
      <c r="M21502" t="s">
        <v>61743</v>
      </c>
      <c r="N21502" t="s">
        <v>61743</v>
      </c>
      <c r="O21502" t="s">
        <v>86493</v>
      </c>
      <c r="P21502" t="s">
        <v>86494</v>
      </c>
      <c r="Q21502" t="s">
        <v>86495</v>
      </c>
      <c r="R21502" t="s">
        <v>86496</v>
      </c>
    </row>
    <row r="21503" spans="1:18" x14ac:dyDescent="0.2">
      <c r="A21503" s="2">
        <v>21501</v>
      </c>
      <c r="B21503">
        <v>4434990</v>
      </c>
      <c r="C21503" t="s">
        <v>61741</v>
      </c>
      <c r="D21503">
        <v>22.2</v>
      </c>
      <c r="E21503" t="s">
        <v>61742</v>
      </c>
      <c r="F21503">
        <v>3195</v>
      </c>
      <c r="G21503" t="s">
        <v>52238</v>
      </c>
      <c r="H21503" t="s">
        <v>61742</v>
      </c>
      <c r="I21503" t="s">
        <v>61743</v>
      </c>
      <c r="J21503" t="s">
        <v>61744</v>
      </c>
      <c r="K21503">
        <v>4.3463529744506388</v>
      </c>
      <c r="L21503">
        <v>0.57419888902220872</v>
      </c>
      <c r="M21503" t="s">
        <v>61743</v>
      </c>
      <c r="N21503" t="s">
        <v>61743</v>
      </c>
      <c r="O21503" t="s">
        <v>86493</v>
      </c>
      <c r="P21503" t="s">
        <v>86494</v>
      </c>
      <c r="Q21503" t="s">
        <v>86495</v>
      </c>
      <c r="R21503" t="s">
        <v>75400</v>
      </c>
    </row>
    <row r="21504" spans="1:18" x14ac:dyDescent="0.2">
      <c r="A21504" s="2">
        <v>21502</v>
      </c>
      <c r="B21504">
        <v>4434990</v>
      </c>
      <c r="C21504" t="s">
        <v>61741</v>
      </c>
      <c r="D21504">
        <v>22.2</v>
      </c>
      <c r="E21504" t="s">
        <v>61742</v>
      </c>
      <c r="F21504">
        <v>3195</v>
      </c>
      <c r="G21504" t="s">
        <v>52238</v>
      </c>
      <c r="H21504" t="s">
        <v>61742</v>
      </c>
      <c r="I21504" t="s">
        <v>61743</v>
      </c>
      <c r="J21504" t="s">
        <v>61744</v>
      </c>
      <c r="K21504">
        <v>4.3463529744506388</v>
      </c>
      <c r="L21504">
        <v>0.57419888902220872</v>
      </c>
      <c r="M21504" t="s">
        <v>61743</v>
      </c>
      <c r="N21504" t="s">
        <v>61743</v>
      </c>
      <c r="O21504" t="s">
        <v>86493</v>
      </c>
      <c r="P21504" t="s">
        <v>86494</v>
      </c>
      <c r="Q21504" t="s">
        <v>86495</v>
      </c>
      <c r="R21504" t="s">
        <v>74789</v>
      </c>
    </row>
    <row r="21505" spans="1:18" x14ac:dyDescent="0.2">
      <c r="A21505" s="2">
        <v>21503</v>
      </c>
      <c r="B21505">
        <v>4434990</v>
      </c>
      <c r="C21505" t="s">
        <v>61741</v>
      </c>
      <c r="D21505">
        <v>22.2</v>
      </c>
      <c r="E21505" t="s">
        <v>61742</v>
      </c>
      <c r="F21505">
        <v>3195</v>
      </c>
      <c r="G21505" t="s">
        <v>52238</v>
      </c>
      <c r="H21505" t="s">
        <v>61742</v>
      </c>
      <c r="I21505" t="s">
        <v>61743</v>
      </c>
      <c r="J21505" t="s">
        <v>61744</v>
      </c>
      <c r="K21505">
        <v>4.3463529744506388</v>
      </c>
      <c r="L21505">
        <v>0.57419888902220872</v>
      </c>
      <c r="M21505" t="s">
        <v>61743</v>
      </c>
      <c r="N21505" t="s">
        <v>61743</v>
      </c>
      <c r="O21505" t="s">
        <v>86493</v>
      </c>
      <c r="P21505" t="s">
        <v>86494</v>
      </c>
      <c r="Q21505" t="s">
        <v>86495</v>
      </c>
      <c r="R21505" t="s">
        <v>74718</v>
      </c>
    </row>
    <row r="21506" spans="1:18" x14ac:dyDescent="0.2">
      <c r="A21506" s="2">
        <v>21504</v>
      </c>
      <c r="B21506">
        <v>4434990</v>
      </c>
      <c r="C21506" t="s">
        <v>61741</v>
      </c>
      <c r="D21506">
        <v>22.2</v>
      </c>
      <c r="E21506" t="s">
        <v>61742</v>
      </c>
      <c r="F21506">
        <v>3195</v>
      </c>
      <c r="G21506" t="s">
        <v>52238</v>
      </c>
      <c r="H21506" t="s">
        <v>61742</v>
      </c>
      <c r="I21506" t="s">
        <v>61743</v>
      </c>
      <c r="J21506" t="s">
        <v>61744</v>
      </c>
      <c r="K21506">
        <v>4.3463529744506388</v>
      </c>
      <c r="L21506">
        <v>0.57419888902220872</v>
      </c>
      <c r="M21506" t="s">
        <v>61743</v>
      </c>
      <c r="N21506" t="s">
        <v>61743</v>
      </c>
      <c r="O21506" t="s">
        <v>86493</v>
      </c>
      <c r="P21506" t="s">
        <v>86494</v>
      </c>
      <c r="Q21506" t="s">
        <v>86495</v>
      </c>
      <c r="R21506" t="s">
        <v>76821</v>
      </c>
    </row>
    <row r="21507" spans="1:18" x14ac:dyDescent="0.2">
      <c r="A21507" s="2">
        <v>21505</v>
      </c>
      <c r="B21507">
        <v>4434990</v>
      </c>
      <c r="C21507" t="s">
        <v>61741</v>
      </c>
      <c r="D21507">
        <v>22.2</v>
      </c>
      <c r="E21507" t="s">
        <v>61742</v>
      </c>
      <c r="F21507">
        <v>3195</v>
      </c>
      <c r="G21507" t="s">
        <v>52238</v>
      </c>
      <c r="H21507" t="s">
        <v>61742</v>
      </c>
      <c r="I21507" t="s">
        <v>61743</v>
      </c>
      <c r="J21507" t="s">
        <v>61744</v>
      </c>
      <c r="K21507">
        <v>4.3463529744506388</v>
      </c>
      <c r="L21507">
        <v>0.57419888902220872</v>
      </c>
      <c r="M21507" t="s">
        <v>61743</v>
      </c>
      <c r="N21507" t="s">
        <v>61743</v>
      </c>
      <c r="O21507" t="s">
        <v>86493</v>
      </c>
      <c r="P21507" t="s">
        <v>86494</v>
      </c>
      <c r="Q21507" t="s">
        <v>86495</v>
      </c>
      <c r="R21507" t="s">
        <v>77520</v>
      </c>
    </row>
    <row r="21508" spans="1:18" x14ac:dyDescent="0.2">
      <c r="A21508" s="2">
        <v>21506</v>
      </c>
      <c r="B21508">
        <v>4434990</v>
      </c>
      <c r="C21508" t="s">
        <v>61741</v>
      </c>
      <c r="D21508">
        <v>22.2</v>
      </c>
      <c r="E21508" t="s">
        <v>61742</v>
      </c>
      <c r="F21508">
        <v>3195</v>
      </c>
      <c r="G21508" t="s">
        <v>52238</v>
      </c>
      <c r="H21508" t="s">
        <v>61742</v>
      </c>
      <c r="I21508" t="s">
        <v>61743</v>
      </c>
      <c r="J21508" t="s">
        <v>61744</v>
      </c>
      <c r="K21508">
        <v>4.3463529744506388</v>
      </c>
      <c r="L21508">
        <v>0.57419888902220872</v>
      </c>
      <c r="M21508" t="s">
        <v>61743</v>
      </c>
      <c r="N21508" t="s">
        <v>61743</v>
      </c>
      <c r="O21508" t="s">
        <v>86493</v>
      </c>
      <c r="P21508" t="s">
        <v>86494</v>
      </c>
      <c r="Q21508" t="s">
        <v>86495</v>
      </c>
      <c r="R21508" t="s">
        <v>78245</v>
      </c>
    </row>
    <row r="21509" spans="1:18" x14ac:dyDescent="0.2">
      <c r="A21509" s="2">
        <v>21507</v>
      </c>
      <c r="B21509">
        <v>4434990</v>
      </c>
      <c r="C21509" t="s">
        <v>61741</v>
      </c>
      <c r="D21509">
        <v>22.2</v>
      </c>
      <c r="E21509" t="s">
        <v>61742</v>
      </c>
      <c r="F21509">
        <v>3195</v>
      </c>
      <c r="G21509" t="s">
        <v>52238</v>
      </c>
      <c r="H21509" t="s">
        <v>61742</v>
      </c>
      <c r="I21509" t="s">
        <v>61743</v>
      </c>
      <c r="J21509" t="s">
        <v>61744</v>
      </c>
      <c r="K21509">
        <v>4.3463529744506388</v>
      </c>
      <c r="L21509">
        <v>0.57419888902220872</v>
      </c>
      <c r="M21509" t="s">
        <v>61743</v>
      </c>
      <c r="N21509" t="s">
        <v>61743</v>
      </c>
      <c r="O21509" t="s">
        <v>86493</v>
      </c>
      <c r="P21509" t="s">
        <v>86494</v>
      </c>
      <c r="Q21509" t="s">
        <v>86495</v>
      </c>
      <c r="R21509" t="s">
        <v>74920</v>
      </c>
    </row>
    <row r="21510" spans="1:18" x14ac:dyDescent="0.2">
      <c r="A21510" s="2">
        <v>21508</v>
      </c>
      <c r="B21510">
        <v>4439025</v>
      </c>
      <c r="C21510" t="s">
        <v>61745</v>
      </c>
      <c r="D21510">
        <v>22.2</v>
      </c>
      <c r="E21510" t="s">
        <v>61746</v>
      </c>
      <c r="F21510">
        <v>3196</v>
      </c>
      <c r="G21510" t="s">
        <v>52238</v>
      </c>
      <c r="H21510" t="s">
        <v>61746</v>
      </c>
      <c r="I21510" t="s">
        <v>61747</v>
      </c>
      <c r="J21510" t="s">
        <v>61748</v>
      </c>
      <c r="K21510">
        <v>4.3463529744506388</v>
      </c>
      <c r="L21510">
        <v>0.57419888902220872</v>
      </c>
      <c r="M21510" t="s">
        <v>61747</v>
      </c>
      <c r="N21510" t="s">
        <v>61747</v>
      </c>
      <c r="O21510" t="s">
        <v>86497</v>
      </c>
      <c r="P21510" t="s">
        <v>61748</v>
      </c>
      <c r="Q21510" t="s">
        <v>86498</v>
      </c>
      <c r="R21510" t="s">
        <v>86499</v>
      </c>
    </row>
    <row r="21511" spans="1:18" x14ac:dyDescent="0.2">
      <c r="A21511" s="2">
        <v>21509</v>
      </c>
      <c r="B21511">
        <v>4439025</v>
      </c>
      <c r="C21511" t="s">
        <v>61745</v>
      </c>
      <c r="D21511">
        <v>22.2</v>
      </c>
      <c r="E21511" t="s">
        <v>61746</v>
      </c>
      <c r="F21511">
        <v>3196</v>
      </c>
      <c r="G21511" t="s">
        <v>52238</v>
      </c>
      <c r="H21511" t="s">
        <v>61746</v>
      </c>
      <c r="I21511" t="s">
        <v>61747</v>
      </c>
      <c r="J21511" t="s">
        <v>61748</v>
      </c>
      <c r="K21511">
        <v>4.3463529744506388</v>
      </c>
      <c r="L21511">
        <v>0.57419888902220872</v>
      </c>
      <c r="M21511" t="s">
        <v>61747</v>
      </c>
      <c r="N21511" t="s">
        <v>61747</v>
      </c>
      <c r="O21511" t="s">
        <v>86497</v>
      </c>
      <c r="P21511" t="s">
        <v>61748</v>
      </c>
      <c r="Q21511" t="s">
        <v>86498</v>
      </c>
      <c r="R21511" t="s">
        <v>78309</v>
      </c>
    </row>
    <row r="21512" spans="1:18" x14ac:dyDescent="0.2">
      <c r="A21512" s="2">
        <v>21510</v>
      </c>
      <c r="B21512">
        <v>4439025</v>
      </c>
      <c r="C21512" t="s">
        <v>61745</v>
      </c>
      <c r="D21512">
        <v>22.2</v>
      </c>
      <c r="E21512" t="s">
        <v>61746</v>
      </c>
      <c r="F21512">
        <v>3196</v>
      </c>
      <c r="G21512" t="s">
        <v>52238</v>
      </c>
      <c r="H21512" t="s">
        <v>61746</v>
      </c>
      <c r="I21512" t="s">
        <v>61747</v>
      </c>
      <c r="J21512" t="s">
        <v>61748</v>
      </c>
      <c r="K21512">
        <v>4.3463529744506388</v>
      </c>
      <c r="L21512">
        <v>0.57419888902220872</v>
      </c>
      <c r="M21512" t="s">
        <v>61747</v>
      </c>
      <c r="N21512" t="s">
        <v>61747</v>
      </c>
      <c r="O21512" t="s">
        <v>86497</v>
      </c>
      <c r="P21512" t="s">
        <v>61748</v>
      </c>
      <c r="Q21512" t="s">
        <v>86498</v>
      </c>
      <c r="R21512" t="s">
        <v>86500</v>
      </c>
    </row>
    <row r="21513" spans="1:18" x14ac:dyDescent="0.2">
      <c r="A21513" s="2">
        <v>21511</v>
      </c>
      <c r="B21513">
        <v>4444229</v>
      </c>
      <c r="C21513" t="s">
        <v>61749</v>
      </c>
      <c r="D21513">
        <v>22.2</v>
      </c>
      <c r="E21513" t="s">
        <v>61750</v>
      </c>
      <c r="F21513">
        <v>3197</v>
      </c>
      <c r="G21513" t="s">
        <v>52238</v>
      </c>
      <c r="H21513" t="s">
        <v>61750</v>
      </c>
      <c r="I21513" t="s">
        <v>61751</v>
      </c>
      <c r="J21513" t="s">
        <v>61752</v>
      </c>
      <c r="K21513">
        <v>4.3463529744506388</v>
      </c>
      <c r="L21513">
        <v>0.57419888902220872</v>
      </c>
      <c r="M21513" t="s">
        <v>61751</v>
      </c>
      <c r="N21513" t="s">
        <v>61751</v>
      </c>
      <c r="O21513" t="s">
        <v>86501</v>
      </c>
      <c r="P21513" t="s">
        <v>86502</v>
      </c>
      <c r="Q21513" t="s">
        <v>86503</v>
      </c>
      <c r="R21513" t="s">
        <v>74925</v>
      </c>
    </row>
    <row r="21514" spans="1:18" x14ac:dyDescent="0.2">
      <c r="A21514" s="2">
        <v>21512</v>
      </c>
      <c r="B21514">
        <v>4444229</v>
      </c>
      <c r="C21514" t="s">
        <v>61749</v>
      </c>
      <c r="D21514">
        <v>22.2</v>
      </c>
      <c r="E21514" t="s">
        <v>61750</v>
      </c>
      <c r="F21514">
        <v>3197</v>
      </c>
      <c r="G21514" t="s">
        <v>52238</v>
      </c>
      <c r="H21514" t="s">
        <v>61750</v>
      </c>
      <c r="I21514" t="s">
        <v>61751</v>
      </c>
      <c r="J21514" t="s">
        <v>61752</v>
      </c>
      <c r="K21514">
        <v>4.3463529744506388</v>
      </c>
      <c r="L21514">
        <v>0.57419888902220872</v>
      </c>
      <c r="M21514" t="s">
        <v>61751</v>
      </c>
      <c r="N21514" t="s">
        <v>61751</v>
      </c>
      <c r="O21514" t="s">
        <v>86501</v>
      </c>
      <c r="P21514" t="s">
        <v>86502</v>
      </c>
      <c r="Q21514" t="s">
        <v>86503</v>
      </c>
      <c r="R21514" t="s">
        <v>74780</v>
      </c>
    </row>
    <row r="21515" spans="1:18" x14ac:dyDescent="0.2">
      <c r="A21515" s="2">
        <v>21513</v>
      </c>
      <c r="B21515">
        <v>4444229</v>
      </c>
      <c r="C21515" t="s">
        <v>61749</v>
      </c>
      <c r="D21515">
        <v>22.2</v>
      </c>
      <c r="E21515" t="s">
        <v>61750</v>
      </c>
      <c r="F21515">
        <v>3197</v>
      </c>
      <c r="G21515" t="s">
        <v>52238</v>
      </c>
      <c r="H21515" t="s">
        <v>61750</v>
      </c>
      <c r="I21515" t="s">
        <v>61751</v>
      </c>
      <c r="J21515" t="s">
        <v>61752</v>
      </c>
      <c r="K21515">
        <v>4.3463529744506388</v>
      </c>
      <c r="L21515">
        <v>0.57419888902220872</v>
      </c>
      <c r="M21515" t="s">
        <v>61751</v>
      </c>
      <c r="N21515" t="s">
        <v>61751</v>
      </c>
      <c r="O21515" t="s">
        <v>86501</v>
      </c>
      <c r="P21515" t="s">
        <v>86502</v>
      </c>
      <c r="Q21515" t="s">
        <v>86503</v>
      </c>
      <c r="R21515" t="s">
        <v>86504</v>
      </c>
    </row>
    <row r="21516" spans="1:18" x14ac:dyDescent="0.2">
      <c r="A21516" s="2">
        <v>21514</v>
      </c>
      <c r="B21516">
        <v>4444229</v>
      </c>
      <c r="C21516" t="s">
        <v>61749</v>
      </c>
      <c r="D21516">
        <v>22.2</v>
      </c>
      <c r="E21516" t="s">
        <v>61750</v>
      </c>
      <c r="F21516">
        <v>3197</v>
      </c>
      <c r="G21516" t="s">
        <v>52238</v>
      </c>
      <c r="H21516" t="s">
        <v>61750</v>
      </c>
      <c r="I21516" t="s">
        <v>61751</v>
      </c>
      <c r="J21516" t="s">
        <v>61752</v>
      </c>
      <c r="K21516">
        <v>4.3463529744506388</v>
      </c>
      <c r="L21516">
        <v>0.57419888902220872</v>
      </c>
      <c r="M21516" t="s">
        <v>61751</v>
      </c>
      <c r="N21516" t="s">
        <v>61751</v>
      </c>
      <c r="O21516" t="s">
        <v>86501</v>
      </c>
      <c r="P21516" t="s">
        <v>86502</v>
      </c>
      <c r="Q21516" t="s">
        <v>86503</v>
      </c>
      <c r="R21516" t="s">
        <v>74934</v>
      </c>
    </row>
    <row r="21517" spans="1:18" x14ac:dyDescent="0.2">
      <c r="A21517" s="2">
        <v>21515</v>
      </c>
      <c r="B21517">
        <v>4444229</v>
      </c>
      <c r="C21517" t="s">
        <v>61749</v>
      </c>
      <c r="D21517">
        <v>22.2</v>
      </c>
      <c r="E21517" t="s">
        <v>61750</v>
      </c>
      <c r="F21517">
        <v>3197</v>
      </c>
      <c r="G21517" t="s">
        <v>52238</v>
      </c>
      <c r="H21517" t="s">
        <v>61750</v>
      </c>
      <c r="I21517" t="s">
        <v>61751</v>
      </c>
      <c r="J21517" t="s">
        <v>61752</v>
      </c>
      <c r="K21517">
        <v>4.3463529744506388</v>
      </c>
      <c r="L21517">
        <v>0.57419888902220872</v>
      </c>
      <c r="M21517" t="s">
        <v>61751</v>
      </c>
      <c r="N21517" t="s">
        <v>61751</v>
      </c>
      <c r="O21517" t="s">
        <v>86501</v>
      </c>
      <c r="P21517" t="s">
        <v>86502</v>
      </c>
      <c r="Q21517" t="s">
        <v>86503</v>
      </c>
      <c r="R21517" t="s">
        <v>76962</v>
      </c>
    </row>
    <row r="21518" spans="1:18" x14ac:dyDescent="0.2">
      <c r="A21518" s="2">
        <v>21516</v>
      </c>
      <c r="B21518">
        <v>4445788</v>
      </c>
      <c r="C21518" t="s">
        <v>61753</v>
      </c>
      <c r="D21518">
        <v>22.2</v>
      </c>
      <c r="E21518" t="s">
        <v>61754</v>
      </c>
      <c r="F21518">
        <v>3198</v>
      </c>
      <c r="G21518" t="s">
        <v>52238</v>
      </c>
      <c r="H21518" t="s">
        <v>61754</v>
      </c>
      <c r="I21518" t="s">
        <v>61755</v>
      </c>
      <c r="J21518" t="s">
        <v>61756</v>
      </c>
      <c r="K21518">
        <v>4.3463529744506388</v>
      </c>
      <c r="L21518">
        <v>0.57419888902220872</v>
      </c>
      <c r="M21518" t="s">
        <v>61755</v>
      </c>
      <c r="N21518" t="s">
        <v>61755</v>
      </c>
      <c r="O21518" t="s">
        <v>86505</v>
      </c>
      <c r="P21518" t="s">
        <v>86506</v>
      </c>
      <c r="Q21518" t="s">
        <v>86507</v>
      </c>
      <c r="R21518" t="s">
        <v>75381</v>
      </c>
    </row>
    <row r="21519" spans="1:18" x14ac:dyDescent="0.2">
      <c r="A21519" s="2">
        <v>21517</v>
      </c>
      <c r="B21519">
        <v>4445788</v>
      </c>
      <c r="C21519" t="s">
        <v>61753</v>
      </c>
      <c r="D21519">
        <v>22.2</v>
      </c>
      <c r="E21519" t="s">
        <v>61754</v>
      </c>
      <c r="F21519">
        <v>3198</v>
      </c>
      <c r="G21519" t="s">
        <v>52238</v>
      </c>
      <c r="H21519" t="s">
        <v>61754</v>
      </c>
      <c r="I21519" t="s">
        <v>61755</v>
      </c>
      <c r="J21519" t="s">
        <v>61756</v>
      </c>
      <c r="K21519">
        <v>4.3463529744506388</v>
      </c>
      <c r="L21519">
        <v>0.57419888902220872</v>
      </c>
      <c r="M21519" t="s">
        <v>61755</v>
      </c>
      <c r="N21519" t="s">
        <v>61755</v>
      </c>
      <c r="O21519" t="s">
        <v>86505</v>
      </c>
      <c r="P21519" t="s">
        <v>86506</v>
      </c>
      <c r="Q21519" t="s">
        <v>86507</v>
      </c>
      <c r="R21519" t="s">
        <v>77163</v>
      </c>
    </row>
    <row r="21520" spans="1:18" x14ac:dyDescent="0.2">
      <c r="A21520" s="2">
        <v>21518</v>
      </c>
      <c r="B21520">
        <v>4450610</v>
      </c>
      <c r="C21520" t="s">
        <v>61757</v>
      </c>
      <c r="D21520">
        <v>22.2</v>
      </c>
      <c r="E21520" t="s">
        <v>61758</v>
      </c>
      <c r="F21520">
        <v>3199</v>
      </c>
      <c r="G21520" t="s">
        <v>52238</v>
      </c>
      <c r="H21520" t="s">
        <v>61758</v>
      </c>
      <c r="I21520" t="s">
        <v>61759</v>
      </c>
      <c r="J21520" t="s">
        <v>61760</v>
      </c>
      <c r="K21520">
        <v>4.3463529744506388</v>
      </c>
      <c r="L21520">
        <v>0.57419888902220872</v>
      </c>
      <c r="M21520" t="s">
        <v>61759</v>
      </c>
      <c r="N21520" t="s">
        <v>61759</v>
      </c>
      <c r="O21520" t="s">
        <v>86508</v>
      </c>
      <c r="P21520" t="s">
        <v>61760</v>
      </c>
      <c r="Q21520" t="s">
        <v>86509</v>
      </c>
      <c r="R21520" t="s">
        <v>74812</v>
      </c>
    </row>
    <row r="21521" spans="1:18" x14ac:dyDescent="0.2">
      <c r="A21521" s="2">
        <v>21519</v>
      </c>
      <c r="B21521">
        <v>4450610</v>
      </c>
      <c r="C21521" t="s">
        <v>61757</v>
      </c>
      <c r="D21521">
        <v>22.2</v>
      </c>
      <c r="E21521" t="s">
        <v>61758</v>
      </c>
      <c r="F21521">
        <v>3199</v>
      </c>
      <c r="G21521" t="s">
        <v>52238</v>
      </c>
      <c r="H21521" t="s">
        <v>61758</v>
      </c>
      <c r="I21521" t="s">
        <v>61759</v>
      </c>
      <c r="J21521" t="s">
        <v>61760</v>
      </c>
      <c r="K21521">
        <v>4.3463529744506388</v>
      </c>
      <c r="L21521">
        <v>0.57419888902220872</v>
      </c>
      <c r="M21521" t="s">
        <v>61759</v>
      </c>
      <c r="N21521" t="s">
        <v>61759</v>
      </c>
      <c r="O21521" t="s">
        <v>86508</v>
      </c>
      <c r="P21521" t="s">
        <v>61760</v>
      </c>
      <c r="Q21521" t="s">
        <v>86509</v>
      </c>
      <c r="R21521" t="s">
        <v>75185</v>
      </c>
    </row>
    <row r="21522" spans="1:18" x14ac:dyDescent="0.2">
      <c r="A21522" s="2">
        <v>21520</v>
      </c>
      <c r="B21522">
        <v>4450610</v>
      </c>
      <c r="C21522" t="s">
        <v>61757</v>
      </c>
      <c r="D21522">
        <v>22.2</v>
      </c>
      <c r="E21522" t="s">
        <v>61758</v>
      </c>
      <c r="F21522">
        <v>3199</v>
      </c>
      <c r="G21522" t="s">
        <v>52238</v>
      </c>
      <c r="H21522" t="s">
        <v>61758</v>
      </c>
      <c r="I21522" t="s">
        <v>61759</v>
      </c>
      <c r="J21522" t="s">
        <v>61760</v>
      </c>
      <c r="K21522">
        <v>4.3463529744506388</v>
      </c>
      <c r="L21522">
        <v>0.57419888902220872</v>
      </c>
      <c r="M21522" t="s">
        <v>61759</v>
      </c>
      <c r="N21522" t="s">
        <v>61759</v>
      </c>
      <c r="O21522" t="s">
        <v>86508</v>
      </c>
      <c r="P21522" t="s">
        <v>61760</v>
      </c>
      <c r="Q21522" t="s">
        <v>86509</v>
      </c>
      <c r="R21522" t="s">
        <v>74985</v>
      </c>
    </row>
    <row r="21523" spans="1:18" x14ac:dyDescent="0.2">
      <c r="A21523" s="2">
        <v>21521</v>
      </c>
      <c r="B21523">
        <v>4450610</v>
      </c>
      <c r="C21523" t="s">
        <v>61757</v>
      </c>
      <c r="D21523">
        <v>22.2</v>
      </c>
      <c r="E21523" t="s">
        <v>61758</v>
      </c>
      <c r="F21523">
        <v>3199</v>
      </c>
      <c r="G21523" t="s">
        <v>52238</v>
      </c>
      <c r="H21523" t="s">
        <v>61758</v>
      </c>
      <c r="I21523" t="s">
        <v>61759</v>
      </c>
      <c r="J21523" t="s">
        <v>61760</v>
      </c>
      <c r="K21523">
        <v>4.3463529744506388</v>
      </c>
      <c r="L21523">
        <v>0.57419888902220872</v>
      </c>
      <c r="M21523" t="s">
        <v>61759</v>
      </c>
      <c r="N21523" t="s">
        <v>61759</v>
      </c>
      <c r="O21523" t="s">
        <v>86508</v>
      </c>
      <c r="P21523" t="s">
        <v>61760</v>
      </c>
      <c r="Q21523" t="s">
        <v>86509</v>
      </c>
      <c r="R21523" t="s">
        <v>76028</v>
      </c>
    </row>
    <row r="21524" spans="1:18" x14ac:dyDescent="0.2">
      <c r="A21524" s="2">
        <v>21522</v>
      </c>
      <c r="B21524">
        <v>4450610</v>
      </c>
      <c r="C21524" t="s">
        <v>61757</v>
      </c>
      <c r="D21524">
        <v>22.2</v>
      </c>
      <c r="E21524" t="s">
        <v>61758</v>
      </c>
      <c r="F21524">
        <v>3199</v>
      </c>
      <c r="G21524" t="s">
        <v>52238</v>
      </c>
      <c r="H21524" t="s">
        <v>61758</v>
      </c>
      <c r="I21524" t="s">
        <v>61759</v>
      </c>
      <c r="J21524" t="s">
        <v>61760</v>
      </c>
      <c r="K21524">
        <v>4.3463529744506388</v>
      </c>
      <c r="L21524">
        <v>0.57419888902220872</v>
      </c>
      <c r="M21524" t="s">
        <v>61759</v>
      </c>
      <c r="N21524" t="s">
        <v>61759</v>
      </c>
      <c r="O21524" t="s">
        <v>86508</v>
      </c>
      <c r="P21524" t="s">
        <v>61760</v>
      </c>
      <c r="Q21524" t="s">
        <v>86509</v>
      </c>
      <c r="R21524" t="s">
        <v>75002</v>
      </c>
    </row>
    <row r="21525" spans="1:18" x14ac:dyDescent="0.2">
      <c r="A21525" s="2">
        <v>21523</v>
      </c>
      <c r="B21525">
        <v>4450610</v>
      </c>
      <c r="C21525" t="s">
        <v>61757</v>
      </c>
      <c r="D21525">
        <v>22.2</v>
      </c>
      <c r="E21525" t="s">
        <v>61758</v>
      </c>
      <c r="F21525">
        <v>3199</v>
      </c>
      <c r="G21525" t="s">
        <v>52238</v>
      </c>
      <c r="H21525" t="s">
        <v>61758</v>
      </c>
      <c r="I21525" t="s">
        <v>61759</v>
      </c>
      <c r="J21525" t="s">
        <v>61760</v>
      </c>
      <c r="K21525">
        <v>4.3463529744506388</v>
      </c>
      <c r="L21525">
        <v>0.57419888902220872</v>
      </c>
      <c r="M21525" t="s">
        <v>61759</v>
      </c>
      <c r="N21525" t="s">
        <v>61759</v>
      </c>
      <c r="O21525" t="s">
        <v>86508</v>
      </c>
      <c r="P21525" t="s">
        <v>61760</v>
      </c>
      <c r="Q21525" t="s">
        <v>86509</v>
      </c>
      <c r="R21525" t="s">
        <v>75004</v>
      </c>
    </row>
    <row r="21526" spans="1:18" x14ac:dyDescent="0.2">
      <c r="A21526" s="2">
        <v>21524</v>
      </c>
      <c r="B21526">
        <v>4444528</v>
      </c>
      <c r="C21526" t="s">
        <v>61761</v>
      </c>
      <c r="D21526">
        <v>22.2</v>
      </c>
      <c r="E21526" t="s">
        <v>61762</v>
      </c>
      <c r="F21526">
        <v>3200</v>
      </c>
      <c r="G21526" t="s">
        <v>52238</v>
      </c>
      <c r="H21526" t="s">
        <v>61762</v>
      </c>
      <c r="I21526" t="s">
        <v>61763</v>
      </c>
      <c r="J21526" t="s">
        <v>61764</v>
      </c>
      <c r="K21526">
        <v>4.3463529744506388</v>
      </c>
      <c r="L21526">
        <v>0.57419888902220872</v>
      </c>
      <c r="M21526" t="s">
        <v>61763</v>
      </c>
      <c r="N21526" t="s">
        <v>61763</v>
      </c>
      <c r="O21526" t="s">
        <v>86510</v>
      </c>
      <c r="P21526" t="s">
        <v>86511</v>
      </c>
      <c r="Q21526" t="s">
        <v>77290</v>
      </c>
      <c r="R21526" t="s">
        <v>77290</v>
      </c>
    </row>
    <row r="21527" spans="1:18" x14ac:dyDescent="0.2">
      <c r="A21527" s="2">
        <v>21525</v>
      </c>
      <c r="B21527">
        <v>4446147</v>
      </c>
      <c r="C21527" t="s">
        <v>61765</v>
      </c>
      <c r="D21527">
        <v>22.1</v>
      </c>
      <c r="E21527" t="s">
        <v>61766</v>
      </c>
      <c r="F21527">
        <v>3203</v>
      </c>
      <c r="G21527" t="s">
        <v>52238</v>
      </c>
      <c r="H21527" t="s">
        <v>61766</v>
      </c>
      <c r="I21527" t="s">
        <v>61767</v>
      </c>
      <c r="J21527" t="s">
        <v>61768</v>
      </c>
      <c r="K21527">
        <v>4.344392273685111</v>
      </c>
      <c r="L21527">
        <v>0.57393985985272133</v>
      </c>
      <c r="M21527" t="s">
        <v>61767</v>
      </c>
      <c r="N21527" t="s">
        <v>61767</v>
      </c>
      <c r="O21527" t="s">
        <v>86512</v>
      </c>
      <c r="P21527" t="s">
        <v>86513</v>
      </c>
      <c r="Q21527" t="s">
        <v>86514</v>
      </c>
      <c r="R21527" t="s">
        <v>82056</v>
      </c>
    </row>
    <row r="21528" spans="1:18" x14ac:dyDescent="0.2">
      <c r="A21528" s="2">
        <v>21526</v>
      </c>
      <c r="B21528">
        <v>4446147</v>
      </c>
      <c r="C21528" t="s">
        <v>61765</v>
      </c>
      <c r="D21528">
        <v>22.1</v>
      </c>
      <c r="E21528" t="s">
        <v>61766</v>
      </c>
      <c r="F21528">
        <v>3203</v>
      </c>
      <c r="G21528" t="s">
        <v>52238</v>
      </c>
      <c r="H21528" t="s">
        <v>61766</v>
      </c>
      <c r="I21528" t="s">
        <v>61767</v>
      </c>
      <c r="J21528" t="s">
        <v>61768</v>
      </c>
      <c r="K21528">
        <v>4.344392273685111</v>
      </c>
      <c r="L21528">
        <v>0.57393985985272133</v>
      </c>
      <c r="M21528" t="s">
        <v>61767</v>
      </c>
      <c r="N21528" t="s">
        <v>61767</v>
      </c>
      <c r="O21528" t="s">
        <v>86512</v>
      </c>
      <c r="P21528" t="s">
        <v>86513</v>
      </c>
      <c r="Q21528" t="s">
        <v>86514</v>
      </c>
      <c r="R21528" t="s">
        <v>78198</v>
      </c>
    </row>
    <row r="21529" spans="1:18" x14ac:dyDescent="0.2">
      <c r="A21529" s="2">
        <v>21527</v>
      </c>
      <c r="B21529">
        <v>4446147</v>
      </c>
      <c r="C21529" t="s">
        <v>61765</v>
      </c>
      <c r="D21529">
        <v>22.1</v>
      </c>
      <c r="E21529" t="s">
        <v>61766</v>
      </c>
      <c r="F21529">
        <v>3203</v>
      </c>
      <c r="G21529" t="s">
        <v>52238</v>
      </c>
      <c r="H21529" t="s">
        <v>61766</v>
      </c>
      <c r="I21529" t="s">
        <v>61767</v>
      </c>
      <c r="J21529" t="s">
        <v>61768</v>
      </c>
      <c r="K21529">
        <v>4.344392273685111</v>
      </c>
      <c r="L21529">
        <v>0.57393985985272133</v>
      </c>
      <c r="M21529" t="s">
        <v>61767</v>
      </c>
      <c r="N21529" t="s">
        <v>61767</v>
      </c>
      <c r="O21529" t="s">
        <v>86512</v>
      </c>
      <c r="P21529" t="s">
        <v>86513</v>
      </c>
      <c r="Q21529" t="s">
        <v>86514</v>
      </c>
      <c r="R21529" t="s">
        <v>76115</v>
      </c>
    </row>
    <row r="21530" spans="1:18" x14ac:dyDescent="0.2">
      <c r="A21530" s="2">
        <v>21528</v>
      </c>
      <c r="B21530">
        <v>4446147</v>
      </c>
      <c r="C21530" t="s">
        <v>61765</v>
      </c>
      <c r="D21530">
        <v>22.1</v>
      </c>
      <c r="E21530" t="s">
        <v>61766</v>
      </c>
      <c r="F21530">
        <v>3203</v>
      </c>
      <c r="G21530" t="s">
        <v>52238</v>
      </c>
      <c r="H21530" t="s">
        <v>61766</v>
      </c>
      <c r="I21530" t="s">
        <v>61767</v>
      </c>
      <c r="J21530" t="s">
        <v>61768</v>
      </c>
      <c r="K21530">
        <v>4.344392273685111</v>
      </c>
      <c r="L21530">
        <v>0.57393985985272133</v>
      </c>
      <c r="M21530" t="s">
        <v>61767</v>
      </c>
      <c r="N21530" t="s">
        <v>61767</v>
      </c>
      <c r="O21530" t="s">
        <v>86512</v>
      </c>
      <c r="P21530" t="s">
        <v>86513</v>
      </c>
      <c r="Q21530" t="s">
        <v>86514</v>
      </c>
      <c r="R21530" t="s">
        <v>86515</v>
      </c>
    </row>
    <row r="21531" spans="1:18" x14ac:dyDescent="0.2">
      <c r="A21531" s="2">
        <v>21529</v>
      </c>
      <c r="B21531">
        <v>4446147</v>
      </c>
      <c r="C21531" t="s">
        <v>61765</v>
      </c>
      <c r="D21531">
        <v>22.1</v>
      </c>
      <c r="E21531" t="s">
        <v>61766</v>
      </c>
      <c r="F21531">
        <v>3203</v>
      </c>
      <c r="G21531" t="s">
        <v>52238</v>
      </c>
      <c r="H21531" t="s">
        <v>61766</v>
      </c>
      <c r="I21531" t="s">
        <v>61767</v>
      </c>
      <c r="J21531" t="s">
        <v>61768</v>
      </c>
      <c r="K21531">
        <v>4.344392273685111</v>
      </c>
      <c r="L21531">
        <v>0.57393985985272133</v>
      </c>
      <c r="M21531" t="s">
        <v>61767</v>
      </c>
      <c r="N21531" t="s">
        <v>61767</v>
      </c>
      <c r="O21531" t="s">
        <v>86512</v>
      </c>
      <c r="P21531" t="s">
        <v>86513</v>
      </c>
      <c r="Q21531" t="s">
        <v>86514</v>
      </c>
      <c r="R21531" t="s">
        <v>86516</v>
      </c>
    </row>
    <row r="21532" spans="1:18" x14ac:dyDescent="0.2">
      <c r="A21532" s="2">
        <v>21530</v>
      </c>
      <c r="B21532">
        <v>4446147</v>
      </c>
      <c r="C21532" t="s">
        <v>61765</v>
      </c>
      <c r="D21532">
        <v>22.1</v>
      </c>
      <c r="E21532" t="s">
        <v>61766</v>
      </c>
      <c r="F21532">
        <v>3203</v>
      </c>
      <c r="G21532" t="s">
        <v>52238</v>
      </c>
      <c r="H21532" t="s">
        <v>61766</v>
      </c>
      <c r="I21532" t="s">
        <v>61767</v>
      </c>
      <c r="J21532" t="s">
        <v>61768</v>
      </c>
      <c r="K21532">
        <v>4.344392273685111</v>
      </c>
      <c r="L21532">
        <v>0.57393985985272133</v>
      </c>
      <c r="M21532" t="s">
        <v>61767</v>
      </c>
      <c r="N21532" t="s">
        <v>61767</v>
      </c>
      <c r="O21532" t="s">
        <v>86512</v>
      </c>
      <c r="P21532" t="s">
        <v>86513</v>
      </c>
      <c r="Q21532" t="s">
        <v>86514</v>
      </c>
      <c r="R21532" t="s">
        <v>75602</v>
      </c>
    </row>
    <row r="21533" spans="1:18" x14ac:dyDescent="0.2">
      <c r="A21533" s="2">
        <v>21531</v>
      </c>
      <c r="B21533">
        <v>4446147</v>
      </c>
      <c r="C21533" t="s">
        <v>61765</v>
      </c>
      <c r="D21533">
        <v>22.1</v>
      </c>
      <c r="E21533" t="s">
        <v>61766</v>
      </c>
      <c r="F21533">
        <v>3203</v>
      </c>
      <c r="G21533" t="s">
        <v>52238</v>
      </c>
      <c r="H21533" t="s">
        <v>61766</v>
      </c>
      <c r="I21533" t="s">
        <v>61767</v>
      </c>
      <c r="J21533" t="s">
        <v>61768</v>
      </c>
      <c r="K21533">
        <v>4.344392273685111</v>
      </c>
      <c r="L21533">
        <v>0.57393985985272133</v>
      </c>
      <c r="M21533" t="s">
        <v>61767</v>
      </c>
      <c r="N21533" t="s">
        <v>61767</v>
      </c>
      <c r="O21533" t="s">
        <v>86512</v>
      </c>
      <c r="P21533" t="s">
        <v>86513</v>
      </c>
      <c r="Q21533" t="s">
        <v>86514</v>
      </c>
      <c r="R21533" t="s">
        <v>84432</v>
      </c>
    </row>
    <row r="21534" spans="1:18" x14ac:dyDescent="0.2">
      <c r="A21534" s="2">
        <v>21532</v>
      </c>
      <c r="B21534">
        <v>4446147</v>
      </c>
      <c r="C21534" t="s">
        <v>61765</v>
      </c>
      <c r="D21534">
        <v>22.1</v>
      </c>
      <c r="E21534" t="s">
        <v>61766</v>
      </c>
      <c r="F21534">
        <v>3203</v>
      </c>
      <c r="G21534" t="s">
        <v>52238</v>
      </c>
      <c r="H21534" t="s">
        <v>61766</v>
      </c>
      <c r="I21534" t="s">
        <v>61767</v>
      </c>
      <c r="J21534" t="s">
        <v>61768</v>
      </c>
      <c r="K21534">
        <v>4.344392273685111</v>
      </c>
      <c r="L21534">
        <v>0.57393985985272133</v>
      </c>
      <c r="M21534" t="s">
        <v>61767</v>
      </c>
      <c r="N21534" t="s">
        <v>61767</v>
      </c>
      <c r="O21534" t="s">
        <v>86512</v>
      </c>
      <c r="P21534" t="s">
        <v>86513</v>
      </c>
      <c r="Q21534" t="s">
        <v>86514</v>
      </c>
      <c r="R21534" t="s">
        <v>78929</v>
      </c>
    </row>
    <row r="21535" spans="1:18" x14ac:dyDescent="0.2">
      <c r="A21535" s="2">
        <v>21533</v>
      </c>
      <c r="B21535">
        <v>4446147</v>
      </c>
      <c r="C21535" t="s">
        <v>61765</v>
      </c>
      <c r="D21535">
        <v>22.1</v>
      </c>
      <c r="E21535" t="s">
        <v>61766</v>
      </c>
      <c r="F21535">
        <v>3203</v>
      </c>
      <c r="G21535" t="s">
        <v>52238</v>
      </c>
      <c r="H21535" t="s">
        <v>61766</v>
      </c>
      <c r="I21535" t="s">
        <v>61767</v>
      </c>
      <c r="J21535" t="s">
        <v>61768</v>
      </c>
      <c r="K21535">
        <v>4.344392273685111</v>
      </c>
      <c r="L21535">
        <v>0.57393985985272133</v>
      </c>
      <c r="M21535" t="s">
        <v>61767</v>
      </c>
      <c r="N21535" t="s">
        <v>61767</v>
      </c>
      <c r="O21535" t="s">
        <v>86512</v>
      </c>
      <c r="P21535" t="s">
        <v>86513</v>
      </c>
      <c r="Q21535" t="s">
        <v>86514</v>
      </c>
      <c r="R21535" t="s">
        <v>86517</v>
      </c>
    </row>
    <row r="21536" spans="1:18" x14ac:dyDescent="0.2">
      <c r="A21536" s="2">
        <v>21534</v>
      </c>
      <c r="B21536">
        <v>4450178</v>
      </c>
      <c r="C21536" t="s">
        <v>61769</v>
      </c>
      <c r="D21536">
        <v>22.1</v>
      </c>
      <c r="E21536" t="s">
        <v>61770</v>
      </c>
      <c r="F21536">
        <v>3207</v>
      </c>
      <c r="G21536" t="s">
        <v>52238</v>
      </c>
      <c r="H21536" t="s">
        <v>61770</v>
      </c>
      <c r="I21536" t="s">
        <v>61771</v>
      </c>
      <c r="J21536" t="s">
        <v>61772</v>
      </c>
      <c r="K21536">
        <v>4.344392273685111</v>
      </c>
      <c r="L21536">
        <v>0.57393985985272133</v>
      </c>
      <c r="M21536" t="s">
        <v>61771</v>
      </c>
      <c r="N21536" t="s">
        <v>61771</v>
      </c>
      <c r="O21536" t="s">
        <v>86518</v>
      </c>
      <c r="P21536" t="s">
        <v>61772</v>
      </c>
      <c r="Q21536" t="s">
        <v>86519</v>
      </c>
      <c r="R21536" t="s">
        <v>86519</v>
      </c>
    </row>
    <row r="21537" spans="1:18" x14ac:dyDescent="0.2">
      <c r="A21537" s="2">
        <v>21535</v>
      </c>
      <c r="B21537">
        <v>4434178</v>
      </c>
      <c r="C21537" t="s">
        <v>61773</v>
      </c>
      <c r="D21537">
        <v>22.1</v>
      </c>
      <c r="E21537" t="s">
        <v>61774</v>
      </c>
      <c r="F21537">
        <v>3208</v>
      </c>
      <c r="G21537" t="s">
        <v>52238</v>
      </c>
      <c r="H21537" t="s">
        <v>61774</v>
      </c>
      <c r="I21537" t="s">
        <v>61775</v>
      </c>
      <c r="J21537" t="s">
        <v>61776</v>
      </c>
      <c r="K21537">
        <v>4.344392273685111</v>
      </c>
      <c r="L21537">
        <v>0.57393985985272133</v>
      </c>
      <c r="M21537" t="s">
        <v>61775</v>
      </c>
      <c r="N21537" t="s">
        <v>61775</v>
      </c>
      <c r="O21537" t="s">
        <v>86520</v>
      </c>
      <c r="P21537" t="s">
        <v>86521</v>
      </c>
      <c r="Q21537" t="s">
        <v>86522</v>
      </c>
      <c r="R21537" t="s">
        <v>76861</v>
      </c>
    </row>
    <row r="21538" spans="1:18" x14ac:dyDescent="0.2">
      <c r="A21538" s="2">
        <v>21536</v>
      </c>
      <c r="B21538">
        <v>4434178</v>
      </c>
      <c r="C21538" t="s">
        <v>61773</v>
      </c>
      <c r="D21538">
        <v>22.1</v>
      </c>
      <c r="E21538" t="s">
        <v>61774</v>
      </c>
      <c r="F21538">
        <v>3208</v>
      </c>
      <c r="G21538" t="s">
        <v>52238</v>
      </c>
      <c r="H21538" t="s">
        <v>61774</v>
      </c>
      <c r="I21538" t="s">
        <v>61775</v>
      </c>
      <c r="J21538" t="s">
        <v>61776</v>
      </c>
      <c r="K21538">
        <v>4.344392273685111</v>
      </c>
      <c r="L21538">
        <v>0.57393985985272133</v>
      </c>
      <c r="M21538" t="s">
        <v>61775</v>
      </c>
      <c r="N21538" t="s">
        <v>61775</v>
      </c>
      <c r="O21538" t="s">
        <v>86520</v>
      </c>
      <c r="P21538" t="s">
        <v>86521</v>
      </c>
      <c r="Q21538" t="s">
        <v>86522</v>
      </c>
      <c r="R21538" t="s">
        <v>81196</v>
      </c>
    </row>
    <row r="21539" spans="1:18" x14ac:dyDescent="0.2">
      <c r="A21539" s="2">
        <v>21537</v>
      </c>
      <c r="B21539">
        <v>4434178</v>
      </c>
      <c r="C21539" t="s">
        <v>61773</v>
      </c>
      <c r="D21539">
        <v>22.1</v>
      </c>
      <c r="E21539" t="s">
        <v>61774</v>
      </c>
      <c r="F21539">
        <v>3208</v>
      </c>
      <c r="G21539" t="s">
        <v>52238</v>
      </c>
      <c r="H21539" t="s">
        <v>61774</v>
      </c>
      <c r="I21539" t="s">
        <v>61775</v>
      </c>
      <c r="J21539" t="s">
        <v>61776</v>
      </c>
      <c r="K21539">
        <v>4.344392273685111</v>
      </c>
      <c r="L21539">
        <v>0.57393985985272133</v>
      </c>
      <c r="M21539" t="s">
        <v>61775</v>
      </c>
      <c r="N21539" t="s">
        <v>61775</v>
      </c>
      <c r="O21539" t="s">
        <v>86520</v>
      </c>
      <c r="P21539" t="s">
        <v>86521</v>
      </c>
      <c r="Q21539" t="s">
        <v>86522</v>
      </c>
      <c r="R21539" t="s">
        <v>80435</v>
      </c>
    </row>
    <row r="21540" spans="1:18" x14ac:dyDescent="0.2">
      <c r="A21540" s="2">
        <v>21538</v>
      </c>
      <c r="B21540">
        <v>4434371</v>
      </c>
      <c r="C21540" t="s">
        <v>61777</v>
      </c>
      <c r="D21540">
        <v>22.1</v>
      </c>
      <c r="E21540" t="s">
        <v>61778</v>
      </c>
      <c r="F21540">
        <v>3209</v>
      </c>
      <c r="G21540" t="s">
        <v>52238</v>
      </c>
      <c r="H21540" t="s">
        <v>61778</v>
      </c>
      <c r="I21540" t="s">
        <v>61779</v>
      </c>
      <c r="J21540" t="s">
        <v>61780</v>
      </c>
      <c r="K21540">
        <v>4.344392273685111</v>
      </c>
      <c r="L21540">
        <v>0.57393985985272133</v>
      </c>
      <c r="M21540" t="s">
        <v>61779</v>
      </c>
      <c r="N21540" t="s">
        <v>61779</v>
      </c>
      <c r="O21540" t="s">
        <v>86523</v>
      </c>
      <c r="P21540" t="s">
        <v>61780</v>
      </c>
      <c r="Q21540" t="s">
        <v>77974</v>
      </c>
      <c r="R21540" t="s">
        <v>77974</v>
      </c>
    </row>
    <row r="21541" spans="1:18" x14ac:dyDescent="0.2">
      <c r="A21541" s="2">
        <v>21539</v>
      </c>
      <c r="B21541">
        <v>4447481</v>
      </c>
      <c r="C21541" t="s">
        <v>61781</v>
      </c>
      <c r="D21541">
        <v>22.1</v>
      </c>
      <c r="E21541" t="s">
        <v>61782</v>
      </c>
      <c r="F21541">
        <v>3210</v>
      </c>
      <c r="G21541" t="s">
        <v>52238</v>
      </c>
      <c r="H21541" t="s">
        <v>61782</v>
      </c>
      <c r="I21541" t="s">
        <v>61783</v>
      </c>
      <c r="J21541" t="s">
        <v>61784</v>
      </c>
      <c r="K21541">
        <v>4.344392273685111</v>
      </c>
      <c r="L21541">
        <v>0.57393985985272133</v>
      </c>
      <c r="M21541" t="s">
        <v>61783</v>
      </c>
      <c r="N21541" t="s">
        <v>61783</v>
      </c>
      <c r="O21541" t="s">
        <v>86524</v>
      </c>
      <c r="P21541" t="s">
        <v>86525</v>
      </c>
      <c r="Q21541" t="s">
        <v>75065</v>
      </c>
      <c r="R21541" t="s">
        <v>75065</v>
      </c>
    </row>
    <row r="21542" spans="1:18" x14ac:dyDescent="0.2">
      <c r="A21542" s="2">
        <v>21540</v>
      </c>
      <c r="B21542">
        <v>4443706</v>
      </c>
      <c r="C21542" t="s">
        <v>61785</v>
      </c>
      <c r="D21542">
        <v>22.1</v>
      </c>
      <c r="E21542" t="s">
        <v>61786</v>
      </c>
      <c r="F21542">
        <v>3211</v>
      </c>
      <c r="G21542" t="s">
        <v>28886</v>
      </c>
      <c r="H21542" t="s">
        <v>61786</v>
      </c>
      <c r="I21542" t="s">
        <v>61787</v>
      </c>
      <c r="J21542" t="s">
        <v>61788</v>
      </c>
      <c r="K21542">
        <v>4.344392273685111</v>
      </c>
      <c r="L21542">
        <v>0.57393985985272133</v>
      </c>
      <c r="M21542" t="s">
        <v>61787</v>
      </c>
      <c r="N21542" t="s">
        <v>61787</v>
      </c>
      <c r="O21542" t="s">
        <v>86526</v>
      </c>
      <c r="P21542" t="s">
        <v>86527</v>
      </c>
      <c r="Q21542" t="s">
        <v>86528</v>
      </c>
      <c r="R21542" t="s">
        <v>76089</v>
      </c>
    </row>
    <row r="21543" spans="1:18" x14ac:dyDescent="0.2">
      <c r="A21543" s="2">
        <v>21541</v>
      </c>
      <c r="B21543">
        <v>4443706</v>
      </c>
      <c r="C21543" t="s">
        <v>61785</v>
      </c>
      <c r="D21543">
        <v>22.1</v>
      </c>
      <c r="E21543" t="s">
        <v>61786</v>
      </c>
      <c r="F21543">
        <v>3211</v>
      </c>
      <c r="G21543" t="s">
        <v>28886</v>
      </c>
      <c r="H21543" t="s">
        <v>61786</v>
      </c>
      <c r="I21543" t="s">
        <v>61787</v>
      </c>
      <c r="J21543" t="s">
        <v>61788</v>
      </c>
      <c r="K21543">
        <v>4.344392273685111</v>
      </c>
      <c r="L21543">
        <v>0.57393985985272133</v>
      </c>
      <c r="M21543" t="s">
        <v>61787</v>
      </c>
      <c r="N21543" t="s">
        <v>61787</v>
      </c>
      <c r="O21543" t="s">
        <v>86526</v>
      </c>
      <c r="P21543" t="s">
        <v>86527</v>
      </c>
      <c r="Q21543" t="s">
        <v>86528</v>
      </c>
      <c r="R21543" t="s">
        <v>76900</v>
      </c>
    </row>
    <row r="21544" spans="1:18" x14ac:dyDescent="0.2">
      <c r="A21544" s="2">
        <v>21542</v>
      </c>
      <c r="B21544">
        <v>4443706</v>
      </c>
      <c r="C21544" t="s">
        <v>61785</v>
      </c>
      <c r="D21544">
        <v>22.1</v>
      </c>
      <c r="E21544" t="s">
        <v>61786</v>
      </c>
      <c r="F21544">
        <v>3211</v>
      </c>
      <c r="G21544" t="s">
        <v>28886</v>
      </c>
      <c r="H21544" t="s">
        <v>61786</v>
      </c>
      <c r="I21544" t="s">
        <v>61787</v>
      </c>
      <c r="J21544" t="s">
        <v>61788</v>
      </c>
      <c r="K21544">
        <v>4.344392273685111</v>
      </c>
      <c r="L21544">
        <v>0.57393985985272133</v>
      </c>
      <c r="M21544" t="s">
        <v>61787</v>
      </c>
      <c r="N21544" t="s">
        <v>61787</v>
      </c>
      <c r="O21544" t="s">
        <v>86526</v>
      </c>
      <c r="P21544" t="s">
        <v>86527</v>
      </c>
      <c r="Q21544" t="s">
        <v>86528</v>
      </c>
      <c r="R21544" t="s">
        <v>74868</v>
      </c>
    </row>
    <row r="21545" spans="1:18" x14ac:dyDescent="0.2">
      <c r="A21545" s="2">
        <v>21543</v>
      </c>
      <c r="B21545">
        <v>4443706</v>
      </c>
      <c r="C21545" t="s">
        <v>61785</v>
      </c>
      <c r="D21545">
        <v>22.1</v>
      </c>
      <c r="E21545" t="s">
        <v>61786</v>
      </c>
      <c r="F21545">
        <v>3211</v>
      </c>
      <c r="G21545" t="s">
        <v>28886</v>
      </c>
      <c r="H21545" t="s">
        <v>61786</v>
      </c>
      <c r="I21545" t="s">
        <v>61787</v>
      </c>
      <c r="J21545" t="s">
        <v>61788</v>
      </c>
      <c r="K21545">
        <v>4.344392273685111</v>
      </c>
      <c r="L21545">
        <v>0.57393985985272133</v>
      </c>
      <c r="M21545" t="s">
        <v>61787</v>
      </c>
      <c r="N21545" t="s">
        <v>61787</v>
      </c>
      <c r="O21545" t="s">
        <v>86526</v>
      </c>
      <c r="P21545" t="s">
        <v>86527</v>
      </c>
      <c r="Q21545" t="s">
        <v>86528</v>
      </c>
      <c r="R21545" t="s">
        <v>77008</v>
      </c>
    </row>
    <row r="21546" spans="1:18" x14ac:dyDescent="0.2">
      <c r="A21546" s="2">
        <v>21544</v>
      </c>
      <c r="B21546">
        <v>4443706</v>
      </c>
      <c r="C21546" t="s">
        <v>61785</v>
      </c>
      <c r="D21546">
        <v>22.1</v>
      </c>
      <c r="E21546" t="s">
        <v>61786</v>
      </c>
      <c r="F21546">
        <v>3211</v>
      </c>
      <c r="G21546" t="s">
        <v>28886</v>
      </c>
      <c r="H21546" t="s">
        <v>61786</v>
      </c>
      <c r="I21546" t="s">
        <v>61787</v>
      </c>
      <c r="J21546" t="s">
        <v>61788</v>
      </c>
      <c r="K21546">
        <v>4.344392273685111</v>
      </c>
      <c r="L21546">
        <v>0.57393985985272133</v>
      </c>
      <c r="M21546" t="s">
        <v>61787</v>
      </c>
      <c r="N21546" t="s">
        <v>61787</v>
      </c>
      <c r="O21546" t="s">
        <v>86526</v>
      </c>
      <c r="P21546" t="s">
        <v>86527</v>
      </c>
      <c r="Q21546" t="s">
        <v>86528</v>
      </c>
      <c r="R21546" t="s">
        <v>79461</v>
      </c>
    </row>
    <row r="21547" spans="1:18" x14ac:dyDescent="0.2">
      <c r="A21547" s="2">
        <v>21545</v>
      </c>
      <c r="B21547">
        <v>4443706</v>
      </c>
      <c r="C21547" t="s">
        <v>61785</v>
      </c>
      <c r="D21547">
        <v>22.1</v>
      </c>
      <c r="E21547" t="s">
        <v>61786</v>
      </c>
      <c r="F21547">
        <v>3211</v>
      </c>
      <c r="G21547" t="s">
        <v>28886</v>
      </c>
      <c r="H21547" t="s">
        <v>61786</v>
      </c>
      <c r="I21547" t="s">
        <v>61787</v>
      </c>
      <c r="J21547" t="s">
        <v>61788</v>
      </c>
      <c r="K21547">
        <v>4.344392273685111</v>
      </c>
      <c r="L21547">
        <v>0.57393985985272133</v>
      </c>
      <c r="M21547" t="s">
        <v>61787</v>
      </c>
      <c r="N21547" t="s">
        <v>61787</v>
      </c>
      <c r="O21547" t="s">
        <v>86526</v>
      </c>
      <c r="P21547" t="s">
        <v>86527</v>
      </c>
      <c r="Q21547" t="s">
        <v>86528</v>
      </c>
      <c r="R21547" t="s">
        <v>80223</v>
      </c>
    </row>
    <row r="21548" spans="1:18" x14ac:dyDescent="0.2">
      <c r="A21548" s="2">
        <v>21546</v>
      </c>
      <c r="B21548">
        <v>4443706</v>
      </c>
      <c r="C21548" t="s">
        <v>61785</v>
      </c>
      <c r="D21548">
        <v>22.1</v>
      </c>
      <c r="E21548" t="s">
        <v>61786</v>
      </c>
      <c r="F21548">
        <v>3211</v>
      </c>
      <c r="G21548" t="s">
        <v>28886</v>
      </c>
      <c r="H21548" t="s">
        <v>61786</v>
      </c>
      <c r="I21548" t="s">
        <v>61787</v>
      </c>
      <c r="J21548" t="s">
        <v>61788</v>
      </c>
      <c r="K21548">
        <v>4.344392273685111</v>
      </c>
      <c r="L21548">
        <v>0.57393985985272133</v>
      </c>
      <c r="M21548" t="s">
        <v>61787</v>
      </c>
      <c r="N21548" t="s">
        <v>61787</v>
      </c>
      <c r="O21548" t="s">
        <v>86526</v>
      </c>
      <c r="P21548" t="s">
        <v>86527</v>
      </c>
      <c r="Q21548" t="s">
        <v>86528</v>
      </c>
      <c r="R21548" t="s">
        <v>86529</v>
      </c>
    </row>
    <row r="21549" spans="1:18" x14ac:dyDescent="0.2">
      <c r="A21549" s="2">
        <v>21547</v>
      </c>
      <c r="B21549">
        <v>4443706</v>
      </c>
      <c r="C21549" t="s">
        <v>61785</v>
      </c>
      <c r="D21549">
        <v>22.1</v>
      </c>
      <c r="E21549" t="s">
        <v>61786</v>
      </c>
      <c r="F21549">
        <v>3211</v>
      </c>
      <c r="G21549" t="s">
        <v>28886</v>
      </c>
      <c r="H21549" t="s">
        <v>61786</v>
      </c>
      <c r="I21549" t="s">
        <v>61787</v>
      </c>
      <c r="J21549" t="s">
        <v>61788</v>
      </c>
      <c r="K21549">
        <v>4.344392273685111</v>
      </c>
      <c r="L21549">
        <v>0.57393985985272133</v>
      </c>
      <c r="M21549" t="s">
        <v>61787</v>
      </c>
      <c r="N21549" t="s">
        <v>61787</v>
      </c>
      <c r="O21549" t="s">
        <v>86526</v>
      </c>
      <c r="P21549" t="s">
        <v>86527</v>
      </c>
      <c r="Q21549" t="s">
        <v>86528</v>
      </c>
      <c r="R21549" t="s">
        <v>78138</v>
      </c>
    </row>
    <row r="21550" spans="1:18" x14ac:dyDescent="0.2">
      <c r="A21550" s="2">
        <v>21548</v>
      </c>
      <c r="B21550">
        <v>4443706</v>
      </c>
      <c r="C21550" t="s">
        <v>61785</v>
      </c>
      <c r="D21550">
        <v>22.1</v>
      </c>
      <c r="E21550" t="s">
        <v>61786</v>
      </c>
      <c r="F21550">
        <v>3211</v>
      </c>
      <c r="G21550" t="s">
        <v>28886</v>
      </c>
      <c r="H21550" t="s">
        <v>61786</v>
      </c>
      <c r="I21550" t="s">
        <v>61787</v>
      </c>
      <c r="J21550" t="s">
        <v>61788</v>
      </c>
      <c r="K21550">
        <v>4.344392273685111</v>
      </c>
      <c r="L21550">
        <v>0.57393985985272133</v>
      </c>
      <c r="M21550" t="s">
        <v>61787</v>
      </c>
      <c r="N21550" t="s">
        <v>61787</v>
      </c>
      <c r="O21550" t="s">
        <v>86526</v>
      </c>
      <c r="P21550" t="s">
        <v>86527</v>
      </c>
      <c r="Q21550" t="s">
        <v>86528</v>
      </c>
      <c r="R21550" t="s">
        <v>75781</v>
      </c>
    </row>
    <row r="21551" spans="1:18" x14ac:dyDescent="0.2">
      <c r="A21551" s="2">
        <v>21549</v>
      </c>
      <c r="B21551">
        <v>4443706</v>
      </c>
      <c r="C21551" t="s">
        <v>61785</v>
      </c>
      <c r="D21551">
        <v>22.1</v>
      </c>
      <c r="E21551" t="s">
        <v>61786</v>
      </c>
      <c r="F21551">
        <v>3211</v>
      </c>
      <c r="G21551" t="s">
        <v>28886</v>
      </c>
      <c r="H21551" t="s">
        <v>61786</v>
      </c>
      <c r="I21551" t="s">
        <v>61787</v>
      </c>
      <c r="J21551" t="s">
        <v>61788</v>
      </c>
      <c r="K21551">
        <v>4.344392273685111</v>
      </c>
      <c r="L21551">
        <v>0.57393985985272133</v>
      </c>
      <c r="M21551" t="s">
        <v>61787</v>
      </c>
      <c r="N21551" t="s">
        <v>61787</v>
      </c>
      <c r="O21551" t="s">
        <v>86526</v>
      </c>
      <c r="P21551" t="s">
        <v>86527</v>
      </c>
      <c r="Q21551" t="s">
        <v>86528</v>
      </c>
      <c r="R21551" t="s">
        <v>76428</v>
      </c>
    </row>
    <row r="21552" spans="1:18" x14ac:dyDescent="0.2">
      <c r="A21552" s="2">
        <v>21550</v>
      </c>
      <c r="B21552">
        <v>4443706</v>
      </c>
      <c r="C21552" t="s">
        <v>61785</v>
      </c>
      <c r="D21552">
        <v>22.1</v>
      </c>
      <c r="E21552" t="s">
        <v>61786</v>
      </c>
      <c r="F21552">
        <v>3211</v>
      </c>
      <c r="G21552" t="s">
        <v>28886</v>
      </c>
      <c r="H21552" t="s">
        <v>61786</v>
      </c>
      <c r="I21552" t="s">
        <v>61787</v>
      </c>
      <c r="J21552" t="s">
        <v>61788</v>
      </c>
      <c r="K21552">
        <v>4.344392273685111</v>
      </c>
      <c r="L21552">
        <v>0.57393985985272133</v>
      </c>
      <c r="M21552" t="s">
        <v>61787</v>
      </c>
      <c r="N21552" t="s">
        <v>61787</v>
      </c>
      <c r="O21552" t="s">
        <v>86526</v>
      </c>
      <c r="P21552" t="s">
        <v>86527</v>
      </c>
      <c r="Q21552" t="s">
        <v>86528</v>
      </c>
      <c r="R21552" t="s">
        <v>76838</v>
      </c>
    </row>
    <row r="21553" spans="1:18" x14ac:dyDescent="0.2">
      <c r="A21553" s="2">
        <v>21551</v>
      </c>
      <c r="B21553">
        <v>4446675</v>
      </c>
      <c r="C21553" t="s">
        <v>61789</v>
      </c>
      <c r="D21553">
        <v>22.1</v>
      </c>
      <c r="E21553" t="s">
        <v>61790</v>
      </c>
      <c r="F21553">
        <v>3213</v>
      </c>
      <c r="G21553" t="s">
        <v>28</v>
      </c>
      <c r="H21553" t="s">
        <v>61790</v>
      </c>
      <c r="I21553" t="s">
        <v>61791</v>
      </c>
      <c r="J21553" t="s">
        <v>61792</v>
      </c>
      <c r="K21553">
        <v>4.344392273685111</v>
      </c>
      <c r="L21553">
        <v>0.57393985985272133</v>
      </c>
      <c r="M21553" t="s">
        <v>61791</v>
      </c>
      <c r="N21553" t="s">
        <v>61791</v>
      </c>
      <c r="O21553" t="s">
        <v>86530</v>
      </c>
      <c r="P21553" t="s">
        <v>86531</v>
      </c>
      <c r="Q21553" t="s">
        <v>86532</v>
      </c>
      <c r="R21553" t="s">
        <v>86022</v>
      </c>
    </row>
    <row r="21554" spans="1:18" x14ac:dyDescent="0.2">
      <c r="A21554" s="2">
        <v>21552</v>
      </c>
      <c r="B21554">
        <v>4446675</v>
      </c>
      <c r="C21554" t="s">
        <v>61789</v>
      </c>
      <c r="D21554">
        <v>22.1</v>
      </c>
      <c r="E21554" t="s">
        <v>61790</v>
      </c>
      <c r="F21554">
        <v>3213</v>
      </c>
      <c r="G21554" t="s">
        <v>28</v>
      </c>
      <c r="H21554" t="s">
        <v>61790</v>
      </c>
      <c r="I21554" t="s">
        <v>61791</v>
      </c>
      <c r="J21554" t="s">
        <v>61792</v>
      </c>
      <c r="K21554">
        <v>4.344392273685111</v>
      </c>
      <c r="L21554">
        <v>0.57393985985272133</v>
      </c>
      <c r="M21554" t="s">
        <v>61791</v>
      </c>
      <c r="N21554" t="s">
        <v>61791</v>
      </c>
      <c r="O21554" t="s">
        <v>86530</v>
      </c>
      <c r="P21554" t="s">
        <v>86531</v>
      </c>
      <c r="Q21554" t="s">
        <v>86532</v>
      </c>
      <c r="R21554" t="s">
        <v>75655</v>
      </c>
    </row>
    <row r="21555" spans="1:18" x14ac:dyDescent="0.2">
      <c r="A21555" s="2">
        <v>21553</v>
      </c>
      <c r="B21555">
        <v>4446675</v>
      </c>
      <c r="C21555" t="s">
        <v>61789</v>
      </c>
      <c r="D21555">
        <v>22.1</v>
      </c>
      <c r="E21555" t="s">
        <v>61790</v>
      </c>
      <c r="F21555">
        <v>3213</v>
      </c>
      <c r="G21555" t="s">
        <v>28</v>
      </c>
      <c r="H21555" t="s">
        <v>61790</v>
      </c>
      <c r="I21555" t="s">
        <v>61791</v>
      </c>
      <c r="J21555" t="s">
        <v>61792</v>
      </c>
      <c r="K21555">
        <v>4.344392273685111</v>
      </c>
      <c r="L21555">
        <v>0.57393985985272133</v>
      </c>
      <c r="M21555" t="s">
        <v>61791</v>
      </c>
      <c r="N21555" t="s">
        <v>61791</v>
      </c>
      <c r="O21555" t="s">
        <v>86530</v>
      </c>
      <c r="P21555" t="s">
        <v>86531</v>
      </c>
      <c r="Q21555" t="s">
        <v>86532</v>
      </c>
      <c r="R21555" t="s">
        <v>86397</v>
      </c>
    </row>
    <row r="21556" spans="1:18" x14ac:dyDescent="0.2">
      <c r="A21556" s="2">
        <v>21554</v>
      </c>
      <c r="B21556">
        <v>4449129</v>
      </c>
      <c r="C21556" t="s">
        <v>61793</v>
      </c>
      <c r="D21556">
        <v>22.1</v>
      </c>
      <c r="E21556" t="s">
        <v>61794</v>
      </c>
      <c r="F21556">
        <v>3214</v>
      </c>
      <c r="G21556" t="s">
        <v>52238</v>
      </c>
      <c r="H21556" t="s">
        <v>61794</v>
      </c>
      <c r="I21556" t="s">
        <v>61795</v>
      </c>
      <c r="J21556" t="s">
        <v>61796</v>
      </c>
      <c r="K21556">
        <v>4.344392273685111</v>
      </c>
      <c r="L21556">
        <v>0.57393985985272133</v>
      </c>
      <c r="M21556" t="s">
        <v>61795</v>
      </c>
      <c r="N21556" t="s">
        <v>61795</v>
      </c>
      <c r="O21556" t="s">
        <v>86533</v>
      </c>
      <c r="P21556" t="s">
        <v>86534</v>
      </c>
      <c r="Q21556" t="s">
        <v>86535</v>
      </c>
      <c r="R21556" t="s">
        <v>86536</v>
      </c>
    </row>
    <row r="21557" spans="1:18" x14ac:dyDescent="0.2">
      <c r="A21557" s="2">
        <v>21555</v>
      </c>
      <c r="B21557">
        <v>4449129</v>
      </c>
      <c r="C21557" t="s">
        <v>61793</v>
      </c>
      <c r="D21557">
        <v>22.1</v>
      </c>
      <c r="E21557" t="s">
        <v>61794</v>
      </c>
      <c r="F21557">
        <v>3214</v>
      </c>
      <c r="G21557" t="s">
        <v>52238</v>
      </c>
      <c r="H21557" t="s">
        <v>61794</v>
      </c>
      <c r="I21557" t="s">
        <v>61795</v>
      </c>
      <c r="J21557" t="s">
        <v>61796</v>
      </c>
      <c r="K21557">
        <v>4.344392273685111</v>
      </c>
      <c r="L21557">
        <v>0.57393985985272133</v>
      </c>
      <c r="M21557" t="s">
        <v>61795</v>
      </c>
      <c r="N21557" t="s">
        <v>61795</v>
      </c>
      <c r="O21557" t="s">
        <v>86533</v>
      </c>
      <c r="P21557" t="s">
        <v>86534</v>
      </c>
      <c r="Q21557" t="s">
        <v>86535</v>
      </c>
      <c r="R21557" t="s">
        <v>77365</v>
      </c>
    </row>
    <row r="21558" spans="1:18" x14ac:dyDescent="0.2">
      <c r="A21558" s="2">
        <v>21556</v>
      </c>
      <c r="B21558">
        <v>4441824</v>
      </c>
      <c r="C21558" t="s">
        <v>61797</v>
      </c>
      <c r="D21558">
        <v>22</v>
      </c>
      <c r="E21558" t="s">
        <v>61798</v>
      </c>
      <c r="F21558">
        <v>3216</v>
      </c>
      <c r="G21558" t="s">
        <v>52238</v>
      </c>
      <c r="H21558" t="s">
        <v>61798</v>
      </c>
      <c r="I21558" t="s">
        <v>61799</v>
      </c>
      <c r="J21558" t="s">
        <v>61800</v>
      </c>
      <c r="K21558">
        <v>4.3424226808222066</v>
      </c>
      <c r="L21558">
        <v>0.57367965594375359</v>
      </c>
      <c r="M21558" t="s">
        <v>61799</v>
      </c>
      <c r="N21558" t="s">
        <v>61799</v>
      </c>
      <c r="O21558" t="s">
        <v>86537</v>
      </c>
      <c r="P21558" t="s">
        <v>86538</v>
      </c>
      <c r="Q21558" t="s">
        <v>75053</v>
      </c>
      <c r="R21558" t="s">
        <v>75053</v>
      </c>
    </row>
    <row r="21559" spans="1:18" x14ac:dyDescent="0.2">
      <c r="A21559" s="2">
        <v>21557</v>
      </c>
      <c r="B21559">
        <v>4436759</v>
      </c>
      <c r="C21559" t="s">
        <v>61801</v>
      </c>
      <c r="D21559">
        <v>22</v>
      </c>
      <c r="E21559" t="s">
        <v>61802</v>
      </c>
      <c r="F21559">
        <v>3217</v>
      </c>
      <c r="G21559" t="s">
        <v>28</v>
      </c>
      <c r="H21559" t="s">
        <v>61802</v>
      </c>
      <c r="I21559" t="s">
        <v>61803</v>
      </c>
      <c r="J21559" t="s">
        <v>61804</v>
      </c>
      <c r="K21559">
        <v>4.3424226808222066</v>
      </c>
      <c r="L21559">
        <v>0.57367965594375359</v>
      </c>
      <c r="M21559" t="s">
        <v>61803</v>
      </c>
      <c r="N21559" t="s">
        <v>61803</v>
      </c>
      <c r="O21559" t="s">
        <v>86539</v>
      </c>
      <c r="P21559" t="s">
        <v>86540</v>
      </c>
      <c r="Q21559" t="s">
        <v>86541</v>
      </c>
      <c r="R21559" t="s">
        <v>75185</v>
      </c>
    </row>
    <row r="21560" spans="1:18" x14ac:dyDescent="0.2">
      <c r="A21560" s="2">
        <v>21558</v>
      </c>
      <c r="B21560">
        <v>4436759</v>
      </c>
      <c r="C21560" t="s">
        <v>61801</v>
      </c>
      <c r="D21560">
        <v>22</v>
      </c>
      <c r="E21560" t="s">
        <v>61802</v>
      </c>
      <c r="F21560">
        <v>3217</v>
      </c>
      <c r="G21560" t="s">
        <v>28</v>
      </c>
      <c r="H21560" t="s">
        <v>61802</v>
      </c>
      <c r="I21560" t="s">
        <v>61803</v>
      </c>
      <c r="J21560" t="s">
        <v>61804</v>
      </c>
      <c r="K21560">
        <v>4.3424226808222066</v>
      </c>
      <c r="L21560">
        <v>0.57367965594375359</v>
      </c>
      <c r="M21560" t="s">
        <v>61803</v>
      </c>
      <c r="N21560" t="s">
        <v>61803</v>
      </c>
      <c r="O21560" t="s">
        <v>86539</v>
      </c>
      <c r="P21560" t="s">
        <v>86540</v>
      </c>
      <c r="Q21560" t="s">
        <v>86541</v>
      </c>
      <c r="R21560" t="s">
        <v>79997</v>
      </c>
    </row>
    <row r="21561" spans="1:18" x14ac:dyDescent="0.2">
      <c r="A21561" s="2">
        <v>21559</v>
      </c>
      <c r="B21561">
        <v>4440936</v>
      </c>
      <c r="C21561" t="s">
        <v>61805</v>
      </c>
      <c r="D21561">
        <v>22</v>
      </c>
      <c r="E21561" t="s">
        <v>61806</v>
      </c>
      <c r="F21561">
        <v>3219</v>
      </c>
      <c r="G21561" t="s">
        <v>52238</v>
      </c>
      <c r="H21561" t="s">
        <v>61806</v>
      </c>
      <c r="I21561" t="s">
        <v>61807</v>
      </c>
      <c r="J21561" t="s">
        <v>61808</v>
      </c>
      <c r="K21561">
        <v>4.3424226808222066</v>
      </c>
      <c r="L21561">
        <v>0.57367965594375359</v>
      </c>
      <c r="M21561" t="s">
        <v>61807</v>
      </c>
      <c r="N21561" t="s">
        <v>61807</v>
      </c>
      <c r="O21561" t="s">
        <v>86542</v>
      </c>
      <c r="P21561" t="s">
        <v>86543</v>
      </c>
      <c r="Q21561" t="s">
        <v>86544</v>
      </c>
      <c r="R21561" t="s">
        <v>76514</v>
      </c>
    </row>
    <row r="21562" spans="1:18" x14ac:dyDescent="0.2">
      <c r="A21562" s="2">
        <v>21560</v>
      </c>
      <c r="B21562">
        <v>4440936</v>
      </c>
      <c r="C21562" t="s">
        <v>61805</v>
      </c>
      <c r="D21562">
        <v>22</v>
      </c>
      <c r="E21562" t="s">
        <v>61806</v>
      </c>
      <c r="F21562">
        <v>3219</v>
      </c>
      <c r="G21562" t="s">
        <v>52238</v>
      </c>
      <c r="H21562" t="s">
        <v>61806</v>
      </c>
      <c r="I21562" t="s">
        <v>61807</v>
      </c>
      <c r="J21562" t="s">
        <v>61808</v>
      </c>
      <c r="K21562">
        <v>4.3424226808222066</v>
      </c>
      <c r="L21562">
        <v>0.57367965594375359</v>
      </c>
      <c r="M21562" t="s">
        <v>61807</v>
      </c>
      <c r="N21562" t="s">
        <v>61807</v>
      </c>
      <c r="O21562" t="s">
        <v>86542</v>
      </c>
      <c r="P21562" t="s">
        <v>86543</v>
      </c>
      <c r="Q21562" t="s">
        <v>86544</v>
      </c>
      <c r="R21562" t="s">
        <v>75825</v>
      </c>
    </row>
    <row r="21563" spans="1:18" x14ac:dyDescent="0.2">
      <c r="A21563" s="2">
        <v>21561</v>
      </c>
      <c r="B21563">
        <v>4440936</v>
      </c>
      <c r="C21563" t="s">
        <v>61805</v>
      </c>
      <c r="D21563">
        <v>22</v>
      </c>
      <c r="E21563" t="s">
        <v>61806</v>
      </c>
      <c r="F21563">
        <v>3219</v>
      </c>
      <c r="G21563" t="s">
        <v>52238</v>
      </c>
      <c r="H21563" t="s">
        <v>61806</v>
      </c>
      <c r="I21563" t="s">
        <v>61807</v>
      </c>
      <c r="J21563" t="s">
        <v>61808</v>
      </c>
      <c r="K21563">
        <v>4.3424226808222066</v>
      </c>
      <c r="L21563">
        <v>0.57367965594375359</v>
      </c>
      <c r="M21563" t="s">
        <v>61807</v>
      </c>
      <c r="N21563" t="s">
        <v>61807</v>
      </c>
      <c r="O21563" t="s">
        <v>86542</v>
      </c>
      <c r="P21563" t="s">
        <v>86543</v>
      </c>
      <c r="Q21563" t="s">
        <v>86544</v>
      </c>
      <c r="R21563" t="s">
        <v>79949</v>
      </c>
    </row>
    <row r="21564" spans="1:18" x14ac:dyDescent="0.2">
      <c r="A21564" s="2">
        <v>21562</v>
      </c>
      <c r="B21564">
        <v>4440936</v>
      </c>
      <c r="C21564" t="s">
        <v>61805</v>
      </c>
      <c r="D21564">
        <v>22</v>
      </c>
      <c r="E21564" t="s">
        <v>61806</v>
      </c>
      <c r="F21564">
        <v>3219</v>
      </c>
      <c r="G21564" t="s">
        <v>52238</v>
      </c>
      <c r="H21564" t="s">
        <v>61806</v>
      </c>
      <c r="I21564" t="s">
        <v>61807</v>
      </c>
      <c r="J21564" t="s">
        <v>61808</v>
      </c>
      <c r="K21564">
        <v>4.3424226808222066</v>
      </c>
      <c r="L21564">
        <v>0.57367965594375359</v>
      </c>
      <c r="M21564" t="s">
        <v>61807</v>
      </c>
      <c r="N21564" t="s">
        <v>61807</v>
      </c>
      <c r="O21564" t="s">
        <v>86542</v>
      </c>
      <c r="P21564" t="s">
        <v>86543</v>
      </c>
      <c r="Q21564" t="s">
        <v>86544</v>
      </c>
      <c r="R21564" t="s">
        <v>75185</v>
      </c>
    </row>
    <row r="21565" spans="1:18" x14ac:dyDescent="0.2">
      <c r="A21565" s="2">
        <v>21563</v>
      </c>
      <c r="B21565">
        <v>4440936</v>
      </c>
      <c r="C21565" t="s">
        <v>61805</v>
      </c>
      <c r="D21565">
        <v>22</v>
      </c>
      <c r="E21565" t="s">
        <v>61806</v>
      </c>
      <c r="F21565">
        <v>3219</v>
      </c>
      <c r="G21565" t="s">
        <v>52238</v>
      </c>
      <c r="H21565" t="s">
        <v>61806</v>
      </c>
      <c r="I21565" t="s">
        <v>61807</v>
      </c>
      <c r="J21565" t="s">
        <v>61808</v>
      </c>
      <c r="K21565">
        <v>4.3424226808222066</v>
      </c>
      <c r="L21565">
        <v>0.57367965594375359</v>
      </c>
      <c r="M21565" t="s">
        <v>61807</v>
      </c>
      <c r="N21565" t="s">
        <v>61807</v>
      </c>
      <c r="O21565" t="s">
        <v>86542</v>
      </c>
      <c r="P21565" t="s">
        <v>86543</v>
      </c>
      <c r="Q21565" t="s">
        <v>86544</v>
      </c>
      <c r="R21565" t="s">
        <v>77064</v>
      </c>
    </row>
    <row r="21566" spans="1:18" x14ac:dyDescent="0.2">
      <c r="A21566" s="2">
        <v>21564</v>
      </c>
      <c r="B21566">
        <v>4440936</v>
      </c>
      <c r="C21566" t="s">
        <v>61805</v>
      </c>
      <c r="D21566">
        <v>22</v>
      </c>
      <c r="E21566" t="s">
        <v>61806</v>
      </c>
      <c r="F21566">
        <v>3219</v>
      </c>
      <c r="G21566" t="s">
        <v>52238</v>
      </c>
      <c r="H21566" t="s">
        <v>61806</v>
      </c>
      <c r="I21566" t="s">
        <v>61807</v>
      </c>
      <c r="J21566" t="s">
        <v>61808</v>
      </c>
      <c r="K21566">
        <v>4.3424226808222066</v>
      </c>
      <c r="L21566">
        <v>0.57367965594375359</v>
      </c>
      <c r="M21566" t="s">
        <v>61807</v>
      </c>
      <c r="N21566" t="s">
        <v>61807</v>
      </c>
      <c r="O21566" t="s">
        <v>86542</v>
      </c>
      <c r="P21566" t="s">
        <v>86543</v>
      </c>
      <c r="Q21566" t="s">
        <v>86544</v>
      </c>
      <c r="R21566" t="s">
        <v>74908</v>
      </c>
    </row>
    <row r="21567" spans="1:18" x14ac:dyDescent="0.2">
      <c r="A21567" s="2">
        <v>21565</v>
      </c>
      <c r="B21567">
        <v>4440936</v>
      </c>
      <c r="C21567" t="s">
        <v>61805</v>
      </c>
      <c r="D21567">
        <v>22</v>
      </c>
      <c r="E21567" t="s">
        <v>61806</v>
      </c>
      <c r="F21567">
        <v>3219</v>
      </c>
      <c r="G21567" t="s">
        <v>52238</v>
      </c>
      <c r="H21567" t="s">
        <v>61806</v>
      </c>
      <c r="I21567" t="s">
        <v>61807</v>
      </c>
      <c r="J21567" t="s">
        <v>61808</v>
      </c>
      <c r="K21567">
        <v>4.3424226808222066</v>
      </c>
      <c r="L21567">
        <v>0.57367965594375359</v>
      </c>
      <c r="M21567" t="s">
        <v>61807</v>
      </c>
      <c r="N21567" t="s">
        <v>61807</v>
      </c>
      <c r="O21567" t="s">
        <v>86542</v>
      </c>
      <c r="P21567" t="s">
        <v>86543</v>
      </c>
      <c r="Q21567" t="s">
        <v>86544</v>
      </c>
      <c r="R21567" t="s">
        <v>77199</v>
      </c>
    </row>
    <row r="21568" spans="1:18" x14ac:dyDescent="0.2">
      <c r="A21568" s="2">
        <v>21566</v>
      </c>
      <c r="B21568">
        <v>4440936</v>
      </c>
      <c r="C21568" t="s">
        <v>61805</v>
      </c>
      <c r="D21568">
        <v>22</v>
      </c>
      <c r="E21568" t="s">
        <v>61806</v>
      </c>
      <c r="F21568">
        <v>3219</v>
      </c>
      <c r="G21568" t="s">
        <v>52238</v>
      </c>
      <c r="H21568" t="s">
        <v>61806</v>
      </c>
      <c r="I21568" t="s">
        <v>61807</v>
      </c>
      <c r="J21568" t="s">
        <v>61808</v>
      </c>
      <c r="K21568">
        <v>4.3424226808222066</v>
      </c>
      <c r="L21568">
        <v>0.57367965594375359</v>
      </c>
      <c r="M21568" t="s">
        <v>61807</v>
      </c>
      <c r="N21568" t="s">
        <v>61807</v>
      </c>
      <c r="O21568" t="s">
        <v>86542</v>
      </c>
      <c r="P21568" t="s">
        <v>86543</v>
      </c>
      <c r="Q21568" t="s">
        <v>86544</v>
      </c>
      <c r="R21568" t="s">
        <v>86545</v>
      </c>
    </row>
    <row r="21569" spans="1:18" x14ac:dyDescent="0.2">
      <c r="A21569" s="2">
        <v>21567</v>
      </c>
      <c r="B21569">
        <v>4440936</v>
      </c>
      <c r="C21569" t="s">
        <v>61805</v>
      </c>
      <c r="D21569">
        <v>22</v>
      </c>
      <c r="E21569" t="s">
        <v>61806</v>
      </c>
      <c r="F21569">
        <v>3219</v>
      </c>
      <c r="G21569" t="s">
        <v>52238</v>
      </c>
      <c r="H21569" t="s">
        <v>61806</v>
      </c>
      <c r="I21569" t="s">
        <v>61807</v>
      </c>
      <c r="J21569" t="s">
        <v>61808</v>
      </c>
      <c r="K21569">
        <v>4.3424226808222066</v>
      </c>
      <c r="L21569">
        <v>0.57367965594375359</v>
      </c>
      <c r="M21569" t="s">
        <v>61807</v>
      </c>
      <c r="N21569" t="s">
        <v>61807</v>
      </c>
      <c r="O21569" t="s">
        <v>86542</v>
      </c>
      <c r="P21569" t="s">
        <v>86543</v>
      </c>
      <c r="Q21569" t="s">
        <v>86544</v>
      </c>
      <c r="R21569" t="s">
        <v>75318</v>
      </c>
    </row>
    <row r="21570" spans="1:18" x14ac:dyDescent="0.2">
      <c r="A21570" s="2">
        <v>21568</v>
      </c>
      <c r="B21570">
        <v>4440936</v>
      </c>
      <c r="C21570" t="s">
        <v>61805</v>
      </c>
      <c r="D21570">
        <v>22</v>
      </c>
      <c r="E21570" t="s">
        <v>61806</v>
      </c>
      <c r="F21570">
        <v>3219</v>
      </c>
      <c r="G21570" t="s">
        <v>52238</v>
      </c>
      <c r="H21570" t="s">
        <v>61806</v>
      </c>
      <c r="I21570" t="s">
        <v>61807</v>
      </c>
      <c r="J21570" t="s">
        <v>61808</v>
      </c>
      <c r="K21570">
        <v>4.3424226808222066</v>
      </c>
      <c r="L21570">
        <v>0.57367965594375359</v>
      </c>
      <c r="M21570" t="s">
        <v>61807</v>
      </c>
      <c r="N21570" t="s">
        <v>61807</v>
      </c>
      <c r="O21570" t="s">
        <v>86542</v>
      </c>
      <c r="P21570" t="s">
        <v>86543</v>
      </c>
      <c r="Q21570" t="s">
        <v>86544</v>
      </c>
      <c r="R21570" t="s">
        <v>75302</v>
      </c>
    </row>
    <row r="21571" spans="1:18" x14ac:dyDescent="0.2">
      <c r="A21571" s="2">
        <v>21569</v>
      </c>
      <c r="B21571">
        <v>4440936</v>
      </c>
      <c r="C21571" t="s">
        <v>61805</v>
      </c>
      <c r="D21571">
        <v>22</v>
      </c>
      <c r="E21571" t="s">
        <v>61806</v>
      </c>
      <c r="F21571">
        <v>3219</v>
      </c>
      <c r="G21571" t="s">
        <v>52238</v>
      </c>
      <c r="H21571" t="s">
        <v>61806</v>
      </c>
      <c r="I21571" t="s">
        <v>61807</v>
      </c>
      <c r="J21571" t="s">
        <v>61808</v>
      </c>
      <c r="K21571">
        <v>4.3424226808222066</v>
      </c>
      <c r="L21571">
        <v>0.57367965594375359</v>
      </c>
      <c r="M21571" t="s">
        <v>61807</v>
      </c>
      <c r="N21571" t="s">
        <v>61807</v>
      </c>
      <c r="O21571" t="s">
        <v>86542</v>
      </c>
      <c r="P21571" t="s">
        <v>86543</v>
      </c>
      <c r="Q21571" t="s">
        <v>86544</v>
      </c>
      <c r="R21571" t="s">
        <v>75307</v>
      </c>
    </row>
    <row r="21572" spans="1:18" x14ac:dyDescent="0.2">
      <c r="A21572" s="2">
        <v>21570</v>
      </c>
      <c r="B21572">
        <v>4437817</v>
      </c>
      <c r="C21572" t="s">
        <v>61809</v>
      </c>
      <c r="D21572">
        <v>22</v>
      </c>
      <c r="E21572" t="s">
        <v>61810</v>
      </c>
      <c r="F21572">
        <v>3220</v>
      </c>
      <c r="G21572" t="s">
        <v>28886</v>
      </c>
      <c r="H21572" t="s">
        <v>61810</v>
      </c>
      <c r="I21572" t="s">
        <v>61811</v>
      </c>
      <c r="J21572" t="s">
        <v>61812</v>
      </c>
      <c r="K21572">
        <v>4.3424226808222066</v>
      </c>
      <c r="L21572">
        <v>0.57367965594375359</v>
      </c>
      <c r="M21572" t="s">
        <v>61811</v>
      </c>
      <c r="N21572" t="s">
        <v>61811</v>
      </c>
      <c r="O21572" t="s">
        <v>86546</v>
      </c>
      <c r="P21572" t="s">
        <v>86547</v>
      </c>
      <c r="Q21572" t="s">
        <v>86548</v>
      </c>
      <c r="R21572" t="s">
        <v>79310</v>
      </c>
    </row>
    <row r="21573" spans="1:18" x14ac:dyDescent="0.2">
      <c r="A21573" s="2">
        <v>21571</v>
      </c>
      <c r="B21573">
        <v>4437817</v>
      </c>
      <c r="C21573" t="s">
        <v>61809</v>
      </c>
      <c r="D21573">
        <v>22</v>
      </c>
      <c r="E21573" t="s">
        <v>61810</v>
      </c>
      <c r="F21573">
        <v>3220</v>
      </c>
      <c r="G21573" t="s">
        <v>28886</v>
      </c>
      <c r="H21573" t="s">
        <v>61810</v>
      </c>
      <c r="I21573" t="s">
        <v>61811</v>
      </c>
      <c r="J21573" t="s">
        <v>61812</v>
      </c>
      <c r="K21573">
        <v>4.3424226808222066</v>
      </c>
      <c r="L21573">
        <v>0.57367965594375359</v>
      </c>
      <c r="M21573" t="s">
        <v>61811</v>
      </c>
      <c r="N21573" t="s">
        <v>61811</v>
      </c>
      <c r="O21573" t="s">
        <v>86546</v>
      </c>
      <c r="P21573" t="s">
        <v>86547</v>
      </c>
      <c r="Q21573" t="s">
        <v>86548</v>
      </c>
      <c r="R21573" t="s">
        <v>79027</v>
      </c>
    </row>
    <row r="21574" spans="1:18" x14ac:dyDescent="0.2">
      <c r="A21574" s="2">
        <v>21572</v>
      </c>
      <c r="B21574">
        <v>4437817</v>
      </c>
      <c r="C21574" t="s">
        <v>61809</v>
      </c>
      <c r="D21574">
        <v>22</v>
      </c>
      <c r="E21574" t="s">
        <v>61810</v>
      </c>
      <c r="F21574">
        <v>3220</v>
      </c>
      <c r="G21574" t="s">
        <v>28886</v>
      </c>
      <c r="H21574" t="s">
        <v>61810</v>
      </c>
      <c r="I21574" t="s">
        <v>61811</v>
      </c>
      <c r="J21574" t="s">
        <v>61812</v>
      </c>
      <c r="K21574">
        <v>4.3424226808222066</v>
      </c>
      <c r="L21574">
        <v>0.57367965594375359</v>
      </c>
      <c r="M21574" t="s">
        <v>61811</v>
      </c>
      <c r="N21574" t="s">
        <v>61811</v>
      </c>
      <c r="O21574" t="s">
        <v>86546</v>
      </c>
      <c r="P21574" t="s">
        <v>86547</v>
      </c>
      <c r="Q21574" t="s">
        <v>86548</v>
      </c>
      <c r="R21574" t="s">
        <v>79028</v>
      </c>
    </row>
    <row r="21575" spans="1:18" x14ac:dyDescent="0.2">
      <c r="A21575" s="2">
        <v>21573</v>
      </c>
      <c r="B21575">
        <v>4437817</v>
      </c>
      <c r="C21575" t="s">
        <v>61809</v>
      </c>
      <c r="D21575">
        <v>22</v>
      </c>
      <c r="E21575" t="s">
        <v>61810</v>
      </c>
      <c r="F21575">
        <v>3220</v>
      </c>
      <c r="G21575" t="s">
        <v>28886</v>
      </c>
      <c r="H21575" t="s">
        <v>61810</v>
      </c>
      <c r="I21575" t="s">
        <v>61811</v>
      </c>
      <c r="J21575" t="s">
        <v>61812</v>
      </c>
      <c r="K21575">
        <v>4.3424226808222066</v>
      </c>
      <c r="L21575">
        <v>0.57367965594375359</v>
      </c>
      <c r="M21575" t="s">
        <v>61811</v>
      </c>
      <c r="N21575" t="s">
        <v>61811</v>
      </c>
      <c r="O21575" t="s">
        <v>86546</v>
      </c>
      <c r="P21575" t="s">
        <v>86547</v>
      </c>
      <c r="Q21575" t="s">
        <v>86548</v>
      </c>
      <c r="R21575" t="s">
        <v>76711</v>
      </c>
    </row>
    <row r="21576" spans="1:18" x14ac:dyDescent="0.2">
      <c r="A21576" s="2">
        <v>21574</v>
      </c>
      <c r="B21576">
        <v>4437817</v>
      </c>
      <c r="C21576" t="s">
        <v>61809</v>
      </c>
      <c r="D21576">
        <v>22</v>
      </c>
      <c r="E21576" t="s">
        <v>61810</v>
      </c>
      <c r="F21576">
        <v>3220</v>
      </c>
      <c r="G21576" t="s">
        <v>28886</v>
      </c>
      <c r="H21576" t="s">
        <v>61810</v>
      </c>
      <c r="I21576" t="s">
        <v>61811</v>
      </c>
      <c r="J21576" t="s">
        <v>61812</v>
      </c>
      <c r="K21576">
        <v>4.3424226808222066</v>
      </c>
      <c r="L21576">
        <v>0.57367965594375359</v>
      </c>
      <c r="M21576" t="s">
        <v>61811</v>
      </c>
      <c r="N21576" t="s">
        <v>61811</v>
      </c>
      <c r="O21576" t="s">
        <v>86546</v>
      </c>
      <c r="P21576" t="s">
        <v>86547</v>
      </c>
      <c r="Q21576" t="s">
        <v>86548</v>
      </c>
      <c r="R21576" t="s">
        <v>79312</v>
      </c>
    </row>
    <row r="21577" spans="1:18" x14ac:dyDescent="0.2">
      <c r="A21577" s="2">
        <v>21575</v>
      </c>
      <c r="B21577">
        <v>4437817</v>
      </c>
      <c r="C21577" t="s">
        <v>61809</v>
      </c>
      <c r="D21577">
        <v>22</v>
      </c>
      <c r="E21577" t="s">
        <v>61810</v>
      </c>
      <c r="F21577">
        <v>3220</v>
      </c>
      <c r="G21577" t="s">
        <v>28886</v>
      </c>
      <c r="H21577" t="s">
        <v>61810</v>
      </c>
      <c r="I21577" t="s">
        <v>61811</v>
      </c>
      <c r="J21577" t="s">
        <v>61812</v>
      </c>
      <c r="K21577">
        <v>4.3424226808222066</v>
      </c>
      <c r="L21577">
        <v>0.57367965594375359</v>
      </c>
      <c r="M21577" t="s">
        <v>61811</v>
      </c>
      <c r="N21577" t="s">
        <v>61811</v>
      </c>
      <c r="O21577" t="s">
        <v>86546</v>
      </c>
      <c r="P21577" t="s">
        <v>86547</v>
      </c>
      <c r="Q21577" t="s">
        <v>86548</v>
      </c>
      <c r="R21577" t="s">
        <v>79313</v>
      </c>
    </row>
    <row r="21578" spans="1:18" x14ac:dyDescent="0.2">
      <c r="A21578" s="2">
        <v>21576</v>
      </c>
      <c r="B21578">
        <v>4437817</v>
      </c>
      <c r="C21578" t="s">
        <v>61809</v>
      </c>
      <c r="D21578">
        <v>22</v>
      </c>
      <c r="E21578" t="s">
        <v>61810</v>
      </c>
      <c r="F21578">
        <v>3220</v>
      </c>
      <c r="G21578" t="s">
        <v>28886</v>
      </c>
      <c r="H21578" t="s">
        <v>61810</v>
      </c>
      <c r="I21578" t="s">
        <v>61811</v>
      </c>
      <c r="J21578" t="s">
        <v>61812</v>
      </c>
      <c r="K21578">
        <v>4.3424226808222066</v>
      </c>
      <c r="L21578">
        <v>0.57367965594375359</v>
      </c>
      <c r="M21578" t="s">
        <v>61811</v>
      </c>
      <c r="N21578" t="s">
        <v>61811</v>
      </c>
      <c r="O21578" t="s">
        <v>86546</v>
      </c>
      <c r="P21578" t="s">
        <v>86547</v>
      </c>
      <c r="Q21578" t="s">
        <v>86548</v>
      </c>
      <c r="R21578" t="s">
        <v>77645</v>
      </c>
    </row>
    <row r="21579" spans="1:18" x14ac:dyDescent="0.2">
      <c r="A21579" s="2">
        <v>21577</v>
      </c>
      <c r="B21579">
        <v>4437817</v>
      </c>
      <c r="C21579" t="s">
        <v>61809</v>
      </c>
      <c r="D21579">
        <v>22</v>
      </c>
      <c r="E21579" t="s">
        <v>61810</v>
      </c>
      <c r="F21579">
        <v>3220</v>
      </c>
      <c r="G21579" t="s">
        <v>28886</v>
      </c>
      <c r="H21579" t="s">
        <v>61810</v>
      </c>
      <c r="I21579" t="s">
        <v>61811</v>
      </c>
      <c r="J21579" t="s">
        <v>61812</v>
      </c>
      <c r="K21579">
        <v>4.3424226808222066</v>
      </c>
      <c r="L21579">
        <v>0.57367965594375359</v>
      </c>
      <c r="M21579" t="s">
        <v>61811</v>
      </c>
      <c r="N21579" t="s">
        <v>61811</v>
      </c>
      <c r="O21579" t="s">
        <v>86546</v>
      </c>
      <c r="P21579" t="s">
        <v>86547</v>
      </c>
      <c r="Q21579" t="s">
        <v>86548</v>
      </c>
      <c r="R21579" t="s">
        <v>78409</v>
      </c>
    </row>
    <row r="21580" spans="1:18" x14ac:dyDescent="0.2">
      <c r="A21580" s="2">
        <v>21578</v>
      </c>
      <c r="B21580">
        <v>4437817</v>
      </c>
      <c r="C21580" t="s">
        <v>61809</v>
      </c>
      <c r="D21580">
        <v>22</v>
      </c>
      <c r="E21580" t="s">
        <v>61810</v>
      </c>
      <c r="F21580">
        <v>3220</v>
      </c>
      <c r="G21580" t="s">
        <v>28886</v>
      </c>
      <c r="H21580" t="s">
        <v>61810</v>
      </c>
      <c r="I21580" t="s">
        <v>61811</v>
      </c>
      <c r="J21580" t="s">
        <v>61812</v>
      </c>
      <c r="K21580">
        <v>4.3424226808222066</v>
      </c>
      <c r="L21580">
        <v>0.57367965594375359</v>
      </c>
      <c r="M21580" t="s">
        <v>61811</v>
      </c>
      <c r="N21580" t="s">
        <v>61811</v>
      </c>
      <c r="O21580" t="s">
        <v>86546</v>
      </c>
      <c r="P21580" t="s">
        <v>86547</v>
      </c>
      <c r="Q21580" t="s">
        <v>86548</v>
      </c>
      <c r="R21580" t="s">
        <v>78534</v>
      </c>
    </row>
    <row r="21581" spans="1:18" x14ac:dyDescent="0.2">
      <c r="A21581" s="2">
        <v>21579</v>
      </c>
      <c r="B21581">
        <v>4437817</v>
      </c>
      <c r="C21581" t="s">
        <v>61809</v>
      </c>
      <c r="D21581">
        <v>22</v>
      </c>
      <c r="E21581" t="s">
        <v>61810</v>
      </c>
      <c r="F21581">
        <v>3220</v>
      </c>
      <c r="G21581" t="s">
        <v>28886</v>
      </c>
      <c r="H21581" t="s">
        <v>61810</v>
      </c>
      <c r="I21581" t="s">
        <v>61811</v>
      </c>
      <c r="J21581" t="s">
        <v>61812</v>
      </c>
      <c r="K21581">
        <v>4.3424226808222066</v>
      </c>
      <c r="L21581">
        <v>0.57367965594375359</v>
      </c>
      <c r="M21581" t="s">
        <v>61811</v>
      </c>
      <c r="N21581" t="s">
        <v>61811</v>
      </c>
      <c r="O21581" t="s">
        <v>86546</v>
      </c>
      <c r="P21581" t="s">
        <v>86547</v>
      </c>
      <c r="Q21581" t="s">
        <v>86548</v>
      </c>
      <c r="R21581" t="s">
        <v>79317</v>
      </c>
    </row>
    <row r="21582" spans="1:18" x14ac:dyDescent="0.2">
      <c r="A21582" s="2">
        <v>21580</v>
      </c>
      <c r="B21582">
        <v>4437817</v>
      </c>
      <c r="C21582" t="s">
        <v>61809</v>
      </c>
      <c r="D21582">
        <v>22</v>
      </c>
      <c r="E21582" t="s">
        <v>61810</v>
      </c>
      <c r="F21582">
        <v>3220</v>
      </c>
      <c r="G21582" t="s">
        <v>28886</v>
      </c>
      <c r="H21582" t="s">
        <v>61810</v>
      </c>
      <c r="I21582" t="s">
        <v>61811</v>
      </c>
      <c r="J21582" t="s">
        <v>61812</v>
      </c>
      <c r="K21582">
        <v>4.3424226808222066</v>
      </c>
      <c r="L21582">
        <v>0.57367965594375359</v>
      </c>
      <c r="M21582" t="s">
        <v>61811</v>
      </c>
      <c r="N21582" t="s">
        <v>61811</v>
      </c>
      <c r="O21582" t="s">
        <v>86546</v>
      </c>
      <c r="P21582" t="s">
        <v>86547</v>
      </c>
      <c r="Q21582" t="s">
        <v>86548</v>
      </c>
      <c r="R21582" t="s">
        <v>79318</v>
      </c>
    </row>
    <row r="21583" spans="1:18" x14ac:dyDescent="0.2">
      <c r="A21583" s="2">
        <v>21581</v>
      </c>
      <c r="B21583">
        <v>4437817</v>
      </c>
      <c r="C21583" t="s">
        <v>61809</v>
      </c>
      <c r="D21583">
        <v>22</v>
      </c>
      <c r="E21583" t="s">
        <v>61810</v>
      </c>
      <c r="F21583">
        <v>3220</v>
      </c>
      <c r="G21583" t="s">
        <v>28886</v>
      </c>
      <c r="H21583" t="s">
        <v>61810</v>
      </c>
      <c r="I21583" t="s">
        <v>61811</v>
      </c>
      <c r="J21583" t="s">
        <v>61812</v>
      </c>
      <c r="K21583">
        <v>4.3424226808222066</v>
      </c>
      <c r="L21583">
        <v>0.57367965594375359</v>
      </c>
      <c r="M21583" t="s">
        <v>61811</v>
      </c>
      <c r="N21583" t="s">
        <v>61811</v>
      </c>
      <c r="O21583" t="s">
        <v>86546</v>
      </c>
      <c r="P21583" t="s">
        <v>86547</v>
      </c>
      <c r="Q21583" t="s">
        <v>86548</v>
      </c>
      <c r="R21583" t="s">
        <v>77230</v>
      </c>
    </row>
    <row r="21584" spans="1:18" x14ac:dyDescent="0.2">
      <c r="A21584" s="2">
        <v>21582</v>
      </c>
      <c r="B21584">
        <v>4436138</v>
      </c>
      <c r="C21584" t="s">
        <v>61813</v>
      </c>
      <c r="D21584">
        <v>21.9</v>
      </c>
      <c r="E21584" t="s">
        <v>61814</v>
      </c>
      <c r="F21584">
        <v>3223</v>
      </c>
      <c r="G21584" t="s">
        <v>52238</v>
      </c>
      <c r="H21584" t="s">
        <v>61814</v>
      </c>
      <c r="I21584" t="s">
        <v>61815</v>
      </c>
      <c r="J21584" t="s">
        <v>61816</v>
      </c>
      <c r="K21584">
        <v>4.3404441148401176</v>
      </c>
      <c r="L21584">
        <v>0.57341826659147355</v>
      </c>
      <c r="M21584" t="s">
        <v>61815</v>
      </c>
      <c r="N21584" t="s">
        <v>61815</v>
      </c>
      <c r="O21584" t="s">
        <v>86549</v>
      </c>
      <c r="P21584" t="s">
        <v>86550</v>
      </c>
      <c r="Q21584" t="s">
        <v>86551</v>
      </c>
      <c r="R21584" t="s">
        <v>76681</v>
      </c>
    </row>
    <row r="21585" spans="1:18" x14ac:dyDescent="0.2">
      <c r="A21585" s="2">
        <v>21583</v>
      </c>
      <c r="B21585">
        <v>4436138</v>
      </c>
      <c r="C21585" t="s">
        <v>61813</v>
      </c>
      <c r="D21585">
        <v>21.9</v>
      </c>
      <c r="E21585" t="s">
        <v>61814</v>
      </c>
      <c r="F21585">
        <v>3223</v>
      </c>
      <c r="G21585" t="s">
        <v>52238</v>
      </c>
      <c r="H21585" t="s">
        <v>61814</v>
      </c>
      <c r="I21585" t="s">
        <v>61815</v>
      </c>
      <c r="J21585" t="s">
        <v>61816</v>
      </c>
      <c r="K21585">
        <v>4.3404441148401176</v>
      </c>
      <c r="L21585">
        <v>0.57341826659147355</v>
      </c>
      <c r="M21585" t="s">
        <v>61815</v>
      </c>
      <c r="N21585" t="s">
        <v>61815</v>
      </c>
      <c r="O21585" t="s">
        <v>86549</v>
      </c>
      <c r="P21585" t="s">
        <v>86550</v>
      </c>
      <c r="Q21585" t="s">
        <v>86551</v>
      </c>
      <c r="R21585" t="s">
        <v>80478</v>
      </c>
    </row>
    <row r="21586" spans="1:18" x14ac:dyDescent="0.2">
      <c r="A21586" s="2">
        <v>21584</v>
      </c>
      <c r="B21586">
        <v>4436138</v>
      </c>
      <c r="C21586" t="s">
        <v>61813</v>
      </c>
      <c r="D21586">
        <v>21.9</v>
      </c>
      <c r="E21586" t="s">
        <v>61814</v>
      </c>
      <c r="F21586">
        <v>3223</v>
      </c>
      <c r="G21586" t="s">
        <v>52238</v>
      </c>
      <c r="H21586" t="s">
        <v>61814</v>
      </c>
      <c r="I21586" t="s">
        <v>61815</v>
      </c>
      <c r="J21586" t="s">
        <v>61816</v>
      </c>
      <c r="K21586">
        <v>4.3404441148401176</v>
      </c>
      <c r="L21586">
        <v>0.57341826659147355</v>
      </c>
      <c r="M21586" t="s">
        <v>61815</v>
      </c>
      <c r="N21586" t="s">
        <v>61815</v>
      </c>
      <c r="O21586" t="s">
        <v>86549</v>
      </c>
      <c r="P21586" t="s">
        <v>86550</v>
      </c>
      <c r="Q21586" t="s">
        <v>86551</v>
      </c>
      <c r="R21586" t="s">
        <v>75835</v>
      </c>
    </row>
    <row r="21587" spans="1:18" x14ac:dyDescent="0.2">
      <c r="A21587" s="2">
        <v>21585</v>
      </c>
      <c r="B21587">
        <v>4436138</v>
      </c>
      <c r="C21587" t="s">
        <v>61813</v>
      </c>
      <c r="D21587">
        <v>21.9</v>
      </c>
      <c r="E21587" t="s">
        <v>61814</v>
      </c>
      <c r="F21587">
        <v>3223</v>
      </c>
      <c r="G21587" t="s">
        <v>52238</v>
      </c>
      <c r="H21587" t="s">
        <v>61814</v>
      </c>
      <c r="I21587" t="s">
        <v>61815</v>
      </c>
      <c r="J21587" t="s">
        <v>61816</v>
      </c>
      <c r="K21587">
        <v>4.3404441148401176</v>
      </c>
      <c r="L21587">
        <v>0.57341826659147355</v>
      </c>
      <c r="M21587" t="s">
        <v>61815</v>
      </c>
      <c r="N21587" t="s">
        <v>61815</v>
      </c>
      <c r="O21587" t="s">
        <v>86549</v>
      </c>
      <c r="P21587" t="s">
        <v>86550</v>
      </c>
      <c r="Q21587" t="s">
        <v>86551</v>
      </c>
      <c r="R21587" t="s">
        <v>82624</v>
      </c>
    </row>
    <row r="21588" spans="1:18" x14ac:dyDescent="0.2">
      <c r="A21588" s="2">
        <v>21586</v>
      </c>
      <c r="B21588">
        <v>4436138</v>
      </c>
      <c r="C21588" t="s">
        <v>61813</v>
      </c>
      <c r="D21588">
        <v>21.9</v>
      </c>
      <c r="E21588" t="s">
        <v>61814</v>
      </c>
      <c r="F21588">
        <v>3223</v>
      </c>
      <c r="G21588" t="s">
        <v>52238</v>
      </c>
      <c r="H21588" t="s">
        <v>61814</v>
      </c>
      <c r="I21588" t="s">
        <v>61815</v>
      </c>
      <c r="J21588" t="s">
        <v>61816</v>
      </c>
      <c r="K21588">
        <v>4.3404441148401176</v>
      </c>
      <c r="L21588">
        <v>0.57341826659147355</v>
      </c>
      <c r="M21588" t="s">
        <v>61815</v>
      </c>
      <c r="N21588" t="s">
        <v>61815</v>
      </c>
      <c r="O21588" t="s">
        <v>86549</v>
      </c>
      <c r="P21588" t="s">
        <v>86550</v>
      </c>
      <c r="Q21588" t="s">
        <v>86551</v>
      </c>
      <c r="R21588" t="s">
        <v>80988</v>
      </c>
    </row>
    <row r="21589" spans="1:18" x14ac:dyDescent="0.2">
      <c r="A21589" s="2">
        <v>21587</v>
      </c>
      <c r="B21589">
        <v>4443252</v>
      </c>
      <c r="C21589" t="s">
        <v>61817</v>
      </c>
      <c r="D21589">
        <v>21.9</v>
      </c>
      <c r="E21589" t="s">
        <v>61818</v>
      </c>
      <c r="F21589">
        <v>3225</v>
      </c>
      <c r="G21589" t="s">
        <v>52238</v>
      </c>
      <c r="H21589" t="s">
        <v>61818</v>
      </c>
      <c r="I21589" t="s">
        <v>61819</v>
      </c>
      <c r="J21589" t="s">
        <v>61820</v>
      </c>
      <c r="K21589">
        <v>4.3404441148401176</v>
      </c>
      <c r="L21589">
        <v>0.57341826659147355</v>
      </c>
      <c r="M21589" t="s">
        <v>61819</v>
      </c>
      <c r="N21589" t="s">
        <v>61819</v>
      </c>
      <c r="O21589" t="s">
        <v>86552</v>
      </c>
      <c r="P21589" t="s">
        <v>86553</v>
      </c>
      <c r="Q21589" t="s">
        <v>85855</v>
      </c>
      <c r="R21589" t="s">
        <v>76681</v>
      </c>
    </row>
    <row r="21590" spans="1:18" x14ac:dyDescent="0.2">
      <c r="A21590" s="2">
        <v>21588</v>
      </c>
      <c r="B21590">
        <v>4443252</v>
      </c>
      <c r="C21590" t="s">
        <v>61817</v>
      </c>
      <c r="D21590">
        <v>21.9</v>
      </c>
      <c r="E21590" t="s">
        <v>61818</v>
      </c>
      <c r="F21590">
        <v>3225</v>
      </c>
      <c r="G21590" t="s">
        <v>52238</v>
      </c>
      <c r="H21590" t="s">
        <v>61818</v>
      </c>
      <c r="I21590" t="s">
        <v>61819</v>
      </c>
      <c r="J21590" t="s">
        <v>61820</v>
      </c>
      <c r="K21590">
        <v>4.3404441148401176</v>
      </c>
      <c r="L21590">
        <v>0.57341826659147355</v>
      </c>
      <c r="M21590" t="s">
        <v>61819</v>
      </c>
      <c r="N21590" t="s">
        <v>61819</v>
      </c>
      <c r="O21590" t="s">
        <v>86552</v>
      </c>
      <c r="P21590" t="s">
        <v>86553</v>
      </c>
      <c r="Q21590" t="s">
        <v>85855</v>
      </c>
      <c r="R21590" t="s">
        <v>76877</v>
      </c>
    </row>
    <row r="21591" spans="1:18" x14ac:dyDescent="0.2">
      <c r="A21591" s="2">
        <v>21589</v>
      </c>
      <c r="B21591">
        <v>4443252</v>
      </c>
      <c r="C21591" t="s">
        <v>61817</v>
      </c>
      <c r="D21591">
        <v>21.9</v>
      </c>
      <c r="E21591" t="s">
        <v>61818</v>
      </c>
      <c r="F21591">
        <v>3225</v>
      </c>
      <c r="G21591" t="s">
        <v>52238</v>
      </c>
      <c r="H21591" t="s">
        <v>61818</v>
      </c>
      <c r="I21591" t="s">
        <v>61819</v>
      </c>
      <c r="J21591" t="s">
        <v>61820</v>
      </c>
      <c r="K21591">
        <v>4.3404441148401176</v>
      </c>
      <c r="L21591">
        <v>0.57341826659147355</v>
      </c>
      <c r="M21591" t="s">
        <v>61819</v>
      </c>
      <c r="N21591" t="s">
        <v>61819</v>
      </c>
      <c r="O21591" t="s">
        <v>86552</v>
      </c>
      <c r="P21591" t="s">
        <v>86553</v>
      </c>
      <c r="Q21591" t="s">
        <v>85855</v>
      </c>
      <c r="R21591" t="s">
        <v>74980</v>
      </c>
    </row>
    <row r="21592" spans="1:18" x14ac:dyDescent="0.2">
      <c r="A21592" s="2">
        <v>21590</v>
      </c>
      <c r="B21592">
        <v>4434869</v>
      </c>
      <c r="C21592" t="s">
        <v>61821</v>
      </c>
      <c r="D21592">
        <v>21.9</v>
      </c>
      <c r="E21592" t="s">
        <v>61822</v>
      </c>
      <c r="F21592">
        <v>3226</v>
      </c>
      <c r="G21592" t="s">
        <v>52238</v>
      </c>
      <c r="H21592" t="s">
        <v>61822</v>
      </c>
      <c r="I21592" t="s">
        <v>61823</v>
      </c>
      <c r="J21592" t="s">
        <v>61824</v>
      </c>
      <c r="K21592">
        <v>4.3404441148401176</v>
      </c>
      <c r="L21592">
        <v>0.57341826659147355</v>
      </c>
      <c r="M21592" t="s">
        <v>61823</v>
      </c>
      <c r="N21592" t="s">
        <v>61823</v>
      </c>
      <c r="O21592" t="s">
        <v>86554</v>
      </c>
      <c r="P21592" t="s">
        <v>61824</v>
      </c>
      <c r="Q21592" t="s">
        <v>86555</v>
      </c>
      <c r="R21592" t="s">
        <v>75185</v>
      </c>
    </row>
    <row r="21593" spans="1:18" x14ac:dyDescent="0.2">
      <c r="A21593" s="2">
        <v>21591</v>
      </c>
      <c r="B21593">
        <v>4434869</v>
      </c>
      <c r="C21593" t="s">
        <v>61821</v>
      </c>
      <c r="D21593">
        <v>21.9</v>
      </c>
      <c r="E21593" t="s">
        <v>61822</v>
      </c>
      <c r="F21593">
        <v>3226</v>
      </c>
      <c r="G21593" t="s">
        <v>52238</v>
      </c>
      <c r="H21593" t="s">
        <v>61822</v>
      </c>
      <c r="I21593" t="s">
        <v>61823</v>
      </c>
      <c r="J21593" t="s">
        <v>61824</v>
      </c>
      <c r="K21593">
        <v>4.3404441148401176</v>
      </c>
      <c r="L21593">
        <v>0.57341826659147355</v>
      </c>
      <c r="M21593" t="s">
        <v>61823</v>
      </c>
      <c r="N21593" t="s">
        <v>61823</v>
      </c>
      <c r="O21593" t="s">
        <v>86554</v>
      </c>
      <c r="P21593" t="s">
        <v>61824</v>
      </c>
      <c r="Q21593" t="s">
        <v>86555</v>
      </c>
      <c r="R21593" t="s">
        <v>84899</v>
      </c>
    </row>
    <row r="21594" spans="1:18" x14ac:dyDescent="0.2">
      <c r="A21594" s="2">
        <v>21592</v>
      </c>
      <c r="B21594">
        <v>4434869</v>
      </c>
      <c r="C21594" t="s">
        <v>61821</v>
      </c>
      <c r="D21594">
        <v>21.9</v>
      </c>
      <c r="E21594" t="s">
        <v>61822</v>
      </c>
      <c r="F21594">
        <v>3226</v>
      </c>
      <c r="G21594" t="s">
        <v>52238</v>
      </c>
      <c r="H21594" t="s">
        <v>61822</v>
      </c>
      <c r="I21594" t="s">
        <v>61823</v>
      </c>
      <c r="J21594" t="s">
        <v>61824</v>
      </c>
      <c r="K21594">
        <v>4.3404441148401176</v>
      </c>
      <c r="L21594">
        <v>0.57341826659147355</v>
      </c>
      <c r="M21594" t="s">
        <v>61823</v>
      </c>
      <c r="N21594" t="s">
        <v>61823</v>
      </c>
      <c r="O21594" t="s">
        <v>86554</v>
      </c>
      <c r="P21594" t="s">
        <v>61824</v>
      </c>
      <c r="Q21594" t="s">
        <v>86555</v>
      </c>
      <c r="R21594" t="s">
        <v>78211</v>
      </c>
    </row>
    <row r="21595" spans="1:18" x14ac:dyDescent="0.2">
      <c r="A21595" s="2">
        <v>21593</v>
      </c>
      <c r="B21595">
        <v>4434869</v>
      </c>
      <c r="C21595" t="s">
        <v>61821</v>
      </c>
      <c r="D21595">
        <v>21.9</v>
      </c>
      <c r="E21595" t="s">
        <v>61822</v>
      </c>
      <c r="F21595">
        <v>3226</v>
      </c>
      <c r="G21595" t="s">
        <v>52238</v>
      </c>
      <c r="H21595" t="s">
        <v>61822</v>
      </c>
      <c r="I21595" t="s">
        <v>61823</v>
      </c>
      <c r="J21595" t="s">
        <v>61824</v>
      </c>
      <c r="K21595">
        <v>4.3404441148401176</v>
      </c>
      <c r="L21595">
        <v>0.57341826659147355</v>
      </c>
      <c r="M21595" t="s">
        <v>61823</v>
      </c>
      <c r="N21595" t="s">
        <v>61823</v>
      </c>
      <c r="O21595" t="s">
        <v>86554</v>
      </c>
      <c r="P21595" t="s">
        <v>61824</v>
      </c>
      <c r="Q21595" t="s">
        <v>86555</v>
      </c>
      <c r="R21595" t="s">
        <v>76956</v>
      </c>
    </row>
    <row r="21596" spans="1:18" x14ac:dyDescent="0.2">
      <c r="A21596" s="2">
        <v>21594</v>
      </c>
      <c r="B21596">
        <v>4434869</v>
      </c>
      <c r="C21596" t="s">
        <v>61821</v>
      </c>
      <c r="D21596">
        <v>21.9</v>
      </c>
      <c r="E21596" t="s">
        <v>61822</v>
      </c>
      <c r="F21596">
        <v>3226</v>
      </c>
      <c r="G21596" t="s">
        <v>52238</v>
      </c>
      <c r="H21596" t="s">
        <v>61822</v>
      </c>
      <c r="I21596" t="s">
        <v>61823</v>
      </c>
      <c r="J21596" t="s">
        <v>61824</v>
      </c>
      <c r="K21596">
        <v>4.3404441148401176</v>
      </c>
      <c r="L21596">
        <v>0.57341826659147355</v>
      </c>
      <c r="M21596" t="s">
        <v>61823</v>
      </c>
      <c r="N21596" t="s">
        <v>61823</v>
      </c>
      <c r="O21596" t="s">
        <v>86554</v>
      </c>
      <c r="P21596" t="s">
        <v>61824</v>
      </c>
      <c r="Q21596" t="s">
        <v>86555</v>
      </c>
      <c r="R21596" t="s">
        <v>82701</v>
      </c>
    </row>
    <row r="21597" spans="1:18" x14ac:dyDescent="0.2">
      <c r="A21597" s="2">
        <v>21595</v>
      </c>
      <c r="B21597">
        <v>4434869</v>
      </c>
      <c r="C21597" t="s">
        <v>61821</v>
      </c>
      <c r="D21597">
        <v>21.9</v>
      </c>
      <c r="E21597" t="s">
        <v>61822</v>
      </c>
      <c r="F21597">
        <v>3226</v>
      </c>
      <c r="G21597" t="s">
        <v>52238</v>
      </c>
      <c r="H21597" t="s">
        <v>61822</v>
      </c>
      <c r="I21597" t="s">
        <v>61823</v>
      </c>
      <c r="J21597" t="s">
        <v>61824</v>
      </c>
      <c r="K21597">
        <v>4.3404441148401176</v>
      </c>
      <c r="L21597">
        <v>0.57341826659147355</v>
      </c>
      <c r="M21597" t="s">
        <v>61823</v>
      </c>
      <c r="N21597" t="s">
        <v>61823</v>
      </c>
      <c r="O21597" t="s">
        <v>86554</v>
      </c>
      <c r="P21597" t="s">
        <v>61824</v>
      </c>
      <c r="Q21597" t="s">
        <v>86555</v>
      </c>
      <c r="R21597" t="s">
        <v>74985</v>
      </c>
    </row>
    <row r="21598" spans="1:18" x14ac:dyDescent="0.2">
      <c r="A21598" s="2">
        <v>21596</v>
      </c>
      <c r="B21598">
        <v>4434869</v>
      </c>
      <c r="C21598" t="s">
        <v>61821</v>
      </c>
      <c r="D21598">
        <v>21.9</v>
      </c>
      <c r="E21598" t="s">
        <v>61822</v>
      </c>
      <c r="F21598">
        <v>3226</v>
      </c>
      <c r="G21598" t="s">
        <v>52238</v>
      </c>
      <c r="H21598" t="s">
        <v>61822</v>
      </c>
      <c r="I21598" t="s">
        <v>61823</v>
      </c>
      <c r="J21598" t="s">
        <v>61824</v>
      </c>
      <c r="K21598">
        <v>4.3404441148401176</v>
      </c>
      <c r="L21598">
        <v>0.57341826659147355</v>
      </c>
      <c r="M21598" t="s">
        <v>61823</v>
      </c>
      <c r="N21598" t="s">
        <v>61823</v>
      </c>
      <c r="O21598" t="s">
        <v>86554</v>
      </c>
      <c r="P21598" t="s">
        <v>61824</v>
      </c>
      <c r="Q21598" t="s">
        <v>86555</v>
      </c>
      <c r="R21598" t="s">
        <v>82471</v>
      </c>
    </row>
    <row r="21599" spans="1:18" x14ac:dyDescent="0.2">
      <c r="A21599" s="2">
        <v>21597</v>
      </c>
      <c r="B21599">
        <v>4434869</v>
      </c>
      <c r="C21599" t="s">
        <v>61821</v>
      </c>
      <c r="D21599">
        <v>21.9</v>
      </c>
      <c r="E21599" t="s">
        <v>61822</v>
      </c>
      <c r="F21599">
        <v>3226</v>
      </c>
      <c r="G21599" t="s">
        <v>52238</v>
      </c>
      <c r="H21599" t="s">
        <v>61822</v>
      </c>
      <c r="I21599" t="s">
        <v>61823</v>
      </c>
      <c r="J21599" t="s">
        <v>61824</v>
      </c>
      <c r="K21599">
        <v>4.3404441148401176</v>
      </c>
      <c r="L21599">
        <v>0.57341826659147355</v>
      </c>
      <c r="M21599" t="s">
        <v>61823</v>
      </c>
      <c r="N21599" t="s">
        <v>61823</v>
      </c>
      <c r="O21599" t="s">
        <v>86554</v>
      </c>
      <c r="P21599" t="s">
        <v>61824</v>
      </c>
      <c r="Q21599" t="s">
        <v>86555</v>
      </c>
      <c r="R21599" t="s">
        <v>79997</v>
      </c>
    </row>
    <row r="21600" spans="1:18" x14ac:dyDescent="0.2">
      <c r="A21600" s="2">
        <v>21598</v>
      </c>
      <c r="B21600">
        <v>4434869</v>
      </c>
      <c r="C21600" t="s">
        <v>61821</v>
      </c>
      <c r="D21600">
        <v>21.9</v>
      </c>
      <c r="E21600" t="s">
        <v>61822</v>
      </c>
      <c r="F21600">
        <v>3226</v>
      </c>
      <c r="G21600" t="s">
        <v>52238</v>
      </c>
      <c r="H21600" t="s">
        <v>61822</v>
      </c>
      <c r="I21600" t="s">
        <v>61823</v>
      </c>
      <c r="J21600" t="s">
        <v>61824</v>
      </c>
      <c r="K21600">
        <v>4.3404441148401176</v>
      </c>
      <c r="L21600">
        <v>0.57341826659147355</v>
      </c>
      <c r="M21600" t="s">
        <v>61823</v>
      </c>
      <c r="N21600" t="s">
        <v>61823</v>
      </c>
      <c r="O21600" t="s">
        <v>86554</v>
      </c>
      <c r="P21600" t="s">
        <v>61824</v>
      </c>
      <c r="Q21600" t="s">
        <v>86555</v>
      </c>
      <c r="R21600" t="s">
        <v>76028</v>
      </c>
    </row>
    <row r="21601" spans="1:18" x14ac:dyDescent="0.2">
      <c r="A21601" s="2">
        <v>21599</v>
      </c>
      <c r="B21601">
        <v>4434869</v>
      </c>
      <c r="C21601" t="s">
        <v>61821</v>
      </c>
      <c r="D21601">
        <v>21.9</v>
      </c>
      <c r="E21601" t="s">
        <v>61822</v>
      </c>
      <c r="F21601">
        <v>3226</v>
      </c>
      <c r="G21601" t="s">
        <v>52238</v>
      </c>
      <c r="H21601" t="s">
        <v>61822</v>
      </c>
      <c r="I21601" t="s">
        <v>61823</v>
      </c>
      <c r="J21601" t="s">
        <v>61824</v>
      </c>
      <c r="K21601">
        <v>4.3404441148401176</v>
      </c>
      <c r="L21601">
        <v>0.57341826659147355</v>
      </c>
      <c r="M21601" t="s">
        <v>61823</v>
      </c>
      <c r="N21601" t="s">
        <v>61823</v>
      </c>
      <c r="O21601" t="s">
        <v>86554</v>
      </c>
      <c r="P21601" t="s">
        <v>61824</v>
      </c>
      <c r="Q21601" t="s">
        <v>86555</v>
      </c>
      <c r="R21601" t="s">
        <v>78974</v>
      </c>
    </row>
    <row r="21602" spans="1:18" x14ac:dyDescent="0.2">
      <c r="A21602" s="2">
        <v>21600</v>
      </c>
      <c r="B21602">
        <v>4434869</v>
      </c>
      <c r="C21602" t="s">
        <v>61821</v>
      </c>
      <c r="D21602">
        <v>21.9</v>
      </c>
      <c r="E21602" t="s">
        <v>61822</v>
      </c>
      <c r="F21602">
        <v>3226</v>
      </c>
      <c r="G21602" t="s">
        <v>52238</v>
      </c>
      <c r="H21602" t="s">
        <v>61822</v>
      </c>
      <c r="I21602" t="s">
        <v>61823</v>
      </c>
      <c r="J21602" t="s">
        <v>61824</v>
      </c>
      <c r="K21602">
        <v>4.3404441148401176</v>
      </c>
      <c r="L21602">
        <v>0.57341826659147355</v>
      </c>
      <c r="M21602" t="s">
        <v>61823</v>
      </c>
      <c r="N21602" t="s">
        <v>61823</v>
      </c>
      <c r="O21602" t="s">
        <v>86554</v>
      </c>
      <c r="P21602" t="s">
        <v>61824</v>
      </c>
      <c r="Q21602" t="s">
        <v>86555</v>
      </c>
      <c r="R21602" t="s">
        <v>81913</v>
      </c>
    </row>
    <row r="21603" spans="1:18" x14ac:dyDescent="0.2">
      <c r="A21603" s="2">
        <v>21601</v>
      </c>
      <c r="B21603">
        <v>4446410</v>
      </c>
      <c r="C21603" t="s">
        <v>61825</v>
      </c>
      <c r="D21603">
        <v>21.9</v>
      </c>
      <c r="E21603" t="s">
        <v>61826</v>
      </c>
      <c r="F21603">
        <v>3227</v>
      </c>
      <c r="G21603" t="s">
        <v>52238</v>
      </c>
      <c r="H21603" t="s">
        <v>61826</v>
      </c>
      <c r="I21603" t="s">
        <v>61827</v>
      </c>
      <c r="J21603" t="s">
        <v>61828</v>
      </c>
      <c r="K21603">
        <v>4.3404441148401176</v>
      </c>
      <c r="L21603">
        <v>0.57341826659147355</v>
      </c>
      <c r="M21603" t="s">
        <v>61827</v>
      </c>
      <c r="N21603" t="s">
        <v>61827</v>
      </c>
      <c r="O21603" t="s">
        <v>86556</v>
      </c>
      <c r="P21603" t="s">
        <v>61828</v>
      </c>
      <c r="Q21603" t="s">
        <v>86557</v>
      </c>
      <c r="R21603" t="s">
        <v>78741</v>
      </c>
    </row>
    <row r="21604" spans="1:18" x14ac:dyDescent="0.2">
      <c r="A21604" s="2">
        <v>21602</v>
      </c>
      <c r="B21604">
        <v>4446410</v>
      </c>
      <c r="C21604" t="s">
        <v>61825</v>
      </c>
      <c r="D21604">
        <v>21.9</v>
      </c>
      <c r="E21604" t="s">
        <v>61826</v>
      </c>
      <c r="F21604">
        <v>3227</v>
      </c>
      <c r="G21604" t="s">
        <v>52238</v>
      </c>
      <c r="H21604" t="s">
        <v>61826</v>
      </c>
      <c r="I21604" t="s">
        <v>61827</v>
      </c>
      <c r="J21604" t="s">
        <v>61828</v>
      </c>
      <c r="K21604">
        <v>4.3404441148401176</v>
      </c>
      <c r="L21604">
        <v>0.57341826659147355</v>
      </c>
      <c r="M21604" t="s">
        <v>61827</v>
      </c>
      <c r="N21604" t="s">
        <v>61827</v>
      </c>
      <c r="O21604" t="s">
        <v>86556</v>
      </c>
      <c r="P21604" t="s">
        <v>61828</v>
      </c>
      <c r="Q21604" t="s">
        <v>86557</v>
      </c>
      <c r="R21604" t="s">
        <v>75825</v>
      </c>
    </row>
    <row r="21605" spans="1:18" x14ac:dyDescent="0.2">
      <c r="A21605" s="2">
        <v>21603</v>
      </c>
      <c r="B21605">
        <v>4446410</v>
      </c>
      <c r="C21605" t="s">
        <v>61825</v>
      </c>
      <c r="D21605">
        <v>21.9</v>
      </c>
      <c r="E21605" t="s">
        <v>61826</v>
      </c>
      <c r="F21605">
        <v>3227</v>
      </c>
      <c r="G21605" t="s">
        <v>52238</v>
      </c>
      <c r="H21605" t="s">
        <v>61826</v>
      </c>
      <c r="I21605" t="s">
        <v>61827</v>
      </c>
      <c r="J21605" t="s">
        <v>61828</v>
      </c>
      <c r="K21605">
        <v>4.3404441148401176</v>
      </c>
      <c r="L21605">
        <v>0.57341826659147355</v>
      </c>
      <c r="M21605" t="s">
        <v>61827</v>
      </c>
      <c r="N21605" t="s">
        <v>61827</v>
      </c>
      <c r="O21605" t="s">
        <v>86556</v>
      </c>
      <c r="P21605" t="s">
        <v>61828</v>
      </c>
      <c r="Q21605" t="s">
        <v>86557</v>
      </c>
      <c r="R21605" t="s">
        <v>77454</v>
      </c>
    </row>
    <row r="21606" spans="1:18" x14ac:dyDescent="0.2">
      <c r="A21606" s="2">
        <v>21604</v>
      </c>
      <c r="B21606">
        <v>4446410</v>
      </c>
      <c r="C21606" t="s">
        <v>61825</v>
      </c>
      <c r="D21606">
        <v>21.9</v>
      </c>
      <c r="E21606" t="s">
        <v>61826</v>
      </c>
      <c r="F21606">
        <v>3227</v>
      </c>
      <c r="G21606" t="s">
        <v>52238</v>
      </c>
      <c r="H21606" t="s">
        <v>61826</v>
      </c>
      <c r="I21606" t="s">
        <v>61827</v>
      </c>
      <c r="J21606" t="s">
        <v>61828</v>
      </c>
      <c r="K21606">
        <v>4.3404441148401176</v>
      </c>
      <c r="L21606">
        <v>0.57341826659147355</v>
      </c>
      <c r="M21606" t="s">
        <v>61827</v>
      </c>
      <c r="N21606" t="s">
        <v>61827</v>
      </c>
      <c r="O21606" t="s">
        <v>86556</v>
      </c>
      <c r="P21606" t="s">
        <v>61828</v>
      </c>
      <c r="Q21606" t="s">
        <v>86557</v>
      </c>
      <c r="R21606" t="s">
        <v>77456</v>
      </c>
    </row>
    <row r="21607" spans="1:18" x14ac:dyDescent="0.2">
      <c r="A21607" s="2">
        <v>21605</v>
      </c>
      <c r="B21607">
        <v>4446410</v>
      </c>
      <c r="C21607" t="s">
        <v>61825</v>
      </c>
      <c r="D21607">
        <v>21.9</v>
      </c>
      <c r="E21607" t="s">
        <v>61826</v>
      </c>
      <c r="F21607">
        <v>3227</v>
      </c>
      <c r="G21607" t="s">
        <v>52238</v>
      </c>
      <c r="H21607" t="s">
        <v>61826</v>
      </c>
      <c r="I21607" t="s">
        <v>61827</v>
      </c>
      <c r="J21607" t="s">
        <v>61828</v>
      </c>
      <c r="K21607">
        <v>4.3404441148401176</v>
      </c>
      <c r="L21607">
        <v>0.57341826659147355</v>
      </c>
      <c r="M21607" t="s">
        <v>61827</v>
      </c>
      <c r="N21607" t="s">
        <v>61827</v>
      </c>
      <c r="O21607" t="s">
        <v>86556</v>
      </c>
      <c r="P21607" t="s">
        <v>61828</v>
      </c>
      <c r="Q21607" t="s">
        <v>86557</v>
      </c>
      <c r="R21607" t="s">
        <v>74726</v>
      </c>
    </row>
    <row r="21608" spans="1:18" x14ac:dyDescent="0.2">
      <c r="A21608" s="2">
        <v>21606</v>
      </c>
      <c r="B21608">
        <v>4446410</v>
      </c>
      <c r="C21608" t="s">
        <v>61825</v>
      </c>
      <c r="D21608">
        <v>21.9</v>
      </c>
      <c r="E21608" t="s">
        <v>61826</v>
      </c>
      <c r="F21608">
        <v>3227</v>
      </c>
      <c r="G21608" t="s">
        <v>52238</v>
      </c>
      <c r="H21608" t="s">
        <v>61826</v>
      </c>
      <c r="I21608" t="s">
        <v>61827</v>
      </c>
      <c r="J21608" t="s">
        <v>61828</v>
      </c>
      <c r="K21608">
        <v>4.3404441148401176</v>
      </c>
      <c r="L21608">
        <v>0.57341826659147355</v>
      </c>
      <c r="M21608" t="s">
        <v>61827</v>
      </c>
      <c r="N21608" t="s">
        <v>61827</v>
      </c>
      <c r="O21608" t="s">
        <v>86556</v>
      </c>
      <c r="P21608" t="s">
        <v>61828</v>
      </c>
      <c r="Q21608" t="s">
        <v>86557</v>
      </c>
      <c r="R21608" t="s">
        <v>75870</v>
      </c>
    </row>
    <row r="21609" spans="1:18" x14ac:dyDescent="0.2">
      <c r="A21609" s="2">
        <v>21607</v>
      </c>
      <c r="B21609">
        <v>4446410</v>
      </c>
      <c r="C21609" t="s">
        <v>61825</v>
      </c>
      <c r="D21609">
        <v>21.9</v>
      </c>
      <c r="E21609" t="s">
        <v>61826</v>
      </c>
      <c r="F21609">
        <v>3227</v>
      </c>
      <c r="G21609" t="s">
        <v>52238</v>
      </c>
      <c r="H21609" t="s">
        <v>61826</v>
      </c>
      <c r="I21609" t="s">
        <v>61827</v>
      </c>
      <c r="J21609" t="s">
        <v>61828</v>
      </c>
      <c r="K21609">
        <v>4.3404441148401176</v>
      </c>
      <c r="L21609">
        <v>0.57341826659147355</v>
      </c>
      <c r="M21609" t="s">
        <v>61827</v>
      </c>
      <c r="N21609" t="s">
        <v>61827</v>
      </c>
      <c r="O21609" t="s">
        <v>86556</v>
      </c>
      <c r="P21609" t="s">
        <v>61828</v>
      </c>
      <c r="Q21609" t="s">
        <v>86557</v>
      </c>
      <c r="R21609" t="s">
        <v>75416</v>
      </c>
    </row>
    <row r="21610" spans="1:18" x14ac:dyDescent="0.2">
      <c r="A21610" s="2">
        <v>21608</v>
      </c>
      <c r="B21610">
        <v>4433718</v>
      </c>
      <c r="C21610" t="s">
        <v>61829</v>
      </c>
      <c r="D21610">
        <v>21.8</v>
      </c>
      <c r="E21610" t="s">
        <v>61830</v>
      </c>
      <c r="F21610">
        <v>3228</v>
      </c>
      <c r="G21610" t="s">
        <v>52238</v>
      </c>
      <c r="H21610" t="s">
        <v>61830</v>
      </c>
      <c r="I21610" t="s">
        <v>61831</v>
      </c>
      <c r="J21610" t="s">
        <v>61832</v>
      </c>
      <c r="K21610">
        <v>4.3384564936046051</v>
      </c>
      <c r="L21610">
        <v>0.57315568094508496</v>
      </c>
      <c r="M21610" t="s">
        <v>61831</v>
      </c>
      <c r="N21610" t="s">
        <v>61831</v>
      </c>
      <c r="O21610" t="s">
        <v>86558</v>
      </c>
      <c r="P21610" t="s">
        <v>86559</v>
      </c>
      <c r="Q21610" t="s">
        <v>76854</v>
      </c>
      <c r="R21610" t="s">
        <v>76854</v>
      </c>
    </row>
    <row r="21611" spans="1:18" x14ac:dyDescent="0.2">
      <c r="A21611" s="2">
        <v>21609</v>
      </c>
      <c r="B21611">
        <v>4444315</v>
      </c>
      <c r="C21611" t="s">
        <v>61833</v>
      </c>
      <c r="D21611">
        <v>21.8</v>
      </c>
      <c r="E21611" t="s">
        <v>61834</v>
      </c>
      <c r="F21611">
        <v>3229</v>
      </c>
      <c r="G21611" t="s">
        <v>52238</v>
      </c>
      <c r="H21611" t="s">
        <v>61834</v>
      </c>
      <c r="I21611" t="s">
        <v>61835</v>
      </c>
      <c r="J21611" t="s">
        <v>61836</v>
      </c>
      <c r="K21611">
        <v>4.3384564936046051</v>
      </c>
      <c r="L21611">
        <v>0.57315568094508496</v>
      </c>
      <c r="M21611" t="s">
        <v>61835</v>
      </c>
      <c r="N21611" t="s">
        <v>61835</v>
      </c>
      <c r="O21611" t="s">
        <v>86560</v>
      </c>
      <c r="P21611" t="s">
        <v>86561</v>
      </c>
      <c r="Q21611" t="s">
        <v>86562</v>
      </c>
      <c r="R21611" t="s">
        <v>74694</v>
      </c>
    </row>
    <row r="21612" spans="1:18" x14ac:dyDescent="0.2">
      <c r="A21612" s="2">
        <v>21610</v>
      </c>
      <c r="B21612">
        <v>4444315</v>
      </c>
      <c r="C21612" t="s">
        <v>61833</v>
      </c>
      <c r="D21612">
        <v>21.8</v>
      </c>
      <c r="E21612" t="s">
        <v>61834</v>
      </c>
      <c r="F21612">
        <v>3229</v>
      </c>
      <c r="G21612" t="s">
        <v>52238</v>
      </c>
      <c r="H21612" t="s">
        <v>61834</v>
      </c>
      <c r="I21612" t="s">
        <v>61835</v>
      </c>
      <c r="J21612" t="s">
        <v>61836</v>
      </c>
      <c r="K21612">
        <v>4.3384564936046051</v>
      </c>
      <c r="L21612">
        <v>0.57315568094508496</v>
      </c>
      <c r="M21612" t="s">
        <v>61835</v>
      </c>
      <c r="N21612" t="s">
        <v>61835</v>
      </c>
      <c r="O21612" t="s">
        <v>86560</v>
      </c>
      <c r="P21612" t="s">
        <v>86561</v>
      </c>
      <c r="Q21612" t="s">
        <v>86562</v>
      </c>
      <c r="R21612" t="s">
        <v>75548</v>
      </c>
    </row>
    <row r="21613" spans="1:18" x14ac:dyDescent="0.2">
      <c r="A21613" s="2">
        <v>21611</v>
      </c>
      <c r="B21613">
        <v>4444315</v>
      </c>
      <c r="C21613" t="s">
        <v>61833</v>
      </c>
      <c r="D21613">
        <v>21.8</v>
      </c>
      <c r="E21613" t="s">
        <v>61834</v>
      </c>
      <c r="F21613">
        <v>3229</v>
      </c>
      <c r="G21613" t="s">
        <v>52238</v>
      </c>
      <c r="H21613" t="s">
        <v>61834</v>
      </c>
      <c r="I21613" t="s">
        <v>61835</v>
      </c>
      <c r="J21613" t="s">
        <v>61836</v>
      </c>
      <c r="K21613">
        <v>4.3384564936046051</v>
      </c>
      <c r="L21613">
        <v>0.57315568094508496</v>
      </c>
      <c r="M21613" t="s">
        <v>61835</v>
      </c>
      <c r="N21613" t="s">
        <v>61835</v>
      </c>
      <c r="O21613" t="s">
        <v>86560</v>
      </c>
      <c r="P21613" t="s">
        <v>86561</v>
      </c>
      <c r="Q21613" t="s">
        <v>86562</v>
      </c>
      <c r="R21613" t="s">
        <v>78538</v>
      </c>
    </row>
    <row r="21614" spans="1:18" x14ac:dyDescent="0.2">
      <c r="A21614" s="2">
        <v>21612</v>
      </c>
      <c r="B21614">
        <v>4444315</v>
      </c>
      <c r="C21614" t="s">
        <v>61833</v>
      </c>
      <c r="D21614">
        <v>21.8</v>
      </c>
      <c r="E21614" t="s">
        <v>61834</v>
      </c>
      <c r="F21614">
        <v>3229</v>
      </c>
      <c r="G21614" t="s">
        <v>52238</v>
      </c>
      <c r="H21614" t="s">
        <v>61834</v>
      </c>
      <c r="I21614" t="s">
        <v>61835</v>
      </c>
      <c r="J21614" t="s">
        <v>61836</v>
      </c>
      <c r="K21614">
        <v>4.3384564936046051</v>
      </c>
      <c r="L21614">
        <v>0.57315568094508496</v>
      </c>
      <c r="M21614" t="s">
        <v>61835</v>
      </c>
      <c r="N21614" t="s">
        <v>61835</v>
      </c>
      <c r="O21614" t="s">
        <v>86560</v>
      </c>
      <c r="P21614" t="s">
        <v>86561</v>
      </c>
      <c r="Q21614" t="s">
        <v>86562</v>
      </c>
      <c r="R21614" t="s">
        <v>77834</v>
      </c>
    </row>
    <row r="21615" spans="1:18" x14ac:dyDescent="0.2">
      <c r="A21615" s="2">
        <v>21613</v>
      </c>
      <c r="B21615">
        <v>4444315</v>
      </c>
      <c r="C21615" t="s">
        <v>61833</v>
      </c>
      <c r="D21615">
        <v>21.8</v>
      </c>
      <c r="E21615" t="s">
        <v>61834</v>
      </c>
      <c r="F21615">
        <v>3229</v>
      </c>
      <c r="G21615" t="s">
        <v>52238</v>
      </c>
      <c r="H21615" t="s">
        <v>61834</v>
      </c>
      <c r="I21615" t="s">
        <v>61835</v>
      </c>
      <c r="J21615" t="s">
        <v>61836</v>
      </c>
      <c r="K21615">
        <v>4.3384564936046051</v>
      </c>
      <c r="L21615">
        <v>0.57315568094508496</v>
      </c>
      <c r="M21615" t="s">
        <v>61835</v>
      </c>
      <c r="N21615" t="s">
        <v>61835</v>
      </c>
      <c r="O21615" t="s">
        <v>86560</v>
      </c>
      <c r="P21615" t="s">
        <v>86561</v>
      </c>
      <c r="Q21615" t="s">
        <v>86562</v>
      </c>
      <c r="R21615" t="s">
        <v>75270</v>
      </c>
    </row>
    <row r="21616" spans="1:18" x14ac:dyDescent="0.2">
      <c r="A21616" s="2">
        <v>21614</v>
      </c>
      <c r="B21616">
        <v>4444315</v>
      </c>
      <c r="C21616" t="s">
        <v>61833</v>
      </c>
      <c r="D21616">
        <v>21.8</v>
      </c>
      <c r="E21616" t="s">
        <v>61834</v>
      </c>
      <c r="F21616">
        <v>3229</v>
      </c>
      <c r="G21616" t="s">
        <v>52238</v>
      </c>
      <c r="H21616" t="s">
        <v>61834</v>
      </c>
      <c r="I21616" t="s">
        <v>61835</v>
      </c>
      <c r="J21616" t="s">
        <v>61836</v>
      </c>
      <c r="K21616">
        <v>4.3384564936046051</v>
      </c>
      <c r="L21616">
        <v>0.57315568094508496</v>
      </c>
      <c r="M21616" t="s">
        <v>61835</v>
      </c>
      <c r="N21616" t="s">
        <v>61835</v>
      </c>
      <c r="O21616" t="s">
        <v>86560</v>
      </c>
      <c r="P21616" t="s">
        <v>86561</v>
      </c>
      <c r="Q21616" t="s">
        <v>86562</v>
      </c>
      <c r="R21616" t="s">
        <v>75271</v>
      </c>
    </row>
    <row r="21617" spans="1:18" x14ac:dyDescent="0.2">
      <c r="A21617" s="2">
        <v>21615</v>
      </c>
      <c r="B21617">
        <v>4444315</v>
      </c>
      <c r="C21617" t="s">
        <v>61833</v>
      </c>
      <c r="D21617">
        <v>21.8</v>
      </c>
      <c r="E21617" t="s">
        <v>61834</v>
      </c>
      <c r="F21617">
        <v>3229</v>
      </c>
      <c r="G21617" t="s">
        <v>52238</v>
      </c>
      <c r="H21617" t="s">
        <v>61834</v>
      </c>
      <c r="I21617" t="s">
        <v>61835</v>
      </c>
      <c r="J21617" t="s">
        <v>61836</v>
      </c>
      <c r="K21617">
        <v>4.3384564936046051</v>
      </c>
      <c r="L21617">
        <v>0.57315568094508496</v>
      </c>
      <c r="M21617" t="s">
        <v>61835</v>
      </c>
      <c r="N21617" t="s">
        <v>61835</v>
      </c>
      <c r="O21617" t="s">
        <v>86560</v>
      </c>
      <c r="P21617" t="s">
        <v>86561</v>
      </c>
      <c r="Q21617" t="s">
        <v>86562</v>
      </c>
      <c r="R21617" t="s">
        <v>74980</v>
      </c>
    </row>
    <row r="21618" spans="1:18" x14ac:dyDescent="0.2">
      <c r="A21618" s="2">
        <v>21616</v>
      </c>
      <c r="B21618">
        <v>4444315</v>
      </c>
      <c r="C21618" t="s">
        <v>61833</v>
      </c>
      <c r="D21618">
        <v>21.8</v>
      </c>
      <c r="E21618" t="s">
        <v>61834</v>
      </c>
      <c r="F21618">
        <v>3229</v>
      </c>
      <c r="G21618" t="s">
        <v>52238</v>
      </c>
      <c r="H21618" t="s">
        <v>61834</v>
      </c>
      <c r="I21618" t="s">
        <v>61835</v>
      </c>
      <c r="J21618" t="s">
        <v>61836</v>
      </c>
      <c r="K21618">
        <v>4.3384564936046051</v>
      </c>
      <c r="L21618">
        <v>0.57315568094508496</v>
      </c>
      <c r="M21618" t="s">
        <v>61835</v>
      </c>
      <c r="N21618" t="s">
        <v>61835</v>
      </c>
      <c r="O21618" t="s">
        <v>86560</v>
      </c>
      <c r="P21618" t="s">
        <v>86561</v>
      </c>
      <c r="Q21618" t="s">
        <v>86562</v>
      </c>
      <c r="R21618" t="s">
        <v>74700</v>
      </c>
    </row>
    <row r="21619" spans="1:18" x14ac:dyDescent="0.2">
      <c r="A21619" s="2">
        <v>21617</v>
      </c>
      <c r="B21619">
        <v>4444315</v>
      </c>
      <c r="C21619" t="s">
        <v>61833</v>
      </c>
      <c r="D21619">
        <v>21.8</v>
      </c>
      <c r="E21619" t="s">
        <v>61834</v>
      </c>
      <c r="F21619">
        <v>3229</v>
      </c>
      <c r="G21619" t="s">
        <v>52238</v>
      </c>
      <c r="H21619" t="s">
        <v>61834</v>
      </c>
      <c r="I21619" t="s">
        <v>61835</v>
      </c>
      <c r="J21619" t="s">
        <v>61836</v>
      </c>
      <c r="K21619">
        <v>4.3384564936046051</v>
      </c>
      <c r="L21619">
        <v>0.57315568094508496</v>
      </c>
      <c r="M21619" t="s">
        <v>61835</v>
      </c>
      <c r="N21619" t="s">
        <v>61835</v>
      </c>
      <c r="O21619" t="s">
        <v>86560</v>
      </c>
      <c r="P21619" t="s">
        <v>86561</v>
      </c>
      <c r="Q21619" t="s">
        <v>86562</v>
      </c>
      <c r="R21619" t="s">
        <v>74745</v>
      </c>
    </row>
    <row r="21620" spans="1:18" x14ac:dyDescent="0.2">
      <c r="A21620" s="2">
        <v>21618</v>
      </c>
      <c r="B21620">
        <v>4444315</v>
      </c>
      <c r="C21620" t="s">
        <v>61833</v>
      </c>
      <c r="D21620">
        <v>21.8</v>
      </c>
      <c r="E21620" t="s">
        <v>61834</v>
      </c>
      <c r="F21620">
        <v>3229</v>
      </c>
      <c r="G21620" t="s">
        <v>52238</v>
      </c>
      <c r="H21620" t="s">
        <v>61834</v>
      </c>
      <c r="I21620" t="s">
        <v>61835</v>
      </c>
      <c r="J21620" t="s">
        <v>61836</v>
      </c>
      <c r="K21620">
        <v>4.3384564936046051</v>
      </c>
      <c r="L21620">
        <v>0.57315568094508496</v>
      </c>
      <c r="M21620" t="s">
        <v>61835</v>
      </c>
      <c r="N21620" t="s">
        <v>61835</v>
      </c>
      <c r="O21620" t="s">
        <v>86560</v>
      </c>
      <c r="P21620" t="s">
        <v>86561</v>
      </c>
      <c r="Q21620" t="s">
        <v>86562</v>
      </c>
      <c r="R21620" t="s">
        <v>77713</v>
      </c>
    </row>
    <row r="21621" spans="1:18" x14ac:dyDescent="0.2">
      <c r="A21621" s="2">
        <v>21619</v>
      </c>
      <c r="B21621">
        <v>4444315</v>
      </c>
      <c r="C21621" t="s">
        <v>61833</v>
      </c>
      <c r="D21621">
        <v>21.8</v>
      </c>
      <c r="E21621" t="s">
        <v>61834</v>
      </c>
      <c r="F21621">
        <v>3229</v>
      </c>
      <c r="G21621" t="s">
        <v>52238</v>
      </c>
      <c r="H21621" t="s">
        <v>61834</v>
      </c>
      <c r="I21621" t="s">
        <v>61835</v>
      </c>
      <c r="J21621" t="s">
        <v>61836</v>
      </c>
      <c r="K21621">
        <v>4.3384564936046051</v>
      </c>
      <c r="L21621">
        <v>0.57315568094508496</v>
      </c>
      <c r="M21621" t="s">
        <v>61835</v>
      </c>
      <c r="N21621" t="s">
        <v>61835</v>
      </c>
      <c r="O21621" t="s">
        <v>86560</v>
      </c>
      <c r="P21621" t="s">
        <v>86561</v>
      </c>
      <c r="Q21621" t="s">
        <v>86562</v>
      </c>
      <c r="R21621" t="s">
        <v>78533</v>
      </c>
    </row>
    <row r="21622" spans="1:18" x14ac:dyDescent="0.2">
      <c r="A21622" s="2">
        <v>21620</v>
      </c>
      <c r="B21622">
        <v>4444315</v>
      </c>
      <c r="C21622" t="s">
        <v>61833</v>
      </c>
      <c r="D21622">
        <v>21.8</v>
      </c>
      <c r="E21622" t="s">
        <v>61834</v>
      </c>
      <c r="F21622">
        <v>3229</v>
      </c>
      <c r="G21622" t="s">
        <v>52238</v>
      </c>
      <c r="H21622" t="s">
        <v>61834</v>
      </c>
      <c r="I21622" t="s">
        <v>61835</v>
      </c>
      <c r="J21622" t="s">
        <v>61836</v>
      </c>
      <c r="K21622">
        <v>4.3384564936046051</v>
      </c>
      <c r="L21622">
        <v>0.57315568094508496</v>
      </c>
      <c r="M21622" t="s">
        <v>61835</v>
      </c>
      <c r="N21622" t="s">
        <v>61835</v>
      </c>
      <c r="O21622" t="s">
        <v>86560</v>
      </c>
      <c r="P21622" t="s">
        <v>86561</v>
      </c>
      <c r="Q21622" t="s">
        <v>86562</v>
      </c>
      <c r="R21622" t="s">
        <v>81396</v>
      </c>
    </row>
    <row r="21623" spans="1:18" x14ac:dyDescent="0.2">
      <c r="A21623" s="2">
        <v>21621</v>
      </c>
      <c r="B21623">
        <v>4444315</v>
      </c>
      <c r="C21623" t="s">
        <v>61833</v>
      </c>
      <c r="D21623">
        <v>21.8</v>
      </c>
      <c r="E21623" t="s">
        <v>61834</v>
      </c>
      <c r="F21623">
        <v>3229</v>
      </c>
      <c r="G21623" t="s">
        <v>52238</v>
      </c>
      <c r="H21623" t="s">
        <v>61834</v>
      </c>
      <c r="I21623" t="s">
        <v>61835</v>
      </c>
      <c r="J21623" t="s">
        <v>61836</v>
      </c>
      <c r="K21623">
        <v>4.3384564936046051</v>
      </c>
      <c r="L21623">
        <v>0.57315568094508496</v>
      </c>
      <c r="M21623" t="s">
        <v>61835</v>
      </c>
      <c r="N21623" t="s">
        <v>61835</v>
      </c>
      <c r="O21623" t="s">
        <v>86560</v>
      </c>
      <c r="P21623" t="s">
        <v>86561</v>
      </c>
      <c r="Q21623" t="s">
        <v>86562</v>
      </c>
      <c r="R21623" t="s">
        <v>82606</v>
      </c>
    </row>
    <row r="21624" spans="1:18" x14ac:dyDescent="0.2">
      <c r="A21624" s="2">
        <v>21622</v>
      </c>
      <c r="B21624">
        <v>4434818</v>
      </c>
      <c r="C21624" t="s">
        <v>61841</v>
      </c>
      <c r="D21624">
        <v>21.8</v>
      </c>
      <c r="E21624" t="s">
        <v>61842</v>
      </c>
      <c r="F21624">
        <v>3231</v>
      </c>
      <c r="G21624" t="s">
        <v>52238</v>
      </c>
      <c r="H21624" t="s">
        <v>61842</v>
      </c>
      <c r="I21624" t="s">
        <v>61843</v>
      </c>
      <c r="J21624" t="s">
        <v>61844</v>
      </c>
      <c r="K21624">
        <v>4.3384564936046051</v>
      </c>
      <c r="L21624">
        <v>0.57315568094508496</v>
      </c>
      <c r="M21624" t="s">
        <v>61843</v>
      </c>
      <c r="N21624" t="s">
        <v>61843</v>
      </c>
      <c r="O21624" t="s">
        <v>86563</v>
      </c>
      <c r="P21624" t="s">
        <v>86564</v>
      </c>
      <c r="Q21624" t="s">
        <v>86565</v>
      </c>
      <c r="R21624" t="s">
        <v>74714</v>
      </c>
    </row>
    <row r="21625" spans="1:18" x14ac:dyDescent="0.2">
      <c r="A21625" s="2">
        <v>21623</v>
      </c>
      <c r="B21625">
        <v>4434818</v>
      </c>
      <c r="C21625" t="s">
        <v>61841</v>
      </c>
      <c r="D21625">
        <v>21.8</v>
      </c>
      <c r="E21625" t="s">
        <v>61842</v>
      </c>
      <c r="F21625">
        <v>3231</v>
      </c>
      <c r="G21625" t="s">
        <v>52238</v>
      </c>
      <c r="H21625" t="s">
        <v>61842</v>
      </c>
      <c r="I21625" t="s">
        <v>61843</v>
      </c>
      <c r="J21625" t="s">
        <v>61844</v>
      </c>
      <c r="K21625">
        <v>4.3384564936046051</v>
      </c>
      <c r="L21625">
        <v>0.57315568094508496</v>
      </c>
      <c r="M21625" t="s">
        <v>61843</v>
      </c>
      <c r="N21625" t="s">
        <v>61843</v>
      </c>
      <c r="O21625" t="s">
        <v>86563</v>
      </c>
      <c r="P21625" t="s">
        <v>86564</v>
      </c>
      <c r="Q21625" t="s">
        <v>86565</v>
      </c>
      <c r="R21625" t="s">
        <v>76792</v>
      </c>
    </row>
    <row r="21626" spans="1:18" x14ac:dyDescent="0.2">
      <c r="A21626" s="2">
        <v>21624</v>
      </c>
      <c r="B21626">
        <v>4434818</v>
      </c>
      <c r="C21626" t="s">
        <v>61841</v>
      </c>
      <c r="D21626">
        <v>21.8</v>
      </c>
      <c r="E21626" t="s">
        <v>61842</v>
      </c>
      <c r="F21626">
        <v>3231</v>
      </c>
      <c r="G21626" t="s">
        <v>52238</v>
      </c>
      <c r="H21626" t="s">
        <v>61842</v>
      </c>
      <c r="I21626" t="s">
        <v>61843</v>
      </c>
      <c r="J21626" t="s">
        <v>61844</v>
      </c>
      <c r="K21626">
        <v>4.3384564936046051</v>
      </c>
      <c r="L21626">
        <v>0.57315568094508496</v>
      </c>
      <c r="M21626" t="s">
        <v>61843</v>
      </c>
      <c r="N21626" t="s">
        <v>61843</v>
      </c>
      <c r="O21626" t="s">
        <v>86563</v>
      </c>
      <c r="P21626" t="s">
        <v>86564</v>
      </c>
      <c r="Q21626" t="s">
        <v>86565</v>
      </c>
      <c r="R21626" t="s">
        <v>75197</v>
      </c>
    </row>
    <row r="21627" spans="1:18" x14ac:dyDescent="0.2">
      <c r="A21627" s="2">
        <v>21625</v>
      </c>
      <c r="B21627">
        <v>4434818</v>
      </c>
      <c r="C21627" t="s">
        <v>61841</v>
      </c>
      <c r="D21627">
        <v>21.8</v>
      </c>
      <c r="E21627" t="s">
        <v>61842</v>
      </c>
      <c r="F21627">
        <v>3231</v>
      </c>
      <c r="G21627" t="s">
        <v>52238</v>
      </c>
      <c r="H21627" t="s">
        <v>61842</v>
      </c>
      <c r="I21627" t="s">
        <v>61843</v>
      </c>
      <c r="J21627" t="s">
        <v>61844</v>
      </c>
      <c r="K21627">
        <v>4.3384564936046051</v>
      </c>
      <c r="L21627">
        <v>0.57315568094508496</v>
      </c>
      <c r="M21627" t="s">
        <v>61843</v>
      </c>
      <c r="N21627" t="s">
        <v>61843</v>
      </c>
      <c r="O21627" t="s">
        <v>86563</v>
      </c>
      <c r="P21627" t="s">
        <v>86564</v>
      </c>
      <c r="Q21627" t="s">
        <v>86565</v>
      </c>
      <c r="R21627" t="s">
        <v>76967</v>
      </c>
    </row>
    <row r="21628" spans="1:18" x14ac:dyDescent="0.2">
      <c r="A21628" s="2">
        <v>21626</v>
      </c>
      <c r="B21628">
        <v>4434818</v>
      </c>
      <c r="C21628" t="s">
        <v>61841</v>
      </c>
      <c r="D21628">
        <v>21.8</v>
      </c>
      <c r="E21628" t="s">
        <v>61842</v>
      </c>
      <c r="F21628">
        <v>3231</v>
      </c>
      <c r="G21628" t="s">
        <v>52238</v>
      </c>
      <c r="H21628" t="s">
        <v>61842</v>
      </c>
      <c r="I21628" t="s">
        <v>61843</v>
      </c>
      <c r="J21628" t="s">
        <v>61844</v>
      </c>
      <c r="K21628">
        <v>4.3384564936046051</v>
      </c>
      <c r="L21628">
        <v>0.57315568094508496</v>
      </c>
      <c r="M21628" t="s">
        <v>61843</v>
      </c>
      <c r="N21628" t="s">
        <v>61843</v>
      </c>
      <c r="O21628" t="s">
        <v>86563</v>
      </c>
      <c r="P21628" t="s">
        <v>86564</v>
      </c>
      <c r="Q21628" t="s">
        <v>86565</v>
      </c>
      <c r="R21628" t="s">
        <v>75610</v>
      </c>
    </row>
    <row r="21629" spans="1:18" x14ac:dyDescent="0.2">
      <c r="A21629" s="2">
        <v>21627</v>
      </c>
      <c r="B21629">
        <v>4434818</v>
      </c>
      <c r="C21629" t="s">
        <v>61841</v>
      </c>
      <c r="D21629">
        <v>21.8</v>
      </c>
      <c r="E21629" t="s">
        <v>61842</v>
      </c>
      <c r="F21629">
        <v>3231</v>
      </c>
      <c r="G21629" t="s">
        <v>52238</v>
      </c>
      <c r="H21629" t="s">
        <v>61842</v>
      </c>
      <c r="I21629" t="s">
        <v>61843</v>
      </c>
      <c r="J21629" t="s">
        <v>61844</v>
      </c>
      <c r="K21629">
        <v>4.3384564936046051</v>
      </c>
      <c r="L21629">
        <v>0.57315568094508496</v>
      </c>
      <c r="M21629" t="s">
        <v>61843</v>
      </c>
      <c r="N21629" t="s">
        <v>61843</v>
      </c>
      <c r="O21629" t="s">
        <v>86563</v>
      </c>
      <c r="P21629" t="s">
        <v>86564</v>
      </c>
      <c r="Q21629" t="s">
        <v>86565</v>
      </c>
      <c r="R21629" t="s">
        <v>79387</v>
      </c>
    </row>
    <row r="21630" spans="1:18" x14ac:dyDescent="0.2">
      <c r="A21630" s="2">
        <v>21628</v>
      </c>
      <c r="B21630">
        <v>4434818</v>
      </c>
      <c r="C21630" t="s">
        <v>61841</v>
      </c>
      <c r="D21630">
        <v>21.8</v>
      </c>
      <c r="E21630" t="s">
        <v>61842</v>
      </c>
      <c r="F21630">
        <v>3231</v>
      </c>
      <c r="G21630" t="s">
        <v>52238</v>
      </c>
      <c r="H21630" t="s">
        <v>61842</v>
      </c>
      <c r="I21630" t="s">
        <v>61843</v>
      </c>
      <c r="J21630" t="s">
        <v>61844</v>
      </c>
      <c r="K21630">
        <v>4.3384564936046051</v>
      </c>
      <c r="L21630">
        <v>0.57315568094508496</v>
      </c>
      <c r="M21630" t="s">
        <v>61843</v>
      </c>
      <c r="N21630" t="s">
        <v>61843</v>
      </c>
      <c r="O21630" t="s">
        <v>86563</v>
      </c>
      <c r="P21630" t="s">
        <v>86564</v>
      </c>
      <c r="Q21630" t="s">
        <v>86565</v>
      </c>
      <c r="R21630" t="s">
        <v>76581</v>
      </c>
    </row>
    <row r="21631" spans="1:18" x14ac:dyDescent="0.2">
      <c r="A21631" s="2">
        <v>21629</v>
      </c>
      <c r="B21631">
        <v>4434818</v>
      </c>
      <c r="C21631" t="s">
        <v>61841</v>
      </c>
      <c r="D21631">
        <v>21.8</v>
      </c>
      <c r="E21631" t="s">
        <v>61842</v>
      </c>
      <c r="F21631">
        <v>3231</v>
      </c>
      <c r="G21631" t="s">
        <v>52238</v>
      </c>
      <c r="H21631" t="s">
        <v>61842</v>
      </c>
      <c r="I21631" t="s">
        <v>61843</v>
      </c>
      <c r="J21631" t="s">
        <v>61844</v>
      </c>
      <c r="K21631">
        <v>4.3384564936046051</v>
      </c>
      <c r="L21631">
        <v>0.57315568094508496</v>
      </c>
      <c r="M21631" t="s">
        <v>61843</v>
      </c>
      <c r="N21631" t="s">
        <v>61843</v>
      </c>
      <c r="O21631" t="s">
        <v>86563</v>
      </c>
      <c r="P21631" t="s">
        <v>86564</v>
      </c>
      <c r="Q21631" t="s">
        <v>86565</v>
      </c>
      <c r="R21631" t="s">
        <v>76305</v>
      </c>
    </row>
    <row r="21632" spans="1:18" x14ac:dyDescent="0.2">
      <c r="A21632" s="2">
        <v>21630</v>
      </c>
      <c r="B21632">
        <v>4434818</v>
      </c>
      <c r="C21632" t="s">
        <v>61841</v>
      </c>
      <c r="D21632">
        <v>21.8</v>
      </c>
      <c r="E21632" t="s">
        <v>61842</v>
      </c>
      <c r="F21632">
        <v>3231</v>
      </c>
      <c r="G21632" t="s">
        <v>52238</v>
      </c>
      <c r="H21632" t="s">
        <v>61842</v>
      </c>
      <c r="I21632" t="s">
        <v>61843</v>
      </c>
      <c r="J21632" t="s">
        <v>61844</v>
      </c>
      <c r="K21632">
        <v>4.3384564936046051</v>
      </c>
      <c r="L21632">
        <v>0.57315568094508496</v>
      </c>
      <c r="M21632" t="s">
        <v>61843</v>
      </c>
      <c r="N21632" t="s">
        <v>61843</v>
      </c>
      <c r="O21632" t="s">
        <v>86563</v>
      </c>
      <c r="P21632" t="s">
        <v>86564</v>
      </c>
      <c r="Q21632" t="s">
        <v>86565</v>
      </c>
      <c r="R21632" t="s">
        <v>76089</v>
      </c>
    </row>
    <row r="21633" spans="1:18" x14ac:dyDescent="0.2">
      <c r="A21633" s="2">
        <v>21631</v>
      </c>
      <c r="B21633">
        <v>4434818</v>
      </c>
      <c r="C21633" t="s">
        <v>61841</v>
      </c>
      <c r="D21633">
        <v>21.8</v>
      </c>
      <c r="E21633" t="s">
        <v>61842</v>
      </c>
      <c r="F21633">
        <v>3231</v>
      </c>
      <c r="G21633" t="s">
        <v>52238</v>
      </c>
      <c r="H21633" t="s">
        <v>61842</v>
      </c>
      <c r="I21633" t="s">
        <v>61843</v>
      </c>
      <c r="J21633" t="s">
        <v>61844</v>
      </c>
      <c r="K21633">
        <v>4.3384564936046051</v>
      </c>
      <c r="L21633">
        <v>0.57315568094508496</v>
      </c>
      <c r="M21633" t="s">
        <v>61843</v>
      </c>
      <c r="N21633" t="s">
        <v>61843</v>
      </c>
      <c r="O21633" t="s">
        <v>86563</v>
      </c>
      <c r="P21633" t="s">
        <v>86564</v>
      </c>
      <c r="Q21633" t="s">
        <v>86565</v>
      </c>
      <c r="R21633" t="s">
        <v>76900</v>
      </c>
    </row>
    <row r="21634" spans="1:18" x14ac:dyDescent="0.2">
      <c r="A21634" s="2">
        <v>21632</v>
      </c>
      <c r="B21634">
        <v>4434818</v>
      </c>
      <c r="C21634" t="s">
        <v>61841</v>
      </c>
      <c r="D21634">
        <v>21.8</v>
      </c>
      <c r="E21634" t="s">
        <v>61842</v>
      </c>
      <c r="F21634">
        <v>3231</v>
      </c>
      <c r="G21634" t="s">
        <v>52238</v>
      </c>
      <c r="H21634" t="s">
        <v>61842</v>
      </c>
      <c r="I21634" t="s">
        <v>61843</v>
      </c>
      <c r="J21634" t="s">
        <v>61844</v>
      </c>
      <c r="K21634">
        <v>4.3384564936046051</v>
      </c>
      <c r="L21634">
        <v>0.57315568094508496</v>
      </c>
      <c r="M21634" t="s">
        <v>61843</v>
      </c>
      <c r="N21634" t="s">
        <v>61843</v>
      </c>
      <c r="O21634" t="s">
        <v>86563</v>
      </c>
      <c r="P21634" t="s">
        <v>86564</v>
      </c>
      <c r="Q21634" t="s">
        <v>86565</v>
      </c>
      <c r="R21634" t="s">
        <v>76091</v>
      </c>
    </row>
    <row r="21635" spans="1:18" x14ac:dyDescent="0.2">
      <c r="A21635" s="2">
        <v>21633</v>
      </c>
      <c r="B21635">
        <v>4434818</v>
      </c>
      <c r="C21635" t="s">
        <v>61841</v>
      </c>
      <c r="D21635">
        <v>21.8</v>
      </c>
      <c r="E21635" t="s">
        <v>61842</v>
      </c>
      <c r="F21635">
        <v>3231</v>
      </c>
      <c r="G21635" t="s">
        <v>52238</v>
      </c>
      <c r="H21635" t="s">
        <v>61842</v>
      </c>
      <c r="I21635" t="s">
        <v>61843</v>
      </c>
      <c r="J21635" t="s">
        <v>61844</v>
      </c>
      <c r="K21635">
        <v>4.3384564936046051</v>
      </c>
      <c r="L21635">
        <v>0.57315568094508496</v>
      </c>
      <c r="M21635" t="s">
        <v>61843</v>
      </c>
      <c r="N21635" t="s">
        <v>61843</v>
      </c>
      <c r="O21635" t="s">
        <v>86563</v>
      </c>
      <c r="P21635" t="s">
        <v>86564</v>
      </c>
      <c r="Q21635" t="s">
        <v>86565</v>
      </c>
      <c r="R21635" t="s">
        <v>86566</v>
      </c>
    </row>
    <row r="21636" spans="1:18" x14ac:dyDescent="0.2">
      <c r="A21636" s="2">
        <v>21634</v>
      </c>
      <c r="B21636">
        <v>4434818</v>
      </c>
      <c r="C21636" t="s">
        <v>61841</v>
      </c>
      <c r="D21636">
        <v>21.8</v>
      </c>
      <c r="E21636" t="s">
        <v>61842</v>
      </c>
      <c r="F21636">
        <v>3231</v>
      </c>
      <c r="G21636" t="s">
        <v>52238</v>
      </c>
      <c r="H21636" t="s">
        <v>61842</v>
      </c>
      <c r="I21636" t="s">
        <v>61843</v>
      </c>
      <c r="J21636" t="s">
        <v>61844</v>
      </c>
      <c r="K21636">
        <v>4.3384564936046051</v>
      </c>
      <c r="L21636">
        <v>0.57315568094508496</v>
      </c>
      <c r="M21636" t="s">
        <v>61843</v>
      </c>
      <c r="N21636" t="s">
        <v>61843</v>
      </c>
      <c r="O21636" t="s">
        <v>86563</v>
      </c>
      <c r="P21636" t="s">
        <v>86564</v>
      </c>
      <c r="Q21636" t="s">
        <v>86565</v>
      </c>
      <c r="R21636" t="s">
        <v>75013</v>
      </c>
    </row>
    <row r="21637" spans="1:18" x14ac:dyDescent="0.2">
      <c r="A21637" s="2">
        <v>21635</v>
      </c>
      <c r="B21637">
        <v>4434818</v>
      </c>
      <c r="C21637" t="s">
        <v>61841</v>
      </c>
      <c r="D21637">
        <v>21.8</v>
      </c>
      <c r="E21637" t="s">
        <v>61842</v>
      </c>
      <c r="F21637">
        <v>3231</v>
      </c>
      <c r="G21637" t="s">
        <v>52238</v>
      </c>
      <c r="H21637" t="s">
        <v>61842</v>
      </c>
      <c r="I21637" t="s">
        <v>61843</v>
      </c>
      <c r="J21637" t="s">
        <v>61844</v>
      </c>
      <c r="K21637">
        <v>4.3384564936046051</v>
      </c>
      <c r="L21637">
        <v>0.57315568094508496</v>
      </c>
      <c r="M21637" t="s">
        <v>61843</v>
      </c>
      <c r="N21637" t="s">
        <v>61843</v>
      </c>
      <c r="O21637" t="s">
        <v>86563</v>
      </c>
      <c r="P21637" t="s">
        <v>86564</v>
      </c>
      <c r="Q21637" t="s">
        <v>86565</v>
      </c>
      <c r="R21637" t="s">
        <v>79022</v>
      </c>
    </row>
    <row r="21638" spans="1:18" x14ac:dyDescent="0.2">
      <c r="A21638" s="2">
        <v>21636</v>
      </c>
      <c r="B21638">
        <v>4434818</v>
      </c>
      <c r="C21638" t="s">
        <v>61841</v>
      </c>
      <c r="D21638">
        <v>21.8</v>
      </c>
      <c r="E21638" t="s">
        <v>61842</v>
      </c>
      <c r="F21638">
        <v>3231</v>
      </c>
      <c r="G21638" t="s">
        <v>52238</v>
      </c>
      <c r="H21638" t="s">
        <v>61842</v>
      </c>
      <c r="I21638" t="s">
        <v>61843</v>
      </c>
      <c r="J21638" t="s">
        <v>61844</v>
      </c>
      <c r="K21638">
        <v>4.3384564936046051</v>
      </c>
      <c r="L21638">
        <v>0.57315568094508496</v>
      </c>
      <c r="M21638" t="s">
        <v>61843</v>
      </c>
      <c r="N21638" t="s">
        <v>61843</v>
      </c>
      <c r="O21638" t="s">
        <v>86563</v>
      </c>
      <c r="P21638" t="s">
        <v>86564</v>
      </c>
      <c r="Q21638" t="s">
        <v>86565</v>
      </c>
      <c r="R21638" t="s">
        <v>79394</v>
      </c>
    </row>
    <row r="21639" spans="1:18" x14ac:dyDescent="0.2">
      <c r="A21639" s="2">
        <v>21637</v>
      </c>
      <c r="B21639">
        <v>4434818</v>
      </c>
      <c r="C21639" t="s">
        <v>61841</v>
      </c>
      <c r="D21639">
        <v>21.8</v>
      </c>
      <c r="E21639" t="s">
        <v>61842</v>
      </c>
      <c r="F21639">
        <v>3231</v>
      </c>
      <c r="G21639" t="s">
        <v>52238</v>
      </c>
      <c r="H21639" t="s">
        <v>61842</v>
      </c>
      <c r="I21639" t="s">
        <v>61843</v>
      </c>
      <c r="J21639" t="s">
        <v>61844</v>
      </c>
      <c r="K21639">
        <v>4.3384564936046051</v>
      </c>
      <c r="L21639">
        <v>0.57315568094508496</v>
      </c>
      <c r="M21639" t="s">
        <v>61843</v>
      </c>
      <c r="N21639" t="s">
        <v>61843</v>
      </c>
      <c r="O21639" t="s">
        <v>86563</v>
      </c>
      <c r="P21639" t="s">
        <v>86564</v>
      </c>
      <c r="Q21639" t="s">
        <v>86565</v>
      </c>
      <c r="R21639" t="s">
        <v>75613</v>
      </c>
    </row>
    <row r="21640" spans="1:18" x14ac:dyDescent="0.2">
      <c r="A21640" s="2">
        <v>21638</v>
      </c>
      <c r="B21640">
        <v>4434818</v>
      </c>
      <c r="C21640" t="s">
        <v>61841</v>
      </c>
      <c r="D21640">
        <v>21.8</v>
      </c>
      <c r="E21640" t="s">
        <v>61842</v>
      </c>
      <c r="F21640">
        <v>3231</v>
      </c>
      <c r="G21640" t="s">
        <v>52238</v>
      </c>
      <c r="H21640" t="s">
        <v>61842</v>
      </c>
      <c r="I21640" t="s">
        <v>61843</v>
      </c>
      <c r="J21640" t="s">
        <v>61844</v>
      </c>
      <c r="K21640">
        <v>4.3384564936046051</v>
      </c>
      <c r="L21640">
        <v>0.57315568094508496</v>
      </c>
      <c r="M21640" t="s">
        <v>61843</v>
      </c>
      <c r="N21640" t="s">
        <v>61843</v>
      </c>
      <c r="O21640" t="s">
        <v>86563</v>
      </c>
      <c r="P21640" t="s">
        <v>86564</v>
      </c>
      <c r="Q21640" t="s">
        <v>86565</v>
      </c>
      <c r="R21640" t="s">
        <v>76808</v>
      </c>
    </row>
    <row r="21641" spans="1:18" x14ac:dyDescent="0.2">
      <c r="A21641" s="2">
        <v>21639</v>
      </c>
      <c r="B21641">
        <v>4434818</v>
      </c>
      <c r="C21641" t="s">
        <v>61841</v>
      </c>
      <c r="D21641">
        <v>21.8</v>
      </c>
      <c r="E21641" t="s">
        <v>61842</v>
      </c>
      <c r="F21641">
        <v>3231</v>
      </c>
      <c r="G21641" t="s">
        <v>52238</v>
      </c>
      <c r="H21641" t="s">
        <v>61842</v>
      </c>
      <c r="I21641" t="s">
        <v>61843</v>
      </c>
      <c r="J21641" t="s">
        <v>61844</v>
      </c>
      <c r="K21641">
        <v>4.3384564936046051</v>
      </c>
      <c r="L21641">
        <v>0.57315568094508496</v>
      </c>
      <c r="M21641" t="s">
        <v>61843</v>
      </c>
      <c r="N21641" t="s">
        <v>61843</v>
      </c>
      <c r="O21641" t="s">
        <v>86563</v>
      </c>
      <c r="P21641" t="s">
        <v>86564</v>
      </c>
      <c r="Q21641" t="s">
        <v>86565</v>
      </c>
      <c r="R21641" t="s">
        <v>78540</v>
      </c>
    </row>
    <row r="21642" spans="1:18" x14ac:dyDescent="0.2">
      <c r="A21642" s="2">
        <v>21640</v>
      </c>
      <c r="B21642">
        <v>4434818</v>
      </c>
      <c r="C21642" t="s">
        <v>61841</v>
      </c>
      <c r="D21642">
        <v>21.8</v>
      </c>
      <c r="E21642" t="s">
        <v>61842</v>
      </c>
      <c r="F21642">
        <v>3231</v>
      </c>
      <c r="G21642" t="s">
        <v>52238</v>
      </c>
      <c r="H21642" t="s">
        <v>61842</v>
      </c>
      <c r="I21642" t="s">
        <v>61843</v>
      </c>
      <c r="J21642" t="s">
        <v>61844</v>
      </c>
      <c r="K21642">
        <v>4.3384564936046051</v>
      </c>
      <c r="L21642">
        <v>0.57315568094508496</v>
      </c>
      <c r="M21642" t="s">
        <v>61843</v>
      </c>
      <c r="N21642" t="s">
        <v>61843</v>
      </c>
      <c r="O21642" t="s">
        <v>86563</v>
      </c>
      <c r="P21642" t="s">
        <v>86564</v>
      </c>
      <c r="Q21642" t="s">
        <v>86565</v>
      </c>
      <c r="R21642" t="s">
        <v>75661</v>
      </c>
    </row>
    <row r="21643" spans="1:18" x14ac:dyDescent="0.2">
      <c r="A21643" s="2">
        <v>21641</v>
      </c>
      <c r="B21643">
        <v>4434818</v>
      </c>
      <c r="C21643" t="s">
        <v>61841</v>
      </c>
      <c r="D21643">
        <v>21.8</v>
      </c>
      <c r="E21643" t="s">
        <v>61842</v>
      </c>
      <c r="F21643">
        <v>3231</v>
      </c>
      <c r="G21643" t="s">
        <v>52238</v>
      </c>
      <c r="H21643" t="s">
        <v>61842</v>
      </c>
      <c r="I21643" t="s">
        <v>61843</v>
      </c>
      <c r="J21643" t="s">
        <v>61844</v>
      </c>
      <c r="K21643">
        <v>4.3384564936046051</v>
      </c>
      <c r="L21643">
        <v>0.57315568094508496</v>
      </c>
      <c r="M21643" t="s">
        <v>61843</v>
      </c>
      <c r="N21643" t="s">
        <v>61843</v>
      </c>
      <c r="O21643" t="s">
        <v>86563</v>
      </c>
      <c r="P21643" t="s">
        <v>86564</v>
      </c>
      <c r="Q21643" t="s">
        <v>86565</v>
      </c>
      <c r="R21643" t="s">
        <v>86567</v>
      </c>
    </row>
    <row r="21644" spans="1:18" x14ac:dyDescent="0.2">
      <c r="A21644" s="2">
        <v>21642</v>
      </c>
      <c r="B21644">
        <v>4434818</v>
      </c>
      <c r="C21644" t="s">
        <v>61841</v>
      </c>
      <c r="D21644">
        <v>21.8</v>
      </c>
      <c r="E21644" t="s">
        <v>61842</v>
      </c>
      <c r="F21644">
        <v>3231</v>
      </c>
      <c r="G21644" t="s">
        <v>52238</v>
      </c>
      <c r="H21644" t="s">
        <v>61842</v>
      </c>
      <c r="I21644" t="s">
        <v>61843</v>
      </c>
      <c r="J21644" t="s">
        <v>61844</v>
      </c>
      <c r="K21644">
        <v>4.3384564936046051</v>
      </c>
      <c r="L21644">
        <v>0.57315568094508496</v>
      </c>
      <c r="M21644" t="s">
        <v>61843</v>
      </c>
      <c r="N21644" t="s">
        <v>61843</v>
      </c>
      <c r="O21644" t="s">
        <v>86563</v>
      </c>
      <c r="P21644" t="s">
        <v>86564</v>
      </c>
      <c r="Q21644" t="s">
        <v>86565</v>
      </c>
      <c r="R21644" t="s">
        <v>86568</v>
      </c>
    </row>
    <row r="21645" spans="1:18" x14ac:dyDescent="0.2">
      <c r="A21645" s="2">
        <v>21643</v>
      </c>
      <c r="B21645">
        <v>4434818</v>
      </c>
      <c r="C21645" t="s">
        <v>61841</v>
      </c>
      <c r="D21645">
        <v>21.8</v>
      </c>
      <c r="E21645" t="s">
        <v>61842</v>
      </c>
      <c r="F21645">
        <v>3231</v>
      </c>
      <c r="G21645" t="s">
        <v>52238</v>
      </c>
      <c r="H21645" t="s">
        <v>61842</v>
      </c>
      <c r="I21645" t="s">
        <v>61843</v>
      </c>
      <c r="J21645" t="s">
        <v>61844</v>
      </c>
      <c r="K21645">
        <v>4.3384564936046051</v>
      </c>
      <c r="L21645">
        <v>0.57315568094508496</v>
      </c>
      <c r="M21645" t="s">
        <v>61843</v>
      </c>
      <c r="N21645" t="s">
        <v>61843</v>
      </c>
      <c r="O21645" t="s">
        <v>86563</v>
      </c>
      <c r="P21645" t="s">
        <v>86564</v>
      </c>
      <c r="Q21645" t="s">
        <v>86565</v>
      </c>
      <c r="R21645" t="s">
        <v>86569</v>
      </c>
    </row>
    <row r="21646" spans="1:18" x14ac:dyDescent="0.2">
      <c r="A21646" s="2">
        <v>21644</v>
      </c>
      <c r="B21646">
        <v>4434818</v>
      </c>
      <c r="C21646" t="s">
        <v>61841</v>
      </c>
      <c r="D21646">
        <v>21.8</v>
      </c>
      <c r="E21646" t="s">
        <v>61842</v>
      </c>
      <c r="F21646">
        <v>3231</v>
      </c>
      <c r="G21646" t="s">
        <v>52238</v>
      </c>
      <c r="H21646" t="s">
        <v>61842</v>
      </c>
      <c r="I21646" t="s">
        <v>61843</v>
      </c>
      <c r="J21646" t="s">
        <v>61844</v>
      </c>
      <c r="K21646">
        <v>4.3384564936046051</v>
      </c>
      <c r="L21646">
        <v>0.57315568094508496</v>
      </c>
      <c r="M21646" t="s">
        <v>61843</v>
      </c>
      <c r="N21646" t="s">
        <v>61843</v>
      </c>
      <c r="O21646" t="s">
        <v>86563</v>
      </c>
      <c r="P21646" t="s">
        <v>86564</v>
      </c>
      <c r="Q21646" t="s">
        <v>86565</v>
      </c>
      <c r="R21646" t="s">
        <v>86570</v>
      </c>
    </row>
    <row r="21647" spans="1:18" x14ac:dyDescent="0.2">
      <c r="A21647" s="2">
        <v>21645</v>
      </c>
      <c r="B21647">
        <v>4434818</v>
      </c>
      <c r="C21647" t="s">
        <v>61841</v>
      </c>
      <c r="D21647">
        <v>21.8</v>
      </c>
      <c r="E21647" t="s">
        <v>61842</v>
      </c>
      <c r="F21647">
        <v>3231</v>
      </c>
      <c r="G21647" t="s">
        <v>52238</v>
      </c>
      <c r="H21647" t="s">
        <v>61842</v>
      </c>
      <c r="I21647" t="s">
        <v>61843</v>
      </c>
      <c r="J21647" t="s">
        <v>61844</v>
      </c>
      <c r="K21647">
        <v>4.3384564936046051</v>
      </c>
      <c r="L21647">
        <v>0.57315568094508496</v>
      </c>
      <c r="M21647" t="s">
        <v>61843</v>
      </c>
      <c r="N21647" t="s">
        <v>61843</v>
      </c>
      <c r="O21647" t="s">
        <v>86563</v>
      </c>
      <c r="P21647" t="s">
        <v>86564</v>
      </c>
      <c r="Q21647" t="s">
        <v>86565</v>
      </c>
      <c r="R21647" t="s">
        <v>86571</v>
      </c>
    </row>
    <row r="21648" spans="1:18" x14ac:dyDescent="0.2">
      <c r="A21648" s="2">
        <v>21646</v>
      </c>
      <c r="B21648">
        <v>4434818</v>
      </c>
      <c r="C21648" t="s">
        <v>61841</v>
      </c>
      <c r="D21648">
        <v>21.8</v>
      </c>
      <c r="E21648" t="s">
        <v>61842</v>
      </c>
      <c r="F21648">
        <v>3231</v>
      </c>
      <c r="G21648" t="s">
        <v>52238</v>
      </c>
      <c r="H21648" t="s">
        <v>61842</v>
      </c>
      <c r="I21648" t="s">
        <v>61843</v>
      </c>
      <c r="J21648" t="s">
        <v>61844</v>
      </c>
      <c r="K21648">
        <v>4.3384564936046051</v>
      </c>
      <c r="L21648">
        <v>0.57315568094508496</v>
      </c>
      <c r="M21648" t="s">
        <v>61843</v>
      </c>
      <c r="N21648" t="s">
        <v>61843</v>
      </c>
      <c r="O21648" t="s">
        <v>86563</v>
      </c>
      <c r="P21648" t="s">
        <v>86564</v>
      </c>
      <c r="Q21648" t="s">
        <v>86565</v>
      </c>
      <c r="R21648" t="s">
        <v>75552</v>
      </c>
    </row>
    <row r="21649" spans="1:18" x14ac:dyDescent="0.2">
      <c r="A21649" s="2">
        <v>21647</v>
      </c>
      <c r="B21649">
        <v>4434818</v>
      </c>
      <c r="C21649" t="s">
        <v>61841</v>
      </c>
      <c r="D21649">
        <v>21.8</v>
      </c>
      <c r="E21649" t="s">
        <v>61842</v>
      </c>
      <c r="F21649">
        <v>3231</v>
      </c>
      <c r="G21649" t="s">
        <v>52238</v>
      </c>
      <c r="H21649" t="s">
        <v>61842</v>
      </c>
      <c r="I21649" t="s">
        <v>61843</v>
      </c>
      <c r="J21649" t="s">
        <v>61844</v>
      </c>
      <c r="K21649">
        <v>4.3384564936046051</v>
      </c>
      <c r="L21649">
        <v>0.57315568094508496</v>
      </c>
      <c r="M21649" t="s">
        <v>61843</v>
      </c>
      <c r="N21649" t="s">
        <v>61843</v>
      </c>
      <c r="O21649" t="s">
        <v>86563</v>
      </c>
      <c r="P21649" t="s">
        <v>86564</v>
      </c>
      <c r="Q21649" t="s">
        <v>86565</v>
      </c>
      <c r="R21649" t="s">
        <v>74718</v>
      </c>
    </row>
    <row r="21650" spans="1:18" x14ac:dyDescent="0.2">
      <c r="A21650" s="2">
        <v>21648</v>
      </c>
      <c r="B21650">
        <v>4434818</v>
      </c>
      <c r="C21650" t="s">
        <v>61841</v>
      </c>
      <c r="D21650">
        <v>21.8</v>
      </c>
      <c r="E21650" t="s">
        <v>61842</v>
      </c>
      <c r="F21650">
        <v>3231</v>
      </c>
      <c r="G21650" t="s">
        <v>52238</v>
      </c>
      <c r="H21650" t="s">
        <v>61842</v>
      </c>
      <c r="I21650" t="s">
        <v>61843</v>
      </c>
      <c r="J21650" t="s">
        <v>61844</v>
      </c>
      <c r="K21650">
        <v>4.3384564936046051</v>
      </c>
      <c r="L21650">
        <v>0.57315568094508496</v>
      </c>
      <c r="M21650" t="s">
        <v>61843</v>
      </c>
      <c r="N21650" t="s">
        <v>61843</v>
      </c>
      <c r="O21650" t="s">
        <v>86563</v>
      </c>
      <c r="P21650" t="s">
        <v>86564</v>
      </c>
      <c r="Q21650" t="s">
        <v>86565</v>
      </c>
      <c r="R21650" t="s">
        <v>74745</v>
      </c>
    </row>
    <row r="21651" spans="1:18" x14ac:dyDescent="0.2">
      <c r="A21651" s="2">
        <v>21649</v>
      </c>
      <c r="B21651">
        <v>4434818</v>
      </c>
      <c r="C21651" t="s">
        <v>61841</v>
      </c>
      <c r="D21651">
        <v>21.8</v>
      </c>
      <c r="E21651" t="s">
        <v>61842</v>
      </c>
      <c r="F21651">
        <v>3231</v>
      </c>
      <c r="G21651" t="s">
        <v>52238</v>
      </c>
      <c r="H21651" t="s">
        <v>61842</v>
      </c>
      <c r="I21651" t="s">
        <v>61843</v>
      </c>
      <c r="J21651" t="s">
        <v>61844</v>
      </c>
      <c r="K21651">
        <v>4.3384564936046051</v>
      </c>
      <c r="L21651">
        <v>0.57315568094508496</v>
      </c>
      <c r="M21651" t="s">
        <v>61843</v>
      </c>
      <c r="N21651" t="s">
        <v>61843</v>
      </c>
      <c r="O21651" t="s">
        <v>86563</v>
      </c>
      <c r="P21651" t="s">
        <v>86564</v>
      </c>
      <c r="Q21651" t="s">
        <v>86565</v>
      </c>
      <c r="R21651" t="s">
        <v>75219</v>
      </c>
    </row>
    <row r="21652" spans="1:18" x14ac:dyDescent="0.2">
      <c r="A21652" s="2">
        <v>21650</v>
      </c>
      <c r="B21652">
        <v>4434818</v>
      </c>
      <c r="C21652" t="s">
        <v>61841</v>
      </c>
      <c r="D21652">
        <v>21.8</v>
      </c>
      <c r="E21652" t="s">
        <v>61842</v>
      </c>
      <c r="F21652">
        <v>3231</v>
      </c>
      <c r="G21652" t="s">
        <v>52238</v>
      </c>
      <c r="H21652" t="s">
        <v>61842</v>
      </c>
      <c r="I21652" t="s">
        <v>61843</v>
      </c>
      <c r="J21652" t="s">
        <v>61844</v>
      </c>
      <c r="K21652">
        <v>4.3384564936046051</v>
      </c>
      <c r="L21652">
        <v>0.57315568094508496</v>
      </c>
      <c r="M21652" t="s">
        <v>61843</v>
      </c>
      <c r="N21652" t="s">
        <v>61843</v>
      </c>
      <c r="O21652" t="s">
        <v>86563</v>
      </c>
      <c r="P21652" t="s">
        <v>86564</v>
      </c>
      <c r="Q21652" t="s">
        <v>86565</v>
      </c>
      <c r="R21652" t="s">
        <v>77494</v>
      </c>
    </row>
    <row r="21653" spans="1:18" x14ac:dyDescent="0.2">
      <c r="A21653" s="2">
        <v>21651</v>
      </c>
      <c r="B21653">
        <v>4434818</v>
      </c>
      <c r="C21653" t="s">
        <v>61841</v>
      </c>
      <c r="D21653">
        <v>21.8</v>
      </c>
      <c r="E21653" t="s">
        <v>61842</v>
      </c>
      <c r="F21653">
        <v>3231</v>
      </c>
      <c r="G21653" t="s">
        <v>52238</v>
      </c>
      <c r="H21653" t="s">
        <v>61842</v>
      </c>
      <c r="I21653" t="s">
        <v>61843</v>
      </c>
      <c r="J21653" t="s">
        <v>61844</v>
      </c>
      <c r="K21653">
        <v>4.3384564936046051</v>
      </c>
      <c r="L21653">
        <v>0.57315568094508496</v>
      </c>
      <c r="M21653" t="s">
        <v>61843</v>
      </c>
      <c r="N21653" t="s">
        <v>61843</v>
      </c>
      <c r="O21653" t="s">
        <v>86563</v>
      </c>
      <c r="P21653" t="s">
        <v>86564</v>
      </c>
      <c r="Q21653" t="s">
        <v>86565</v>
      </c>
      <c r="R21653" t="s">
        <v>77572</v>
      </c>
    </row>
    <row r="21654" spans="1:18" x14ac:dyDescent="0.2">
      <c r="A21654" s="2">
        <v>21652</v>
      </c>
      <c r="B21654">
        <v>4434818</v>
      </c>
      <c r="C21654" t="s">
        <v>61841</v>
      </c>
      <c r="D21654">
        <v>21.8</v>
      </c>
      <c r="E21654" t="s">
        <v>61842</v>
      </c>
      <c r="F21654">
        <v>3231</v>
      </c>
      <c r="G21654" t="s">
        <v>52238</v>
      </c>
      <c r="H21654" t="s">
        <v>61842</v>
      </c>
      <c r="I21654" t="s">
        <v>61843</v>
      </c>
      <c r="J21654" t="s">
        <v>61844</v>
      </c>
      <c r="K21654">
        <v>4.3384564936046051</v>
      </c>
      <c r="L21654">
        <v>0.57315568094508496</v>
      </c>
      <c r="M21654" t="s">
        <v>61843</v>
      </c>
      <c r="N21654" t="s">
        <v>61843</v>
      </c>
      <c r="O21654" t="s">
        <v>86563</v>
      </c>
      <c r="P21654" t="s">
        <v>86564</v>
      </c>
      <c r="Q21654" t="s">
        <v>86565</v>
      </c>
      <c r="R21654" t="s">
        <v>81252</v>
      </c>
    </row>
    <row r="21655" spans="1:18" x14ac:dyDescent="0.2">
      <c r="A21655" s="2">
        <v>21653</v>
      </c>
      <c r="B21655">
        <v>4434818</v>
      </c>
      <c r="C21655" t="s">
        <v>61841</v>
      </c>
      <c r="D21655">
        <v>21.8</v>
      </c>
      <c r="E21655" t="s">
        <v>61842</v>
      </c>
      <c r="F21655">
        <v>3231</v>
      </c>
      <c r="G21655" t="s">
        <v>52238</v>
      </c>
      <c r="H21655" t="s">
        <v>61842</v>
      </c>
      <c r="I21655" t="s">
        <v>61843</v>
      </c>
      <c r="J21655" t="s">
        <v>61844</v>
      </c>
      <c r="K21655">
        <v>4.3384564936046051</v>
      </c>
      <c r="L21655">
        <v>0.57315568094508496</v>
      </c>
      <c r="M21655" t="s">
        <v>61843</v>
      </c>
      <c r="N21655" t="s">
        <v>61843</v>
      </c>
      <c r="O21655" t="s">
        <v>86563</v>
      </c>
      <c r="P21655" t="s">
        <v>86564</v>
      </c>
      <c r="Q21655" t="s">
        <v>86565</v>
      </c>
      <c r="R21655" t="s">
        <v>86572</v>
      </c>
    </row>
    <row r="21656" spans="1:18" x14ac:dyDescent="0.2">
      <c r="A21656" s="2">
        <v>21654</v>
      </c>
      <c r="B21656">
        <v>4434818</v>
      </c>
      <c r="C21656" t="s">
        <v>61841</v>
      </c>
      <c r="D21656">
        <v>21.8</v>
      </c>
      <c r="E21656" t="s">
        <v>61842</v>
      </c>
      <c r="F21656">
        <v>3231</v>
      </c>
      <c r="G21656" t="s">
        <v>52238</v>
      </c>
      <c r="H21656" t="s">
        <v>61842</v>
      </c>
      <c r="I21656" t="s">
        <v>61843</v>
      </c>
      <c r="J21656" t="s">
        <v>61844</v>
      </c>
      <c r="K21656">
        <v>4.3384564936046051</v>
      </c>
      <c r="L21656">
        <v>0.57315568094508496</v>
      </c>
      <c r="M21656" t="s">
        <v>61843</v>
      </c>
      <c r="N21656" t="s">
        <v>61843</v>
      </c>
      <c r="O21656" t="s">
        <v>86563</v>
      </c>
      <c r="P21656" t="s">
        <v>86564</v>
      </c>
      <c r="Q21656" t="s">
        <v>86565</v>
      </c>
      <c r="R21656" t="s">
        <v>86573</v>
      </c>
    </row>
    <row r="21657" spans="1:18" x14ac:dyDescent="0.2">
      <c r="A21657" s="2">
        <v>21655</v>
      </c>
      <c r="B21657">
        <v>4434818</v>
      </c>
      <c r="C21657" t="s">
        <v>61841</v>
      </c>
      <c r="D21657">
        <v>21.8</v>
      </c>
      <c r="E21657" t="s">
        <v>61842</v>
      </c>
      <c r="F21657">
        <v>3231</v>
      </c>
      <c r="G21657" t="s">
        <v>52238</v>
      </c>
      <c r="H21657" t="s">
        <v>61842</v>
      </c>
      <c r="I21657" t="s">
        <v>61843</v>
      </c>
      <c r="J21657" t="s">
        <v>61844</v>
      </c>
      <c r="K21657">
        <v>4.3384564936046051</v>
      </c>
      <c r="L21657">
        <v>0.57315568094508496</v>
      </c>
      <c r="M21657" t="s">
        <v>61843</v>
      </c>
      <c r="N21657" t="s">
        <v>61843</v>
      </c>
      <c r="O21657" t="s">
        <v>86563</v>
      </c>
      <c r="P21657" t="s">
        <v>86564</v>
      </c>
      <c r="Q21657" t="s">
        <v>86565</v>
      </c>
      <c r="R21657" t="s">
        <v>76104</v>
      </c>
    </row>
    <row r="21658" spans="1:18" x14ac:dyDescent="0.2">
      <c r="A21658" s="2">
        <v>21656</v>
      </c>
      <c r="B21658">
        <v>4434818</v>
      </c>
      <c r="C21658" t="s">
        <v>61841</v>
      </c>
      <c r="D21658">
        <v>21.8</v>
      </c>
      <c r="E21658" t="s">
        <v>61842</v>
      </c>
      <c r="F21658">
        <v>3231</v>
      </c>
      <c r="G21658" t="s">
        <v>52238</v>
      </c>
      <c r="H21658" t="s">
        <v>61842</v>
      </c>
      <c r="I21658" t="s">
        <v>61843</v>
      </c>
      <c r="J21658" t="s">
        <v>61844</v>
      </c>
      <c r="K21658">
        <v>4.3384564936046051</v>
      </c>
      <c r="L21658">
        <v>0.57315568094508496</v>
      </c>
      <c r="M21658" t="s">
        <v>61843</v>
      </c>
      <c r="N21658" t="s">
        <v>61843</v>
      </c>
      <c r="O21658" t="s">
        <v>86563</v>
      </c>
      <c r="P21658" t="s">
        <v>86564</v>
      </c>
      <c r="Q21658" t="s">
        <v>86565</v>
      </c>
      <c r="R21658" t="s">
        <v>86574</v>
      </c>
    </row>
    <row r="21659" spans="1:18" x14ac:dyDescent="0.2">
      <c r="A21659" s="2">
        <v>21657</v>
      </c>
      <c r="B21659">
        <v>4434818</v>
      </c>
      <c r="C21659" t="s">
        <v>61841</v>
      </c>
      <c r="D21659">
        <v>21.8</v>
      </c>
      <c r="E21659" t="s">
        <v>61842</v>
      </c>
      <c r="F21659">
        <v>3231</v>
      </c>
      <c r="G21659" t="s">
        <v>52238</v>
      </c>
      <c r="H21659" t="s">
        <v>61842</v>
      </c>
      <c r="I21659" t="s">
        <v>61843</v>
      </c>
      <c r="J21659" t="s">
        <v>61844</v>
      </c>
      <c r="K21659">
        <v>4.3384564936046051</v>
      </c>
      <c r="L21659">
        <v>0.57315568094508496</v>
      </c>
      <c r="M21659" t="s">
        <v>61843</v>
      </c>
      <c r="N21659" t="s">
        <v>61843</v>
      </c>
      <c r="O21659" t="s">
        <v>86563</v>
      </c>
      <c r="P21659" t="s">
        <v>86564</v>
      </c>
      <c r="Q21659" t="s">
        <v>86565</v>
      </c>
      <c r="R21659" t="s">
        <v>79749</v>
      </c>
    </row>
    <row r="21660" spans="1:18" x14ac:dyDescent="0.2">
      <c r="A21660" s="2">
        <v>21658</v>
      </c>
      <c r="B21660">
        <v>4434818</v>
      </c>
      <c r="C21660" t="s">
        <v>61841</v>
      </c>
      <c r="D21660">
        <v>21.8</v>
      </c>
      <c r="E21660" t="s">
        <v>61842</v>
      </c>
      <c r="F21660">
        <v>3231</v>
      </c>
      <c r="G21660" t="s">
        <v>52238</v>
      </c>
      <c r="H21660" t="s">
        <v>61842</v>
      </c>
      <c r="I21660" t="s">
        <v>61843</v>
      </c>
      <c r="J21660" t="s">
        <v>61844</v>
      </c>
      <c r="K21660">
        <v>4.3384564936046051</v>
      </c>
      <c r="L21660">
        <v>0.57315568094508496</v>
      </c>
      <c r="M21660" t="s">
        <v>61843</v>
      </c>
      <c r="N21660" t="s">
        <v>61843</v>
      </c>
      <c r="O21660" t="s">
        <v>86563</v>
      </c>
      <c r="P21660" t="s">
        <v>86564</v>
      </c>
      <c r="Q21660" t="s">
        <v>86565</v>
      </c>
      <c r="R21660" t="s">
        <v>77738</v>
      </c>
    </row>
    <row r="21661" spans="1:18" x14ac:dyDescent="0.2">
      <c r="A21661" s="2">
        <v>21659</v>
      </c>
      <c r="B21661">
        <v>4443680</v>
      </c>
      <c r="C21661" t="s">
        <v>61845</v>
      </c>
      <c r="D21661">
        <v>21.8</v>
      </c>
      <c r="E21661" t="s">
        <v>61846</v>
      </c>
      <c r="F21661">
        <v>3232</v>
      </c>
      <c r="G21661" t="s">
        <v>52238</v>
      </c>
      <c r="H21661" t="s">
        <v>61846</v>
      </c>
      <c r="I21661" t="s">
        <v>61847</v>
      </c>
      <c r="J21661" t="s">
        <v>61848</v>
      </c>
      <c r="K21661">
        <v>4.3384564936046051</v>
      </c>
      <c r="L21661">
        <v>0.57315568094508496</v>
      </c>
      <c r="M21661" t="s">
        <v>61847</v>
      </c>
      <c r="N21661" t="s">
        <v>61847</v>
      </c>
      <c r="O21661" t="s">
        <v>86575</v>
      </c>
      <c r="P21661" t="s">
        <v>86576</v>
      </c>
      <c r="Q21661" t="s">
        <v>82890</v>
      </c>
      <c r="R21661" t="s">
        <v>82890</v>
      </c>
    </row>
    <row r="21662" spans="1:18" x14ac:dyDescent="0.2">
      <c r="A21662" s="2">
        <v>21660</v>
      </c>
      <c r="B21662">
        <v>4434692</v>
      </c>
      <c r="C21662" t="s">
        <v>61849</v>
      </c>
      <c r="D21662">
        <v>21.8</v>
      </c>
      <c r="E21662" t="s">
        <v>61850</v>
      </c>
      <c r="F21662">
        <v>3234</v>
      </c>
      <c r="G21662" t="s">
        <v>52238</v>
      </c>
      <c r="H21662" t="s">
        <v>61850</v>
      </c>
      <c r="I21662" t="s">
        <v>61851</v>
      </c>
      <c r="J21662" t="s">
        <v>61852</v>
      </c>
      <c r="K21662">
        <v>4.3384564936046051</v>
      </c>
      <c r="L21662">
        <v>0.57315568094508496</v>
      </c>
      <c r="M21662" t="s">
        <v>61851</v>
      </c>
      <c r="N21662" t="s">
        <v>61851</v>
      </c>
      <c r="O21662" t="s">
        <v>86577</v>
      </c>
      <c r="P21662" t="s">
        <v>86578</v>
      </c>
      <c r="Q21662" t="s">
        <v>86579</v>
      </c>
      <c r="R21662" t="s">
        <v>77419</v>
      </c>
    </row>
    <row r="21663" spans="1:18" x14ac:dyDescent="0.2">
      <c r="A21663" s="2">
        <v>21661</v>
      </c>
      <c r="B21663">
        <v>4434692</v>
      </c>
      <c r="C21663" t="s">
        <v>61849</v>
      </c>
      <c r="D21663">
        <v>21.8</v>
      </c>
      <c r="E21663" t="s">
        <v>61850</v>
      </c>
      <c r="F21663">
        <v>3234</v>
      </c>
      <c r="G21663" t="s">
        <v>52238</v>
      </c>
      <c r="H21663" t="s">
        <v>61850</v>
      </c>
      <c r="I21663" t="s">
        <v>61851</v>
      </c>
      <c r="J21663" t="s">
        <v>61852</v>
      </c>
      <c r="K21663">
        <v>4.3384564936046051</v>
      </c>
      <c r="L21663">
        <v>0.57315568094508496</v>
      </c>
      <c r="M21663" t="s">
        <v>61851</v>
      </c>
      <c r="N21663" t="s">
        <v>61851</v>
      </c>
      <c r="O21663" t="s">
        <v>86577</v>
      </c>
      <c r="P21663" t="s">
        <v>86578</v>
      </c>
      <c r="Q21663" t="s">
        <v>86579</v>
      </c>
      <c r="R21663" t="s">
        <v>75418</v>
      </c>
    </row>
    <row r="21664" spans="1:18" x14ac:dyDescent="0.2">
      <c r="A21664" s="2">
        <v>21662</v>
      </c>
      <c r="B21664">
        <v>4436653</v>
      </c>
      <c r="C21664" t="s">
        <v>61853</v>
      </c>
      <c r="D21664">
        <v>21.8</v>
      </c>
      <c r="E21664" t="s">
        <v>61854</v>
      </c>
      <c r="F21664">
        <v>3235</v>
      </c>
      <c r="G21664" t="s">
        <v>52238</v>
      </c>
      <c r="H21664" t="s">
        <v>61854</v>
      </c>
      <c r="I21664" t="s">
        <v>61855</v>
      </c>
      <c r="J21664" t="s">
        <v>61856</v>
      </c>
      <c r="K21664">
        <v>4.3384564936046051</v>
      </c>
      <c r="L21664">
        <v>0.57315568094508496</v>
      </c>
      <c r="M21664" t="s">
        <v>61855</v>
      </c>
      <c r="N21664" t="s">
        <v>61855</v>
      </c>
      <c r="O21664" t="s">
        <v>86580</v>
      </c>
      <c r="P21664" t="s">
        <v>86581</v>
      </c>
      <c r="Q21664" t="s">
        <v>86582</v>
      </c>
      <c r="R21664" t="s">
        <v>75315</v>
      </c>
    </row>
    <row r="21665" spans="1:18" x14ac:dyDescent="0.2">
      <c r="A21665" s="2">
        <v>21663</v>
      </c>
      <c r="B21665">
        <v>4436653</v>
      </c>
      <c r="C21665" t="s">
        <v>61853</v>
      </c>
      <c r="D21665">
        <v>21.8</v>
      </c>
      <c r="E21665" t="s">
        <v>61854</v>
      </c>
      <c r="F21665">
        <v>3235</v>
      </c>
      <c r="G21665" t="s">
        <v>52238</v>
      </c>
      <c r="H21665" t="s">
        <v>61854</v>
      </c>
      <c r="I21665" t="s">
        <v>61855</v>
      </c>
      <c r="J21665" t="s">
        <v>61856</v>
      </c>
      <c r="K21665">
        <v>4.3384564936046051</v>
      </c>
      <c r="L21665">
        <v>0.57315568094508496</v>
      </c>
      <c r="M21665" t="s">
        <v>61855</v>
      </c>
      <c r="N21665" t="s">
        <v>61855</v>
      </c>
      <c r="O21665" t="s">
        <v>86580</v>
      </c>
      <c r="P21665" t="s">
        <v>86581</v>
      </c>
      <c r="Q21665" t="s">
        <v>86582</v>
      </c>
      <c r="R21665" t="s">
        <v>80032</v>
      </c>
    </row>
    <row r="21666" spans="1:18" x14ac:dyDescent="0.2">
      <c r="A21666" s="2">
        <v>21664</v>
      </c>
      <c r="B21666">
        <v>4436653</v>
      </c>
      <c r="C21666" t="s">
        <v>61853</v>
      </c>
      <c r="D21666">
        <v>21.8</v>
      </c>
      <c r="E21666" t="s">
        <v>61854</v>
      </c>
      <c r="F21666">
        <v>3235</v>
      </c>
      <c r="G21666" t="s">
        <v>52238</v>
      </c>
      <c r="H21666" t="s">
        <v>61854</v>
      </c>
      <c r="I21666" t="s">
        <v>61855</v>
      </c>
      <c r="J21666" t="s">
        <v>61856</v>
      </c>
      <c r="K21666">
        <v>4.3384564936046051</v>
      </c>
      <c r="L21666">
        <v>0.57315568094508496</v>
      </c>
      <c r="M21666" t="s">
        <v>61855</v>
      </c>
      <c r="N21666" t="s">
        <v>61855</v>
      </c>
      <c r="O21666" t="s">
        <v>86580</v>
      </c>
      <c r="P21666" t="s">
        <v>86581</v>
      </c>
      <c r="Q21666" t="s">
        <v>86582</v>
      </c>
      <c r="R21666" t="s">
        <v>82701</v>
      </c>
    </row>
    <row r="21667" spans="1:18" x14ac:dyDescent="0.2">
      <c r="A21667" s="2">
        <v>21665</v>
      </c>
      <c r="B21667">
        <v>4436653</v>
      </c>
      <c r="C21667" t="s">
        <v>61853</v>
      </c>
      <c r="D21667">
        <v>21.8</v>
      </c>
      <c r="E21667" t="s">
        <v>61854</v>
      </c>
      <c r="F21667">
        <v>3235</v>
      </c>
      <c r="G21667" t="s">
        <v>52238</v>
      </c>
      <c r="H21667" t="s">
        <v>61854</v>
      </c>
      <c r="I21667" t="s">
        <v>61855</v>
      </c>
      <c r="J21667" t="s">
        <v>61856</v>
      </c>
      <c r="K21667">
        <v>4.3384564936046051</v>
      </c>
      <c r="L21667">
        <v>0.57315568094508496</v>
      </c>
      <c r="M21667" t="s">
        <v>61855</v>
      </c>
      <c r="N21667" t="s">
        <v>61855</v>
      </c>
      <c r="O21667" t="s">
        <v>86580</v>
      </c>
      <c r="P21667" t="s">
        <v>86581</v>
      </c>
      <c r="Q21667" t="s">
        <v>86582</v>
      </c>
      <c r="R21667" t="s">
        <v>74985</v>
      </c>
    </row>
    <row r="21668" spans="1:18" x14ac:dyDescent="0.2">
      <c r="A21668" s="2">
        <v>21666</v>
      </c>
      <c r="B21668">
        <v>4436653</v>
      </c>
      <c r="C21668" t="s">
        <v>61853</v>
      </c>
      <c r="D21668">
        <v>21.8</v>
      </c>
      <c r="E21668" t="s">
        <v>61854</v>
      </c>
      <c r="F21668">
        <v>3235</v>
      </c>
      <c r="G21668" t="s">
        <v>52238</v>
      </c>
      <c r="H21668" t="s">
        <v>61854</v>
      </c>
      <c r="I21668" t="s">
        <v>61855</v>
      </c>
      <c r="J21668" t="s">
        <v>61856</v>
      </c>
      <c r="K21668">
        <v>4.3384564936046051</v>
      </c>
      <c r="L21668">
        <v>0.57315568094508496</v>
      </c>
      <c r="M21668" t="s">
        <v>61855</v>
      </c>
      <c r="N21668" t="s">
        <v>61855</v>
      </c>
      <c r="O21668" t="s">
        <v>86580</v>
      </c>
      <c r="P21668" t="s">
        <v>86581</v>
      </c>
      <c r="Q21668" t="s">
        <v>86582</v>
      </c>
      <c r="R21668" t="s">
        <v>75835</v>
      </c>
    </row>
    <row r="21669" spans="1:18" x14ac:dyDescent="0.2">
      <c r="A21669" s="2">
        <v>21667</v>
      </c>
      <c r="B21669">
        <v>4440774</v>
      </c>
      <c r="C21669" t="s">
        <v>61857</v>
      </c>
      <c r="D21669">
        <v>21.8</v>
      </c>
      <c r="E21669" t="s">
        <v>61858</v>
      </c>
      <c r="F21669">
        <v>3236</v>
      </c>
      <c r="G21669" t="s">
        <v>52238</v>
      </c>
      <c r="H21669" t="s">
        <v>61858</v>
      </c>
      <c r="I21669" t="s">
        <v>61859</v>
      </c>
      <c r="J21669" t="s">
        <v>61860</v>
      </c>
      <c r="K21669">
        <v>4.3384564936046051</v>
      </c>
      <c r="L21669">
        <v>0.57315568094508496</v>
      </c>
      <c r="M21669" t="s">
        <v>61859</v>
      </c>
      <c r="N21669" t="s">
        <v>61859</v>
      </c>
      <c r="O21669" t="s">
        <v>86583</v>
      </c>
      <c r="P21669" t="s">
        <v>61860</v>
      </c>
      <c r="Q21669" t="s">
        <v>86584</v>
      </c>
      <c r="R21669" t="s">
        <v>75732</v>
      </c>
    </row>
    <row r="21670" spans="1:18" x14ac:dyDescent="0.2">
      <c r="A21670" s="2">
        <v>21668</v>
      </c>
      <c r="B21670">
        <v>4440774</v>
      </c>
      <c r="C21670" t="s">
        <v>61857</v>
      </c>
      <c r="D21670">
        <v>21.8</v>
      </c>
      <c r="E21670" t="s">
        <v>61858</v>
      </c>
      <c r="F21670">
        <v>3236</v>
      </c>
      <c r="G21670" t="s">
        <v>52238</v>
      </c>
      <c r="H21670" t="s">
        <v>61858</v>
      </c>
      <c r="I21670" t="s">
        <v>61859</v>
      </c>
      <c r="J21670" t="s">
        <v>61860</v>
      </c>
      <c r="K21670">
        <v>4.3384564936046051</v>
      </c>
      <c r="L21670">
        <v>0.57315568094508496</v>
      </c>
      <c r="M21670" t="s">
        <v>61859</v>
      </c>
      <c r="N21670" t="s">
        <v>61859</v>
      </c>
      <c r="O21670" t="s">
        <v>86583</v>
      </c>
      <c r="P21670" t="s">
        <v>61860</v>
      </c>
      <c r="Q21670" t="s">
        <v>86584</v>
      </c>
      <c r="R21670" t="s">
        <v>80944</v>
      </c>
    </row>
    <row r="21671" spans="1:18" x14ac:dyDescent="0.2">
      <c r="A21671" s="2">
        <v>21669</v>
      </c>
      <c r="B21671">
        <v>4440774</v>
      </c>
      <c r="C21671" t="s">
        <v>61857</v>
      </c>
      <c r="D21671">
        <v>21.8</v>
      </c>
      <c r="E21671" t="s">
        <v>61858</v>
      </c>
      <c r="F21671">
        <v>3236</v>
      </c>
      <c r="G21671" t="s">
        <v>52238</v>
      </c>
      <c r="H21671" t="s">
        <v>61858</v>
      </c>
      <c r="I21671" t="s">
        <v>61859</v>
      </c>
      <c r="J21671" t="s">
        <v>61860</v>
      </c>
      <c r="K21671">
        <v>4.3384564936046051</v>
      </c>
      <c r="L21671">
        <v>0.57315568094508496</v>
      </c>
      <c r="M21671" t="s">
        <v>61859</v>
      </c>
      <c r="N21671" t="s">
        <v>61859</v>
      </c>
      <c r="O21671" t="s">
        <v>86583</v>
      </c>
      <c r="P21671" t="s">
        <v>61860</v>
      </c>
      <c r="Q21671" t="s">
        <v>86584</v>
      </c>
      <c r="R21671" t="s">
        <v>74960</v>
      </c>
    </row>
    <row r="21672" spans="1:18" x14ac:dyDescent="0.2">
      <c r="A21672" s="2">
        <v>21670</v>
      </c>
      <c r="B21672">
        <v>4441301</v>
      </c>
      <c r="C21672" t="s">
        <v>61861</v>
      </c>
      <c r="D21672">
        <v>21.7</v>
      </c>
      <c r="E21672" t="s">
        <v>61862</v>
      </c>
      <c r="F21672">
        <v>3237</v>
      </c>
      <c r="G21672" t="s">
        <v>52238</v>
      </c>
      <c r="H21672" t="s">
        <v>61862</v>
      </c>
      <c r="I21672" t="s">
        <v>61863</v>
      </c>
      <c r="J21672" t="s">
        <v>61864</v>
      </c>
      <c r="K21672">
        <v>4.3364597338485291</v>
      </c>
      <c r="L21672">
        <v>0.57289188800412438</v>
      </c>
      <c r="M21672" t="s">
        <v>61863</v>
      </c>
      <c r="N21672" t="s">
        <v>61863</v>
      </c>
      <c r="O21672" t="s">
        <v>86585</v>
      </c>
      <c r="P21672" t="s">
        <v>61864</v>
      </c>
      <c r="Q21672" t="s">
        <v>86586</v>
      </c>
      <c r="R21672" t="s">
        <v>79507</v>
      </c>
    </row>
    <row r="21673" spans="1:18" x14ac:dyDescent="0.2">
      <c r="A21673" s="2">
        <v>21671</v>
      </c>
      <c r="B21673">
        <v>4441301</v>
      </c>
      <c r="C21673" t="s">
        <v>61861</v>
      </c>
      <c r="D21673">
        <v>21.7</v>
      </c>
      <c r="E21673" t="s">
        <v>61862</v>
      </c>
      <c r="F21673">
        <v>3237</v>
      </c>
      <c r="G21673" t="s">
        <v>52238</v>
      </c>
      <c r="H21673" t="s">
        <v>61862</v>
      </c>
      <c r="I21673" t="s">
        <v>61863</v>
      </c>
      <c r="J21673" t="s">
        <v>61864</v>
      </c>
      <c r="K21673">
        <v>4.3364597338485291</v>
      </c>
      <c r="L21673">
        <v>0.57289188800412438</v>
      </c>
      <c r="M21673" t="s">
        <v>61863</v>
      </c>
      <c r="N21673" t="s">
        <v>61863</v>
      </c>
      <c r="O21673" t="s">
        <v>86585</v>
      </c>
      <c r="P21673" t="s">
        <v>61864</v>
      </c>
      <c r="Q21673" t="s">
        <v>86586</v>
      </c>
      <c r="R21673" t="s">
        <v>78046</v>
      </c>
    </row>
    <row r="21674" spans="1:18" x14ac:dyDescent="0.2">
      <c r="A21674" s="2">
        <v>21672</v>
      </c>
      <c r="B21674">
        <v>4441301</v>
      </c>
      <c r="C21674" t="s">
        <v>61861</v>
      </c>
      <c r="D21674">
        <v>21.7</v>
      </c>
      <c r="E21674" t="s">
        <v>61862</v>
      </c>
      <c r="F21674">
        <v>3237</v>
      </c>
      <c r="G21674" t="s">
        <v>52238</v>
      </c>
      <c r="H21674" t="s">
        <v>61862</v>
      </c>
      <c r="I21674" t="s">
        <v>61863</v>
      </c>
      <c r="J21674" t="s">
        <v>61864</v>
      </c>
      <c r="K21674">
        <v>4.3364597338485291</v>
      </c>
      <c r="L21674">
        <v>0.57289188800412438</v>
      </c>
      <c r="M21674" t="s">
        <v>61863</v>
      </c>
      <c r="N21674" t="s">
        <v>61863</v>
      </c>
      <c r="O21674" t="s">
        <v>86585</v>
      </c>
      <c r="P21674" t="s">
        <v>61864</v>
      </c>
      <c r="Q21674" t="s">
        <v>86586</v>
      </c>
      <c r="R21674" t="s">
        <v>86587</v>
      </c>
    </row>
    <row r="21675" spans="1:18" x14ac:dyDescent="0.2">
      <c r="A21675" s="2">
        <v>21673</v>
      </c>
      <c r="B21675">
        <v>4441301</v>
      </c>
      <c r="C21675" t="s">
        <v>61861</v>
      </c>
      <c r="D21675">
        <v>21.7</v>
      </c>
      <c r="E21675" t="s">
        <v>61862</v>
      </c>
      <c r="F21675">
        <v>3237</v>
      </c>
      <c r="G21675" t="s">
        <v>52238</v>
      </c>
      <c r="H21675" t="s">
        <v>61862</v>
      </c>
      <c r="I21675" t="s">
        <v>61863</v>
      </c>
      <c r="J21675" t="s">
        <v>61864</v>
      </c>
      <c r="K21675">
        <v>4.3364597338485291</v>
      </c>
      <c r="L21675">
        <v>0.57289188800412438</v>
      </c>
      <c r="M21675" t="s">
        <v>61863</v>
      </c>
      <c r="N21675" t="s">
        <v>61863</v>
      </c>
      <c r="O21675" t="s">
        <v>86585</v>
      </c>
      <c r="P21675" t="s">
        <v>61864</v>
      </c>
      <c r="Q21675" t="s">
        <v>86586</v>
      </c>
      <c r="R21675" t="s">
        <v>78342</v>
      </c>
    </row>
    <row r="21676" spans="1:18" x14ac:dyDescent="0.2">
      <c r="A21676" s="2">
        <v>21674</v>
      </c>
      <c r="B21676">
        <v>4441301</v>
      </c>
      <c r="C21676" t="s">
        <v>61861</v>
      </c>
      <c r="D21676">
        <v>21.7</v>
      </c>
      <c r="E21676" t="s">
        <v>61862</v>
      </c>
      <c r="F21676">
        <v>3237</v>
      </c>
      <c r="G21676" t="s">
        <v>52238</v>
      </c>
      <c r="H21676" t="s">
        <v>61862</v>
      </c>
      <c r="I21676" t="s">
        <v>61863</v>
      </c>
      <c r="J21676" t="s">
        <v>61864</v>
      </c>
      <c r="K21676">
        <v>4.3364597338485291</v>
      </c>
      <c r="L21676">
        <v>0.57289188800412438</v>
      </c>
      <c r="M21676" t="s">
        <v>61863</v>
      </c>
      <c r="N21676" t="s">
        <v>61863</v>
      </c>
      <c r="O21676" t="s">
        <v>86585</v>
      </c>
      <c r="P21676" t="s">
        <v>61864</v>
      </c>
      <c r="Q21676" t="s">
        <v>86586</v>
      </c>
      <c r="R21676" t="s">
        <v>75526</v>
      </c>
    </row>
    <row r="21677" spans="1:18" x14ac:dyDescent="0.2">
      <c r="A21677" s="2">
        <v>21675</v>
      </c>
      <c r="B21677">
        <v>4441301</v>
      </c>
      <c r="C21677" t="s">
        <v>61861</v>
      </c>
      <c r="D21677">
        <v>21.7</v>
      </c>
      <c r="E21677" t="s">
        <v>61862</v>
      </c>
      <c r="F21677">
        <v>3237</v>
      </c>
      <c r="G21677" t="s">
        <v>52238</v>
      </c>
      <c r="H21677" t="s">
        <v>61862</v>
      </c>
      <c r="I21677" t="s">
        <v>61863</v>
      </c>
      <c r="J21677" t="s">
        <v>61864</v>
      </c>
      <c r="K21677">
        <v>4.3364597338485291</v>
      </c>
      <c r="L21677">
        <v>0.57289188800412438</v>
      </c>
      <c r="M21677" t="s">
        <v>61863</v>
      </c>
      <c r="N21677" t="s">
        <v>61863</v>
      </c>
      <c r="O21677" t="s">
        <v>86585</v>
      </c>
      <c r="P21677" t="s">
        <v>61864</v>
      </c>
      <c r="Q21677" t="s">
        <v>86586</v>
      </c>
      <c r="R21677" t="s">
        <v>74877</v>
      </c>
    </row>
    <row r="21678" spans="1:18" x14ac:dyDescent="0.2">
      <c r="A21678" s="2">
        <v>21676</v>
      </c>
      <c r="B21678">
        <v>4441301</v>
      </c>
      <c r="C21678" t="s">
        <v>61861</v>
      </c>
      <c r="D21678">
        <v>21.7</v>
      </c>
      <c r="E21678" t="s">
        <v>61862</v>
      </c>
      <c r="F21678">
        <v>3237</v>
      </c>
      <c r="G21678" t="s">
        <v>52238</v>
      </c>
      <c r="H21678" t="s">
        <v>61862</v>
      </c>
      <c r="I21678" t="s">
        <v>61863</v>
      </c>
      <c r="J21678" t="s">
        <v>61864</v>
      </c>
      <c r="K21678">
        <v>4.3364597338485291</v>
      </c>
      <c r="L21678">
        <v>0.57289188800412438</v>
      </c>
      <c r="M21678" t="s">
        <v>61863</v>
      </c>
      <c r="N21678" t="s">
        <v>61863</v>
      </c>
      <c r="O21678" t="s">
        <v>86585</v>
      </c>
      <c r="P21678" t="s">
        <v>61864</v>
      </c>
      <c r="Q21678" t="s">
        <v>86586</v>
      </c>
      <c r="R21678" t="s">
        <v>75756</v>
      </c>
    </row>
    <row r="21679" spans="1:18" x14ac:dyDescent="0.2">
      <c r="A21679" s="2">
        <v>21677</v>
      </c>
      <c r="B21679">
        <v>4441301</v>
      </c>
      <c r="C21679" t="s">
        <v>61861</v>
      </c>
      <c r="D21679">
        <v>21.7</v>
      </c>
      <c r="E21679" t="s">
        <v>61862</v>
      </c>
      <c r="F21679">
        <v>3237</v>
      </c>
      <c r="G21679" t="s">
        <v>52238</v>
      </c>
      <c r="H21679" t="s">
        <v>61862</v>
      </c>
      <c r="I21679" t="s">
        <v>61863</v>
      </c>
      <c r="J21679" t="s">
        <v>61864</v>
      </c>
      <c r="K21679">
        <v>4.3364597338485291</v>
      </c>
      <c r="L21679">
        <v>0.57289188800412438</v>
      </c>
      <c r="M21679" t="s">
        <v>61863</v>
      </c>
      <c r="N21679" t="s">
        <v>61863</v>
      </c>
      <c r="O21679" t="s">
        <v>86585</v>
      </c>
      <c r="P21679" t="s">
        <v>61864</v>
      </c>
      <c r="Q21679" t="s">
        <v>86586</v>
      </c>
      <c r="R21679" t="s">
        <v>76138</v>
      </c>
    </row>
    <row r="21680" spans="1:18" x14ac:dyDescent="0.2">
      <c r="A21680" s="2">
        <v>21678</v>
      </c>
      <c r="B21680">
        <v>4441301</v>
      </c>
      <c r="C21680" t="s">
        <v>61861</v>
      </c>
      <c r="D21680">
        <v>21.7</v>
      </c>
      <c r="E21680" t="s">
        <v>61862</v>
      </c>
      <c r="F21680">
        <v>3237</v>
      </c>
      <c r="G21680" t="s">
        <v>52238</v>
      </c>
      <c r="H21680" t="s">
        <v>61862</v>
      </c>
      <c r="I21680" t="s">
        <v>61863</v>
      </c>
      <c r="J21680" t="s">
        <v>61864</v>
      </c>
      <c r="K21680">
        <v>4.3364597338485291</v>
      </c>
      <c r="L21680">
        <v>0.57289188800412438</v>
      </c>
      <c r="M21680" t="s">
        <v>61863</v>
      </c>
      <c r="N21680" t="s">
        <v>61863</v>
      </c>
      <c r="O21680" t="s">
        <v>86585</v>
      </c>
      <c r="P21680" t="s">
        <v>61864</v>
      </c>
      <c r="Q21680" t="s">
        <v>86586</v>
      </c>
      <c r="R21680" t="s">
        <v>74879</v>
      </c>
    </row>
    <row r="21681" spans="1:18" x14ac:dyDescent="0.2">
      <c r="A21681" s="2">
        <v>21679</v>
      </c>
      <c r="B21681">
        <v>4441301</v>
      </c>
      <c r="C21681" t="s">
        <v>61861</v>
      </c>
      <c r="D21681">
        <v>21.7</v>
      </c>
      <c r="E21681" t="s">
        <v>61862</v>
      </c>
      <c r="F21681">
        <v>3237</v>
      </c>
      <c r="G21681" t="s">
        <v>52238</v>
      </c>
      <c r="H21681" t="s">
        <v>61862</v>
      </c>
      <c r="I21681" t="s">
        <v>61863</v>
      </c>
      <c r="J21681" t="s">
        <v>61864</v>
      </c>
      <c r="K21681">
        <v>4.3364597338485291</v>
      </c>
      <c r="L21681">
        <v>0.57289188800412438</v>
      </c>
      <c r="M21681" t="s">
        <v>61863</v>
      </c>
      <c r="N21681" t="s">
        <v>61863</v>
      </c>
      <c r="O21681" t="s">
        <v>86585</v>
      </c>
      <c r="P21681" t="s">
        <v>61864</v>
      </c>
      <c r="Q21681" t="s">
        <v>86586</v>
      </c>
      <c r="R21681" t="s">
        <v>86234</v>
      </c>
    </row>
    <row r="21682" spans="1:18" x14ac:dyDescent="0.2">
      <c r="A21682" s="2">
        <v>21680</v>
      </c>
      <c r="B21682">
        <v>4441301</v>
      </c>
      <c r="C21682" t="s">
        <v>61861</v>
      </c>
      <c r="D21682">
        <v>21.7</v>
      </c>
      <c r="E21682" t="s">
        <v>61862</v>
      </c>
      <c r="F21682">
        <v>3237</v>
      </c>
      <c r="G21682" t="s">
        <v>52238</v>
      </c>
      <c r="H21682" t="s">
        <v>61862</v>
      </c>
      <c r="I21682" t="s">
        <v>61863</v>
      </c>
      <c r="J21682" t="s">
        <v>61864</v>
      </c>
      <c r="K21682">
        <v>4.3364597338485291</v>
      </c>
      <c r="L21682">
        <v>0.57289188800412438</v>
      </c>
      <c r="M21682" t="s">
        <v>61863</v>
      </c>
      <c r="N21682" t="s">
        <v>61863</v>
      </c>
      <c r="O21682" t="s">
        <v>86585</v>
      </c>
      <c r="P21682" t="s">
        <v>61864</v>
      </c>
      <c r="Q21682" t="s">
        <v>86586</v>
      </c>
      <c r="R21682" t="s">
        <v>76151</v>
      </c>
    </row>
    <row r="21683" spans="1:18" x14ac:dyDescent="0.2">
      <c r="A21683" s="2">
        <v>21681</v>
      </c>
      <c r="B21683">
        <v>4441301</v>
      </c>
      <c r="C21683" t="s">
        <v>61861</v>
      </c>
      <c r="D21683">
        <v>21.7</v>
      </c>
      <c r="E21683" t="s">
        <v>61862</v>
      </c>
      <c r="F21683">
        <v>3237</v>
      </c>
      <c r="G21683" t="s">
        <v>52238</v>
      </c>
      <c r="H21683" t="s">
        <v>61862</v>
      </c>
      <c r="I21683" t="s">
        <v>61863</v>
      </c>
      <c r="J21683" t="s">
        <v>61864</v>
      </c>
      <c r="K21683">
        <v>4.3364597338485291</v>
      </c>
      <c r="L21683">
        <v>0.57289188800412438</v>
      </c>
      <c r="M21683" t="s">
        <v>61863</v>
      </c>
      <c r="N21683" t="s">
        <v>61863</v>
      </c>
      <c r="O21683" t="s">
        <v>86585</v>
      </c>
      <c r="P21683" t="s">
        <v>61864</v>
      </c>
      <c r="Q21683" t="s">
        <v>86586</v>
      </c>
      <c r="R21683" t="s">
        <v>74746</v>
      </c>
    </row>
    <row r="21684" spans="1:18" x14ac:dyDescent="0.2">
      <c r="A21684" s="2">
        <v>21682</v>
      </c>
      <c r="B21684">
        <v>4441301</v>
      </c>
      <c r="C21684" t="s">
        <v>61861</v>
      </c>
      <c r="D21684">
        <v>21.7</v>
      </c>
      <c r="E21684" t="s">
        <v>61862</v>
      </c>
      <c r="F21684">
        <v>3237</v>
      </c>
      <c r="G21684" t="s">
        <v>52238</v>
      </c>
      <c r="H21684" t="s">
        <v>61862</v>
      </c>
      <c r="I21684" t="s">
        <v>61863</v>
      </c>
      <c r="J21684" t="s">
        <v>61864</v>
      </c>
      <c r="K21684">
        <v>4.3364597338485291</v>
      </c>
      <c r="L21684">
        <v>0.57289188800412438</v>
      </c>
      <c r="M21684" t="s">
        <v>61863</v>
      </c>
      <c r="N21684" t="s">
        <v>61863</v>
      </c>
      <c r="O21684" t="s">
        <v>86585</v>
      </c>
      <c r="P21684" t="s">
        <v>61864</v>
      </c>
      <c r="Q21684" t="s">
        <v>86586</v>
      </c>
      <c r="R21684" t="s">
        <v>74871</v>
      </c>
    </row>
    <row r="21685" spans="1:18" x14ac:dyDescent="0.2">
      <c r="A21685" s="2">
        <v>21683</v>
      </c>
      <c r="B21685">
        <v>4441301</v>
      </c>
      <c r="C21685" t="s">
        <v>61861</v>
      </c>
      <c r="D21685">
        <v>21.7</v>
      </c>
      <c r="E21685" t="s">
        <v>61862</v>
      </c>
      <c r="F21685">
        <v>3237</v>
      </c>
      <c r="G21685" t="s">
        <v>52238</v>
      </c>
      <c r="H21685" t="s">
        <v>61862</v>
      </c>
      <c r="I21685" t="s">
        <v>61863</v>
      </c>
      <c r="J21685" t="s">
        <v>61864</v>
      </c>
      <c r="K21685">
        <v>4.3364597338485291</v>
      </c>
      <c r="L21685">
        <v>0.57289188800412438</v>
      </c>
      <c r="M21685" t="s">
        <v>61863</v>
      </c>
      <c r="N21685" t="s">
        <v>61863</v>
      </c>
      <c r="O21685" t="s">
        <v>86585</v>
      </c>
      <c r="P21685" t="s">
        <v>61864</v>
      </c>
      <c r="Q21685" t="s">
        <v>86586</v>
      </c>
      <c r="R21685" t="s">
        <v>75126</v>
      </c>
    </row>
    <row r="21686" spans="1:18" x14ac:dyDescent="0.2">
      <c r="A21686" s="2">
        <v>21684</v>
      </c>
      <c r="B21686">
        <v>4441301</v>
      </c>
      <c r="C21686" t="s">
        <v>61861</v>
      </c>
      <c r="D21686">
        <v>21.7</v>
      </c>
      <c r="E21686" t="s">
        <v>61862</v>
      </c>
      <c r="F21686">
        <v>3237</v>
      </c>
      <c r="G21686" t="s">
        <v>52238</v>
      </c>
      <c r="H21686" t="s">
        <v>61862</v>
      </c>
      <c r="I21686" t="s">
        <v>61863</v>
      </c>
      <c r="J21686" t="s">
        <v>61864</v>
      </c>
      <c r="K21686">
        <v>4.3364597338485291</v>
      </c>
      <c r="L21686">
        <v>0.57289188800412438</v>
      </c>
      <c r="M21686" t="s">
        <v>61863</v>
      </c>
      <c r="N21686" t="s">
        <v>61863</v>
      </c>
      <c r="O21686" t="s">
        <v>86585</v>
      </c>
      <c r="P21686" t="s">
        <v>61864</v>
      </c>
      <c r="Q21686" t="s">
        <v>86586</v>
      </c>
      <c r="R21686" t="s">
        <v>78510</v>
      </c>
    </row>
    <row r="21687" spans="1:18" x14ac:dyDescent="0.2">
      <c r="A21687" s="2">
        <v>21685</v>
      </c>
      <c r="B21687">
        <v>4441301</v>
      </c>
      <c r="C21687" t="s">
        <v>61861</v>
      </c>
      <c r="D21687">
        <v>21.7</v>
      </c>
      <c r="E21687" t="s">
        <v>61862</v>
      </c>
      <c r="F21687">
        <v>3237</v>
      </c>
      <c r="G21687" t="s">
        <v>52238</v>
      </c>
      <c r="H21687" t="s">
        <v>61862</v>
      </c>
      <c r="I21687" t="s">
        <v>61863</v>
      </c>
      <c r="J21687" t="s">
        <v>61864</v>
      </c>
      <c r="K21687">
        <v>4.3364597338485291</v>
      </c>
      <c r="L21687">
        <v>0.57289188800412438</v>
      </c>
      <c r="M21687" t="s">
        <v>61863</v>
      </c>
      <c r="N21687" t="s">
        <v>61863</v>
      </c>
      <c r="O21687" t="s">
        <v>86585</v>
      </c>
      <c r="P21687" t="s">
        <v>61864</v>
      </c>
      <c r="Q21687" t="s">
        <v>86586</v>
      </c>
      <c r="R21687" t="s">
        <v>86588</v>
      </c>
    </row>
    <row r="21688" spans="1:18" x14ac:dyDescent="0.2">
      <c r="A21688" s="2">
        <v>21686</v>
      </c>
      <c r="B21688">
        <v>4441301</v>
      </c>
      <c r="C21688" t="s">
        <v>61861</v>
      </c>
      <c r="D21688">
        <v>21.7</v>
      </c>
      <c r="E21688" t="s">
        <v>61862</v>
      </c>
      <c r="F21688">
        <v>3237</v>
      </c>
      <c r="G21688" t="s">
        <v>52238</v>
      </c>
      <c r="H21688" t="s">
        <v>61862</v>
      </c>
      <c r="I21688" t="s">
        <v>61863</v>
      </c>
      <c r="J21688" t="s">
        <v>61864</v>
      </c>
      <c r="K21688">
        <v>4.3364597338485291</v>
      </c>
      <c r="L21688">
        <v>0.57289188800412438</v>
      </c>
      <c r="M21688" t="s">
        <v>61863</v>
      </c>
      <c r="N21688" t="s">
        <v>61863</v>
      </c>
      <c r="O21688" t="s">
        <v>86585</v>
      </c>
      <c r="P21688" t="s">
        <v>61864</v>
      </c>
      <c r="Q21688" t="s">
        <v>86586</v>
      </c>
      <c r="R21688" t="s">
        <v>74765</v>
      </c>
    </row>
    <row r="21689" spans="1:18" x14ac:dyDescent="0.2">
      <c r="A21689" s="2">
        <v>21687</v>
      </c>
      <c r="B21689">
        <v>4441301</v>
      </c>
      <c r="C21689" t="s">
        <v>61861</v>
      </c>
      <c r="D21689">
        <v>21.7</v>
      </c>
      <c r="E21689" t="s">
        <v>61862</v>
      </c>
      <c r="F21689">
        <v>3237</v>
      </c>
      <c r="G21689" t="s">
        <v>52238</v>
      </c>
      <c r="H21689" t="s">
        <v>61862</v>
      </c>
      <c r="I21689" t="s">
        <v>61863</v>
      </c>
      <c r="J21689" t="s">
        <v>61864</v>
      </c>
      <c r="K21689">
        <v>4.3364597338485291</v>
      </c>
      <c r="L21689">
        <v>0.57289188800412438</v>
      </c>
      <c r="M21689" t="s">
        <v>61863</v>
      </c>
      <c r="N21689" t="s">
        <v>61863</v>
      </c>
      <c r="O21689" t="s">
        <v>86585</v>
      </c>
      <c r="P21689" t="s">
        <v>61864</v>
      </c>
      <c r="Q21689" t="s">
        <v>86586</v>
      </c>
      <c r="R21689" t="s">
        <v>78060</v>
      </c>
    </row>
    <row r="21690" spans="1:18" x14ac:dyDescent="0.2">
      <c r="A21690" s="2">
        <v>21688</v>
      </c>
      <c r="B21690">
        <v>4441301</v>
      </c>
      <c r="C21690" t="s">
        <v>61861</v>
      </c>
      <c r="D21690">
        <v>21.7</v>
      </c>
      <c r="E21690" t="s">
        <v>61862</v>
      </c>
      <c r="F21690">
        <v>3237</v>
      </c>
      <c r="G21690" t="s">
        <v>52238</v>
      </c>
      <c r="H21690" t="s">
        <v>61862</v>
      </c>
      <c r="I21690" t="s">
        <v>61863</v>
      </c>
      <c r="J21690" t="s">
        <v>61864</v>
      </c>
      <c r="K21690">
        <v>4.3364597338485291</v>
      </c>
      <c r="L21690">
        <v>0.57289188800412438</v>
      </c>
      <c r="M21690" t="s">
        <v>61863</v>
      </c>
      <c r="N21690" t="s">
        <v>61863</v>
      </c>
      <c r="O21690" t="s">
        <v>86585</v>
      </c>
      <c r="P21690" t="s">
        <v>61864</v>
      </c>
      <c r="Q21690" t="s">
        <v>86586</v>
      </c>
      <c r="R21690" t="s">
        <v>79182</v>
      </c>
    </row>
    <row r="21691" spans="1:18" x14ac:dyDescent="0.2">
      <c r="A21691" s="2">
        <v>21689</v>
      </c>
      <c r="B21691">
        <v>4441301</v>
      </c>
      <c r="C21691" t="s">
        <v>61861</v>
      </c>
      <c r="D21691">
        <v>21.7</v>
      </c>
      <c r="E21691" t="s">
        <v>61862</v>
      </c>
      <c r="F21691">
        <v>3237</v>
      </c>
      <c r="G21691" t="s">
        <v>52238</v>
      </c>
      <c r="H21691" t="s">
        <v>61862</v>
      </c>
      <c r="I21691" t="s">
        <v>61863</v>
      </c>
      <c r="J21691" t="s">
        <v>61864</v>
      </c>
      <c r="K21691">
        <v>4.3364597338485291</v>
      </c>
      <c r="L21691">
        <v>0.57289188800412438</v>
      </c>
      <c r="M21691" t="s">
        <v>61863</v>
      </c>
      <c r="N21691" t="s">
        <v>61863</v>
      </c>
      <c r="O21691" t="s">
        <v>86585</v>
      </c>
      <c r="P21691" t="s">
        <v>61864</v>
      </c>
      <c r="Q21691" t="s">
        <v>86586</v>
      </c>
      <c r="R21691" t="s">
        <v>78798</v>
      </c>
    </row>
    <row r="21692" spans="1:18" x14ac:dyDescent="0.2">
      <c r="A21692" s="2">
        <v>21690</v>
      </c>
      <c r="B21692">
        <v>4441301</v>
      </c>
      <c r="C21692" t="s">
        <v>61861</v>
      </c>
      <c r="D21692">
        <v>21.7</v>
      </c>
      <c r="E21692" t="s">
        <v>61862</v>
      </c>
      <c r="F21692">
        <v>3237</v>
      </c>
      <c r="G21692" t="s">
        <v>52238</v>
      </c>
      <c r="H21692" t="s">
        <v>61862</v>
      </c>
      <c r="I21692" t="s">
        <v>61863</v>
      </c>
      <c r="J21692" t="s">
        <v>61864</v>
      </c>
      <c r="K21692">
        <v>4.3364597338485291</v>
      </c>
      <c r="L21692">
        <v>0.57289188800412438</v>
      </c>
      <c r="M21692" t="s">
        <v>61863</v>
      </c>
      <c r="N21692" t="s">
        <v>61863</v>
      </c>
      <c r="O21692" t="s">
        <v>86585</v>
      </c>
      <c r="P21692" t="s">
        <v>61864</v>
      </c>
      <c r="Q21692" t="s">
        <v>86586</v>
      </c>
      <c r="R21692" t="s">
        <v>77463</v>
      </c>
    </row>
    <row r="21693" spans="1:18" x14ac:dyDescent="0.2">
      <c r="A21693" s="2">
        <v>21691</v>
      </c>
      <c r="B21693">
        <v>4441301</v>
      </c>
      <c r="C21693" t="s">
        <v>61861</v>
      </c>
      <c r="D21693">
        <v>21.7</v>
      </c>
      <c r="E21693" t="s">
        <v>61862</v>
      </c>
      <c r="F21693">
        <v>3237</v>
      </c>
      <c r="G21693" t="s">
        <v>52238</v>
      </c>
      <c r="H21693" t="s">
        <v>61862</v>
      </c>
      <c r="I21693" t="s">
        <v>61863</v>
      </c>
      <c r="J21693" t="s">
        <v>61864</v>
      </c>
      <c r="K21693">
        <v>4.3364597338485291</v>
      </c>
      <c r="L21693">
        <v>0.57289188800412438</v>
      </c>
      <c r="M21693" t="s">
        <v>61863</v>
      </c>
      <c r="N21693" t="s">
        <v>61863</v>
      </c>
      <c r="O21693" t="s">
        <v>86585</v>
      </c>
      <c r="P21693" t="s">
        <v>61864</v>
      </c>
      <c r="Q21693" t="s">
        <v>86586</v>
      </c>
      <c r="R21693" t="s">
        <v>76980</v>
      </c>
    </row>
    <row r="21694" spans="1:18" x14ac:dyDescent="0.2">
      <c r="A21694" s="2">
        <v>21692</v>
      </c>
      <c r="B21694">
        <v>4441301</v>
      </c>
      <c r="C21694" t="s">
        <v>61861</v>
      </c>
      <c r="D21694">
        <v>21.7</v>
      </c>
      <c r="E21694" t="s">
        <v>61862</v>
      </c>
      <c r="F21694">
        <v>3237</v>
      </c>
      <c r="G21694" t="s">
        <v>52238</v>
      </c>
      <c r="H21694" t="s">
        <v>61862</v>
      </c>
      <c r="I21694" t="s">
        <v>61863</v>
      </c>
      <c r="J21694" t="s">
        <v>61864</v>
      </c>
      <c r="K21694">
        <v>4.3364597338485291</v>
      </c>
      <c r="L21694">
        <v>0.57289188800412438</v>
      </c>
      <c r="M21694" t="s">
        <v>61863</v>
      </c>
      <c r="N21694" t="s">
        <v>61863</v>
      </c>
      <c r="O21694" t="s">
        <v>86585</v>
      </c>
      <c r="P21694" t="s">
        <v>61864</v>
      </c>
      <c r="Q21694" t="s">
        <v>86586</v>
      </c>
      <c r="R21694" t="s">
        <v>76389</v>
      </c>
    </row>
    <row r="21695" spans="1:18" x14ac:dyDescent="0.2">
      <c r="A21695" s="2">
        <v>21693</v>
      </c>
      <c r="B21695">
        <v>4441301</v>
      </c>
      <c r="C21695" t="s">
        <v>61861</v>
      </c>
      <c r="D21695">
        <v>21.7</v>
      </c>
      <c r="E21695" t="s">
        <v>61862</v>
      </c>
      <c r="F21695">
        <v>3237</v>
      </c>
      <c r="G21695" t="s">
        <v>52238</v>
      </c>
      <c r="H21695" t="s">
        <v>61862</v>
      </c>
      <c r="I21695" t="s">
        <v>61863</v>
      </c>
      <c r="J21695" t="s">
        <v>61864</v>
      </c>
      <c r="K21695">
        <v>4.3364597338485291</v>
      </c>
      <c r="L21695">
        <v>0.57289188800412438</v>
      </c>
      <c r="M21695" t="s">
        <v>61863</v>
      </c>
      <c r="N21695" t="s">
        <v>61863</v>
      </c>
      <c r="O21695" t="s">
        <v>86585</v>
      </c>
      <c r="P21695" t="s">
        <v>61864</v>
      </c>
      <c r="Q21695" t="s">
        <v>86586</v>
      </c>
      <c r="R21695" t="s">
        <v>78062</v>
      </c>
    </row>
    <row r="21696" spans="1:18" x14ac:dyDescent="0.2">
      <c r="A21696" s="2">
        <v>21694</v>
      </c>
      <c r="B21696">
        <v>4439132</v>
      </c>
      <c r="C21696" t="s">
        <v>61865</v>
      </c>
      <c r="D21696">
        <v>21.7</v>
      </c>
      <c r="E21696" t="s">
        <v>61866</v>
      </c>
      <c r="F21696">
        <v>3238</v>
      </c>
      <c r="G21696" t="s">
        <v>28</v>
      </c>
      <c r="H21696" t="s">
        <v>61866</v>
      </c>
      <c r="I21696" t="s">
        <v>61867</v>
      </c>
      <c r="J21696" t="s">
        <v>61868</v>
      </c>
      <c r="K21696">
        <v>4.3364597338485291</v>
      </c>
      <c r="L21696">
        <v>0.57289188800412438</v>
      </c>
      <c r="M21696" t="s">
        <v>61867</v>
      </c>
      <c r="N21696" t="s">
        <v>61867</v>
      </c>
      <c r="O21696" t="s">
        <v>86589</v>
      </c>
      <c r="P21696" t="s">
        <v>86590</v>
      </c>
      <c r="Q21696" t="s">
        <v>86591</v>
      </c>
      <c r="R21696" t="s">
        <v>76678</v>
      </c>
    </row>
    <row r="21697" spans="1:18" x14ac:dyDescent="0.2">
      <c r="A21697" s="2">
        <v>21695</v>
      </c>
      <c r="B21697">
        <v>4439132</v>
      </c>
      <c r="C21697" t="s">
        <v>61865</v>
      </c>
      <c r="D21697">
        <v>21.7</v>
      </c>
      <c r="E21697" t="s">
        <v>61866</v>
      </c>
      <c r="F21697">
        <v>3238</v>
      </c>
      <c r="G21697" t="s">
        <v>28</v>
      </c>
      <c r="H21697" t="s">
        <v>61866</v>
      </c>
      <c r="I21697" t="s">
        <v>61867</v>
      </c>
      <c r="J21697" t="s">
        <v>61868</v>
      </c>
      <c r="K21697">
        <v>4.3364597338485291</v>
      </c>
      <c r="L21697">
        <v>0.57289188800412438</v>
      </c>
      <c r="M21697" t="s">
        <v>61867</v>
      </c>
      <c r="N21697" t="s">
        <v>61867</v>
      </c>
      <c r="O21697" t="s">
        <v>86589</v>
      </c>
      <c r="P21697" t="s">
        <v>86590</v>
      </c>
      <c r="Q21697" t="s">
        <v>86591</v>
      </c>
      <c r="R21697" t="s">
        <v>75198</v>
      </c>
    </row>
    <row r="21698" spans="1:18" x14ac:dyDescent="0.2">
      <c r="A21698" s="2">
        <v>21696</v>
      </c>
      <c r="B21698">
        <v>4439132</v>
      </c>
      <c r="C21698" t="s">
        <v>61865</v>
      </c>
      <c r="D21698">
        <v>21.7</v>
      </c>
      <c r="E21698" t="s">
        <v>61866</v>
      </c>
      <c r="F21698">
        <v>3238</v>
      </c>
      <c r="G21698" t="s">
        <v>28</v>
      </c>
      <c r="H21698" t="s">
        <v>61866</v>
      </c>
      <c r="I21698" t="s">
        <v>61867</v>
      </c>
      <c r="J21698" t="s">
        <v>61868</v>
      </c>
      <c r="K21698">
        <v>4.3364597338485291</v>
      </c>
      <c r="L21698">
        <v>0.57289188800412438</v>
      </c>
      <c r="M21698" t="s">
        <v>61867</v>
      </c>
      <c r="N21698" t="s">
        <v>61867</v>
      </c>
      <c r="O21698" t="s">
        <v>86589</v>
      </c>
      <c r="P21698" t="s">
        <v>86590</v>
      </c>
      <c r="Q21698" t="s">
        <v>86591</v>
      </c>
      <c r="R21698" t="s">
        <v>86592</v>
      </c>
    </row>
    <row r="21699" spans="1:18" x14ac:dyDescent="0.2">
      <c r="A21699" s="2">
        <v>21697</v>
      </c>
      <c r="B21699">
        <v>4439132</v>
      </c>
      <c r="C21699" t="s">
        <v>61865</v>
      </c>
      <c r="D21699">
        <v>21.7</v>
      </c>
      <c r="E21699" t="s">
        <v>61866</v>
      </c>
      <c r="F21699">
        <v>3238</v>
      </c>
      <c r="G21699" t="s">
        <v>28</v>
      </c>
      <c r="H21699" t="s">
        <v>61866</v>
      </c>
      <c r="I21699" t="s">
        <v>61867</v>
      </c>
      <c r="J21699" t="s">
        <v>61868</v>
      </c>
      <c r="K21699">
        <v>4.3364597338485291</v>
      </c>
      <c r="L21699">
        <v>0.57289188800412438</v>
      </c>
      <c r="M21699" t="s">
        <v>61867</v>
      </c>
      <c r="N21699" t="s">
        <v>61867</v>
      </c>
      <c r="O21699" t="s">
        <v>86589</v>
      </c>
      <c r="P21699" t="s">
        <v>86590</v>
      </c>
      <c r="Q21699" t="s">
        <v>86591</v>
      </c>
      <c r="R21699" t="s">
        <v>79690</v>
      </c>
    </row>
    <row r="21700" spans="1:18" x14ac:dyDescent="0.2">
      <c r="A21700" s="2">
        <v>21698</v>
      </c>
      <c r="B21700">
        <v>4439132</v>
      </c>
      <c r="C21700" t="s">
        <v>61865</v>
      </c>
      <c r="D21700">
        <v>21.7</v>
      </c>
      <c r="E21700" t="s">
        <v>61866</v>
      </c>
      <c r="F21700">
        <v>3238</v>
      </c>
      <c r="G21700" t="s">
        <v>28</v>
      </c>
      <c r="H21700" t="s">
        <v>61866</v>
      </c>
      <c r="I21700" t="s">
        <v>61867</v>
      </c>
      <c r="J21700" t="s">
        <v>61868</v>
      </c>
      <c r="K21700">
        <v>4.3364597338485291</v>
      </c>
      <c r="L21700">
        <v>0.57289188800412438</v>
      </c>
      <c r="M21700" t="s">
        <v>61867</v>
      </c>
      <c r="N21700" t="s">
        <v>61867</v>
      </c>
      <c r="O21700" t="s">
        <v>86589</v>
      </c>
      <c r="P21700" t="s">
        <v>86590</v>
      </c>
      <c r="Q21700" t="s">
        <v>86591</v>
      </c>
      <c r="R21700" t="s">
        <v>81856</v>
      </c>
    </row>
    <row r="21701" spans="1:18" x14ac:dyDescent="0.2">
      <c r="A21701" s="2">
        <v>21699</v>
      </c>
      <c r="B21701">
        <v>4439132</v>
      </c>
      <c r="C21701" t="s">
        <v>61865</v>
      </c>
      <c r="D21701">
        <v>21.7</v>
      </c>
      <c r="E21701" t="s">
        <v>61866</v>
      </c>
      <c r="F21701">
        <v>3238</v>
      </c>
      <c r="G21701" t="s">
        <v>28</v>
      </c>
      <c r="H21701" t="s">
        <v>61866</v>
      </c>
      <c r="I21701" t="s">
        <v>61867</v>
      </c>
      <c r="J21701" t="s">
        <v>61868</v>
      </c>
      <c r="K21701">
        <v>4.3364597338485291</v>
      </c>
      <c r="L21701">
        <v>0.57289188800412438</v>
      </c>
      <c r="M21701" t="s">
        <v>61867</v>
      </c>
      <c r="N21701" t="s">
        <v>61867</v>
      </c>
      <c r="O21701" t="s">
        <v>86589</v>
      </c>
      <c r="P21701" t="s">
        <v>86590</v>
      </c>
      <c r="Q21701" t="s">
        <v>86591</v>
      </c>
      <c r="R21701" t="s">
        <v>76687</v>
      </c>
    </row>
    <row r="21702" spans="1:18" x14ac:dyDescent="0.2">
      <c r="A21702" s="2">
        <v>21700</v>
      </c>
      <c r="B21702">
        <v>4439132</v>
      </c>
      <c r="C21702" t="s">
        <v>61865</v>
      </c>
      <c r="D21702">
        <v>21.7</v>
      </c>
      <c r="E21702" t="s">
        <v>61866</v>
      </c>
      <c r="F21702">
        <v>3238</v>
      </c>
      <c r="G21702" t="s">
        <v>28</v>
      </c>
      <c r="H21702" t="s">
        <v>61866</v>
      </c>
      <c r="I21702" t="s">
        <v>61867</v>
      </c>
      <c r="J21702" t="s">
        <v>61868</v>
      </c>
      <c r="K21702">
        <v>4.3364597338485291</v>
      </c>
      <c r="L21702">
        <v>0.57289188800412438</v>
      </c>
      <c r="M21702" t="s">
        <v>61867</v>
      </c>
      <c r="N21702" t="s">
        <v>61867</v>
      </c>
      <c r="O21702" t="s">
        <v>86589</v>
      </c>
      <c r="P21702" t="s">
        <v>86590</v>
      </c>
      <c r="Q21702" t="s">
        <v>86591</v>
      </c>
      <c r="R21702" t="s">
        <v>77435</v>
      </c>
    </row>
    <row r="21703" spans="1:18" x14ac:dyDescent="0.2">
      <c r="A21703" s="2">
        <v>21701</v>
      </c>
      <c r="B21703">
        <v>4439132</v>
      </c>
      <c r="C21703" t="s">
        <v>61865</v>
      </c>
      <c r="D21703">
        <v>21.7</v>
      </c>
      <c r="E21703" t="s">
        <v>61866</v>
      </c>
      <c r="F21703">
        <v>3238</v>
      </c>
      <c r="G21703" t="s">
        <v>28</v>
      </c>
      <c r="H21703" t="s">
        <v>61866</v>
      </c>
      <c r="I21703" t="s">
        <v>61867</v>
      </c>
      <c r="J21703" t="s">
        <v>61868</v>
      </c>
      <c r="K21703">
        <v>4.3364597338485291</v>
      </c>
      <c r="L21703">
        <v>0.57289188800412438</v>
      </c>
      <c r="M21703" t="s">
        <v>61867</v>
      </c>
      <c r="N21703" t="s">
        <v>61867</v>
      </c>
      <c r="O21703" t="s">
        <v>86589</v>
      </c>
      <c r="P21703" t="s">
        <v>86590</v>
      </c>
      <c r="Q21703" t="s">
        <v>86591</v>
      </c>
      <c r="R21703" t="s">
        <v>79693</v>
      </c>
    </row>
    <row r="21704" spans="1:18" x14ac:dyDescent="0.2">
      <c r="A21704" s="2">
        <v>21702</v>
      </c>
      <c r="B21704">
        <v>4439132</v>
      </c>
      <c r="C21704" t="s">
        <v>61865</v>
      </c>
      <c r="D21704">
        <v>21.7</v>
      </c>
      <c r="E21704" t="s">
        <v>61866</v>
      </c>
      <c r="F21704">
        <v>3238</v>
      </c>
      <c r="G21704" t="s">
        <v>28</v>
      </c>
      <c r="H21704" t="s">
        <v>61866</v>
      </c>
      <c r="I21704" t="s">
        <v>61867</v>
      </c>
      <c r="J21704" t="s">
        <v>61868</v>
      </c>
      <c r="K21704">
        <v>4.3364597338485291</v>
      </c>
      <c r="L21704">
        <v>0.57289188800412438</v>
      </c>
      <c r="M21704" t="s">
        <v>61867</v>
      </c>
      <c r="N21704" t="s">
        <v>61867</v>
      </c>
      <c r="O21704" t="s">
        <v>86589</v>
      </c>
      <c r="P21704" t="s">
        <v>86590</v>
      </c>
      <c r="Q21704" t="s">
        <v>86591</v>
      </c>
      <c r="R21704" t="s">
        <v>77818</v>
      </c>
    </row>
    <row r="21705" spans="1:18" x14ac:dyDescent="0.2">
      <c r="A21705" s="2">
        <v>21703</v>
      </c>
      <c r="B21705">
        <v>4439132</v>
      </c>
      <c r="C21705" t="s">
        <v>61865</v>
      </c>
      <c r="D21705">
        <v>21.7</v>
      </c>
      <c r="E21705" t="s">
        <v>61866</v>
      </c>
      <c r="F21705">
        <v>3238</v>
      </c>
      <c r="G21705" t="s">
        <v>28</v>
      </c>
      <c r="H21705" t="s">
        <v>61866</v>
      </c>
      <c r="I21705" t="s">
        <v>61867</v>
      </c>
      <c r="J21705" t="s">
        <v>61868</v>
      </c>
      <c r="K21705">
        <v>4.3364597338485291</v>
      </c>
      <c r="L21705">
        <v>0.57289188800412438</v>
      </c>
      <c r="M21705" t="s">
        <v>61867</v>
      </c>
      <c r="N21705" t="s">
        <v>61867</v>
      </c>
      <c r="O21705" t="s">
        <v>86589</v>
      </c>
      <c r="P21705" t="s">
        <v>86590</v>
      </c>
      <c r="Q21705" t="s">
        <v>86591</v>
      </c>
      <c r="R21705" t="s">
        <v>78982</v>
      </c>
    </row>
    <row r="21706" spans="1:18" x14ac:dyDescent="0.2">
      <c r="A21706" s="2">
        <v>21704</v>
      </c>
      <c r="B21706">
        <v>4439132</v>
      </c>
      <c r="C21706" t="s">
        <v>61865</v>
      </c>
      <c r="D21706">
        <v>21.7</v>
      </c>
      <c r="E21706" t="s">
        <v>61866</v>
      </c>
      <c r="F21706">
        <v>3238</v>
      </c>
      <c r="G21706" t="s">
        <v>28</v>
      </c>
      <c r="H21706" t="s">
        <v>61866</v>
      </c>
      <c r="I21706" t="s">
        <v>61867</v>
      </c>
      <c r="J21706" t="s">
        <v>61868</v>
      </c>
      <c r="K21706">
        <v>4.3364597338485291</v>
      </c>
      <c r="L21706">
        <v>0.57289188800412438</v>
      </c>
      <c r="M21706" t="s">
        <v>61867</v>
      </c>
      <c r="N21706" t="s">
        <v>61867</v>
      </c>
      <c r="O21706" t="s">
        <v>86589</v>
      </c>
      <c r="P21706" t="s">
        <v>86590</v>
      </c>
      <c r="Q21706" t="s">
        <v>86591</v>
      </c>
      <c r="R21706" t="s">
        <v>79694</v>
      </c>
    </row>
    <row r="21707" spans="1:18" x14ac:dyDescent="0.2">
      <c r="A21707" s="2">
        <v>21705</v>
      </c>
      <c r="B21707">
        <v>4439132</v>
      </c>
      <c r="C21707" t="s">
        <v>61865</v>
      </c>
      <c r="D21707">
        <v>21.7</v>
      </c>
      <c r="E21707" t="s">
        <v>61866</v>
      </c>
      <c r="F21707">
        <v>3238</v>
      </c>
      <c r="G21707" t="s">
        <v>28</v>
      </c>
      <c r="H21707" t="s">
        <v>61866</v>
      </c>
      <c r="I21707" t="s">
        <v>61867</v>
      </c>
      <c r="J21707" t="s">
        <v>61868</v>
      </c>
      <c r="K21707">
        <v>4.3364597338485291</v>
      </c>
      <c r="L21707">
        <v>0.57289188800412438</v>
      </c>
      <c r="M21707" t="s">
        <v>61867</v>
      </c>
      <c r="N21707" t="s">
        <v>61867</v>
      </c>
      <c r="O21707" t="s">
        <v>86589</v>
      </c>
      <c r="P21707" t="s">
        <v>86590</v>
      </c>
      <c r="Q21707" t="s">
        <v>86591</v>
      </c>
      <c r="R21707" t="s">
        <v>79695</v>
      </c>
    </row>
    <row r="21708" spans="1:18" x14ac:dyDescent="0.2">
      <c r="A21708" s="2">
        <v>21706</v>
      </c>
      <c r="B21708">
        <v>4439132</v>
      </c>
      <c r="C21708" t="s">
        <v>61865</v>
      </c>
      <c r="D21708">
        <v>21.7</v>
      </c>
      <c r="E21708" t="s">
        <v>61866</v>
      </c>
      <c r="F21708">
        <v>3238</v>
      </c>
      <c r="G21708" t="s">
        <v>28</v>
      </c>
      <c r="H21708" t="s">
        <v>61866</v>
      </c>
      <c r="I21708" t="s">
        <v>61867</v>
      </c>
      <c r="J21708" t="s">
        <v>61868</v>
      </c>
      <c r="K21708">
        <v>4.3364597338485291</v>
      </c>
      <c r="L21708">
        <v>0.57289188800412438</v>
      </c>
      <c r="M21708" t="s">
        <v>61867</v>
      </c>
      <c r="N21708" t="s">
        <v>61867</v>
      </c>
      <c r="O21708" t="s">
        <v>86589</v>
      </c>
      <c r="P21708" t="s">
        <v>86590</v>
      </c>
      <c r="Q21708" t="s">
        <v>86591</v>
      </c>
      <c r="R21708" t="s">
        <v>75358</v>
      </c>
    </row>
    <row r="21709" spans="1:18" x14ac:dyDescent="0.2">
      <c r="A21709" s="2">
        <v>21707</v>
      </c>
      <c r="B21709">
        <v>4439132</v>
      </c>
      <c r="C21709" t="s">
        <v>61865</v>
      </c>
      <c r="D21709">
        <v>21.7</v>
      </c>
      <c r="E21709" t="s">
        <v>61866</v>
      </c>
      <c r="F21709">
        <v>3238</v>
      </c>
      <c r="G21709" t="s">
        <v>28</v>
      </c>
      <c r="H21709" t="s">
        <v>61866</v>
      </c>
      <c r="I21709" t="s">
        <v>61867</v>
      </c>
      <c r="J21709" t="s">
        <v>61868</v>
      </c>
      <c r="K21709">
        <v>4.3364597338485291</v>
      </c>
      <c r="L21709">
        <v>0.57289188800412438</v>
      </c>
      <c r="M21709" t="s">
        <v>61867</v>
      </c>
      <c r="N21709" t="s">
        <v>61867</v>
      </c>
      <c r="O21709" t="s">
        <v>86589</v>
      </c>
      <c r="P21709" t="s">
        <v>86590</v>
      </c>
      <c r="Q21709" t="s">
        <v>86591</v>
      </c>
      <c r="R21709" t="s">
        <v>81486</v>
      </c>
    </row>
    <row r="21710" spans="1:18" x14ac:dyDescent="0.2">
      <c r="A21710" s="2">
        <v>21708</v>
      </c>
      <c r="B21710">
        <v>4439132</v>
      </c>
      <c r="C21710" t="s">
        <v>61865</v>
      </c>
      <c r="D21710">
        <v>21.7</v>
      </c>
      <c r="E21710" t="s">
        <v>61866</v>
      </c>
      <c r="F21710">
        <v>3238</v>
      </c>
      <c r="G21710" t="s">
        <v>28</v>
      </c>
      <c r="H21710" t="s">
        <v>61866</v>
      </c>
      <c r="I21710" t="s">
        <v>61867</v>
      </c>
      <c r="J21710" t="s">
        <v>61868</v>
      </c>
      <c r="K21710">
        <v>4.3364597338485291</v>
      </c>
      <c r="L21710">
        <v>0.57289188800412438</v>
      </c>
      <c r="M21710" t="s">
        <v>61867</v>
      </c>
      <c r="N21710" t="s">
        <v>61867</v>
      </c>
      <c r="O21710" t="s">
        <v>86589</v>
      </c>
      <c r="P21710" t="s">
        <v>86590</v>
      </c>
      <c r="Q21710" t="s">
        <v>86591</v>
      </c>
      <c r="R21710" t="s">
        <v>79697</v>
      </c>
    </row>
    <row r="21711" spans="1:18" x14ac:dyDescent="0.2">
      <c r="A21711" s="2">
        <v>21709</v>
      </c>
      <c r="B21711">
        <v>4439132</v>
      </c>
      <c r="C21711" t="s">
        <v>61865</v>
      </c>
      <c r="D21711">
        <v>21.7</v>
      </c>
      <c r="E21711" t="s">
        <v>61866</v>
      </c>
      <c r="F21711">
        <v>3238</v>
      </c>
      <c r="G21711" t="s">
        <v>28</v>
      </c>
      <c r="H21711" t="s">
        <v>61866</v>
      </c>
      <c r="I21711" t="s">
        <v>61867</v>
      </c>
      <c r="J21711" t="s">
        <v>61868</v>
      </c>
      <c r="K21711">
        <v>4.3364597338485291</v>
      </c>
      <c r="L21711">
        <v>0.57289188800412438</v>
      </c>
      <c r="M21711" t="s">
        <v>61867</v>
      </c>
      <c r="N21711" t="s">
        <v>61867</v>
      </c>
      <c r="O21711" t="s">
        <v>86589</v>
      </c>
      <c r="P21711" t="s">
        <v>86590</v>
      </c>
      <c r="Q21711" t="s">
        <v>86591</v>
      </c>
      <c r="R21711" t="s">
        <v>75381</v>
      </c>
    </row>
    <row r="21712" spans="1:18" x14ac:dyDescent="0.2">
      <c r="A21712" s="2">
        <v>21710</v>
      </c>
      <c r="B21712">
        <v>4439132</v>
      </c>
      <c r="C21712" t="s">
        <v>61865</v>
      </c>
      <c r="D21712">
        <v>21.7</v>
      </c>
      <c r="E21712" t="s">
        <v>61866</v>
      </c>
      <c r="F21712">
        <v>3238</v>
      </c>
      <c r="G21712" t="s">
        <v>28</v>
      </c>
      <c r="H21712" t="s">
        <v>61866</v>
      </c>
      <c r="I21712" t="s">
        <v>61867</v>
      </c>
      <c r="J21712" t="s">
        <v>61868</v>
      </c>
      <c r="K21712">
        <v>4.3364597338485291</v>
      </c>
      <c r="L21712">
        <v>0.57289188800412438</v>
      </c>
      <c r="M21712" t="s">
        <v>61867</v>
      </c>
      <c r="N21712" t="s">
        <v>61867</v>
      </c>
      <c r="O21712" t="s">
        <v>86589</v>
      </c>
      <c r="P21712" t="s">
        <v>86590</v>
      </c>
      <c r="Q21712" t="s">
        <v>86591</v>
      </c>
      <c r="R21712" t="s">
        <v>75833</v>
      </c>
    </row>
    <row r="21713" spans="1:18" x14ac:dyDescent="0.2">
      <c r="A21713" s="2">
        <v>21711</v>
      </c>
      <c r="B21713">
        <v>4439132</v>
      </c>
      <c r="C21713" t="s">
        <v>61865</v>
      </c>
      <c r="D21713">
        <v>21.7</v>
      </c>
      <c r="E21713" t="s">
        <v>61866</v>
      </c>
      <c r="F21713">
        <v>3238</v>
      </c>
      <c r="G21713" t="s">
        <v>28</v>
      </c>
      <c r="H21713" t="s">
        <v>61866</v>
      </c>
      <c r="I21713" t="s">
        <v>61867</v>
      </c>
      <c r="J21713" t="s">
        <v>61868</v>
      </c>
      <c r="K21713">
        <v>4.3364597338485291</v>
      </c>
      <c r="L21713">
        <v>0.57289188800412438</v>
      </c>
      <c r="M21713" t="s">
        <v>61867</v>
      </c>
      <c r="N21713" t="s">
        <v>61867</v>
      </c>
      <c r="O21713" t="s">
        <v>86589</v>
      </c>
      <c r="P21713" t="s">
        <v>86590</v>
      </c>
      <c r="Q21713" t="s">
        <v>86591</v>
      </c>
      <c r="R21713" t="s">
        <v>75835</v>
      </c>
    </row>
    <row r="21714" spans="1:18" x14ac:dyDescent="0.2">
      <c r="A21714" s="2">
        <v>21712</v>
      </c>
      <c r="B21714">
        <v>4439132</v>
      </c>
      <c r="C21714" t="s">
        <v>61865</v>
      </c>
      <c r="D21714">
        <v>21.7</v>
      </c>
      <c r="E21714" t="s">
        <v>61866</v>
      </c>
      <c r="F21714">
        <v>3238</v>
      </c>
      <c r="G21714" t="s">
        <v>28</v>
      </c>
      <c r="H21714" t="s">
        <v>61866</v>
      </c>
      <c r="I21714" t="s">
        <v>61867</v>
      </c>
      <c r="J21714" t="s">
        <v>61868</v>
      </c>
      <c r="K21714">
        <v>4.3364597338485291</v>
      </c>
      <c r="L21714">
        <v>0.57289188800412438</v>
      </c>
      <c r="M21714" t="s">
        <v>61867</v>
      </c>
      <c r="N21714" t="s">
        <v>61867</v>
      </c>
      <c r="O21714" t="s">
        <v>86589</v>
      </c>
      <c r="P21714" t="s">
        <v>86590</v>
      </c>
      <c r="Q21714" t="s">
        <v>86591</v>
      </c>
      <c r="R21714" t="s">
        <v>75372</v>
      </c>
    </row>
    <row r="21715" spans="1:18" x14ac:dyDescent="0.2">
      <c r="A21715" s="2">
        <v>21713</v>
      </c>
      <c r="B21715">
        <v>4439132</v>
      </c>
      <c r="C21715" t="s">
        <v>61865</v>
      </c>
      <c r="D21715">
        <v>21.7</v>
      </c>
      <c r="E21715" t="s">
        <v>61866</v>
      </c>
      <c r="F21715">
        <v>3238</v>
      </c>
      <c r="G21715" t="s">
        <v>28</v>
      </c>
      <c r="H21715" t="s">
        <v>61866</v>
      </c>
      <c r="I21715" t="s">
        <v>61867</v>
      </c>
      <c r="J21715" t="s">
        <v>61868</v>
      </c>
      <c r="K21715">
        <v>4.3364597338485291</v>
      </c>
      <c r="L21715">
        <v>0.57289188800412438</v>
      </c>
      <c r="M21715" t="s">
        <v>61867</v>
      </c>
      <c r="N21715" t="s">
        <v>61867</v>
      </c>
      <c r="O21715" t="s">
        <v>86589</v>
      </c>
      <c r="P21715" t="s">
        <v>86590</v>
      </c>
      <c r="Q21715" t="s">
        <v>86591</v>
      </c>
      <c r="R21715" t="s">
        <v>80144</v>
      </c>
    </row>
    <row r="21716" spans="1:18" x14ac:dyDescent="0.2">
      <c r="A21716" s="2">
        <v>21714</v>
      </c>
      <c r="B21716">
        <v>4439132</v>
      </c>
      <c r="C21716" t="s">
        <v>61865</v>
      </c>
      <c r="D21716">
        <v>21.7</v>
      </c>
      <c r="E21716" t="s">
        <v>61866</v>
      </c>
      <c r="F21716">
        <v>3238</v>
      </c>
      <c r="G21716" t="s">
        <v>28</v>
      </c>
      <c r="H21716" t="s">
        <v>61866</v>
      </c>
      <c r="I21716" t="s">
        <v>61867</v>
      </c>
      <c r="J21716" t="s">
        <v>61868</v>
      </c>
      <c r="K21716">
        <v>4.3364597338485291</v>
      </c>
      <c r="L21716">
        <v>0.57289188800412438</v>
      </c>
      <c r="M21716" t="s">
        <v>61867</v>
      </c>
      <c r="N21716" t="s">
        <v>61867</v>
      </c>
      <c r="O21716" t="s">
        <v>86589</v>
      </c>
      <c r="P21716" t="s">
        <v>86590</v>
      </c>
      <c r="Q21716" t="s">
        <v>86591</v>
      </c>
      <c r="R21716" t="s">
        <v>79699</v>
      </c>
    </row>
    <row r="21717" spans="1:18" x14ac:dyDescent="0.2">
      <c r="A21717" s="2">
        <v>21715</v>
      </c>
      <c r="B21717">
        <v>4439132</v>
      </c>
      <c r="C21717" t="s">
        <v>61865</v>
      </c>
      <c r="D21717">
        <v>21.7</v>
      </c>
      <c r="E21717" t="s">
        <v>61866</v>
      </c>
      <c r="F21717">
        <v>3238</v>
      </c>
      <c r="G21717" t="s">
        <v>28</v>
      </c>
      <c r="H21717" t="s">
        <v>61866</v>
      </c>
      <c r="I21717" t="s">
        <v>61867</v>
      </c>
      <c r="J21717" t="s">
        <v>61868</v>
      </c>
      <c r="K21717">
        <v>4.3364597338485291</v>
      </c>
      <c r="L21717">
        <v>0.57289188800412438</v>
      </c>
      <c r="M21717" t="s">
        <v>61867</v>
      </c>
      <c r="N21717" t="s">
        <v>61867</v>
      </c>
      <c r="O21717" t="s">
        <v>86589</v>
      </c>
      <c r="P21717" t="s">
        <v>86590</v>
      </c>
      <c r="Q21717" t="s">
        <v>86591</v>
      </c>
      <c r="R21717" t="s">
        <v>75044</v>
      </c>
    </row>
    <row r="21718" spans="1:18" x14ac:dyDescent="0.2">
      <c r="A21718" s="2">
        <v>21716</v>
      </c>
      <c r="B21718">
        <v>4439132</v>
      </c>
      <c r="C21718" t="s">
        <v>61865</v>
      </c>
      <c r="D21718">
        <v>21.7</v>
      </c>
      <c r="E21718" t="s">
        <v>61866</v>
      </c>
      <c r="F21718">
        <v>3238</v>
      </c>
      <c r="G21718" t="s">
        <v>28</v>
      </c>
      <c r="H21718" t="s">
        <v>61866</v>
      </c>
      <c r="I21718" t="s">
        <v>61867</v>
      </c>
      <c r="J21718" t="s">
        <v>61868</v>
      </c>
      <c r="K21718">
        <v>4.3364597338485291</v>
      </c>
      <c r="L21718">
        <v>0.57289188800412438</v>
      </c>
      <c r="M21718" t="s">
        <v>61867</v>
      </c>
      <c r="N21718" t="s">
        <v>61867</v>
      </c>
      <c r="O21718" t="s">
        <v>86589</v>
      </c>
      <c r="P21718" t="s">
        <v>86590</v>
      </c>
      <c r="Q21718" t="s">
        <v>86591</v>
      </c>
      <c r="R21718" t="s">
        <v>79700</v>
      </c>
    </row>
    <row r="21719" spans="1:18" x14ac:dyDescent="0.2">
      <c r="A21719" s="2">
        <v>21717</v>
      </c>
      <c r="B21719">
        <v>4439132</v>
      </c>
      <c r="C21719" t="s">
        <v>61865</v>
      </c>
      <c r="D21719">
        <v>21.7</v>
      </c>
      <c r="E21719" t="s">
        <v>61866</v>
      </c>
      <c r="F21719">
        <v>3238</v>
      </c>
      <c r="G21719" t="s">
        <v>28</v>
      </c>
      <c r="H21719" t="s">
        <v>61866</v>
      </c>
      <c r="I21719" t="s">
        <v>61867</v>
      </c>
      <c r="J21719" t="s">
        <v>61868</v>
      </c>
      <c r="K21719">
        <v>4.3364597338485291</v>
      </c>
      <c r="L21719">
        <v>0.57289188800412438</v>
      </c>
      <c r="M21719" t="s">
        <v>61867</v>
      </c>
      <c r="N21719" t="s">
        <v>61867</v>
      </c>
      <c r="O21719" t="s">
        <v>86589</v>
      </c>
      <c r="P21719" t="s">
        <v>86590</v>
      </c>
      <c r="Q21719" t="s">
        <v>86591</v>
      </c>
      <c r="R21719" t="s">
        <v>79701</v>
      </c>
    </row>
    <row r="21720" spans="1:18" x14ac:dyDescent="0.2">
      <c r="A21720" s="2">
        <v>21718</v>
      </c>
      <c r="B21720">
        <v>4439132</v>
      </c>
      <c r="C21720" t="s">
        <v>61865</v>
      </c>
      <c r="D21720">
        <v>21.7</v>
      </c>
      <c r="E21720" t="s">
        <v>61866</v>
      </c>
      <c r="F21720">
        <v>3238</v>
      </c>
      <c r="G21720" t="s">
        <v>28</v>
      </c>
      <c r="H21720" t="s">
        <v>61866</v>
      </c>
      <c r="I21720" t="s">
        <v>61867</v>
      </c>
      <c r="J21720" t="s">
        <v>61868</v>
      </c>
      <c r="K21720">
        <v>4.3364597338485291</v>
      </c>
      <c r="L21720">
        <v>0.57289188800412438</v>
      </c>
      <c r="M21720" t="s">
        <v>61867</v>
      </c>
      <c r="N21720" t="s">
        <v>61867</v>
      </c>
      <c r="O21720" t="s">
        <v>86589</v>
      </c>
      <c r="P21720" t="s">
        <v>86590</v>
      </c>
      <c r="Q21720" t="s">
        <v>86591</v>
      </c>
      <c r="R21720" t="s">
        <v>79702</v>
      </c>
    </row>
    <row r="21721" spans="1:18" x14ac:dyDescent="0.2">
      <c r="A21721" s="2">
        <v>21719</v>
      </c>
      <c r="B21721">
        <v>4439982</v>
      </c>
      <c r="C21721" t="s">
        <v>61869</v>
      </c>
      <c r="D21721">
        <v>21.7</v>
      </c>
      <c r="E21721" t="s">
        <v>61870</v>
      </c>
      <c r="F21721">
        <v>3239</v>
      </c>
      <c r="G21721" t="s">
        <v>52238</v>
      </c>
      <c r="H21721" t="s">
        <v>61870</v>
      </c>
      <c r="I21721" t="s">
        <v>61871</v>
      </c>
      <c r="J21721" t="s">
        <v>61872</v>
      </c>
      <c r="K21721">
        <v>4.3364597338485291</v>
      </c>
      <c r="L21721">
        <v>0.57289188800412438</v>
      </c>
      <c r="M21721" t="s">
        <v>61871</v>
      </c>
      <c r="N21721" t="s">
        <v>61871</v>
      </c>
      <c r="O21721" t="s">
        <v>86593</v>
      </c>
      <c r="P21721" t="s">
        <v>86594</v>
      </c>
      <c r="Q21721" t="s">
        <v>86595</v>
      </c>
      <c r="R21721" t="s">
        <v>76411</v>
      </c>
    </row>
    <row r="21722" spans="1:18" x14ac:dyDescent="0.2">
      <c r="A21722" s="2">
        <v>21720</v>
      </c>
      <c r="B21722">
        <v>4439982</v>
      </c>
      <c r="C21722" t="s">
        <v>61869</v>
      </c>
      <c r="D21722">
        <v>21.7</v>
      </c>
      <c r="E21722" t="s">
        <v>61870</v>
      </c>
      <c r="F21722">
        <v>3239</v>
      </c>
      <c r="G21722" t="s">
        <v>52238</v>
      </c>
      <c r="H21722" t="s">
        <v>61870</v>
      </c>
      <c r="I21722" t="s">
        <v>61871</v>
      </c>
      <c r="J21722" t="s">
        <v>61872</v>
      </c>
      <c r="K21722">
        <v>4.3364597338485291</v>
      </c>
      <c r="L21722">
        <v>0.57289188800412438</v>
      </c>
      <c r="M21722" t="s">
        <v>61871</v>
      </c>
      <c r="N21722" t="s">
        <v>61871</v>
      </c>
      <c r="O21722" t="s">
        <v>86593</v>
      </c>
      <c r="P21722" t="s">
        <v>86594</v>
      </c>
      <c r="Q21722" t="s">
        <v>86595</v>
      </c>
      <c r="R21722" t="s">
        <v>74780</v>
      </c>
    </row>
    <row r="21723" spans="1:18" x14ac:dyDescent="0.2">
      <c r="A21723" s="2">
        <v>21721</v>
      </c>
      <c r="B21723">
        <v>4439982</v>
      </c>
      <c r="C21723" t="s">
        <v>61869</v>
      </c>
      <c r="D21723">
        <v>21.7</v>
      </c>
      <c r="E21723" t="s">
        <v>61870</v>
      </c>
      <c r="F21723">
        <v>3239</v>
      </c>
      <c r="G21723" t="s">
        <v>52238</v>
      </c>
      <c r="H21723" t="s">
        <v>61870</v>
      </c>
      <c r="I21723" t="s">
        <v>61871</v>
      </c>
      <c r="J21723" t="s">
        <v>61872</v>
      </c>
      <c r="K21723">
        <v>4.3364597338485291</v>
      </c>
      <c r="L21723">
        <v>0.57289188800412438</v>
      </c>
      <c r="M21723" t="s">
        <v>61871</v>
      </c>
      <c r="N21723" t="s">
        <v>61871</v>
      </c>
      <c r="O21723" t="s">
        <v>86593</v>
      </c>
      <c r="P21723" t="s">
        <v>86594</v>
      </c>
      <c r="Q21723" t="s">
        <v>86595</v>
      </c>
      <c r="R21723" t="s">
        <v>76193</v>
      </c>
    </row>
    <row r="21724" spans="1:18" x14ac:dyDescent="0.2">
      <c r="A21724" s="2">
        <v>21722</v>
      </c>
      <c r="B21724">
        <v>4439982</v>
      </c>
      <c r="C21724" t="s">
        <v>61869</v>
      </c>
      <c r="D21724">
        <v>21.7</v>
      </c>
      <c r="E21724" t="s">
        <v>61870</v>
      </c>
      <c r="F21724">
        <v>3239</v>
      </c>
      <c r="G21724" t="s">
        <v>52238</v>
      </c>
      <c r="H21724" t="s">
        <v>61870</v>
      </c>
      <c r="I21724" t="s">
        <v>61871</v>
      </c>
      <c r="J21724" t="s">
        <v>61872</v>
      </c>
      <c r="K21724">
        <v>4.3364597338485291</v>
      </c>
      <c r="L21724">
        <v>0.57289188800412438</v>
      </c>
      <c r="M21724" t="s">
        <v>61871</v>
      </c>
      <c r="N21724" t="s">
        <v>61871</v>
      </c>
      <c r="O21724" t="s">
        <v>86593</v>
      </c>
      <c r="P21724" t="s">
        <v>86594</v>
      </c>
      <c r="Q21724" t="s">
        <v>86595</v>
      </c>
      <c r="R21724" t="s">
        <v>82872</v>
      </c>
    </row>
    <row r="21725" spans="1:18" x14ac:dyDescent="0.2">
      <c r="A21725" s="2">
        <v>21723</v>
      </c>
      <c r="B21725">
        <v>4439982</v>
      </c>
      <c r="C21725" t="s">
        <v>61869</v>
      </c>
      <c r="D21725">
        <v>21.7</v>
      </c>
      <c r="E21725" t="s">
        <v>61870</v>
      </c>
      <c r="F21725">
        <v>3239</v>
      </c>
      <c r="G21725" t="s">
        <v>52238</v>
      </c>
      <c r="H21725" t="s">
        <v>61870</v>
      </c>
      <c r="I21725" t="s">
        <v>61871</v>
      </c>
      <c r="J21725" t="s">
        <v>61872</v>
      </c>
      <c r="K21725">
        <v>4.3364597338485291</v>
      </c>
      <c r="L21725">
        <v>0.57289188800412438</v>
      </c>
      <c r="M21725" t="s">
        <v>61871</v>
      </c>
      <c r="N21725" t="s">
        <v>61871</v>
      </c>
      <c r="O21725" t="s">
        <v>86593</v>
      </c>
      <c r="P21725" t="s">
        <v>86594</v>
      </c>
      <c r="Q21725" t="s">
        <v>86595</v>
      </c>
      <c r="R21725" t="s">
        <v>75662</v>
      </c>
    </row>
    <row r="21726" spans="1:18" x14ac:dyDescent="0.2">
      <c r="A21726" s="2">
        <v>21724</v>
      </c>
      <c r="B21726">
        <v>4439982</v>
      </c>
      <c r="C21726" t="s">
        <v>61869</v>
      </c>
      <c r="D21726">
        <v>21.7</v>
      </c>
      <c r="E21726" t="s">
        <v>61870</v>
      </c>
      <c r="F21726">
        <v>3239</v>
      </c>
      <c r="G21726" t="s">
        <v>52238</v>
      </c>
      <c r="H21726" t="s">
        <v>61870</v>
      </c>
      <c r="I21726" t="s">
        <v>61871</v>
      </c>
      <c r="J21726" t="s">
        <v>61872</v>
      </c>
      <c r="K21726">
        <v>4.3364597338485291</v>
      </c>
      <c r="L21726">
        <v>0.57289188800412438</v>
      </c>
      <c r="M21726" t="s">
        <v>61871</v>
      </c>
      <c r="N21726" t="s">
        <v>61871</v>
      </c>
      <c r="O21726" t="s">
        <v>86593</v>
      </c>
      <c r="P21726" t="s">
        <v>86594</v>
      </c>
      <c r="Q21726" t="s">
        <v>86595</v>
      </c>
      <c r="R21726" t="s">
        <v>75455</v>
      </c>
    </row>
    <row r="21727" spans="1:18" x14ac:dyDescent="0.2">
      <c r="A21727" s="2">
        <v>21725</v>
      </c>
      <c r="B21727">
        <v>4439982</v>
      </c>
      <c r="C21727" t="s">
        <v>61869</v>
      </c>
      <c r="D21727">
        <v>21.7</v>
      </c>
      <c r="E21727" t="s">
        <v>61870</v>
      </c>
      <c r="F21727">
        <v>3239</v>
      </c>
      <c r="G21727" t="s">
        <v>52238</v>
      </c>
      <c r="H21727" t="s">
        <v>61870</v>
      </c>
      <c r="I21727" t="s">
        <v>61871</v>
      </c>
      <c r="J21727" t="s">
        <v>61872</v>
      </c>
      <c r="K21727">
        <v>4.3364597338485291</v>
      </c>
      <c r="L21727">
        <v>0.57289188800412438</v>
      </c>
      <c r="M21727" t="s">
        <v>61871</v>
      </c>
      <c r="N21727" t="s">
        <v>61871</v>
      </c>
      <c r="O21727" t="s">
        <v>86593</v>
      </c>
      <c r="P21727" t="s">
        <v>86594</v>
      </c>
      <c r="Q21727" t="s">
        <v>86595</v>
      </c>
      <c r="R21727" t="s">
        <v>79907</v>
      </c>
    </row>
    <row r="21728" spans="1:18" x14ac:dyDescent="0.2">
      <c r="A21728" s="2">
        <v>21726</v>
      </c>
      <c r="B21728">
        <v>4439982</v>
      </c>
      <c r="C21728" t="s">
        <v>61869</v>
      </c>
      <c r="D21728">
        <v>21.7</v>
      </c>
      <c r="E21728" t="s">
        <v>61870</v>
      </c>
      <c r="F21728">
        <v>3239</v>
      </c>
      <c r="G21728" t="s">
        <v>52238</v>
      </c>
      <c r="H21728" t="s">
        <v>61870</v>
      </c>
      <c r="I21728" t="s">
        <v>61871</v>
      </c>
      <c r="J21728" t="s">
        <v>61872</v>
      </c>
      <c r="K21728">
        <v>4.3364597338485291</v>
      </c>
      <c r="L21728">
        <v>0.57289188800412438</v>
      </c>
      <c r="M21728" t="s">
        <v>61871</v>
      </c>
      <c r="N21728" t="s">
        <v>61871</v>
      </c>
      <c r="O21728" t="s">
        <v>86593</v>
      </c>
      <c r="P21728" t="s">
        <v>86594</v>
      </c>
      <c r="Q21728" t="s">
        <v>86595</v>
      </c>
      <c r="R21728" t="s">
        <v>76423</v>
      </c>
    </row>
    <row r="21729" spans="1:18" x14ac:dyDescent="0.2">
      <c r="A21729" s="2">
        <v>21727</v>
      </c>
      <c r="B21729">
        <v>4439982</v>
      </c>
      <c r="C21729" t="s">
        <v>61869</v>
      </c>
      <c r="D21729">
        <v>21.7</v>
      </c>
      <c r="E21729" t="s">
        <v>61870</v>
      </c>
      <c r="F21729">
        <v>3239</v>
      </c>
      <c r="G21729" t="s">
        <v>52238</v>
      </c>
      <c r="H21729" t="s">
        <v>61870</v>
      </c>
      <c r="I21729" t="s">
        <v>61871</v>
      </c>
      <c r="J21729" t="s">
        <v>61872</v>
      </c>
      <c r="K21729">
        <v>4.3364597338485291</v>
      </c>
      <c r="L21729">
        <v>0.57289188800412438</v>
      </c>
      <c r="M21729" t="s">
        <v>61871</v>
      </c>
      <c r="N21729" t="s">
        <v>61871</v>
      </c>
      <c r="O21729" t="s">
        <v>86593</v>
      </c>
      <c r="P21729" t="s">
        <v>86594</v>
      </c>
      <c r="Q21729" t="s">
        <v>86595</v>
      </c>
      <c r="R21729" t="s">
        <v>74879</v>
      </c>
    </row>
    <row r="21730" spans="1:18" x14ac:dyDescent="0.2">
      <c r="A21730" s="2">
        <v>21728</v>
      </c>
      <c r="B21730">
        <v>4439982</v>
      </c>
      <c r="C21730" t="s">
        <v>61869</v>
      </c>
      <c r="D21730">
        <v>21.7</v>
      </c>
      <c r="E21730" t="s">
        <v>61870</v>
      </c>
      <c r="F21730">
        <v>3239</v>
      </c>
      <c r="G21730" t="s">
        <v>52238</v>
      </c>
      <c r="H21730" t="s">
        <v>61870</v>
      </c>
      <c r="I21730" t="s">
        <v>61871</v>
      </c>
      <c r="J21730" t="s">
        <v>61872</v>
      </c>
      <c r="K21730">
        <v>4.3364597338485291</v>
      </c>
      <c r="L21730">
        <v>0.57289188800412438</v>
      </c>
      <c r="M21730" t="s">
        <v>61871</v>
      </c>
      <c r="N21730" t="s">
        <v>61871</v>
      </c>
      <c r="O21730" t="s">
        <v>86593</v>
      </c>
      <c r="P21730" t="s">
        <v>86594</v>
      </c>
      <c r="Q21730" t="s">
        <v>86595</v>
      </c>
      <c r="R21730" t="s">
        <v>86596</v>
      </c>
    </row>
    <row r="21731" spans="1:18" x14ac:dyDescent="0.2">
      <c r="A21731" s="2">
        <v>21729</v>
      </c>
      <c r="B21731">
        <v>4439982</v>
      </c>
      <c r="C21731" t="s">
        <v>61869</v>
      </c>
      <c r="D21731">
        <v>21.7</v>
      </c>
      <c r="E21731" t="s">
        <v>61870</v>
      </c>
      <c r="F21731">
        <v>3239</v>
      </c>
      <c r="G21731" t="s">
        <v>52238</v>
      </c>
      <c r="H21731" t="s">
        <v>61870</v>
      </c>
      <c r="I21731" t="s">
        <v>61871</v>
      </c>
      <c r="J21731" t="s">
        <v>61872</v>
      </c>
      <c r="K21731">
        <v>4.3364597338485291</v>
      </c>
      <c r="L21731">
        <v>0.57289188800412438</v>
      </c>
      <c r="M21731" t="s">
        <v>61871</v>
      </c>
      <c r="N21731" t="s">
        <v>61871</v>
      </c>
      <c r="O21731" t="s">
        <v>86593</v>
      </c>
      <c r="P21731" t="s">
        <v>86594</v>
      </c>
      <c r="Q21731" t="s">
        <v>86595</v>
      </c>
      <c r="R21731" t="s">
        <v>74934</v>
      </c>
    </row>
    <row r="21732" spans="1:18" x14ac:dyDescent="0.2">
      <c r="A21732" s="2">
        <v>21730</v>
      </c>
      <c r="B21732">
        <v>4439982</v>
      </c>
      <c r="C21732" t="s">
        <v>61869</v>
      </c>
      <c r="D21732">
        <v>21.7</v>
      </c>
      <c r="E21732" t="s">
        <v>61870</v>
      </c>
      <c r="F21732">
        <v>3239</v>
      </c>
      <c r="G21732" t="s">
        <v>52238</v>
      </c>
      <c r="H21732" t="s">
        <v>61870</v>
      </c>
      <c r="I21732" t="s">
        <v>61871</v>
      </c>
      <c r="J21732" t="s">
        <v>61872</v>
      </c>
      <c r="K21732">
        <v>4.3364597338485291</v>
      </c>
      <c r="L21732">
        <v>0.57289188800412438</v>
      </c>
      <c r="M21732" t="s">
        <v>61871</v>
      </c>
      <c r="N21732" t="s">
        <v>61871</v>
      </c>
      <c r="O21732" t="s">
        <v>86593</v>
      </c>
      <c r="P21732" t="s">
        <v>86594</v>
      </c>
      <c r="Q21732" t="s">
        <v>86595</v>
      </c>
      <c r="R21732" t="s">
        <v>75701</v>
      </c>
    </row>
    <row r="21733" spans="1:18" x14ac:dyDescent="0.2">
      <c r="A21733" s="2">
        <v>21731</v>
      </c>
      <c r="B21733">
        <v>4439982</v>
      </c>
      <c r="C21733" t="s">
        <v>61869</v>
      </c>
      <c r="D21733">
        <v>21.7</v>
      </c>
      <c r="E21733" t="s">
        <v>61870</v>
      </c>
      <c r="F21733">
        <v>3239</v>
      </c>
      <c r="G21733" t="s">
        <v>52238</v>
      </c>
      <c r="H21733" t="s">
        <v>61870</v>
      </c>
      <c r="I21733" t="s">
        <v>61871</v>
      </c>
      <c r="J21733" t="s">
        <v>61872</v>
      </c>
      <c r="K21733">
        <v>4.3364597338485291</v>
      </c>
      <c r="L21733">
        <v>0.57289188800412438</v>
      </c>
      <c r="M21733" t="s">
        <v>61871</v>
      </c>
      <c r="N21733" t="s">
        <v>61871</v>
      </c>
      <c r="O21733" t="s">
        <v>86593</v>
      </c>
      <c r="P21733" t="s">
        <v>86594</v>
      </c>
      <c r="Q21733" t="s">
        <v>86595</v>
      </c>
      <c r="R21733" t="s">
        <v>74719</v>
      </c>
    </row>
    <row r="21734" spans="1:18" x14ac:dyDescent="0.2">
      <c r="A21734" s="2">
        <v>21732</v>
      </c>
      <c r="B21734">
        <v>4439982</v>
      </c>
      <c r="C21734" t="s">
        <v>61869</v>
      </c>
      <c r="D21734">
        <v>21.7</v>
      </c>
      <c r="E21734" t="s">
        <v>61870</v>
      </c>
      <c r="F21734">
        <v>3239</v>
      </c>
      <c r="G21734" t="s">
        <v>52238</v>
      </c>
      <c r="H21734" t="s">
        <v>61870</v>
      </c>
      <c r="I21734" t="s">
        <v>61871</v>
      </c>
      <c r="J21734" t="s">
        <v>61872</v>
      </c>
      <c r="K21734">
        <v>4.3364597338485291</v>
      </c>
      <c r="L21734">
        <v>0.57289188800412438</v>
      </c>
      <c r="M21734" t="s">
        <v>61871</v>
      </c>
      <c r="N21734" t="s">
        <v>61871</v>
      </c>
      <c r="O21734" t="s">
        <v>86593</v>
      </c>
      <c r="P21734" t="s">
        <v>86594</v>
      </c>
      <c r="Q21734" t="s">
        <v>86595</v>
      </c>
      <c r="R21734" t="s">
        <v>82963</v>
      </c>
    </row>
    <row r="21735" spans="1:18" x14ac:dyDescent="0.2">
      <c r="A21735" s="2">
        <v>21733</v>
      </c>
      <c r="B21735">
        <v>4448644</v>
      </c>
      <c r="C21735" t="s">
        <v>61873</v>
      </c>
      <c r="D21735">
        <v>21.7</v>
      </c>
      <c r="E21735" t="s">
        <v>61874</v>
      </c>
      <c r="F21735">
        <v>3241</v>
      </c>
      <c r="G21735" t="s">
        <v>52238</v>
      </c>
      <c r="H21735" t="s">
        <v>61874</v>
      </c>
      <c r="I21735" t="s">
        <v>61875</v>
      </c>
      <c r="J21735" t="s">
        <v>61876</v>
      </c>
      <c r="K21735">
        <v>4.3364597338485291</v>
      </c>
      <c r="L21735">
        <v>0.57289188800412438</v>
      </c>
      <c r="M21735" t="s">
        <v>61875</v>
      </c>
      <c r="N21735" t="s">
        <v>61875</v>
      </c>
      <c r="O21735" t="s">
        <v>86597</v>
      </c>
      <c r="P21735" t="s">
        <v>61876</v>
      </c>
      <c r="Q21735" t="s">
        <v>86598</v>
      </c>
      <c r="R21735" t="s">
        <v>75441</v>
      </c>
    </row>
    <row r="21736" spans="1:18" x14ac:dyDescent="0.2">
      <c r="A21736" s="2">
        <v>21734</v>
      </c>
      <c r="B21736">
        <v>4448644</v>
      </c>
      <c r="C21736" t="s">
        <v>61873</v>
      </c>
      <c r="D21736">
        <v>21.7</v>
      </c>
      <c r="E21736" t="s">
        <v>61874</v>
      </c>
      <c r="F21736">
        <v>3241</v>
      </c>
      <c r="G21736" t="s">
        <v>52238</v>
      </c>
      <c r="H21736" t="s">
        <v>61874</v>
      </c>
      <c r="I21736" t="s">
        <v>61875</v>
      </c>
      <c r="J21736" t="s">
        <v>61876</v>
      </c>
      <c r="K21736">
        <v>4.3364597338485291</v>
      </c>
      <c r="L21736">
        <v>0.57289188800412438</v>
      </c>
      <c r="M21736" t="s">
        <v>61875</v>
      </c>
      <c r="N21736" t="s">
        <v>61875</v>
      </c>
      <c r="O21736" t="s">
        <v>86597</v>
      </c>
      <c r="P21736" t="s">
        <v>61876</v>
      </c>
      <c r="Q21736" t="s">
        <v>86598</v>
      </c>
      <c r="R21736" t="s">
        <v>76203</v>
      </c>
    </row>
    <row r="21737" spans="1:18" x14ac:dyDescent="0.2">
      <c r="A21737" s="2">
        <v>21735</v>
      </c>
      <c r="B21737">
        <v>4448644</v>
      </c>
      <c r="C21737" t="s">
        <v>61873</v>
      </c>
      <c r="D21737">
        <v>21.7</v>
      </c>
      <c r="E21737" t="s">
        <v>61874</v>
      </c>
      <c r="F21737">
        <v>3241</v>
      </c>
      <c r="G21737" t="s">
        <v>52238</v>
      </c>
      <c r="H21737" t="s">
        <v>61874</v>
      </c>
      <c r="I21737" t="s">
        <v>61875</v>
      </c>
      <c r="J21737" t="s">
        <v>61876</v>
      </c>
      <c r="K21737">
        <v>4.3364597338485291</v>
      </c>
      <c r="L21737">
        <v>0.57289188800412438</v>
      </c>
      <c r="M21737" t="s">
        <v>61875</v>
      </c>
      <c r="N21737" t="s">
        <v>61875</v>
      </c>
      <c r="O21737" t="s">
        <v>86597</v>
      </c>
      <c r="P21737" t="s">
        <v>61876</v>
      </c>
      <c r="Q21737" t="s">
        <v>86598</v>
      </c>
      <c r="R21737" t="s">
        <v>74737</v>
      </c>
    </row>
    <row r="21738" spans="1:18" x14ac:dyDescent="0.2">
      <c r="A21738" s="2">
        <v>21736</v>
      </c>
      <c r="B21738">
        <v>4448644</v>
      </c>
      <c r="C21738" t="s">
        <v>61873</v>
      </c>
      <c r="D21738">
        <v>21.7</v>
      </c>
      <c r="E21738" t="s">
        <v>61874</v>
      </c>
      <c r="F21738">
        <v>3241</v>
      </c>
      <c r="G21738" t="s">
        <v>52238</v>
      </c>
      <c r="H21738" t="s">
        <v>61874</v>
      </c>
      <c r="I21738" t="s">
        <v>61875</v>
      </c>
      <c r="J21738" t="s">
        <v>61876</v>
      </c>
      <c r="K21738">
        <v>4.3364597338485291</v>
      </c>
      <c r="L21738">
        <v>0.57289188800412438</v>
      </c>
      <c r="M21738" t="s">
        <v>61875</v>
      </c>
      <c r="N21738" t="s">
        <v>61875</v>
      </c>
      <c r="O21738" t="s">
        <v>86597</v>
      </c>
      <c r="P21738" t="s">
        <v>61876</v>
      </c>
      <c r="Q21738" t="s">
        <v>86598</v>
      </c>
      <c r="R21738" t="s">
        <v>81547</v>
      </c>
    </row>
    <row r="21739" spans="1:18" x14ac:dyDescent="0.2">
      <c r="A21739" s="2">
        <v>21737</v>
      </c>
      <c r="B21739">
        <v>4448644</v>
      </c>
      <c r="C21739" t="s">
        <v>61873</v>
      </c>
      <c r="D21739">
        <v>21.7</v>
      </c>
      <c r="E21739" t="s">
        <v>61874</v>
      </c>
      <c r="F21739">
        <v>3241</v>
      </c>
      <c r="G21739" t="s">
        <v>52238</v>
      </c>
      <c r="H21739" t="s">
        <v>61874</v>
      </c>
      <c r="I21739" t="s">
        <v>61875</v>
      </c>
      <c r="J21739" t="s">
        <v>61876</v>
      </c>
      <c r="K21739">
        <v>4.3364597338485291</v>
      </c>
      <c r="L21739">
        <v>0.57289188800412438</v>
      </c>
      <c r="M21739" t="s">
        <v>61875</v>
      </c>
      <c r="N21739" t="s">
        <v>61875</v>
      </c>
      <c r="O21739" t="s">
        <v>86597</v>
      </c>
      <c r="P21739" t="s">
        <v>61876</v>
      </c>
      <c r="Q21739" t="s">
        <v>86598</v>
      </c>
      <c r="R21739" t="s">
        <v>82582</v>
      </c>
    </row>
    <row r="21740" spans="1:18" x14ac:dyDescent="0.2">
      <c r="A21740" s="2">
        <v>21738</v>
      </c>
      <c r="B21740">
        <v>4448644</v>
      </c>
      <c r="C21740" t="s">
        <v>61873</v>
      </c>
      <c r="D21740">
        <v>21.7</v>
      </c>
      <c r="E21740" t="s">
        <v>61874</v>
      </c>
      <c r="F21740">
        <v>3241</v>
      </c>
      <c r="G21740" t="s">
        <v>52238</v>
      </c>
      <c r="H21740" t="s">
        <v>61874</v>
      </c>
      <c r="I21740" t="s">
        <v>61875</v>
      </c>
      <c r="J21740" t="s">
        <v>61876</v>
      </c>
      <c r="K21740">
        <v>4.3364597338485291</v>
      </c>
      <c r="L21740">
        <v>0.57289188800412438</v>
      </c>
      <c r="M21740" t="s">
        <v>61875</v>
      </c>
      <c r="N21740" t="s">
        <v>61875</v>
      </c>
      <c r="O21740" t="s">
        <v>86597</v>
      </c>
      <c r="P21740" t="s">
        <v>61876</v>
      </c>
      <c r="Q21740" t="s">
        <v>86598</v>
      </c>
      <c r="R21740" t="s">
        <v>76092</v>
      </c>
    </row>
    <row r="21741" spans="1:18" x14ac:dyDescent="0.2">
      <c r="A21741" s="2">
        <v>21739</v>
      </c>
      <c r="B21741">
        <v>4448644</v>
      </c>
      <c r="C21741" t="s">
        <v>61873</v>
      </c>
      <c r="D21741">
        <v>21.7</v>
      </c>
      <c r="E21741" t="s">
        <v>61874</v>
      </c>
      <c r="F21741">
        <v>3241</v>
      </c>
      <c r="G21741" t="s">
        <v>52238</v>
      </c>
      <c r="H21741" t="s">
        <v>61874</v>
      </c>
      <c r="I21741" t="s">
        <v>61875</v>
      </c>
      <c r="J21741" t="s">
        <v>61876</v>
      </c>
      <c r="K21741">
        <v>4.3364597338485291</v>
      </c>
      <c r="L21741">
        <v>0.57289188800412438</v>
      </c>
      <c r="M21741" t="s">
        <v>61875</v>
      </c>
      <c r="N21741" t="s">
        <v>61875</v>
      </c>
      <c r="O21741" t="s">
        <v>86597</v>
      </c>
      <c r="P21741" t="s">
        <v>61876</v>
      </c>
      <c r="Q21741" t="s">
        <v>86598</v>
      </c>
      <c r="R21741" t="s">
        <v>74739</v>
      </c>
    </row>
    <row r="21742" spans="1:18" x14ac:dyDescent="0.2">
      <c r="A21742" s="2">
        <v>21740</v>
      </c>
      <c r="B21742">
        <v>4448644</v>
      </c>
      <c r="C21742" t="s">
        <v>61873</v>
      </c>
      <c r="D21742">
        <v>21.7</v>
      </c>
      <c r="E21742" t="s">
        <v>61874</v>
      </c>
      <c r="F21742">
        <v>3241</v>
      </c>
      <c r="G21742" t="s">
        <v>52238</v>
      </c>
      <c r="H21742" t="s">
        <v>61874</v>
      </c>
      <c r="I21742" t="s">
        <v>61875</v>
      </c>
      <c r="J21742" t="s">
        <v>61876</v>
      </c>
      <c r="K21742">
        <v>4.3364597338485291</v>
      </c>
      <c r="L21742">
        <v>0.57289188800412438</v>
      </c>
      <c r="M21742" t="s">
        <v>61875</v>
      </c>
      <c r="N21742" t="s">
        <v>61875</v>
      </c>
      <c r="O21742" t="s">
        <v>86597</v>
      </c>
      <c r="P21742" t="s">
        <v>61876</v>
      </c>
      <c r="Q21742" t="s">
        <v>86598</v>
      </c>
      <c r="R21742" t="s">
        <v>78459</v>
      </c>
    </row>
    <row r="21743" spans="1:18" x14ac:dyDescent="0.2">
      <c r="A21743" s="2">
        <v>21741</v>
      </c>
      <c r="B21743">
        <v>4448644</v>
      </c>
      <c r="C21743" t="s">
        <v>61873</v>
      </c>
      <c r="D21743">
        <v>21.7</v>
      </c>
      <c r="E21743" t="s">
        <v>61874</v>
      </c>
      <c r="F21743">
        <v>3241</v>
      </c>
      <c r="G21743" t="s">
        <v>52238</v>
      </c>
      <c r="H21743" t="s">
        <v>61874</v>
      </c>
      <c r="I21743" t="s">
        <v>61875</v>
      </c>
      <c r="J21743" t="s">
        <v>61876</v>
      </c>
      <c r="K21743">
        <v>4.3364597338485291</v>
      </c>
      <c r="L21743">
        <v>0.57289188800412438</v>
      </c>
      <c r="M21743" t="s">
        <v>61875</v>
      </c>
      <c r="N21743" t="s">
        <v>61875</v>
      </c>
      <c r="O21743" t="s">
        <v>86597</v>
      </c>
      <c r="P21743" t="s">
        <v>61876</v>
      </c>
      <c r="Q21743" t="s">
        <v>86598</v>
      </c>
      <c r="R21743" t="s">
        <v>75825</v>
      </c>
    </row>
    <row r="21744" spans="1:18" x14ac:dyDescent="0.2">
      <c r="A21744" s="2">
        <v>21742</v>
      </c>
      <c r="B21744">
        <v>4448644</v>
      </c>
      <c r="C21744" t="s">
        <v>61873</v>
      </c>
      <c r="D21744">
        <v>21.7</v>
      </c>
      <c r="E21744" t="s">
        <v>61874</v>
      </c>
      <c r="F21744">
        <v>3241</v>
      </c>
      <c r="G21744" t="s">
        <v>52238</v>
      </c>
      <c r="H21744" t="s">
        <v>61874</v>
      </c>
      <c r="I21744" t="s">
        <v>61875</v>
      </c>
      <c r="J21744" t="s">
        <v>61876</v>
      </c>
      <c r="K21744">
        <v>4.3364597338485291</v>
      </c>
      <c r="L21744">
        <v>0.57289188800412438</v>
      </c>
      <c r="M21744" t="s">
        <v>61875</v>
      </c>
      <c r="N21744" t="s">
        <v>61875</v>
      </c>
      <c r="O21744" t="s">
        <v>86597</v>
      </c>
      <c r="P21744" t="s">
        <v>61876</v>
      </c>
      <c r="Q21744" t="s">
        <v>86598</v>
      </c>
      <c r="R21744" t="s">
        <v>74877</v>
      </c>
    </row>
    <row r="21745" spans="1:18" x14ac:dyDescent="0.2">
      <c r="A21745" s="2">
        <v>21743</v>
      </c>
      <c r="B21745">
        <v>4448644</v>
      </c>
      <c r="C21745" t="s">
        <v>61873</v>
      </c>
      <c r="D21745">
        <v>21.7</v>
      </c>
      <c r="E21745" t="s">
        <v>61874</v>
      </c>
      <c r="F21745">
        <v>3241</v>
      </c>
      <c r="G21745" t="s">
        <v>52238</v>
      </c>
      <c r="H21745" t="s">
        <v>61874</v>
      </c>
      <c r="I21745" t="s">
        <v>61875</v>
      </c>
      <c r="J21745" t="s">
        <v>61876</v>
      </c>
      <c r="K21745">
        <v>4.3364597338485291</v>
      </c>
      <c r="L21745">
        <v>0.57289188800412438</v>
      </c>
      <c r="M21745" t="s">
        <v>61875</v>
      </c>
      <c r="N21745" t="s">
        <v>61875</v>
      </c>
      <c r="O21745" t="s">
        <v>86597</v>
      </c>
      <c r="P21745" t="s">
        <v>61876</v>
      </c>
      <c r="Q21745" t="s">
        <v>86598</v>
      </c>
      <c r="R21745" t="s">
        <v>74879</v>
      </c>
    </row>
    <row r="21746" spans="1:18" x14ac:dyDescent="0.2">
      <c r="A21746" s="2">
        <v>21744</v>
      </c>
      <c r="B21746">
        <v>4448644</v>
      </c>
      <c r="C21746" t="s">
        <v>61873</v>
      </c>
      <c r="D21746">
        <v>21.7</v>
      </c>
      <c r="E21746" t="s">
        <v>61874</v>
      </c>
      <c r="F21746">
        <v>3241</v>
      </c>
      <c r="G21746" t="s">
        <v>52238</v>
      </c>
      <c r="H21746" t="s">
        <v>61874</v>
      </c>
      <c r="I21746" t="s">
        <v>61875</v>
      </c>
      <c r="J21746" t="s">
        <v>61876</v>
      </c>
      <c r="K21746">
        <v>4.3364597338485291</v>
      </c>
      <c r="L21746">
        <v>0.57289188800412438</v>
      </c>
      <c r="M21746" t="s">
        <v>61875</v>
      </c>
      <c r="N21746" t="s">
        <v>61875</v>
      </c>
      <c r="O21746" t="s">
        <v>86597</v>
      </c>
      <c r="P21746" t="s">
        <v>61876</v>
      </c>
      <c r="Q21746" t="s">
        <v>86598</v>
      </c>
      <c r="R21746" t="s">
        <v>74746</v>
      </c>
    </row>
    <row r="21747" spans="1:18" x14ac:dyDescent="0.2">
      <c r="A21747" s="2">
        <v>21745</v>
      </c>
      <c r="B21747">
        <v>4448644</v>
      </c>
      <c r="C21747" t="s">
        <v>61873</v>
      </c>
      <c r="D21747">
        <v>21.7</v>
      </c>
      <c r="E21747" t="s">
        <v>61874</v>
      </c>
      <c r="F21747">
        <v>3241</v>
      </c>
      <c r="G21747" t="s">
        <v>52238</v>
      </c>
      <c r="H21747" t="s">
        <v>61874</v>
      </c>
      <c r="I21747" t="s">
        <v>61875</v>
      </c>
      <c r="J21747" t="s">
        <v>61876</v>
      </c>
      <c r="K21747">
        <v>4.3364597338485291</v>
      </c>
      <c r="L21747">
        <v>0.57289188800412438</v>
      </c>
      <c r="M21747" t="s">
        <v>61875</v>
      </c>
      <c r="N21747" t="s">
        <v>61875</v>
      </c>
      <c r="O21747" t="s">
        <v>86597</v>
      </c>
      <c r="P21747" t="s">
        <v>61876</v>
      </c>
      <c r="Q21747" t="s">
        <v>86598</v>
      </c>
      <c r="R21747" t="s">
        <v>78461</v>
      </c>
    </row>
    <row r="21748" spans="1:18" x14ac:dyDescent="0.2">
      <c r="A21748" s="2">
        <v>21746</v>
      </c>
      <c r="B21748">
        <v>4448644</v>
      </c>
      <c r="C21748" t="s">
        <v>61873</v>
      </c>
      <c r="D21748">
        <v>21.7</v>
      </c>
      <c r="E21748" t="s">
        <v>61874</v>
      </c>
      <c r="F21748">
        <v>3241</v>
      </c>
      <c r="G21748" t="s">
        <v>52238</v>
      </c>
      <c r="H21748" t="s">
        <v>61874</v>
      </c>
      <c r="I21748" t="s">
        <v>61875</v>
      </c>
      <c r="J21748" t="s">
        <v>61876</v>
      </c>
      <c r="K21748">
        <v>4.3364597338485291</v>
      </c>
      <c r="L21748">
        <v>0.57289188800412438</v>
      </c>
      <c r="M21748" t="s">
        <v>61875</v>
      </c>
      <c r="N21748" t="s">
        <v>61875</v>
      </c>
      <c r="O21748" t="s">
        <v>86597</v>
      </c>
      <c r="P21748" t="s">
        <v>61876</v>
      </c>
      <c r="Q21748" t="s">
        <v>86598</v>
      </c>
      <c r="R21748" t="s">
        <v>77684</v>
      </c>
    </row>
    <row r="21749" spans="1:18" x14ac:dyDescent="0.2">
      <c r="A21749" s="2">
        <v>21747</v>
      </c>
      <c r="B21749">
        <v>4448644</v>
      </c>
      <c r="C21749" t="s">
        <v>61873</v>
      </c>
      <c r="D21749">
        <v>21.7</v>
      </c>
      <c r="E21749" t="s">
        <v>61874</v>
      </c>
      <c r="F21749">
        <v>3241</v>
      </c>
      <c r="G21749" t="s">
        <v>52238</v>
      </c>
      <c r="H21749" t="s">
        <v>61874</v>
      </c>
      <c r="I21749" t="s">
        <v>61875</v>
      </c>
      <c r="J21749" t="s">
        <v>61876</v>
      </c>
      <c r="K21749">
        <v>4.3364597338485291</v>
      </c>
      <c r="L21749">
        <v>0.57289188800412438</v>
      </c>
      <c r="M21749" t="s">
        <v>61875</v>
      </c>
      <c r="N21749" t="s">
        <v>61875</v>
      </c>
      <c r="O21749" t="s">
        <v>86597</v>
      </c>
      <c r="P21749" t="s">
        <v>61876</v>
      </c>
      <c r="Q21749" t="s">
        <v>86598</v>
      </c>
      <c r="R21749" t="s">
        <v>78462</v>
      </c>
    </row>
    <row r="21750" spans="1:18" x14ac:dyDescent="0.2">
      <c r="A21750" s="2">
        <v>21748</v>
      </c>
      <c r="B21750">
        <v>4448644</v>
      </c>
      <c r="C21750" t="s">
        <v>61873</v>
      </c>
      <c r="D21750">
        <v>21.7</v>
      </c>
      <c r="E21750" t="s">
        <v>61874</v>
      </c>
      <c r="F21750">
        <v>3241</v>
      </c>
      <c r="G21750" t="s">
        <v>52238</v>
      </c>
      <c r="H21750" t="s">
        <v>61874</v>
      </c>
      <c r="I21750" t="s">
        <v>61875</v>
      </c>
      <c r="J21750" t="s">
        <v>61876</v>
      </c>
      <c r="K21750">
        <v>4.3364597338485291</v>
      </c>
      <c r="L21750">
        <v>0.57289188800412438</v>
      </c>
      <c r="M21750" t="s">
        <v>61875</v>
      </c>
      <c r="N21750" t="s">
        <v>61875</v>
      </c>
      <c r="O21750" t="s">
        <v>86597</v>
      </c>
      <c r="P21750" t="s">
        <v>61876</v>
      </c>
      <c r="Q21750" t="s">
        <v>86598</v>
      </c>
      <c r="R21750" t="s">
        <v>75414</v>
      </c>
    </row>
    <row r="21751" spans="1:18" x14ac:dyDescent="0.2">
      <c r="A21751" s="2">
        <v>21749</v>
      </c>
      <c r="B21751">
        <v>4448644</v>
      </c>
      <c r="C21751" t="s">
        <v>61873</v>
      </c>
      <c r="D21751">
        <v>21.7</v>
      </c>
      <c r="E21751" t="s">
        <v>61874</v>
      </c>
      <c r="F21751">
        <v>3241</v>
      </c>
      <c r="G21751" t="s">
        <v>52238</v>
      </c>
      <c r="H21751" t="s">
        <v>61874</v>
      </c>
      <c r="I21751" t="s">
        <v>61875</v>
      </c>
      <c r="J21751" t="s">
        <v>61876</v>
      </c>
      <c r="K21751">
        <v>4.3364597338485291</v>
      </c>
      <c r="L21751">
        <v>0.57289188800412438</v>
      </c>
      <c r="M21751" t="s">
        <v>61875</v>
      </c>
      <c r="N21751" t="s">
        <v>61875</v>
      </c>
      <c r="O21751" t="s">
        <v>86597</v>
      </c>
      <c r="P21751" t="s">
        <v>61876</v>
      </c>
      <c r="Q21751" t="s">
        <v>86598</v>
      </c>
      <c r="R21751" t="s">
        <v>75870</v>
      </c>
    </row>
    <row r="21752" spans="1:18" x14ac:dyDescent="0.2">
      <c r="A21752" s="2">
        <v>21750</v>
      </c>
      <c r="B21752">
        <v>4448644</v>
      </c>
      <c r="C21752" t="s">
        <v>61873</v>
      </c>
      <c r="D21752">
        <v>21.7</v>
      </c>
      <c r="E21752" t="s">
        <v>61874</v>
      </c>
      <c r="F21752">
        <v>3241</v>
      </c>
      <c r="G21752" t="s">
        <v>52238</v>
      </c>
      <c r="H21752" t="s">
        <v>61874</v>
      </c>
      <c r="I21752" t="s">
        <v>61875</v>
      </c>
      <c r="J21752" t="s">
        <v>61876</v>
      </c>
      <c r="K21752">
        <v>4.3364597338485291</v>
      </c>
      <c r="L21752">
        <v>0.57289188800412438</v>
      </c>
      <c r="M21752" t="s">
        <v>61875</v>
      </c>
      <c r="N21752" t="s">
        <v>61875</v>
      </c>
      <c r="O21752" t="s">
        <v>86597</v>
      </c>
      <c r="P21752" t="s">
        <v>61876</v>
      </c>
      <c r="Q21752" t="s">
        <v>86598</v>
      </c>
      <c r="R21752" t="s">
        <v>80249</v>
      </c>
    </row>
    <row r="21753" spans="1:18" x14ac:dyDescent="0.2">
      <c r="A21753" s="2">
        <v>21751</v>
      </c>
      <c r="B21753">
        <v>4437960</v>
      </c>
      <c r="C21753" t="s">
        <v>61877</v>
      </c>
      <c r="D21753">
        <v>21.7</v>
      </c>
      <c r="E21753" t="s">
        <v>61878</v>
      </c>
      <c r="F21753">
        <v>3242</v>
      </c>
      <c r="G21753" t="s">
        <v>52238</v>
      </c>
      <c r="H21753" t="s">
        <v>61878</v>
      </c>
      <c r="I21753" t="s">
        <v>61879</v>
      </c>
      <c r="J21753" t="s">
        <v>61880</v>
      </c>
      <c r="K21753">
        <v>4.3364597338485291</v>
      </c>
      <c r="L21753">
        <v>0.57289188800412438</v>
      </c>
      <c r="M21753" t="s">
        <v>61879</v>
      </c>
      <c r="N21753" t="s">
        <v>61879</v>
      </c>
      <c r="O21753" t="s">
        <v>86599</v>
      </c>
      <c r="P21753" t="s">
        <v>86600</v>
      </c>
      <c r="Q21753" t="s">
        <v>86601</v>
      </c>
      <c r="R21753" t="s">
        <v>74809</v>
      </c>
    </row>
    <row r="21754" spans="1:18" x14ac:dyDescent="0.2">
      <c r="A21754" s="2">
        <v>21752</v>
      </c>
      <c r="B21754">
        <v>4437960</v>
      </c>
      <c r="C21754" t="s">
        <v>61877</v>
      </c>
      <c r="D21754">
        <v>21.7</v>
      </c>
      <c r="E21754" t="s">
        <v>61878</v>
      </c>
      <c r="F21754">
        <v>3242</v>
      </c>
      <c r="G21754" t="s">
        <v>52238</v>
      </c>
      <c r="H21754" t="s">
        <v>61878</v>
      </c>
      <c r="I21754" t="s">
        <v>61879</v>
      </c>
      <c r="J21754" t="s">
        <v>61880</v>
      </c>
      <c r="K21754">
        <v>4.3364597338485291</v>
      </c>
      <c r="L21754">
        <v>0.57289188800412438</v>
      </c>
      <c r="M21754" t="s">
        <v>61879</v>
      </c>
      <c r="N21754" t="s">
        <v>61879</v>
      </c>
      <c r="O21754" t="s">
        <v>86599</v>
      </c>
      <c r="P21754" t="s">
        <v>86600</v>
      </c>
      <c r="Q21754" t="s">
        <v>86601</v>
      </c>
      <c r="R21754" t="s">
        <v>74979</v>
      </c>
    </row>
    <row r="21755" spans="1:18" x14ac:dyDescent="0.2">
      <c r="A21755" s="2">
        <v>21753</v>
      </c>
      <c r="B21755">
        <v>4437960</v>
      </c>
      <c r="C21755" t="s">
        <v>61877</v>
      </c>
      <c r="D21755">
        <v>21.7</v>
      </c>
      <c r="E21755" t="s">
        <v>61878</v>
      </c>
      <c r="F21755">
        <v>3242</v>
      </c>
      <c r="G21755" t="s">
        <v>52238</v>
      </c>
      <c r="H21755" t="s">
        <v>61878</v>
      </c>
      <c r="I21755" t="s">
        <v>61879</v>
      </c>
      <c r="J21755" t="s">
        <v>61880</v>
      </c>
      <c r="K21755">
        <v>4.3364597338485291</v>
      </c>
      <c r="L21755">
        <v>0.57289188800412438</v>
      </c>
      <c r="M21755" t="s">
        <v>61879</v>
      </c>
      <c r="N21755" t="s">
        <v>61879</v>
      </c>
      <c r="O21755" t="s">
        <v>86599</v>
      </c>
      <c r="P21755" t="s">
        <v>86600</v>
      </c>
      <c r="Q21755" t="s">
        <v>86601</v>
      </c>
      <c r="R21755" t="s">
        <v>81861</v>
      </c>
    </row>
    <row r="21756" spans="1:18" x14ac:dyDescent="0.2">
      <c r="A21756" s="2">
        <v>21754</v>
      </c>
      <c r="B21756">
        <v>4437960</v>
      </c>
      <c r="C21756" t="s">
        <v>61877</v>
      </c>
      <c r="D21756">
        <v>21.7</v>
      </c>
      <c r="E21756" t="s">
        <v>61878</v>
      </c>
      <c r="F21756">
        <v>3242</v>
      </c>
      <c r="G21756" t="s">
        <v>52238</v>
      </c>
      <c r="H21756" t="s">
        <v>61878</v>
      </c>
      <c r="I21756" t="s">
        <v>61879</v>
      </c>
      <c r="J21756" t="s">
        <v>61880</v>
      </c>
      <c r="K21756">
        <v>4.3364597338485291</v>
      </c>
      <c r="L21756">
        <v>0.57289188800412438</v>
      </c>
      <c r="M21756" t="s">
        <v>61879</v>
      </c>
      <c r="N21756" t="s">
        <v>61879</v>
      </c>
      <c r="O21756" t="s">
        <v>86599</v>
      </c>
      <c r="P21756" t="s">
        <v>86600</v>
      </c>
      <c r="Q21756" t="s">
        <v>86601</v>
      </c>
      <c r="R21756" t="s">
        <v>76265</v>
      </c>
    </row>
    <row r="21757" spans="1:18" x14ac:dyDescent="0.2">
      <c r="A21757" s="2">
        <v>21755</v>
      </c>
      <c r="B21757">
        <v>4441148</v>
      </c>
      <c r="C21757" t="s">
        <v>61881</v>
      </c>
      <c r="D21757">
        <v>21.7</v>
      </c>
      <c r="E21757" t="s">
        <v>61882</v>
      </c>
      <c r="F21757">
        <v>3243</v>
      </c>
      <c r="G21757" t="s">
        <v>52238</v>
      </c>
      <c r="H21757" t="s">
        <v>61882</v>
      </c>
      <c r="I21757" t="s">
        <v>61883</v>
      </c>
      <c r="J21757" t="s">
        <v>61884</v>
      </c>
      <c r="K21757">
        <v>4.3364597338485291</v>
      </c>
      <c r="L21757">
        <v>0.57289188800412438</v>
      </c>
      <c r="M21757" t="s">
        <v>61883</v>
      </c>
      <c r="N21757" t="s">
        <v>61883</v>
      </c>
      <c r="O21757" t="s">
        <v>86602</v>
      </c>
      <c r="P21757" t="s">
        <v>86603</v>
      </c>
      <c r="Q21757" t="s">
        <v>79186</v>
      </c>
      <c r="R21757" t="s">
        <v>79186</v>
      </c>
    </row>
    <row r="21758" spans="1:18" x14ac:dyDescent="0.2">
      <c r="A21758" s="2">
        <v>21756</v>
      </c>
      <c r="B21758">
        <v>4435930</v>
      </c>
      <c r="C21758" t="s">
        <v>61889</v>
      </c>
      <c r="D21758">
        <v>21.7</v>
      </c>
      <c r="E21758" t="s">
        <v>61890</v>
      </c>
      <c r="F21758">
        <v>3245</v>
      </c>
      <c r="G21758" t="s">
        <v>52238</v>
      </c>
      <c r="H21758" t="s">
        <v>61890</v>
      </c>
      <c r="I21758" t="s">
        <v>61891</v>
      </c>
      <c r="J21758" t="s">
        <v>61892</v>
      </c>
      <c r="K21758">
        <v>4.3364597338485291</v>
      </c>
      <c r="L21758">
        <v>0.57289188800412438</v>
      </c>
      <c r="M21758" t="s">
        <v>61891</v>
      </c>
      <c r="N21758" t="s">
        <v>61891</v>
      </c>
      <c r="O21758" t="s">
        <v>86604</v>
      </c>
      <c r="P21758" t="s">
        <v>86605</v>
      </c>
      <c r="Q21758" t="s">
        <v>86606</v>
      </c>
      <c r="R21758" t="s">
        <v>75205</v>
      </c>
    </row>
    <row r="21759" spans="1:18" x14ac:dyDescent="0.2">
      <c r="A21759" s="2">
        <v>21757</v>
      </c>
      <c r="B21759">
        <v>4435930</v>
      </c>
      <c r="C21759" t="s">
        <v>61889</v>
      </c>
      <c r="D21759">
        <v>21.7</v>
      </c>
      <c r="E21759" t="s">
        <v>61890</v>
      </c>
      <c r="F21759">
        <v>3245</v>
      </c>
      <c r="G21759" t="s">
        <v>52238</v>
      </c>
      <c r="H21759" t="s">
        <v>61890</v>
      </c>
      <c r="I21759" t="s">
        <v>61891</v>
      </c>
      <c r="J21759" t="s">
        <v>61892</v>
      </c>
      <c r="K21759">
        <v>4.3364597338485291</v>
      </c>
      <c r="L21759">
        <v>0.57289188800412438</v>
      </c>
      <c r="M21759" t="s">
        <v>61891</v>
      </c>
      <c r="N21759" t="s">
        <v>61891</v>
      </c>
      <c r="O21759" t="s">
        <v>86604</v>
      </c>
      <c r="P21759" t="s">
        <v>86605</v>
      </c>
      <c r="Q21759" t="s">
        <v>86606</v>
      </c>
      <c r="R21759" t="s">
        <v>76210</v>
      </c>
    </row>
    <row r="21760" spans="1:18" x14ac:dyDescent="0.2">
      <c r="A21760" s="2">
        <v>21758</v>
      </c>
      <c r="B21760">
        <v>4435930</v>
      </c>
      <c r="C21760" t="s">
        <v>61889</v>
      </c>
      <c r="D21760">
        <v>21.7</v>
      </c>
      <c r="E21760" t="s">
        <v>61890</v>
      </c>
      <c r="F21760">
        <v>3245</v>
      </c>
      <c r="G21760" t="s">
        <v>52238</v>
      </c>
      <c r="H21760" t="s">
        <v>61890</v>
      </c>
      <c r="I21760" t="s">
        <v>61891</v>
      </c>
      <c r="J21760" t="s">
        <v>61892</v>
      </c>
      <c r="K21760">
        <v>4.3364597338485291</v>
      </c>
      <c r="L21760">
        <v>0.57289188800412438</v>
      </c>
      <c r="M21760" t="s">
        <v>61891</v>
      </c>
      <c r="N21760" t="s">
        <v>61891</v>
      </c>
      <c r="O21760" t="s">
        <v>86604</v>
      </c>
      <c r="P21760" t="s">
        <v>86605</v>
      </c>
      <c r="Q21760" t="s">
        <v>86606</v>
      </c>
      <c r="R21760" t="s">
        <v>74992</v>
      </c>
    </row>
    <row r="21761" spans="1:18" x14ac:dyDescent="0.2">
      <c r="A21761" s="2">
        <v>21759</v>
      </c>
      <c r="B21761">
        <v>4435930</v>
      </c>
      <c r="C21761" t="s">
        <v>61889</v>
      </c>
      <c r="D21761">
        <v>21.7</v>
      </c>
      <c r="E21761" t="s">
        <v>61890</v>
      </c>
      <c r="F21761">
        <v>3245</v>
      </c>
      <c r="G21761" t="s">
        <v>52238</v>
      </c>
      <c r="H21761" t="s">
        <v>61890</v>
      </c>
      <c r="I21761" t="s">
        <v>61891</v>
      </c>
      <c r="J21761" t="s">
        <v>61892</v>
      </c>
      <c r="K21761">
        <v>4.3364597338485291</v>
      </c>
      <c r="L21761">
        <v>0.57289188800412438</v>
      </c>
      <c r="M21761" t="s">
        <v>61891</v>
      </c>
      <c r="N21761" t="s">
        <v>61891</v>
      </c>
      <c r="O21761" t="s">
        <v>86604</v>
      </c>
      <c r="P21761" t="s">
        <v>86605</v>
      </c>
      <c r="Q21761" t="s">
        <v>86606</v>
      </c>
      <c r="R21761" t="s">
        <v>78304</v>
      </c>
    </row>
    <row r="21762" spans="1:18" x14ac:dyDescent="0.2">
      <c r="A21762" s="2">
        <v>21760</v>
      </c>
      <c r="B21762">
        <v>4435930</v>
      </c>
      <c r="C21762" t="s">
        <v>61889</v>
      </c>
      <c r="D21762">
        <v>21.7</v>
      </c>
      <c r="E21762" t="s">
        <v>61890</v>
      </c>
      <c r="F21762">
        <v>3245</v>
      </c>
      <c r="G21762" t="s">
        <v>52238</v>
      </c>
      <c r="H21762" t="s">
        <v>61890</v>
      </c>
      <c r="I21762" t="s">
        <v>61891</v>
      </c>
      <c r="J21762" t="s">
        <v>61892</v>
      </c>
      <c r="K21762">
        <v>4.3364597338485291</v>
      </c>
      <c r="L21762">
        <v>0.57289188800412438</v>
      </c>
      <c r="M21762" t="s">
        <v>61891</v>
      </c>
      <c r="N21762" t="s">
        <v>61891</v>
      </c>
      <c r="O21762" t="s">
        <v>86604</v>
      </c>
      <c r="P21762" t="s">
        <v>86605</v>
      </c>
      <c r="Q21762" t="s">
        <v>86606</v>
      </c>
      <c r="R21762" t="s">
        <v>83894</v>
      </c>
    </row>
    <row r="21763" spans="1:18" x14ac:dyDescent="0.2">
      <c r="A21763" s="2">
        <v>21761</v>
      </c>
      <c r="B21763">
        <v>4434370</v>
      </c>
      <c r="C21763" t="s">
        <v>61893</v>
      </c>
      <c r="D21763">
        <v>21.6</v>
      </c>
      <c r="E21763" t="s">
        <v>61894</v>
      </c>
      <c r="F21763">
        <v>3247</v>
      </c>
      <c r="G21763" t="s">
        <v>52238</v>
      </c>
      <c r="H21763" t="s">
        <v>61894</v>
      </c>
      <c r="I21763" t="s">
        <v>61895</v>
      </c>
      <c r="J21763" t="s">
        <v>61896</v>
      </c>
      <c r="K21763">
        <v>4.3344537511509307</v>
      </c>
      <c r="L21763">
        <v>0.57262687661569611</v>
      </c>
      <c r="M21763" t="s">
        <v>61895</v>
      </c>
      <c r="N21763" t="s">
        <v>61895</v>
      </c>
      <c r="O21763" t="s">
        <v>86607</v>
      </c>
      <c r="P21763" t="s">
        <v>86608</v>
      </c>
      <c r="Q21763" t="s">
        <v>86609</v>
      </c>
      <c r="R21763" t="s">
        <v>82383</v>
      </c>
    </row>
    <row r="21764" spans="1:18" x14ac:dyDescent="0.2">
      <c r="A21764" s="2">
        <v>21762</v>
      </c>
      <c r="B21764">
        <v>4434370</v>
      </c>
      <c r="C21764" t="s">
        <v>61893</v>
      </c>
      <c r="D21764">
        <v>21.6</v>
      </c>
      <c r="E21764" t="s">
        <v>61894</v>
      </c>
      <c r="F21764">
        <v>3247</v>
      </c>
      <c r="G21764" t="s">
        <v>52238</v>
      </c>
      <c r="H21764" t="s">
        <v>61894</v>
      </c>
      <c r="I21764" t="s">
        <v>61895</v>
      </c>
      <c r="J21764" t="s">
        <v>61896</v>
      </c>
      <c r="K21764">
        <v>4.3344537511509307</v>
      </c>
      <c r="L21764">
        <v>0.57262687661569611</v>
      </c>
      <c r="M21764" t="s">
        <v>61895</v>
      </c>
      <c r="N21764" t="s">
        <v>61895</v>
      </c>
      <c r="O21764" t="s">
        <v>86607</v>
      </c>
      <c r="P21764" t="s">
        <v>86608</v>
      </c>
      <c r="Q21764" t="s">
        <v>86609</v>
      </c>
      <c r="R21764" t="s">
        <v>75480</v>
      </c>
    </row>
    <row r="21765" spans="1:18" x14ac:dyDescent="0.2">
      <c r="A21765" s="2">
        <v>21763</v>
      </c>
      <c r="B21765">
        <v>4446223</v>
      </c>
      <c r="C21765" t="s">
        <v>61897</v>
      </c>
      <c r="D21765">
        <v>21.6</v>
      </c>
      <c r="E21765" t="s">
        <v>61898</v>
      </c>
      <c r="F21765">
        <v>3248</v>
      </c>
      <c r="G21765" t="s">
        <v>52238</v>
      </c>
      <c r="H21765" t="s">
        <v>61898</v>
      </c>
      <c r="I21765" t="s">
        <v>61899</v>
      </c>
      <c r="J21765" t="s">
        <v>61900</v>
      </c>
      <c r="K21765">
        <v>4.3344537511509307</v>
      </c>
      <c r="L21765">
        <v>0.57262687661569611</v>
      </c>
      <c r="M21765" t="s">
        <v>61899</v>
      </c>
      <c r="N21765" t="s">
        <v>61899</v>
      </c>
      <c r="O21765" t="s">
        <v>86610</v>
      </c>
      <c r="P21765" t="s">
        <v>86611</v>
      </c>
      <c r="Q21765" t="s">
        <v>86612</v>
      </c>
      <c r="R21765" t="s">
        <v>86613</v>
      </c>
    </row>
    <row r="21766" spans="1:18" x14ac:dyDescent="0.2">
      <c r="A21766" s="2">
        <v>21764</v>
      </c>
      <c r="B21766">
        <v>4446223</v>
      </c>
      <c r="C21766" t="s">
        <v>61897</v>
      </c>
      <c r="D21766">
        <v>21.6</v>
      </c>
      <c r="E21766" t="s">
        <v>61898</v>
      </c>
      <c r="F21766">
        <v>3248</v>
      </c>
      <c r="G21766" t="s">
        <v>52238</v>
      </c>
      <c r="H21766" t="s">
        <v>61898</v>
      </c>
      <c r="I21766" t="s">
        <v>61899</v>
      </c>
      <c r="J21766" t="s">
        <v>61900</v>
      </c>
      <c r="K21766">
        <v>4.3344537511509307</v>
      </c>
      <c r="L21766">
        <v>0.57262687661569611</v>
      </c>
      <c r="M21766" t="s">
        <v>61899</v>
      </c>
      <c r="N21766" t="s">
        <v>61899</v>
      </c>
      <c r="O21766" t="s">
        <v>86610</v>
      </c>
      <c r="P21766" t="s">
        <v>86611</v>
      </c>
      <c r="Q21766" t="s">
        <v>86612</v>
      </c>
      <c r="R21766" t="s">
        <v>74955</v>
      </c>
    </row>
    <row r="21767" spans="1:18" x14ac:dyDescent="0.2">
      <c r="A21767" s="2">
        <v>21765</v>
      </c>
      <c r="B21767">
        <v>4446223</v>
      </c>
      <c r="C21767" t="s">
        <v>61897</v>
      </c>
      <c r="D21767">
        <v>21.6</v>
      </c>
      <c r="E21767" t="s">
        <v>61898</v>
      </c>
      <c r="F21767">
        <v>3248</v>
      </c>
      <c r="G21767" t="s">
        <v>52238</v>
      </c>
      <c r="H21767" t="s">
        <v>61898</v>
      </c>
      <c r="I21767" t="s">
        <v>61899</v>
      </c>
      <c r="J21767" t="s">
        <v>61900</v>
      </c>
      <c r="K21767">
        <v>4.3344537511509307</v>
      </c>
      <c r="L21767">
        <v>0.57262687661569611</v>
      </c>
      <c r="M21767" t="s">
        <v>61899</v>
      </c>
      <c r="N21767" t="s">
        <v>61899</v>
      </c>
      <c r="O21767" t="s">
        <v>86610</v>
      </c>
      <c r="P21767" t="s">
        <v>86611</v>
      </c>
      <c r="Q21767" t="s">
        <v>86612</v>
      </c>
      <c r="R21767" t="s">
        <v>86614</v>
      </c>
    </row>
    <row r="21768" spans="1:18" x14ac:dyDescent="0.2">
      <c r="A21768" s="2">
        <v>21766</v>
      </c>
      <c r="B21768">
        <v>4446223</v>
      </c>
      <c r="C21768" t="s">
        <v>61897</v>
      </c>
      <c r="D21768">
        <v>21.6</v>
      </c>
      <c r="E21768" t="s">
        <v>61898</v>
      </c>
      <c r="F21768">
        <v>3248</v>
      </c>
      <c r="G21768" t="s">
        <v>52238</v>
      </c>
      <c r="H21768" t="s">
        <v>61898</v>
      </c>
      <c r="I21768" t="s">
        <v>61899</v>
      </c>
      <c r="J21768" t="s">
        <v>61900</v>
      </c>
      <c r="K21768">
        <v>4.3344537511509307</v>
      </c>
      <c r="L21768">
        <v>0.57262687661569611</v>
      </c>
      <c r="M21768" t="s">
        <v>61899</v>
      </c>
      <c r="N21768" t="s">
        <v>61899</v>
      </c>
      <c r="O21768" t="s">
        <v>86610</v>
      </c>
      <c r="P21768" t="s">
        <v>86611</v>
      </c>
      <c r="Q21768" t="s">
        <v>86612</v>
      </c>
      <c r="R21768" t="s">
        <v>80964</v>
      </c>
    </row>
    <row r="21769" spans="1:18" x14ac:dyDescent="0.2">
      <c r="A21769" s="2">
        <v>21767</v>
      </c>
      <c r="B21769">
        <v>4446223</v>
      </c>
      <c r="C21769" t="s">
        <v>61897</v>
      </c>
      <c r="D21769">
        <v>21.6</v>
      </c>
      <c r="E21769" t="s">
        <v>61898</v>
      </c>
      <c r="F21769">
        <v>3248</v>
      </c>
      <c r="G21769" t="s">
        <v>52238</v>
      </c>
      <c r="H21769" t="s">
        <v>61898</v>
      </c>
      <c r="I21769" t="s">
        <v>61899</v>
      </c>
      <c r="J21769" t="s">
        <v>61900</v>
      </c>
      <c r="K21769">
        <v>4.3344537511509307</v>
      </c>
      <c r="L21769">
        <v>0.57262687661569611</v>
      </c>
      <c r="M21769" t="s">
        <v>61899</v>
      </c>
      <c r="N21769" t="s">
        <v>61899</v>
      </c>
      <c r="O21769" t="s">
        <v>86610</v>
      </c>
      <c r="P21769" t="s">
        <v>86611</v>
      </c>
      <c r="Q21769" t="s">
        <v>86612</v>
      </c>
      <c r="R21769" t="s">
        <v>81631</v>
      </c>
    </row>
    <row r="21770" spans="1:18" x14ac:dyDescent="0.2">
      <c r="A21770" s="2">
        <v>21768</v>
      </c>
      <c r="B21770">
        <v>4446223</v>
      </c>
      <c r="C21770" t="s">
        <v>61897</v>
      </c>
      <c r="D21770">
        <v>21.6</v>
      </c>
      <c r="E21770" t="s">
        <v>61898</v>
      </c>
      <c r="F21770">
        <v>3248</v>
      </c>
      <c r="G21770" t="s">
        <v>52238</v>
      </c>
      <c r="H21770" t="s">
        <v>61898</v>
      </c>
      <c r="I21770" t="s">
        <v>61899</v>
      </c>
      <c r="J21770" t="s">
        <v>61900</v>
      </c>
      <c r="K21770">
        <v>4.3344537511509307</v>
      </c>
      <c r="L21770">
        <v>0.57262687661569611</v>
      </c>
      <c r="M21770" t="s">
        <v>61899</v>
      </c>
      <c r="N21770" t="s">
        <v>61899</v>
      </c>
      <c r="O21770" t="s">
        <v>86610</v>
      </c>
      <c r="P21770" t="s">
        <v>86611</v>
      </c>
      <c r="Q21770" t="s">
        <v>86612</v>
      </c>
      <c r="R21770" t="s">
        <v>74745</v>
      </c>
    </row>
    <row r="21771" spans="1:18" x14ac:dyDescent="0.2">
      <c r="A21771" s="2">
        <v>21769</v>
      </c>
      <c r="B21771">
        <v>4446223</v>
      </c>
      <c r="C21771" t="s">
        <v>61897</v>
      </c>
      <c r="D21771">
        <v>21.6</v>
      </c>
      <c r="E21771" t="s">
        <v>61898</v>
      </c>
      <c r="F21771">
        <v>3248</v>
      </c>
      <c r="G21771" t="s">
        <v>52238</v>
      </c>
      <c r="H21771" t="s">
        <v>61898</v>
      </c>
      <c r="I21771" t="s">
        <v>61899</v>
      </c>
      <c r="J21771" t="s">
        <v>61900</v>
      </c>
      <c r="K21771">
        <v>4.3344537511509307</v>
      </c>
      <c r="L21771">
        <v>0.57262687661569611</v>
      </c>
      <c r="M21771" t="s">
        <v>61899</v>
      </c>
      <c r="N21771" t="s">
        <v>61899</v>
      </c>
      <c r="O21771" t="s">
        <v>86610</v>
      </c>
      <c r="P21771" t="s">
        <v>86611</v>
      </c>
      <c r="Q21771" t="s">
        <v>86612</v>
      </c>
      <c r="R21771" t="s">
        <v>77934</v>
      </c>
    </row>
    <row r="21772" spans="1:18" x14ac:dyDescent="0.2">
      <c r="A21772" s="2">
        <v>21770</v>
      </c>
      <c r="B21772">
        <v>4446223</v>
      </c>
      <c r="C21772" t="s">
        <v>61897</v>
      </c>
      <c r="D21772">
        <v>21.6</v>
      </c>
      <c r="E21772" t="s">
        <v>61898</v>
      </c>
      <c r="F21772">
        <v>3248</v>
      </c>
      <c r="G21772" t="s">
        <v>52238</v>
      </c>
      <c r="H21772" t="s">
        <v>61898</v>
      </c>
      <c r="I21772" t="s">
        <v>61899</v>
      </c>
      <c r="J21772" t="s">
        <v>61900</v>
      </c>
      <c r="K21772">
        <v>4.3344537511509307</v>
      </c>
      <c r="L21772">
        <v>0.57262687661569611</v>
      </c>
      <c r="M21772" t="s">
        <v>61899</v>
      </c>
      <c r="N21772" t="s">
        <v>61899</v>
      </c>
      <c r="O21772" t="s">
        <v>86610</v>
      </c>
      <c r="P21772" t="s">
        <v>86611</v>
      </c>
      <c r="Q21772" t="s">
        <v>86612</v>
      </c>
      <c r="R21772" t="s">
        <v>77458</v>
      </c>
    </row>
    <row r="21773" spans="1:18" x14ac:dyDescent="0.2">
      <c r="A21773" s="2">
        <v>21771</v>
      </c>
      <c r="B21773">
        <v>4446223</v>
      </c>
      <c r="C21773" t="s">
        <v>61897</v>
      </c>
      <c r="D21773">
        <v>21.6</v>
      </c>
      <c r="E21773" t="s">
        <v>61898</v>
      </c>
      <c r="F21773">
        <v>3248</v>
      </c>
      <c r="G21773" t="s">
        <v>52238</v>
      </c>
      <c r="H21773" t="s">
        <v>61898</v>
      </c>
      <c r="I21773" t="s">
        <v>61899</v>
      </c>
      <c r="J21773" t="s">
        <v>61900</v>
      </c>
      <c r="K21773">
        <v>4.3344537511509307</v>
      </c>
      <c r="L21773">
        <v>0.57262687661569611</v>
      </c>
      <c r="M21773" t="s">
        <v>61899</v>
      </c>
      <c r="N21773" t="s">
        <v>61899</v>
      </c>
      <c r="O21773" t="s">
        <v>86610</v>
      </c>
      <c r="P21773" t="s">
        <v>86611</v>
      </c>
      <c r="Q21773" t="s">
        <v>86612</v>
      </c>
      <c r="R21773" t="s">
        <v>78056</v>
      </c>
    </row>
    <row r="21774" spans="1:18" x14ac:dyDescent="0.2">
      <c r="A21774" s="2">
        <v>21772</v>
      </c>
      <c r="B21774">
        <v>4450378</v>
      </c>
      <c r="C21774" t="s">
        <v>61901</v>
      </c>
      <c r="D21774">
        <v>21.6</v>
      </c>
      <c r="E21774" t="s">
        <v>61902</v>
      </c>
      <c r="F21774">
        <v>3251</v>
      </c>
      <c r="G21774" t="s">
        <v>28</v>
      </c>
      <c r="H21774" t="s">
        <v>61902</v>
      </c>
      <c r="I21774" t="s">
        <v>61903</v>
      </c>
      <c r="J21774" t="s">
        <v>61904</v>
      </c>
      <c r="K21774">
        <v>4.3344537511509307</v>
      </c>
      <c r="L21774">
        <v>0.57262687661569611</v>
      </c>
      <c r="M21774" t="s">
        <v>61903</v>
      </c>
      <c r="N21774" t="s">
        <v>61903</v>
      </c>
      <c r="O21774" t="s">
        <v>86615</v>
      </c>
      <c r="P21774" t="s">
        <v>86616</v>
      </c>
      <c r="Q21774" t="s">
        <v>86617</v>
      </c>
      <c r="R21774" t="s">
        <v>77406</v>
      </c>
    </row>
    <row r="21775" spans="1:18" x14ac:dyDescent="0.2">
      <c r="A21775" s="2">
        <v>21773</v>
      </c>
      <c r="B21775">
        <v>4450378</v>
      </c>
      <c r="C21775" t="s">
        <v>61901</v>
      </c>
      <c r="D21775">
        <v>21.6</v>
      </c>
      <c r="E21775" t="s">
        <v>61902</v>
      </c>
      <c r="F21775">
        <v>3251</v>
      </c>
      <c r="G21775" t="s">
        <v>28</v>
      </c>
      <c r="H21775" t="s">
        <v>61902</v>
      </c>
      <c r="I21775" t="s">
        <v>61903</v>
      </c>
      <c r="J21775" t="s">
        <v>61904</v>
      </c>
      <c r="K21775">
        <v>4.3344537511509307</v>
      </c>
      <c r="L21775">
        <v>0.57262687661569611</v>
      </c>
      <c r="M21775" t="s">
        <v>61903</v>
      </c>
      <c r="N21775" t="s">
        <v>61903</v>
      </c>
      <c r="O21775" t="s">
        <v>86615</v>
      </c>
      <c r="P21775" t="s">
        <v>86616</v>
      </c>
      <c r="Q21775" t="s">
        <v>86617</v>
      </c>
      <c r="R21775" t="s">
        <v>75835</v>
      </c>
    </row>
    <row r="21776" spans="1:18" x14ac:dyDescent="0.2">
      <c r="A21776" s="2">
        <v>21774</v>
      </c>
      <c r="B21776">
        <v>4444561</v>
      </c>
      <c r="C21776" t="s">
        <v>61905</v>
      </c>
      <c r="D21776">
        <v>21.6</v>
      </c>
      <c r="E21776" t="s">
        <v>61906</v>
      </c>
      <c r="F21776">
        <v>3252</v>
      </c>
      <c r="G21776" t="s">
        <v>52238</v>
      </c>
      <c r="H21776" t="s">
        <v>61906</v>
      </c>
      <c r="I21776" t="s">
        <v>61907</v>
      </c>
      <c r="J21776" t="s">
        <v>61908</v>
      </c>
      <c r="K21776">
        <v>4.3344537511509307</v>
      </c>
      <c r="L21776">
        <v>0.57262687661569611</v>
      </c>
      <c r="M21776" t="s">
        <v>61907</v>
      </c>
      <c r="N21776" t="s">
        <v>61907</v>
      </c>
      <c r="O21776" t="s">
        <v>86618</v>
      </c>
      <c r="P21776" t="s">
        <v>61908</v>
      </c>
      <c r="Q21776" t="s">
        <v>86619</v>
      </c>
      <c r="R21776" t="s">
        <v>75173</v>
      </c>
    </row>
    <row r="21777" spans="1:18" x14ac:dyDescent="0.2">
      <c r="A21777" s="2">
        <v>21775</v>
      </c>
      <c r="B21777">
        <v>4444561</v>
      </c>
      <c r="C21777" t="s">
        <v>61905</v>
      </c>
      <c r="D21777">
        <v>21.6</v>
      </c>
      <c r="E21777" t="s">
        <v>61906</v>
      </c>
      <c r="F21777">
        <v>3252</v>
      </c>
      <c r="G21777" t="s">
        <v>52238</v>
      </c>
      <c r="H21777" t="s">
        <v>61906</v>
      </c>
      <c r="I21777" t="s">
        <v>61907</v>
      </c>
      <c r="J21777" t="s">
        <v>61908</v>
      </c>
      <c r="K21777">
        <v>4.3344537511509307</v>
      </c>
      <c r="L21777">
        <v>0.57262687661569611</v>
      </c>
      <c r="M21777" t="s">
        <v>61907</v>
      </c>
      <c r="N21777" t="s">
        <v>61907</v>
      </c>
      <c r="O21777" t="s">
        <v>86618</v>
      </c>
      <c r="P21777" t="s">
        <v>61908</v>
      </c>
      <c r="Q21777" t="s">
        <v>86619</v>
      </c>
      <c r="R21777" t="s">
        <v>75485</v>
      </c>
    </row>
    <row r="21778" spans="1:18" x14ac:dyDescent="0.2">
      <c r="A21778" s="2">
        <v>21776</v>
      </c>
      <c r="B21778">
        <v>4444561</v>
      </c>
      <c r="C21778" t="s">
        <v>61905</v>
      </c>
      <c r="D21778">
        <v>21.6</v>
      </c>
      <c r="E21778" t="s">
        <v>61906</v>
      </c>
      <c r="F21778">
        <v>3252</v>
      </c>
      <c r="G21778" t="s">
        <v>52238</v>
      </c>
      <c r="H21778" t="s">
        <v>61906</v>
      </c>
      <c r="I21778" t="s">
        <v>61907</v>
      </c>
      <c r="J21778" t="s">
        <v>61908</v>
      </c>
      <c r="K21778">
        <v>4.3344537511509307</v>
      </c>
      <c r="L21778">
        <v>0.57262687661569611</v>
      </c>
      <c r="M21778" t="s">
        <v>61907</v>
      </c>
      <c r="N21778" t="s">
        <v>61907</v>
      </c>
      <c r="O21778" t="s">
        <v>86618</v>
      </c>
      <c r="P21778" t="s">
        <v>61908</v>
      </c>
      <c r="Q21778" t="s">
        <v>86619</v>
      </c>
      <c r="R21778" t="s">
        <v>74976</v>
      </c>
    </row>
    <row r="21779" spans="1:18" x14ac:dyDescent="0.2">
      <c r="A21779" s="2">
        <v>21777</v>
      </c>
      <c r="B21779">
        <v>4444561</v>
      </c>
      <c r="C21779" t="s">
        <v>61905</v>
      </c>
      <c r="D21779">
        <v>21.6</v>
      </c>
      <c r="E21779" t="s">
        <v>61906</v>
      </c>
      <c r="F21779">
        <v>3252</v>
      </c>
      <c r="G21779" t="s">
        <v>52238</v>
      </c>
      <c r="H21779" t="s">
        <v>61906</v>
      </c>
      <c r="I21779" t="s">
        <v>61907</v>
      </c>
      <c r="J21779" t="s">
        <v>61908</v>
      </c>
      <c r="K21779">
        <v>4.3344537511509307</v>
      </c>
      <c r="L21779">
        <v>0.57262687661569611</v>
      </c>
      <c r="M21779" t="s">
        <v>61907</v>
      </c>
      <c r="N21779" t="s">
        <v>61907</v>
      </c>
      <c r="O21779" t="s">
        <v>86618</v>
      </c>
      <c r="P21779" t="s">
        <v>61908</v>
      </c>
      <c r="Q21779" t="s">
        <v>86619</v>
      </c>
      <c r="R21779" t="s">
        <v>74979</v>
      </c>
    </row>
    <row r="21780" spans="1:18" x14ac:dyDescent="0.2">
      <c r="A21780" s="2">
        <v>21778</v>
      </c>
      <c r="B21780">
        <v>4444561</v>
      </c>
      <c r="C21780" t="s">
        <v>61905</v>
      </c>
      <c r="D21780">
        <v>21.6</v>
      </c>
      <c r="E21780" t="s">
        <v>61906</v>
      </c>
      <c r="F21780">
        <v>3252</v>
      </c>
      <c r="G21780" t="s">
        <v>52238</v>
      </c>
      <c r="H21780" t="s">
        <v>61906</v>
      </c>
      <c r="I21780" t="s">
        <v>61907</v>
      </c>
      <c r="J21780" t="s">
        <v>61908</v>
      </c>
      <c r="K21780">
        <v>4.3344537511509307</v>
      </c>
      <c r="L21780">
        <v>0.57262687661569611</v>
      </c>
      <c r="M21780" t="s">
        <v>61907</v>
      </c>
      <c r="N21780" t="s">
        <v>61907</v>
      </c>
      <c r="O21780" t="s">
        <v>86618</v>
      </c>
      <c r="P21780" t="s">
        <v>61908</v>
      </c>
      <c r="Q21780" t="s">
        <v>86619</v>
      </c>
      <c r="R21780" t="s">
        <v>76398</v>
      </c>
    </row>
    <row r="21781" spans="1:18" x14ac:dyDescent="0.2">
      <c r="A21781" s="2">
        <v>21779</v>
      </c>
      <c r="B21781">
        <v>4444561</v>
      </c>
      <c r="C21781" t="s">
        <v>61905</v>
      </c>
      <c r="D21781">
        <v>21.6</v>
      </c>
      <c r="E21781" t="s">
        <v>61906</v>
      </c>
      <c r="F21781">
        <v>3252</v>
      </c>
      <c r="G21781" t="s">
        <v>52238</v>
      </c>
      <c r="H21781" t="s">
        <v>61906</v>
      </c>
      <c r="I21781" t="s">
        <v>61907</v>
      </c>
      <c r="J21781" t="s">
        <v>61908</v>
      </c>
      <c r="K21781">
        <v>4.3344537511509307</v>
      </c>
      <c r="L21781">
        <v>0.57262687661569611</v>
      </c>
      <c r="M21781" t="s">
        <v>61907</v>
      </c>
      <c r="N21781" t="s">
        <v>61907</v>
      </c>
      <c r="O21781" t="s">
        <v>86618</v>
      </c>
      <c r="P21781" t="s">
        <v>61908</v>
      </c>
      <c r="Q21781" t="s">
        <v>86619</v>
      </c>
      <c r="R21781" t="s">
        <v>77219</v>
      </c>
    </row>
    <row r="21782" spans="1:18" x14ac:dyDescent="0.2">
      <c r="A21782" s="2">
        <v>21780</v>
      </c>
      <c r="B21782">
        <v>4444561</v>
      </c>
      <c r="C21782" t="s">
        <v>61905</v>
      </c>
      <c r="D21782">
        <v>21.6</v>
      </c>
      <c r="E21782" t="s">
        <v>61906</v>
      </c>
      <c r="F21782">
        <v>3252</v>
      </c>
      <c r="G21782" t="s">
        <v>52238</v>
      </c>
      <c r="H21782" t="s">
        <v>61906</v>
      </c>
      <c r="I21782" t="s">
        <v>61907</v>
      </c>
      <c r="J21782" t="s">
        <v>61908</v>
      </c>
      <c r="K21782">
        <v>4.3344537511509307</v>
      </c>
      <c r="L21782">
        <v>0.57262687661569611</v>
      </c>
      <c r="M21782" t="s">
        <v>61907</v>
      </c>
      <c r="N21782" t="s">
        <v>61907</v>
      </c>
      <c r="O21782" t="s">
        <v>86618</v>
      </c>
      <c r="P21782" t="s">
        <v>61908</v>
      </c>
      <c r="Q21782" t="s">
        <v>86619</v>
      </c>
      <c r="R21782" t="s">
        <v>75825</v>
      </c>
    </row>
    <row r="21783" spans="1:18" x14ac:dyDescent="0.2">
      <c r="A21783" s="2">
        <v>21781</v>
      </c>
      <c r="B21783">
        <v>4444561</v>
      </c>
      <c r="C21783" t="s">
        <v>61905</v>
      </c>
      <c r="D21783">
        <v>21.6</v>
      </c>
      <c r="E21783" t="s">
        <v>61906</v>
      </c>
      <c r="F21783">
        <v>3252</v>
      </c>
      <c r="G21783" t="s">
        <v>52238</v>
      </c>
      <c r="H21783" t="s">
        <v>61906</v>
      </c>
      <c r="I21783" t="s">
        <v>61907</v>
      </c>
      <c r="J21783" t="s">
        <v>61908</v>
      </c>
      <c r="K21783">
        <v>4.3344537511509307</v>
      </c>
      <c r="L21783">
        <v>0.57262687661569611</v>
      </c>
      <c r="M21783" t="s">
        <v>61907</v>
      </c>
      <c r="N21783" t="s">
        <v>61907</v>
      </c>
      <c r="O21783" t="s">
        <v>86618</v>
      </c>
      <c r="P21783" t="s">
        <v>61908</v>
      </c>
      <c r="Q21783" t="s">
        <v>86619</v>
      </c>
      <c r="R21783" t="s">
        <v>76995</v>
      </c>
    </row>
    <row r="21784" spans="1:18" x14ac:dyDescent="0.2">
      <c r="A21784" s="2">
        <v>21782</v>
      </c>
      <c r="B21784">
        <v>4444561</v>
      </c>
      <c r="C21784" t="s">
        <v>61905</v>
      </c>
      <c r="D21784">
        <v>21.6</v>
      </c>
      <c r="E21784" t="s">
        <v>61906</v>
      </c>
      <c r="F21784">
        <v>3252</v>
      </c>
      <c r="G21784" t="s">
        <v>52238</v>
      </c>
      <c r="H21784" t="s">
        <v>61906</v>
      </c>
      <c r="I21784" t="s">
        <v>61907</v>
      </c>
      <c r="J21784" t="s">
        <v>61908</v>
      </c>
      <c r="K21784">
        <v>4.3344537511509307</v>
      </c>
      <c r="L21784">
        <v>0.57262687661569611</v>
      </c>
      <c r="M21784" t="s">
        <v>61907</v>
      </c>
      <c r="N21784" t="s">
        <v>61907</v>
      </c>
      <c r="O21784" t="s">
        <v>86618</v>
      </c>
      <c r="P21784" t="s">
        <v>61908</v>
      </c>
      <c r="Q21784" t="s">
        <v>86619</v>
      </c>
      <c r="R21784" t="s">
        <v>86620</v>
      </c>
    </row>
    <row r="21785" spans="1:18" x14ac:dyDescent="0.2">
      <c r="A21785" s="2">
        <v>21783</v>
      </c>
      <c r="B21785">
        <v>4444561</v>
      </c>
      <c r="C21785" t="s">
        <v>61905</v>
      </c>
      <c r="D21785">
        <v>21.6</v>
      </c>
      <c r="E21785" t="s">
        <v>61906</v>
      </c>
      <c r="F21785">
        <v>3252</v>
      </c>
      <c r="G21785" t="s">
        <v>52238</v>
      </c>
      <c r="H21785" t="s">
        <v>61906</v>
      </c>
      <c r="I21785" t="s">
        <v>61907</v>
      </c>
      <c r="J21785" t="s">
        <v>61908</v>
      </c>
      <c r="K21785">
        <v>4.3344537511509307</v>
      </c>
      <c r="L21785">
        <v>0.57262687661569611</v>
      </c>
      <c r="M21785" t="s">
        <v>61907</v>
      </c>
      <c r="N21785" t="s">
        <v>61907</v>
      </c>
      <c r="O21785" t="s">
        <v>86618</v>
      </c>
      <c r="P21785" t="s">
        <v>61908</v>
      </c>
      <c r="Q21785" t="s">
        <v>86619</v>
      </c>
      <c r="R21785" t="s">
        <v>74745</v>
      </c>
    </row>
    <row r="21786" spans="1:18" x14ac:dyDescent="0.2">
      <c r="A21786" s="2">
        <v>21784</v>
      </c>
      <c r="B21786">
        <v>4444561</v>
      </c>
      <c r="C21786" t="s">
        <v>61905</v>
      </c>
      <c r="D21786">
        <v>21.6</v>
      </c>
      <c r="E21786" t="s">
        <v>61906</v>
      </c>
      <c r="F21786">
        <v>3252</v>
      </c>
      <c r="G21786" t="s">
        <v>52238</v>
      </c>
      <c r="H21786" t="s">
        <v>61906</v>
      </c>
      <c r="I21786" t="s">
        <v>61907</v>
      </c>
      <c r="J21786" t="s">
        <v>61908</v>
      </c>
      <c r="K21786">
        <v>4.3344537511509307</v>
      </c>
      <c r="L21786">
        <v>0.57262687661569611</v>
      </c>
      <c r="M21786" t="s">
        <v>61907</v>
      </c>
      <c r="N21786" t="s">
        <v>61907</v>
      </c>
      <c r="O21786" t="s">
        <v>86618</v>
      </c>
      <c r="P21786" t="s">
        <v>61908</v>
      </c>
      <c r="Q21786" t="s">
        <v>86619</v>
      </c>
      <c r="R21786" t="s">
        <v>75979</v>
      </c>
    </row>
    <row r="21787" spans="1:18" x14ac:dyDescent="0.2">
      <c r="A21787" s="2">
        <v>21785</v>
      </c>
      <c r="B21787">
        <v>4444561</v>
      </c>
      <c r="C21787" t="s">
        <v>61905</v>
      </c>
      <c r="D21787">
        <v>21.6</v>
      </c>
      <c r="E21787" t="s">
        <v>61906</v>
      </c>
      <c r="F21787">
        <v>3252</v>
      </c>
      <c r="G21787" t="s">
        <v>52238</v>
      </c>
      <c r="H21787" t="s">
        <v>61906</v>
      </c>
      <c r="I21787" t="s">
        <v>61907</v>
      </c>
      <c r="J21787" t="s">
        <v>61908</v>
      </c>
      <c r="K21787">
        <v>4.3344537511509307</v>
      </c>
      <c r="L21787">
        <v>0.57262687661569611</v>
      </c>
      <c r="M21787" t="s">
        <v>61907</v>
      </c>
      <c r="N21787" t="s">
        <v>61907</v>
      </c>
      <c r="O21787" t="s">
        <v>86618</v>
      </c>
      <c r="P21787" t="s">
        <v>61908</v>
      </c>
      <c r="Q21787" t="s">
        <v>86619</v>
      </c>
      <c r="R21787" t="s">
        <v>76695</v>
      </c>
    </row>
    <row r="21788" spans="1:18" x14ac:dyDescent="0.2">
      <c r="A21788" s="2">
        <v>21786</v>
      </c>
      <c r="B21788">
        <v>4444561</v>
      </c>
      <c r="C21788" t="s">
        <v>61905</v>
      </c>
      <c r="D21788">
        <v>21.6</v>
      </c>
      <c r="E21788" t="s">
        <v>61906</v>
      </c>
      <c r="F21788">
        <v>3252</v>
      </c>
      <c r="G21788" t="s">
        <v>52238</v>
      </c>
      <c r="H21788" t="s">
        <v>61906</v>
      </c>
      <c r="I21788" t="s">
        <v>61907</v>
      </c>
      <c r="J21788" t="s">
        <v>61908</v>
      </c>
      <c r="K21788">
        <v>4.3344537511509307</v>
      </c>
      <c r="L21788">
        <v>0.57262687661569611</v>
      </c>
      <c r="M21788" t="s">
        <v>61907</v>
      </c>
      <c r="N21788" t="s">
        <v>61907</v>
      </c>
      <c r="O21788" t="s">
        <v>86618</v>
      </c>
      <c r="P21788" t="s">
        <v>61908</v>
      </c>
      <c r="Q21788" t="s">
        <v>86619</v>
      </c>
      <c r="R21788" t="s">
        <v>74774</v>
      </c>
    </row>
    <row r="21789" spans="1:18" x14ac:dyDescent="0.2">
      <c r="A21789" s="2">
        <v>21787</v>
      </c>
      <c r="B21789">
        <v>4444561</v>
      </c>
      <c r="C21789" t="s">
        <v>61905</v>
      </c>
      <c r="D21789">
        <v>21.6</v>
      </c>
      <c r="E21789" t="s">
        <v>61906</v>
      </c>
      <c r="F21789">
        <v>3252</v>
      </c>
      <c r="G21789" t="s">
        <v>52238</v>
      </c>
      <c r="H21789" t="s">
        <v>61906</v>
      </c>
      <c r="I21789" t="s">
        <v>61907</v>
      </c>
      <c r="J21789" t="s">
        <v>61908</v>
      </c>
      <c r="K21789">
        <v>4.3344537511509307</v>
      </c>
      <c r="L21789">
        <v>0.57262687661569611</v>
      </c>
      <c r="M21789" t="s">
        <v>61907</v>
      </c>
      <c r="N21789" t="s">
        <v>61907</v>
      </c>
      <c r="O21789" t="s">
        <v>86618</v>
      </c>
      <c r="P21789" t="s">
        <v>61908</v>
      </c>
      <c r="Q21789" t="s">
        <v>86619</v>
      </c>
      <c r="R21789" t="s">
        <v>80080</v>
      </c>
    </row>
    <row r="21790" spans="1:18" x14ac:dyDescent="0.2">
      <c r="A21790" s="2">
        <v>21788</v>
      </c>
      <c r="B21790">
        <v>4444561</v>
      </c>
      <c r="C21790" t="s">
        <v>61905</v>
      </c>
      <c r="D21790">
        <v>21.6</v>
      </c>
      <c r="E21790" t="s">
        <v>61906</v>
      </c>
      <c r="F21790">
        <v>3252</v>
      </c>
      <c r="G21790" t="s">
        <v>52238</v>
      </c>
      <c r="H21790" t="s">
        <v>61906</v>
      </c>
      <c r="I21790" t="s">
        <v>61907</v>
      </c>
      <c r="J21790" t="s">
        <v>61908</v>
      </c>
      <c r="K21790">
        <v>4.3344537511509307</v>
      </c>
      <c r="L21790">
        <v>0.57262687661569611</v>
      </c>
      <c r="M21790" t="s">
        <v>61907</v>
      </c>
      <c r="N21790" t="s">
        <v>61907</v>
      </c>
      <c r="O21790" t="s">
        <v>86618</v>
      </c>
      <c r="P21790" t="s">
        <v>61908</v>
      </c>
      <c r="Q21790" t="s">
        <v>86619</v>
      </c>
      <c r="R21790" t="s">
        <v>74763</v>
      </c>
    </row>
    <row r="21791" spans="1:18" x14ac:dyDescent="0.2">
      <c r="A21791" s="2">
        <v>21789</v>
      </c>
      <c r="B21791">
        <v>4444561</v>
      </c>
      <c r="C21791" t="s">
        <v>61905</v>
      </c>
      <c r="D21791">
        <v>21.6</v>
      </c>
      <c r="E21791" t="s">
        <v>61906</v>
      </c>
      <c r="F21791">
        <v>3252</v>
      </c>
      <c r="G21791" t="s">
        <v>52238</v>
      </c>
      <c r="H21791" t="s">
        <v>61906</v>
      </c>
      <c r="I21791" t="s">
        <v>61907</v>
      </c>
      <c r="J21791" t="s">
        <v>61908</v>
      </c>
      <c r="K21791">
        <v>4.3344537511509307</v>
      </c>
      <c r="L21791">
        <v>0.57262687661569611</v>
      </c>
      <c r="M21791" t="s">
        <v>61907</v>
      </c>
      <c r="N21791" t="s">
        <v>61907</v>
      </c>
      <c r="O21791" t="s">
        <v>86618</v>
      </c>
      <c r="P21791" t="s">
        <v>61908</v>
      </c>
      <c r="Q21791" t="s">
        <v>86619</v>
      </c>
      <c r="R21791" t="s">
        <v>75805</v>
      </c>
    </row>
    <row r="21792" spans="1:18" x14ac:dyDescent="0.2">
      <c r="A21792" s="2">
        <v>21790</v>
      </c>
      <c r="B21792">
        <v>4444561</v>
      </c>
      <c r="C21792" t="s">
        <v>61905</v>
      </c>
      <c r="D21792">
        <v>21.6</v>
      </c>
      <c r="E21792" t="s">
        <v>61906</v>
      </c>
      <c r="F21792">
        <v>3252</v>
      </c>
      <c r="G21792" t="s">
        <v>52238</v>
      </c>
      <c r="H21792" t="s">
        <v>61906</v>
      </c>
      <c r="I21792" t="s">
        <v>61907</v>
      </c>
      <c r="J21792" t="s">
        <v>61908</v>
      </c>
      <c r="K21792">
        <v>4.3344537511509307</v>
      </c>
      <c r="L21792">
        <v>0.57262687661569611</v>
      </c>
      <c r="M21792" t="s">
        <v>61907</v>
      </c>
      <c r="N21792" t="s">
        <v>61907</v>
      </c>
      <c r="O21792" t="s">
        <v>86618</v>
      </c>
      <c r="P21792" t="s">
        <v>61908</v>
      </c>
      <c r="Q21792" t="s">
        <v>86619</v>
      </c>
      <c r="R21792" t="s">
        <v>75473</v>
      </c>
    </row>
    <row r="21793" spans="1:18" x14ac:dyDescent="0.2">
      <c r="A21793" s="2">
        <v>21791</v>
      </c>
      <c r="B21793">
        <v>4444561</v>
      </c>
      <c r="C21793" t="s">
        <v>61905</v>
      </c>
      <c r="D21793">
        <v>21.6</v>
      </c>
      <c r="E21793" t="s">
        <v>61906</v>
      </c>
      <c r="F21793">
        <v>3252</v>
      </c>
      <c r="G21793" t="s">
        <v>52238</v>
      </c>
      <c r="H21793" t="s">
        <v>61906</v>
      </c>
      <c r="I21793" t="s">
        <v>61907</v>
      </c>
      <c r="J21793" t="s">
        <v>61908</v>
      </c>
      <c r="K21793">
        <v>4.3344537511509307</v>
      </c>
      <c r="L21793">
        <v>0.57262687661569611</v>
      </c>
      <c r="M21793" t="s">
        <v>61907</v>
      </c>
      <c r="N21793" t="s">
        <v>61907</v>
      </c>
      <c r="O21793" t="s">
        <v>86618</v>
      </c>
      <c r="P21793" t="s">
        <v>61908</v>
      </c>
      <c r="Q21793" t="s">
        <v>86619</v>
      </c>
      <c r="R21793" t="s">
        <v>77167</v>
      </c>
    </row>
    <row r="21794" spans="1:18" x14ac:dyDescent="0.2">
      <c r="A21794" s="2">
        <v>21792</v>
      </c>
      <c r="B21794">
        <v>4444561</v>
      </c>
      <c r="C21794" t="s">
        <v>61905</v>
      </c>
      <c r="D21794">
        <v>21.6</v>
      </c>
      <c r="E21794" t="s">
        <v>61906</v>
      </c>
      <c r="F21794">
        <v>3252</v>
      </c>
      <c r="G21794" t="s">
        <v>52238</v>
      </c>
      <c r="H21794" t="s">
        <v>61906</v>
      </c>
      <c r="I21794" t="s">
        <v>61907</v>
      </c>
      <c r="J21794" t="s">
        <v>61908</v>
      </c>
      <c r="K21794">
        <v>4.3344537511509307</v>
      </c>
      <c r="L21794">
        <v>0.57262687661569611</v>
      </c>
      <c r="M21794" t="s">
        <v>61907</v>
      </c>
      <c r="N21794" t="s">
        <v>61907</v>
      </c>
      <c r="O21794" t="s">
        <v>86618</v>
      </c>
      <c r="P21794" t="s">
        <v>61908</v>
      </c>
      <c r="Q21794" t="s">
        <v>86619</v>
      </c>
      <c r="R21794" t="s">
        <v>78518</v>
      </c>
    </row>
    <row r="21795" spans="1:18" x14ac:dyDescent="0.2">
      <c r="A21795" s="2">
        <v>21793</v>
      </c>
      <c r="B21795">
        <v>4444561</v>
      </c>
      <c r="C21795" t="s">
        <v>61905</v>
      </c>
      <c r="D21795">
        <v>21.6</v>
      </c>
      <c r="E21795" t="s">
        <v>61906</v>
      </c>
      <c r="F21795">
        <v>3252</v>
      </c>
      <c r="G21795" t="s">
        <v>52238</v>
      </c>
      <c r="H21795" t="s">
        <v>61906</v>
      </c>
      <c r="I21795" t="s">
        <v>61907</v>
      </c>
      <c r="J21795" t="s">
        <v>61908</v>
      </c>
      <c r="K21795">
        <v>4.3344537511509307</v>
      </c>
      <c r="L21795">
        <v>0.57262687661569611</v>
      </c>
      <c r="M21795" t="s">
        <v>61907</v>
      </c>
      <c r="N21795" t="s">
        <v>61907</v>
      </c>
      <c r="O21795" t="s">
        <v>86618</v>
      </c>
      <c r="P21795" t="s">
        <v>61908</v>
      </c>
      <c r="Q21795" t="s">
        <v>86619</v>
      </c>
      <c r="R21795" t="s">
        <v>82042</v>
      </c>
    </row>
    <row r="21796" spans="1:18" x14ac:dyDescent="0.2">
      <c r="A21796" s="2">
        <v>21794</v>
      </c>
      <c r="B21796">
        <v>4444322</v>
      </c>
      <c r="C21796" t="s">
        <v>61909</v>
      </c>
      <c r="D21796">
        <v>21.6</v>
      </c>
      <c r="E21796" t="s">
        <v>61910</v>
      </c>
      <c r="F21796">
        <v>3253</v>
      </c>
      <c r="G21796" t="s">
        <v>52238</v>
      </c>
      <c r="H21796" t="s">
        <v>61910</v>
      </c>
      <c r="I21796" t="s">
        <v>61911</v>
      </c>
      <c r="J21796" t="s">
        <v>61912</v>
      </c>
      <c r="K21796">
        <v>4.3344537511509307</v>
      </c>
      <c r="L21796">
        <v>0.57262687661569611</v>
      </c>
      <c r="M21796" t="s">
        <v>61911</v>
      </c>
      <c r="N21796" t="s">
        <v>61911</v>
      </c>
      <c r="O21796" t="s">
        <v>86621</v>
      </c>
      <c r="P21796" t="s">
        <v>86622</v>
      </c>
      <c r="Q21796" t="s">
        <v>75319</v>
      </c>
      <c r="R21796" t="s">
        <v>75319</v>
      </c>
    </row>
    <row r="21797" spans="1:18" x14ac:dyDescent="0.2">
      <c r="A21797" s="2">
        <v>21795</v>
      </c>
      <c r="B21797">
        <v>4440468</v>
      </c>
      <c r="C21797" t="s">
        <v>61913</v>
      </c>
      <c r="D21797">
        <v>21.5</v>
      </c>
      <c r="E21797" t="s">
        <v>61914</v>
      </c>
      <c r="F21797">
        <v>3254</v>
      </c>
      <c r="G21797" t="s">
        <v>52238</v>
      </c>
      <c r="H21797" t="s">
        <v>61914</v>
      </c>
      <c r="I21797" t="s">
        <v>61915</v>
      </c>
      <c r="J21797" t="s">
        <v>61916</v>
      </c>
      <c r="K21797">
        <v>4.3324384599156049</v>
      </c>
      <c r="L21797">
        <v>0.57236063547164207</v>
      </c>
      <c r="M21797" t="s">
        <v>61915</v>
      </c>
      <c r="N21797" t="s">
        <v>61915</v>
      </c>
      <c r="O21797" t="s">
        <v>86623</v>
      </c>
      <c r="P21797" t="s">
        <v>61916</v>
      </c>
      <c r="Q21797" t="s">
        <v>86624</v>
      </c>
      <c r="R21797" t="s">
        <v>74737</v>
      </c>
    </row>
    <row r="21798" spans="1:18" x14ac:dyDescent="0.2">
      <c r="A21798" s="2">
        <v>21796</v>
      </c>
      <c r="B21798">
        <v>4440468</v>
      </c>
      <c r="C21798" t="s">
        <v>61913</v>
      </c>
      <c r="D21798">
        <v>21.5</v>
      </c>
      <c r="E21798" t="s">
        <v>61914</v>
      </c>
      <c r="F21798">
        <v>3254</v>
      </c>
      <c r="G21798" t="s">
        <v>52238</v>
      </c>
      <c r="H21798" t="s">
        <v>61914</v>
      </c>
      <c r="I21798" t="s">
        <v>61915</v>
      </c>
      <c r="J21798" t="s">
        <v>61916</v>
      </c>
      <c r="K21798">
        <v>4.3324384599156049</v>
      </c>
      <c r="L21798">
        <v>0.57236063547164207</v>
      </c>
      <c r="M21798" t="s">
        <v>61915</v>
      </c>
      <c r="N21798" t="s">
        <v>61915</v>
      </c>
      <c r="O21798" t="s">
        <v>86623</v>
      </c>
      <c r="P21798" t="s">
        <v>61916</v>
      </c>
      <c r="Q21798" t="s">
        <v>86624</v>
      </c>
      <c r="R21798" t="s">
        <v>76512</v>
      </c>
    </row>
    <row r="21799" spans="1:18" x14ac:dyDescent="0.2">
      <c r="A21799" s="2">
        <v>21797</v>
      </c>
      <c r="B21799">
        <v>4440468</v>
      </c>
      <c r="C21799" t="s">
        <v>61913</v>
      </c>
      <c r="D21799">
        <v>21.5</v>
      </c>
      <c r="E21799" t="s">
        <v>61914</v>
      </c>
      <c r="F21799">
        <v>3254</v>
      </c>
      <c r="G21799" t="s">
        <v>52238</v>
      </c>
      <c r="H21799" t="s">
        <v>61914</v>
      </c>
      <c r="I21799" t="s">
        <v>61915</v>
      </c>
      <c r="J21799" t="s">
        <v>61916</v>
      </c>
      <c r="K21799">
        <v>4.3324384599156049</v>
      </c>
      <c r="L21799">
        <v>0.57236063547164207</v>
      </c>
      <c r="M21799" t="s">
        <v>61915</v>
      </c>
      <c r="N21799" t="s">
        <v>61915</v>
      </c>
      <c r="O21799" t="s">
        <v>86623</v>
      </c>
      <c r="P21799" t="s">
        <v>61916</v>
      </c>
      <c r="Q21799" t="s">
        <v>86624</v>
      </c>
      <c r="R21799" t="s">
        <v>75488</v>
      </c>
    </row>
    <row r="21800" spans="1:18" x14ac:dyDescent="0.2">
      <c r="A21800" s="2">
        <v>21798</v>
      </c>
      <c r="B21800">
        <v>4440468</v>
      </c>
      <c r="C21800" t="s">
        <v>61913</v>
      </c>
      <c r="D21800">
        <v>21.5</v>
      </c>
      <c r="E21800" t="s">
        <v>61914</v>
      </c>
      <c r="F21800">
        <v>3254</v>
      </c>
      <c r="G21800" t="s">
        <v>52238</v>
      </c>
      <c r="H21800" t="s">
        <v>61914</v>
      </c>
      <c r="I21800" t="s">
        <v>61915</v>
      </c>
      <c r="J21800" t="s">
        <v>61916</v>
      </c>
      <c r="K21800">
        <v>4.3324384599156049</v>
      </c>
      <c r="L21800">
        <v>0.57236063547164207</v>
      </c>
      <c r="M21800" t="s">
        <v>61915</v>
      </c>
      <c r="N21800" t="s">
        <v>61915</v>
      </c>
      <c r="O21800" t="s">
        <v>86623</v>
      </c>
      <c r="P21800" t="s">
        <v>61916</v>
      </c>
      <c r="Q21800" t="s">
        <v>86624</v>
      </c>
      <c r="R21800" t="s">
        <v>78614</v>
      </c>
    </row>
    <row r="21801" spans="1:18" x14ac:dyDescent="0.2">
      <c r="A21801" s="2">
        <v>21799</v>
      </c>
      <c r="B21801">
        <v>4440468</v>
      </c>
      <c r="C21801" t="s">
        <v>61913</v>
      </c>
      <c r="D21801">
        <v>21.5</v>
      </c>
      <c r="E21801" t="s">
        <v>61914</v>
      </c>
      <c r="F21801">
        <v>3254</v>
      </c>
      <c r="G21801" t="s">
        <v>52238</v>
      </c>
      <c r="H21801" t="s">
        <v>61914</v>
      </c>
      <c r="I21801" t="s">
        <v>61915</v>
      </c>
      <c r="J21801" t="s">
        <v>61916</v>
      </c>
      <c r="K21801">
        <v>4.3324384599156049</v>
      </c>
      <c r="L21801">
        <v>0.57236063547164207</v>
      </c>
      <c r="M21801" t="s">
        <v>61915</v>
      </c>
      <c r="N21801" t="s">
        <v>61915</v>
      </c>
      <c r="O21801" t="s">
        <v>86623</v>
      </c>
      <c r="P21801" t="s">
        <v>61916</v>
      </c>
      <c r="Q21801" t="s">
        <v>86624</v>
      </c>
      <c r="R21801" t="s">
        <v>78459</v>
      </c>
    </row>
    <row r="21802" spans="1:18" x14ac:dyDescent="0.2">
      <c r="A21802" s="2">
        <v>21800</v>
      </c>
      <c r="B21802">
        <v>4440468</v>
      </c>
      <c r="C21802" t="s">
        <v>61913</v>
      </c>
      <c r="D21802">
        <v>21.5</v>
      </c>
      <c r="E21802" t="s">
        <v>61914</v>
      </c>
      <c r="F21802">
        <v>3254</v>
      </c>
      <c r="G21802" t="s">
        <v>52238</v>
      </c>
      <c r="H21802" t="s">
        <v>61914</v>
      </c>
      <c r="I21802" t="s">
        <v>61915</v>
      </c>
      <c r="J21802" t="s">
        <v>61916</v>
      </c>
      <c r="K21802">
        <v>4.3324384599156049</v>
      </c>
      <c r="L21802">
        <v>0.57236063547164207</v>
      </c>
      <c r="M21802" t="s">
        <v>61915</v>
      </c>
      <c r="N21802" t="s">
        <v>61915</v>
      </c>
      <c r="O21802" t="s">
        <v>86623</v>
      </c>
      <c r="P21802" t="s">
        <v>61916</v>
      </c>
      <c r="Q21802" t="s">
        <v>86624</v>
      </c>
      <c r="R21802" t="s">
        <v>86625</v>
      </c>
    </row>
    <row r="21803" spans="1:18" x14ac:dyDescent="0.2">
      <c r="A21803" s="2">
        <v>21801</v>
      </c>
      <c r="B21803">
        <v>4440468</v>
      </c>
      <c r="C21803" t="s">
        <v>61913</v>
      </c>
      <c r="D21803">
        <v>21.5</v>
      </c>
      <c r="E21803" t="s">
        <v>61914</v>
      </c>
      <c r="F21803">
        <v>3254</v>
      </c>
      <c r="G21803" t="s">
        <v>52238</v>
      </c>
      <c r="H21803" t="s">
        <v>61914</v>
      </c>
      <c r="I21803" t="s">
        <v>61915</v>
      </c>
      <c r="J21803" t="s">
        <v>61916</v>
      </c>
      <c r="K21803">
        <v>4.3324384599156049</v>
      </c>
      <c r="L21803">
        <v>0.57236063547164207</v>
      </c>
      <c r="M21803" t="s">
        <v>61915</v>
      </c>
      <c r="N21803" t="s">
        <v>61915</v>
      </c>
      <c r="O21803" t="s">
        <v>86623</v>
      </c>
      <c r="P21803" t="s">
        <v>61916</v>
      </c>
      <c r="Q21803" t="s">
        <v>86624</v>
      </c>
      <c r="R21803" t="s">
        <v>74877</v>
      </c>
    </row>
    <row r="21804" spans="1:18" x14ac:dyDescent="0.2">
      <c r="A21804" s="2">
        <v>21802</v>
      </c>
      <c r="B21804">
        <v>4440468</v>
      </c>
      <c r="C21804" t="s">
        <v>61913</v>
      </c>
      <c r="D21804">
        <v>21.5</v>
      </c>
      <c r="E21804" t="s">
        <v>61914</v>
      </c>
      <c r="F21804">
        <v>3254</v>
      </c>
      <c r="G21804" t="s">
        <v>52238</v>
      </c>
      <c r="H21804" t="s">
        <v>61914</v>
      </c>
      <c r="I21804" t="s">
        <v>61915</v>
      </c>
      <c r="J21804" t="s">
        <v>61916</v>
      </c>
      <c r="K21804">
        <v>4.3324384599156049</v>
      </c>
      <c r="L21804">
        <v>0.57236063547164207</v>
      </c>
      <c r="M21804" t="s">
        <v>61915</v>
      </c>
      <c r="N21804" t="s">
        <v>61915</v>
      </c>
      <c r="O21804" t="s">
        <v>86623</v>
      </c>
      <c r="P21804" t="s">
        <v>61916</v>
      </c>
      <c r="Q21804" t="s">
        <v>86624</v>
      </c>
      <c r="R21804" t="s">
        <v>74879</v>
      </c>
    </row>
    <row r="21805" spans="1:18" x14ac:dyDescent="0.2">
      <c r="A21805" s="2">
        <v>21803</v>
      </c>
      <c r="B21805">
        <v>4440468</v>
      </c>
      <c r="C21805" t="s">
        <v>61913</v>
      </c>
      <c r="D21805">
        <v>21.5</v>
      </c>
      <c r="E21805" t="s">
        <v>61914</v>
      </c>
      <c r="F21805">
        <v>3254</v>
      </c>
      <c r="G21805" t="s">
        <v>52238</v>
      </c>
      <c r="H21805" t="s">
        <v>61914</v>
      </c>
      <c r="I21805" t="s">
        <v>61915</v>
      </c>
      <c r="J21805" t="s">
        <v>61916</v>
      </c>
      <c r="K21805">
        <v>4.3324384599156049</v>
      </c>
      <c r="L21805">
        <v>0.57236063547164207</v>
      </c>
      <c r="M21805" t="s">
        <v>61915</v>
      </c>
      <c r="N21805" t="s">
        <v>61915</v>
      </c>
      <c r="O21805" t="s">
        <v>86623</v>
      </c>
      <c r="P21805" t="s">
        <v>61916</v>
      </c>
      <c r="Q21805" t="s">
        <v>86624</v>
      </c>
      <c r="R21805" t="s">
        <v>74746</v>
      </c>
    </row>
    <row r="21806" spans="1:18" x14ac:dyDescent="0.2">
      <c r="A21806" s="2">
        <v>21804</v>
      </c>
      <c r="B21806">
        <v>4440468</v>
      </c>
      <c r="C21806" t="s">
        <v>61913</v>
      </c>
      <c r="D21806">
        <v>21.5</v>
      </c>
      <c r="E21806" t="s">
        <v>61914</v>
      </c>
      <c r="F21806">
        <v>3254</v>
      </c>
      <c r="G21806" t="s">
        <v>52238</v>
      </c>
      <c r="H21806" t="s">
        <v>61914</v>
      </c>
      <c r="I21806" t="s">
        <v>61915</v>
      </c>
      <c r="J21806" t="s">
        <v>61916</v>
      </c>
      <c r="K21806">
        <v>4.3324384599156049</v>
      </c>
      <c r="L21806">
        <v>0.57236063547164207</v>
      </c>
      <c r="M21806" t="s">
        <v>61915</v>
      </c>
      <c r="N21806" t="s">
        <v>61915</v>
      </c>
      <c r="O21806" t="s">
        <v>86623</v>
      </c>
      <c r="P21806" t="s">
        <v>61916</v>
      </c>
      <c r="Q21806" t="s">
        <v>86624</v>
      </c>
      <c r="R21806" t="s">
        <v>86626</v>
      </c>
    </row>
    <row r="21807" spans="1:18" x14ac:dyDescent="0.2">
      <c r="A21807" s="2">
        <v>21805</v>
      </c>
      <c r="B21807">
        <v>4440468</v>
      </c>
      <c r="C21807" t="s">
        <v>61913</v>
      </c>
      <c r="D21807">
        <v>21.5</v>
      </c>
      <c r="E21807" t="s">
        <v>61914</v>
      </c>
      <c r="F21807">
        <v>3254</v>
      </c>
      <c r="G21807" t="s">
        <v>52238</v>
      </c>
      <c r="H21807" t="s">
        <v>61914</v>
      </c>
      <c r="I21807" t="s">
        <v>61915</v>
      </c>
      <c r="J21807" t="s">
        <v>61916</v>
      </c>
      <c r="K21807">
        <v>4.3324384599156049</v>
      </c>
      <c r="L21807">
        <v>0.57236063547164207</v>
      </c>
      <c r="M21807" t="s">
        <v>61915</v>
      </c>
      <c r="N21807" t="s">
        <v>61915</v>
      </c>
      <c r="O21807" t="s">
        <v>86623</v>
      </c>
      <c r="P21807" t="s">
        <v>61916</v>
      </c>
      <c r="Q21807" t="s">
        <v>86624</v>
      </c>
      <c r="R21807" t="s">
        <v>76695</v>
      </c>
    </row>
    <row r="21808" spans="1:18" x14ac:dyDescent="0.2">
      <c r="A21808" s="2">
        <v>21806</v>
      </c>
      <c r="B21808">
        <v>4440468</v>
      </c>
      <c r="C21808" t="s">
        <v>61913</v>
      </c>
      <c r="D21808">
        <v>21.5</v>
      </c>
      <c r="E21808" t="s">
        <v>61914</v>
      </c>
      <c r="F21808">
        <v>3254</v>
      </c>
      <c r="G21808" t="s">
        <v>52238</v>
      </c>
      <c r="H21808" t="s">
        <v>61914</v>
      </c>
      <c r="I21808" t="s">
        <v>61915</v>
      </c>
      <c r="J21808" t="s">
        <v>61916</v>
      </c>
      <c r="K21808">
        <v>4.3324384599156049</v>
      </c>
      <c r="L21808">
        <v>0.57236063547164207</v>
      </c>
      <c r="M21808" t="s">
        <v>61915</v>
      </c>
      <c r="N21808" t="s">
        <v>61915</v>
      </c>
      <c r="O21808" t="s">
        <v>86623</v>
      </c>
      <c r="P21808" t="s">
        <v>61916</v>
      </c>
      <c r="Q21808" t="s">
        <v>86624</v>
      </c>
      <c r="R21808" t="s">
        <v>78461</v>
      </c>
    </row>
    <row r="21809" spans="1:18" x14ac:dyDescent="0.2">
      <c r="A21809" s="2">
        <v>21807</v>
      </c>
      <c r="B21809">
        <v>4440468</v>
      </c>
      <c r="C21809" t="s">
        <v>61913</v>
      </c>
      <c r="D21809">
        <v>21.5</v>
      </c>
      <c r="E21809" t="s">
        <v>61914</v>
      </c>
      <c r="F21809">
        <v>3254</v>
      </c>
      <c r="G21809" t="s">
        <v>52238</v>
      </c>
      <c r="H21809" t="s">
        <v>61914</v>
      </c>
      <c r="I21809" t="s">
        <v>61915</v>
      </c>
      <c r="J21809" t="s">
        <v>61916</v>
      </c>
      <c r="K21809">
        <v>4.3324384599156049</v>
      </c>
      <c r="L21809">
        <v>0.57236063547164207</v>
      </c>
      <c r="M21809" t="s">
        <v>61915</v>
      </c>
      <c r="N21809" t="s">
        <v>61915</v>
      </c>
      <c r="O21809" t="s">
        <v>86623</v>
      </c>
      <c r="P21809" t="s">
        <v>61916</v>
      </c>
      <c r="Q21809" t="s">
        <v>86624</v>
      </c>
      <c r="R21809" t="s">
        <v>76440</v>
      </c>
    </row>
    <row r="21810" spans="1:18" x14ac:dyDescent="0.2">
      <c r="A21810" s="2">
        <v>21808</v>
      </c>
      <c r="B21810">
        <v>4440468</v>
      </c>
      <c r="C21810" t="s">
        <v>61913</v>
      </c>
      <c r="D21810">
        <v>21.5</v>
      </c>
      <c r="E21810" t="s">
        <v>61914</v>
      </c>
      <c r="F21810">
        <v>3254</v>
      </c>
      <c r="G21810" t="s">
        <v>52238</v>
      </c>
      <c r="H21810" t="s">
        <v>61914</v>
      </c>
      <c r="I21810" t="s">
        <v>61915</v>
      </c>
      <c r="J21810" t="s">
        <v>61916</v>
      </c>
      <c r="K21810">
        <v>4.3324384599156049</v>
      </c>
      <c r="L21810">
        <v>0.57236063547164207</v>
      </c>
      <c r="M21810" t="s">
        <v>61915</v>
      </c>
      <c r="N21810" t="s">
        <v>61915</v>
      </c>
      <c r="O21810" t="s">
        <v>86623</v>
      </c>
      <c r="P21810" t="s">
        <v>61916</v>
      </c>
      <c r="Q21810" t="s">
        <v>86624</v>
      </c>
      <c r="R21810" t="s">
        <v>78462</v>
      </c>
    </row>
    <row r="21811" spans="1:18" x14ac:dyDescent="0.2">
      <c r="A21811" s="2">
        <v>21809</v>
      </c>
      <c r="B21811">
        <v>4440468</v>
      </c>
      <c r="C21811" t="s">
        <v>61913</v>
      </c>
      <c r="D21811">
        <v>21.5</v>
      </c>
      <c r="E21811" t="s">
        <v>61914</v>
      </c>
      <c r="F21811">
        <v>3254</v>
      </c>
      <c r="G21811" t="s">
        <v>52238</v>
      </c>
      <c r="H21811" t="s">
        <v>61914</v>
      </c>
      <c r="I21811" t="s">
        <v>61915</v>
      </c>
      <c r="J21811" t="s">
        <v>61916</v>
      </c>
      <c r="K21811">
        <v>4.3324384599156049</v>
      </c>
      <c r="L21811">
        <v>0.57236063547164207</v>
      </c>
      <c r="M21811" t="s">
        <v>61915</v>
      </c>
      <c r="N21811" t="s">
        <v>61915</v>
      </c>
      <c r="O21811" t="s">
        <v>86623</v>
      </c>
      <c r="P21811" t="s">
        <v>61916</v>
      </c>
      <c r="Q21811" t="s">
        <v>86624</v>
      </c>
      <c r="R21811" t="s">
        <v>75492</v>
      </c>
    </row>
    <row r="21812" spans="1:18" x14ac:dyDescent="0.2">
      <c r="A21812" s="2">
        <v>21810</v>
      </c>
      <c r="B21812">
        <v>4440468</v>
      </c>
      <c r="C21812" t="s">
        <v>61913</v>
      </c>
      <c r="D21812">
        <v>21.5</v>
      </c>
      <c r="E21812" t="s">
        <v>61914</v>
      </c>
      <c r="F21812">
        <v>3254</v>
      </c>
      <c r="G21812" t="s">
        <v>52238</v>
      </c>
      <c r="H21812" t="s">
        <v>61914</v>
      </c>
      <c r="I21812" t="s">
        <v>61915</v>
      </c>
      <c r="J21812" t="s">
        <v>61916</v>
      </c>
      <c r="K21812">
        <v>4.3324384599156049</v>
      </c>
      <c r="L21812">
        <v>0.57236063547164207</v>
      </c>
      <c r="M21812" t="s">
        <v>61915</v>
      </c>
      <c r="N21812" t="s">
        <v>61915</v>
      </c>
      <c r="O21812" t="s">
        <v>86623</v>
      </c>
      <c r="P21812" t="s">
        <v>61916</v>
      </c>
      <c r="Q21812" t="s">
        <v>86624</v>
      </c>
      <c r="R21812" t="s">
        <v>75007</v>
      </c>
    </row>
    <row r="21813" spans="1:18" x14ac:dyDescent="0.2">
      <c r="A21813" s="2">
        <v>21811</v>
      </c>
      <c r="B21813">
        <v>4440436</v>
      </c>
      <c r="C21813" t="s">
        <v>61917</v>
      </c>
      <c r="D21813">
        <v>21.5</v>
      </c>
      <c r="E21813" t="s">
        <v>61918</v>
      </c>
      <c r="F21813">
        <v>3255</v>
      </c>
      <c r="G21813" t="s">
        <v>52238</v>
      </c>
      <c r="H21813" t="s">
        <v>61918</v>
      </c>
      <c r="I21813" t="s">
        <v>61919</v>
      </c>
      <c r="J21813" t="s">
        <v>61920</v>
      </c>
      <c r="K21813">
        <v>4.3324384599156049</v>
      </c>
      <c r="L21813">
        <v>0.57236063547164207</v>
      </c>
      <c r="M21813" t="s">
        <v>61919</v>
      </c>
      <c r="N21813" t="s">
        <v>61919</v>
      </c>
      <c r="O21813" t="s">
        <v>86627</v>
      </c>
      <c r="P21813" t="s">
        <v>86628</v>
      </c>
      <c r="Q21813" t="s">
        <v>86629</v>
      </c>
      <c r="R21813" t="s">
        <v>76462</v>
      </c>
    </row>
    <row r="21814" spans="1:18" x14ac:dyDescent="0.2">
      <c r="A21814" s="2">
        <v>21812</v>
      </c>
      <c r="B21814">
        <v>4440436</v>
      </c>
      <c r="C21814" t="s">
        <v>61917</v>
      </c>
      <c r="D21814">
        <v>21.5</v>
      </c>
      <c r="E21814" t="s">
        <v>61918</v>
      </c>
      <c r="F21814">
        <v>3255</v>
      </c>
      <c r="G21814" t="s">
        <v>52238</v>
      </c>
      <c r="H21814" t="s">
        <v>61918</v>
      </c>
      <c r="I21814" t="s">
        <v>61919</v>
      </c>
      <c r="J21814" t="s">
        <v>61920</v>
      </c>
      <c r="K21814">
        <v>4.3324384599156049</v>
      </c>
      <c r="L21814">
        <v>0.57236063547164207</v>
      </c>
      <c r="M21814" t="s">
        <v>61919</v>
      </c>
      <c r="N21814" t="s">
        <v>61919</v>
      </c>
      <c r="O21814" t="s">
        <v>86627</v>
      </c>
      <c r="P21814" t="s">
        <v>86628</v>
      </c>
      <c r="Q21814" t="s">
        <v>86629</v>
      </c>
      <c r="R21814" t="s">
        <v>86630</v>
      </c>
    </row>
    <row r="21815" spans="1:18" x14ac:dyDescent="0.2">
      <c r="A21815" s="2">
        <v>21813</v>
      </c>
      <c r="B21815">
        <v>4446766</v>
      </c>
      <c r="C21815" t="s">
        <v>61921</v>
      </c>
      <c r="D21815">
        <v>21.5</v>
      </c>
      <c r="E21815" t="s">
        <v>61922</v>
      </c>
      <c r="F21815">
        <v>3257</v>
      </c>
      <c r="G21815" t="s">
        <v>52238</v>
      </c>
      <c r="H21815" t="s">
        <v>61922</v>
      </c>
      <c r="I21815" t="s">
        <v>61923</v>
      </c>
      <c r="J21815" t="s">
        <v>61924</v>
      </c>
      <c r="K21815">
        <v>4.3324384599156049</v>
      </c>
      <c r="L21815">
        <v>0.57236063547164207</v>
      </c>
      <c r="M21815" t="s">
        <v>61923</v>
      </c>
      <c r="N21815" t="s">
        <v>61923</v>
      </c>
      <c r="O21815" t="s">
        <v>86631</v>
      </c>
      <c r="P21815" t="s">
        <v>86632</v>
      </c>
      <c r="Q21815" t="s">
        <v>86633</v>
      </c>
      <c r="R21815" t="s">
        <v>75610</v>
      </c>
    </row>
    <row r="21816" spans="1:18" x14ac:dyDescent="0.2">
      <c r="A21816" s="2">
        <v>21814</v>
      </c>
      <c r="B21816">
        <v>4446766</v>
      </c>
      <c r="C21816" t="s">
        <v>61921</v>
      </c>
      <c r="D21816">
        <v>21.5</v>
      </c>
      <c r="E21816" t="s">
        <v>61922</v>
      </c>
      <c r="F21816">
        <v>3257</v>
      </c>
      <c r="G21816" t="s">
        <v>52238</v>
      </c>
      <c r="H21816" t="s">
        <v>61922</v>
      </c>
      <c r="I21816" t="s">
        <v>61923</v>
      </c>
      <c r="J21816" t="s">
        <v>61924</v>
      </c>
      <c r="K21816">
        <v>4.3324384599156049</v>
      </c>
      <c r="L21816">
        <v>0.57236063547164207</v>
      </c>
      <c r="M21816" t="s">
        <v>61923</v>
      </c>
      <c r="N21816" t="s">
        <v>61923</v>
      </c>
      <c r="O21816" t="s">
        <v>86631</v>
      </c>
      <c r="P21816" t="s">
        <v>86632</v>
      </c>
      <c r="Q21816" t="s">
        <v>86633</v>
      </c>
      <c r="R21816" t="s">
        <v>75977</v>
      </c>
    </row>
    <row r="21817" spans="1:18" x14ac:dyDescent="0.2">
      <c r="A21817" s="2">
        <v>21815</v>
      </c>
      <c r="B21817">
        <v>4446766</v>
      </c>
      <c r="C21817" t="s">
        <v>61921</v>
      </c>
      <c r="D21817">
        <v>21.5</v>
      </c>
      <c r="E21817" t="s">
        <v>61922</v>
      </c>
      <c r="F21817">
        <v>3257</v>
      </c>
      <c r="G21817" t="s">
        <v>52238</v>
      </c>
      <c r="H21817" t="s">
        <v>61922</v>
      </c>
      <c r="I21817" t="s">
        <v>61923</v>
      </c>
      <c r="J21817" t="s">
        <v>61924</v>
      </c>
      <c r="K21817">
        <v>4.3324384599156049</v>
      </c>
      <c r="L21817">
        <v>0.57236063547164207</v>
      </c>
      <c r="M21817" t="s">
        <v>61923</v>
      </c>
      <c r="N21817" t="s">
        <v>61923</v>
      </c>
      <c r="O21817" t="s">
        <v>86631</v>
      </c>
      <c r="P21817" t="s">
        <v>86632</v>
      </c>
      <c r="Q21817" t="s">
        <v>86633</v>
      </c>
      <c r="R21817" t="s">
        <v>78776</v>
      </c>
    </row>
    <row r="21818" spans="1:18" x14ac:dyDescent="0.2">
      <c r="A21818" s="2">
        <v>21816</v>
      </c>
      <c r="B21818">
        <v>4446766</v>
      </c>
      <c r="C21818" t="s">
        <v>61921</v>
      </c>
      <c r="D21818">
        <v>21.5</v>
      </c>
      <c r="E21818" t="s">
        <v>61922</v>
      </c>
      <c r="F21818">
        <v>3257</v>
      </c>
      <c r="G21818" t="s">
        <v>52238</v>
      </c>
      <c r="H21818" t="s">
        <v>61922</v>
      </c>
      <c r="I21818" t="s">
        <v>61923</v>
      </c>
      <c r="J21818" t="s">
        <v>61924</v>
      </c>
      <c r="K21818">
        <v>4.3324384599156049</v>
      </c>
      <c r="L21818">
        <v>0.57236063547164207</v>
      </c>
      <c r="M21818" t="s">
        <v>61923</v>
      </c>
      <c r="N21818" t="s">
        <v>61923</v>
      </c>
      <c r="O21818" t="s">
        <v>86631</v>
      </c>
      <c r="P21818" t="s">
        <v>86632</v>
      </c>
      <c r="Q21818" t="s">
        <v>86633</v>
      </c>
      <c r="R21818" t="s">
        <v>75151</v>
      </c>
    </row>
    <row r="21819" spans="1:18" x14ac:dyDescent="0.2">
      <c r="A21819" s="2">
        <v>21817</v>
      </c>
      <c r="B21819">
        <v>4446766</v>
      </c>
      <c r="C21819" t="s">
        <v>61921</v>
      </c>
      <c r="D21819">
        <v>21.5</v>
      </c>
      <c r="E21819" t="s">
        <v>61922</v>
      </c>
      <c r="F21819">
        <v>3257</v>
      </c>
      <c r="G21819" t="s">
        <v>52238</v>
      </c>
      <c r="H21819" t="s">
        <v>61922</v>
      </c>
      <c r="I21819" t="s">
        <v>61923</v>
      </c>
      <c r="J21819" t="s">
        <v>61924</v>
      </c>
      <c r="K21819">
        <v>4.3324384599156049</v>
      </c>
      <c r="L21819">
        <v>0.57236063547164207</v>
      </c>
      <c r="M21819" t="s">
        <v>61923</v>
      </c>
      <c r="N21819" t="s">
        <v>61923</v>
      </c>
      <c r="O21819" t="s">
        <v>86631</v>
      </c>
      <c r="P21819" t="s">
        <v>86632</v>
      </c>
      <c r="Q21819" t="s">
        <v>86633</v>
      </c>
      <c r="R21819" t="s">
        <v>82890</v>
      </c>
    </row>
    <row r="21820" spans="1:18" x14ac:dyDescent="0.2">
      <c r="A21820" s="2">
        <v>21818</v>
      </c>
      <c r="B21820">
        <v>4446766</v>
      </c>
      <c r="C21820" t="s">
        <v>61921</v>
      </c>
      <c r="D21820">
        <v>21.5</v>
      </c>
      <c r="E21820" t="s">
        <v>61922</v>
      </c>
      <c r="F21820">
        <v>3257</v>
      </c>
      <c r="G21820" t="s">
        <v>52238</v>
      </c>
      <c r="H21820" t="s">
        <v>61922</v>
      </c>
      <c r="I21820" t="s">
        <v>61923</v>
      </c>
      <c r="J21820" t="s">
        <v>61924</v>
      </c>
      <c r="K21820">
        <v>4.3324384599156049</v>
      </c>
      <c r="L21820">
        <v>0.57236063547164207</v>
      </c>
      <c r="M21820" t="s">
        <v>61923</v>
      </c>
      <c r="N21820" t="s">
        <v>61923</v>
      </c>
      <c r="O21820" t="s">
        <v>86631</v>
      </c>
      <c r="P21820" t="s">
        <v>86632</v>
      </c>
      <c r="Q21820" t="s">
        <v>86633</v>
      </c>
      <c r="R21820" t="s">
        <v>75255</v>
      </c>
    </row>
    <row r="21821" spans="1:18" x14ac:dyDescent="0.2">
      <c r="A21821" s="2">
        <v>21819</v>
      </c>
      <c r="B21821">
        <v>4446766</v>
      </c>
      <c r="C21821" t="s">
        <v>61921</v>
      </c>
      <c r="D21821">
        <v>21.5</v>
      </c>
      <c r="E21821" t="s">
        <v>61922</v>
      </c>
      <c r="F21821">
        <v>3257</v>
      </c>
      <c r="G21821" t="s">
        <v>52238</v>
      </c>
      <c r="H21821" t="s">
        <v>61922</v>
      </c>
      <c r="I21821" t="s">
        <v>61923</v>
      </c>
      <c r="J21821" t="s">
        <v>61924</v>
      </c>
      <c r="K21821">
        <v>4.3324384599156049</v>
      </c>
      <c r="L21821">
        <v>0.57236063547164207</v>
      </c>
      <c r="M21821" t="s">
        <v>61923</v>
      </c>
      <c r="N21821" t="s">
        <v>61923</v>
      </c>
      <c r="O21821" t="s">
        <v>86631</v>
      </c>
      <c r="P21821" t="s">
        <v>86632</v>
      </c>
      <c r="Q21821" t="s">
        <v>86633</v>
      </c>
      <c r="R21821" t="s">
        <v>76618</v>
      </c>
    </row>
    <row r="21822" spans="1:18" x14ac:dyDescent="0.2">
      <c r="A21822" s="2">
        <v>21820</v>
      </c>
      <c r="B21822">
        <v>4446766</v>
      </c>
      <c r="C21822" t="s">
        <v>61921</v>
      </c>
      <c r="D21822">
        <v>21.5</v>
      </c>
      <c r="E21822" t="s">
        <v>61922</v>
      </c>
      <c r="F21822">
        <v>3257</v>
      </c>
      <c r="G21822" t="s">
        <v>52238</v>
      </c>
      <c r="H21822" t="s">
        <v>61922</v>
      </c>
      <c r="I21822" t="s">
        <v>61923</v>
      </c>
      <c r="J21822" t="s">
        <v>61924</v>
      </c>
      <c r="K21822">
        <v>4.3324384599156049</v>
      </c>
      <c r="L21822">
        <v>0.57236063547164207</v>
      </c>
      <c r="M21822" t="s">
        <v>61923</v>
      </c>
      <c r="N21822" t="s">
        <v>61923</v>
      </c>
      <c r="O21822" t="s">
        <v>86631</v>
      </c>
      <c r="P21822" t="s">
        <v>86632</v>
      </c>
      <c r="Q21822" t="s">
        <v>86633</v>
      </c>
      <c r="R21822" t="s">
        <v>86630</v>
      </c>
    </row>
    <row r="21823" spans="1:18" x14ac:dyDescent="0.2">
      <c r="A21823" s="2">
        <v>21821</v>
      </c>
      <c r="B21823">
        <v>4433918</v>
      </c>
      <c r="C21823" t="s">
        <v>61925</v>
      </c>
      <c r="D21823">
        <v>21.5</v>
      </c>
      <c r="E21823" t="s">
        <v>61926</v>
      </c>
      <c r="F21823">
        <v>3258</v>
      </c>
      <c r="G21823" t="s">
        <v>28</v>
      </c>
      <c r="H21823" t="s">
        <v>61926</v>
      </c>
      <c r="I21823" t="s">
        <v>61927</v>
      </c>
      <c r="J21823" t="s">
        <v>61928</v>
      </c>
      <c r="K21823">
        <v>4.3324384599156049</v>
      </c>
      <c r="L21823">
        <v>0.57236063547164207</v>
      </c>
      <c r="M21823" t="s">
        <v>61927</v>
      </c>
      <c r="N21823" t="s">
        <v>61927</v>
      </c>
      <c r="O21823" t="s">
        <v>86634</v>
      </c>
      <c r="P21823" t="s">
        <v>86635</v>
      </c>
      <c r="Q21823" t="s">
        <v>86535</v>
      </c>
      <c r="R21823" t="s">
        <v>86536</v>
      </c>
    </row>
    <row r="21824" spans="1:18" x14ac:dyDescent="0.2">
      <c r="A21824" s="2">
        <v>21822</v>
      </c>
      <c r="B21824">
        <v>4433918</v>
      </c>
      <c r="C21824" t="s">
        <v>61925</v>
      </c>
      <c r="D21824">
        <v>21.5</v>
      </c>
      <c r="E21824" t="s">
        <v>61926</v>
      </c>
      <c r="F21824">
        <v>3258</v>
      </c>
      <c r="G21824" t="s">
        <v>28</v>
      </c>
      <c r="H21824" t="s">
        <v>61926</v>
      </c>
      <c r="I21824" t="s">
        <v>61927</v>
      </c>
      <c r="J21824" t="s">
        <v>61928</v>
      </c>
      <c r="K21824">
        <v>4.3324384599156049</v>
      </c>
      <c r="L21824">
        <v>0.57236063547164207</v>
      </c>
      <c r="M21824" t="s">
        <v>61927</v>
      </c>
      <c r="N21824" t="s">
        <v>61927</v>
      </c>
      <c r="O21824" t="s">
        <v>86634</v>
      </c>
      <c r="P21824" t="s">
        <v>86635</v>
      </c>
      <c r="Q21824" t="s">
        <v>86535</v>
      </c>
      <c r="R21824" t="s">
        <v>77365</v>
      </c>
    </row>
    <row r="21825" spans="1:18" x14ac:dyDescent="0.2">
      <c r="A21825" s="2">
        <v>21823</v>
      </c>
      <c r="B21825">
        <v>4451758</v>
      </c>
      <c r="C21825" t="s">
        <v>61929</v>
      </c>
      <c r="D21825">
        <v>21.5</v>
      </c>
      <c r="E21825" t="s">
        <v>61930</v>
      </c>
      <c r="F21825">
        <v>3259</v>
      </c>
      <c r="G21825" t="s">
        <v>52238</v>
      </c>
      <c r="H21825" t="s">
        <v>61930</v>
      </c>
      <c r="I21825" t="s">
        <v>61931</v>
      </c>
      <c r="J21825" t="s">
        <v>61932</v>
      </c>
      <c r="K21825">
        <v>4.3324384599156049</v>
      </c>
      <c r="L21825">
        <v>0.57236063547164207</v>
      </c>
      <c r="M21825" t="s">
        <v>61931</v>
      </c>
      <c r="N21825" t="s">
        <v>61931</v>
      </c>
      <c r="O21825" t="s">
        <v>86636</v>
      </c>
      <c r="P21825" t="s">
        <v>86637</v>
      </c>
      <c r="Q21825" t="s">
        <v>86638</v>
      </c>
      <c r="R21825" t="s">
        <v>83858</v>
      </c>
    </row>
    <row r="21826" spans="1:18" x14ac:dyDescent="0.2">
      <c r="A21826" s="2">
        <v>21824</v>
      </c>
      <c r="B21826">
        <v>4451758</v>
      </c>
      <c r="C21826" t="s">
        <v>61929</v>
      </c>
      <c r="D21826">
        <v>21.5</v>
      </c>
      <c r="E21826" t="s">
        <v>61930</v>
      </c>
      <c r="F21826">
        <v>3259</v>
      </c>
      <c r="G21826" t="s">
        <v>52238</v>
      </c>
      <c r="H21826" t="s">
        <v>61930</v>
      </c>
      <c r="I21826" t="s">
        <v>61931</v>
      </c>
      <c r="J21826" t="s">
        <v>61932</v>
      </c>
      <c r="K21826">
        <v>4.3324384599156049</v>
      </c>
      <c r="L21826">
        <v>0.57236063547164207</v>
      </c>
      <c r="M21826" t="s">
        <v>61931</v>
      </c>
      <c r="N21826" t="s">
        <v>61931</v>
      </c>
      <c r="O21826" t="s">
        <v>86636</v>
      </c>
      <c r="P21826" t="s">
        <v>86637</v>
      </c>
      <c r="Q21826" t="s">
        <v>86638</v>
      </c>
      <c r="R21826" t="s">
        <v>77591</v>
      </c>
    </row>
    <row r="21827" spans="1:18" x14ac:dyDescent="0.2">
      <c r="A21827" s="2">
        <v>21825</v>
      </c>
      <c r="B21827">
        <v>4451758</v>
      </c>
      <c r="C21827" t="s">
        <v>61929</v>
      </c>
      <c r="D21827">
        <v>21.5</v>
      </c>
      <c r="E21827" t="s">
        <v>61930</v>
      </c>
      <c r="F21827">
        <v>3259</v>
      </c>
      <c r="G21827" t="s">
        <v>52238</v>
      </c>
      <c r="H21827" t="s">
        <v>61930</v>
      </c>
      <c r="I21827" t="s">
        <v>61931</v>
      </c>
      <c r="J21827" t="s">
        <v>61932</v>
      </c>
      <c r="K21827">
        <v>4.3324384599156049</v>
      </c>
      <c r="L21827">
        <v>0.57236063547164207</v>
      </c>
      <c r="M21827" t="s">
        <v>61931</v>
      </c>
      <c r="N21827" t="s">
        <v>61931</v>
      </c>
      <c r="O21827" t="s">
        <v>86636</v>
      </c>
      <c r="P21827" t="s">
        <v>86637</v>
      </c>
      <c r="Q21827" t="s">
        <v>86638</v>
      </c>
      <c r="R21827" t="s">
        <v>77928</v>
      </c>
    </row>
    <row r="21828" spans="1:18" x14ac:dyDescent="0.2">
      <c r="A21828" s="2">
        <v>21826</v>
      </c>
      <c r="B21828">
        <v>4451758</v>
      </c>
      <c r="C21828" t="s">
        <v>61929</v>
      </c>
      <c r="D21828">
        <v>21.5</v>
      </c>
      <c r="E21828" t="s">
        <v>61930</v>
      </c>
      <c r="F21828">
        <v>3259</v>
      </c>
      <c r="G21828" t="s">
        <v>52238</v>
      </c>
      <c r="H21828" t="s">
        <v>61930</v>
      </c>
      <c r="I21828" t="s">
        <v>61931</v>
      </c>
      <c r="J21828" t="s">
        <v>61932</v>
      </c>
      <c r="K21828">
        <v>4.3324384599156049</v>
      </c>
      <c r="L21828">
        <v>0.57236063547164207</v>
      </c>
      <c r="M21828" t="s">
        <v>61931</v>
      </c>
      <c r="N21828" t="s">
        <v>61931</v>
      </c>
      <c r="O21828" t="s">
        <v>86636</v>
      </c>
      <c r="P21828" t="s">
        <v>86637</v>
      </c>
      <c r="Q21828" t="s">
        <v>86638</v>
      </c>
      <c r="R21828" t="s">
        <v>76205</v>
      </c>
    </row>
    <row r="21829" spans="1:18" x14ac:dyDescent="0.2">
      <c r="A21829" s="2">
        <v>21827</v>
      </c>
      <c r="B21829">
        <v>4451758</v>
      </c>
      <c r="C21829" t="s">
        <v>61929</v>
      </c>
      <c r="D21829">
        <v>21.5</v>
      </c>
      <c r="E21829" t="s">
        <v>61930</v>
      </c>
      <c r="F21829">
        <v>3259</v>
      </c>
      <c r="G21829" t="s">
        <v>52238</v>
      </c>
      <c r="H21829" t="s">
        <v>61930</v>
      </c>
      <c r="I21829" t="s">
        <v>61931</v>
      </c>
      <c r="J21829" t="s">
        <v>61932</v>
      </c>
      <c r="K21829">
        <v>4.3324384599156049</v>
      </c>
      <c r="L21829">
        <v>0.57236063547164207</v>
      </c>
      <c r="M21829" t="s">
        <v>61931</v>
      </c>
      <c r="N21829" t="s">
        <v>61931</v>
      </c>
      <c r="O21829" t="s">
        <v>86636</v>
      </c>
      <c r="P21829" t="s">
        <v>86637</v>
      </c>
      <c r="Q21829" t="s">
        <v>86638</v>
      </c>
      <c r="R21829" t="s">
        <v>78119</v>
      </c>
    </row>
    <row r="21830" spans="1:18" x14ac:dyDescent="0.2">
      <c r="A21830" s="2">
        <v>21828</v>
      </c>
      <c r="B21830">
        <v>4451758</v>
      </c>
      <c r="C21830" t="s">
        <v>61929</v>
      </c>
      <c r="D21830">
        <v>21.5</v>
      </c>
      <c r="E21830" t="s">
        <v>61930</v>
      </c>
      <c r="F21830">
        <v>3259</v>
      </c>
      <c r="G21830" t="s">
        <v>52238</v>
      </c>
      <c r="H21830" t="s">
        <v>61930</v>
      </c>
      <c r="I21830" t="s">
        <v>61931</v>
      </c>
      <c r="J21830" t="s">
        <v>61932</v>
      </c>
      <c r="K21830">
        <v>4.3324384599156049</v>
      </c>
      <c r="L21830">
        <v>0.57236063547164207</v>
      </c>
      <c r="M21830" t="s">
        <v>61931</v>
      </c>
      <c r="N21830" t="s">
        <v>61931</v>
      </c>
      <c r="O21830" t="s">
        <v>86636</v>
      </c>
      <c r="P21830" t="s">
        <v>86637</v>
      </c>
      <c r="Q21830" t="s">
        <v>86638</v>
      </c>
      <c r="R21830" t="s">
        <v>86639</v>
      </c>
    </row>
    <row r="21831" spans="1:18" x14ac:dyDescent="0.2">
      <c r="A21831" s="2">
        <v>21829</v>
      </c>
      <c r="B21831">
        <v>4451758</v>
      </c>
      <c r="C21831" t="s">
        <v>61929</v>
      </c>
      <c r="D21831">
        <v>21.5</v>
      </c>
      <c r="E21831" t="s">
        <v>61930</v>
      </c>
      <c r="F21831">
        <v>3259</v>
      </c>
      <c r="G21831" t="s">
        <v>52238</v>
      </c>
      <c r="H21831" t="s">
        <v>61930</v>
      </c>
      <c r="I21831" t="s">
        <v>61931</v>
      </c>
      <c r="J21831" t="s">
        <v>61932</v>
      </c>
      <c r="K21831">
        <v>4.3324384599156049</v>
      </c>
      <c r="L21831">
        <v>0.57236063547164207</v>
      </c>
      <c r="M21831" t="s">
        <v>61931</v>
      </c>
      <c r="N21831" t="s">
        <v>61931</v>
      </c>
      <c r="O21831" t="s">
        <v>86636</v>
      </c>
      <c r="P21831" t="s">
        <v>86637</v>
      </c>
      <c r="Q21831" t="s">
        <v>86638</v>
      </c>
      <c r="R21831" t="s">
        <v>74969</v>
      </c>
    </row>
    <row r="21832" spans="1:18" x14ac:dyDescent="0.2">
      <c r="A21832" s="2">
        <v>21830</v>
      </c>
      <c r="B21832">
        <v>4451758</v>
      </c>
      <c r="C21832" t="s">
        <v>61929</v>
      </c>
      <c r="D21832">
        <v>21.5</v>
      </c>
      <c r="E21832" t="s">
        <v>61930</v>
      </c>
      <c r="F21832">
        <v>3259</v>
      </c>
      <c r="G21832" t="s">
        <v>52238</v>
      </c>
      <c r="H21832" t="s">
        <v>61930</v>
      </c>
      <c r="I21832" t="s">
        <v>61931</v>
      </c>
      <c r="J21832" t="s">
        <v>61932</v>
      </c>
      <c r="K21832">
        <v>4.3324384599156049</v>
      </c>
      <c r="L21832">
        <v>0.57236063547164207</v>
      </c>
      <c r="M21832" t="s">
        <v>61931</v>
      </c>
      <c r="N21832" t="s">
        <v>61931</v>
      </c>
      <c r="O21832" t="s">
        <v>86636</v>
      </c>
      <c r="P21832" t="s">
        <v>86637</v>
      </c>
      <c r="Q21832" t="s">
        <v>86638</v>
      </c>
      <c r="R21832" t="s">
        <v>80599</v>
      </c>
    </row>
    <row r="21833" spans="1:18" x14ac:dyDescent="0.2">
      <c r="A21833" s="2">
        <v>21831</v>
      </c>
      <c r="B21833">
        <v>4451758</v>
      </c>
      <c r="C21833" t="s">
        <v>61929</v>
      </c>
      <c r="D21833">
        <v>21.5</v>
      </c>
      <c r="E21833" t="s">
        <v>61930</v>
      </c>
      <c r="F21833">
        <v>3259</v>
      </c>
      <c r="G21833" t="s">
        <v>52238</v>
      </c>
      <c r="H21833" t="s">
        <v>61930</v>
      </c>
      <c r="I21833" t="s">
        <v>61931</v>
      </c>
      <c r="J21833" t="s">
        <v>61932</v>
      </c>
      <c r="K21833">
        <v>4.3324384599156049</v>
      </c>
      <c r="L21833">
        <v>0.57236063547164207</v>
      </c>
      <c r="M21833" t="s">
        <v>61931</v>
      </c>
      <c r="N21833" t="s">
        <v>61931</v>
      </c>
      <c r="O21833" t="s">
        <v>86636</v>
      </c>
      <c r="P21833" t="s">
        <v>86637</v>
      </c>
      <c r="Q21833" t="s">
        <v>86638</v>
      </c>
      <c r="R21833" t="s">
        <v>82473</v>
      </c>
    </row>
    <row r="21834" spans="1:18" x14ac:dyDescent="0.2">
      <c r="A21834" s="2">
        <v>21832</v>
      </c>
      <c r="B21834">
        <v>4433447</v>
      </c>
      <c r="C21834" t="s">
        <v>61933</v>
      </c>
      <c r="D21834">
        <v>21.5</v>
      </c>
      <c r="E21834" t="s">
        <v>61934</v>
      </c>
      <c r="F21834">
        <v>3260</v>
      </c>
      <c r="G21834" t="s">
        <v>52238</v>
      </c>
      <c r="H21834" t="s">
        <v>61934</v>
      </c>
      <c r="I21834" t="s">
        <v>61935</v>
      </c>
      <c r="J21834" t="s">
        <v>61936</v>
      </c>
      <c r="K21834">
        <v>4.3324384599156049</v>
      </c>
      <c r="L21834">
        <v>0.57236063547164207</v>
      </c>
      <c r="M21834" t="s">
        <v>61935</v>
      </c>
      <c r="N21834" t="s">
        <v>61935</v>
      </c>
      <c r="O21834" t="s">
        <v>86640</v>
      </c>
      <c r="P21834" t="s">
        <v>61936</v>
      </c>
      <c r="Q21834" t="s">
        <v>86641</v>
      </c>
      <c r="R21834" t="s">
        <v>78814</v>
      </c>
    </row>
    <row r="21835" spans="1:18" x14ac:dyDescent="0.2">
      <c r="A21835" s="2">
        <v>21833</v>
      </c>
      <c r="B21835">
        <v>4433447</v>
      </c>
      <c r="C21835" t="s">
        <v>61933</v>
      </c>
      <c r="D21835">
        <v>21.5</v>
      </c>
      <c r="E21835" t="s">
        <v>61934</v>
      </c>
      <c r="F21835">
        <v>3260</v>
      </c>
      <c r="G21835" t="s">
        <v>52238</v>
      </c>
      <c r="H21835" t="s">
        <v>61934</v>
      </c>
      <c r="I21835" t="s">
        <v>61935</v>
      </c>
      <c r="J21835" t="s">
        <v>61936</v>
      </c>
      <c r="K21835">
        <v>4.3324384599156049</v>
      </c>
      <c r="L21835">
        <v>0.57236063547164207</v>
      </c>
      <c r="M21835" t="s">
        <v>61935</v>
      </c>
      <c r="N21835" t="s">
        <v>61935</v>
      </c>
      <c r="O21835" t="s">
        <v>86640</v>
      </c>
      <c r="P21835" t="s">
        <v>61936</v>
      </c>
      <c r="Q21835" t="s">
        <v>86641</v>
      </c>
      <c r="R21835" t="s">
        <v>75185</v>
      </c>
    </row>
    <row r="21836" spans="1:18" x14ac:dyDescent="0.2">
      <c r="A21836" s="2">
        <v>21834</v>
      </c>
      <c r="B21836">
        <v>4433447</v>
      </c>
      <c r="C21836" t="s">
        <v>61933</v>
      </c>
      <c r="D21836">
        <v>21.5</v>
      </c>
      <c r="E21836" t="s">
        <v>61934</v>
      </c>
      <c r="F21836">
        <v>3260</v>
      </c>
      <c r="G21836" t="s">
        <v>52238</v>
      </c>
      <c r="H21836" t="s">
        <v>61934</v>
      </c>
      <c r="I21836" t="s">
        <v>61935</v>
      </c>
      <c r="J21836" t="s">
        <v>61936</v>
      </c>
      <c r="K21836">
        <v>4.3324384599156049</v>
      </c>
      <c r="L21836">
        <v>0.57236063547164207</v>
      </c>
      <c r="M21836" t="s">
        <v>61935</v>
      </c>
      <c r="N21836" t="s">
        <v>61935</v>
      </c>
      <c r="O21836" t="s">
        <v>86640</v>
      </c>
      <c r="P21836" t="s">
        <v>61936</v>
      </c>
      <c r="Q21836" t="s">
        <v>86641</v>
      </c>
      <c r="R21836" t="s">
        <v>84899</v>
      </c>
    </row>
    <row r="21837" spans="1:18" x14ac:dyDescent="0.2">
      <c r="A21837" s="2">
        <v>21835</v>
      </c>
      <c r="B21837">
        <v>4433447</v>
      </c>
      <c r="C21837" t="s">
        <v>61933</v>
      </c>
      <c r="D21837">
        <v>21.5</v>
      </c>
      <c r="E21837" t="s">
        <v>61934</v>
      </c>
      <c r="F21837">
        <v>3260</v>
      </c>
      <c r="G21837" t="s">
        <v>52238</v>
      </c>
      <c r="H21837" t="s">
        <v>61934</v>
      </c>
      <c r="I21837" t="s">
        <v>61935</v>
      </c>
      <c r="J21837" t="s">
        <v>61936</v>
      </c>
      <c r="K21837">
        <v>4.3324384599156049</v>
      </c>
      <c r="L21837">
        <v>0.57236063547164207</v>
      </c>
      <c r="M21837" t="s">
        <v>61935</v>
      </c>
      <c r="N21837" t="s">
        <v>61935</v>
      </c>
      <c r="O21837" t="s">
        <v>86640</v>
      </c>
      <c r="P21837" t="s">
        <v>61936</v>
      </c>
      <c r="Q21837" t="s">
        <v>86641</v>
      </c>
      <c r="R21837" t="s">
        <v>80032</v>
      </c>
    </row>
    <row r="21838" spans="1:18" x14ac:dyDescent="0.2">
      <c r="A21838" s="2">
        <v>21836</v>
      </c>
      <c r="B21838">
        <v>4433447</v>
      </c>
      <c r="C21838" t="s">
        <v>61933</v>
      </c>
      <c r="D21838">
        <v>21.5</v>
      </c>
      <c r="E21838" t="s">
        <v>61934</v>
      </c>
      <c r="F21838">
        <v>3260</v>
      </c>
      <c r="G21838" t="s">
        <v>52238</v>
      </c>
      <c r="H21838" t="s">
        <v>61934</v>
      </c>
      <c r="I21838" t="s">
        <v>61935</v>
      </c>
      <c r="J21838" t="s">
        <v>61936</v>
      </c>
      <c r="K21838">
        <v>4.3324384599156049</v>
      </c>
      <c r="L21838">
        <v>0.57236063547164207</v>
      </c>
      <c r="M21838" t="s">
        <v>61935</v>
      </c>
      <c r="N21838" t="s">
        <v>61935</v>
      </c>
      <c r="O21838" t="s">
        <v>86640</v>
      </c>
      <c r="P21838" t="s">
        <v>61936</v>
      </c>
      <c r="Q21838" t="s">
        <v>86641</v>
      </c>
      <c r="R21838" t="s">
        <v>74985</v>
      </c>
    </row>
    <row r="21839" spans="1:18" x14ac:dyDescent="0.2">
      <c r="A21839" s="2">
        <v>21837</v>
      </c>
      <c r="B21839">
        <v>4433447</v>
      </c>
      <c r="C21839" t="s">
        <v>61933</v>
      </c>
      <c r="D21839">
        <v>21.5</v>
      </c>
      <c r="E21839" t="s">
        <v>61934</v>
      </c>
      <c r="F21839">
        <v>3260</v>
      </c>
      <c r="G21839" t="s">
        <v>52238</v>
      </c>
      <c r="H21839" t="s">
        <v>61934</v>
      </c>
      <c r="I21839" t="s">
        <v>61935</v>
      </c>
      <c r="J21839" t="s">
        <v>61936</v>
      </c>
      <c r="K21839">
        <v>4.3324384599156049</v>
      </c>
      <c r="L21839">
        <v>0.57236063547164207</v>
      </c>
      <c r="M21839" t="s">
        <v>61935</v>
      </c>
      <c r="N21839" t="s">
        <v>61935</v>
      </c>
      <c r="O21839" t="s">
        <v>86640</v>
      </c>
      <c r="P21839" t="s">
        <v>61936</v>
      </c>
      <c r="Q21839" t="s">
        <v>86641</v>
      </c>
      <c r="R21839" t="s">
        <v>86642</v>
      </c>
    </row>
    <row r="21840" spans="1:18" x14ac:dyDescent="0.2">
      <c r="A21840" s="2">
        <v>21838</v>
      </c>
      <c r="B21840">
        <v>4433447</v>
      </c>
      <c r="C21840" t="s">
        <v>61933</v>
      </c>
      <c r="D21840">
        <v>21.5</v>
      </c>
      <c r="E21840" t="s">
        <v>61934</v>
      </c>
      <c r="F21840">
        <v>3260</v>
      </c>
      <c r="G21840" t="s">
        <v>52238</v>
      </c>
      <c r="H21840" t="s">
        <v>61934</v>
      </c>
      <c r="I21840" t="s">
        <v>61935</v>
      </c>
      <c r="J21840" t="s">
        <v>61936</v>
      </c>
      <c r="K21840">
        <v>4.3324384599156049</v>
      </c>
      <c r="L21840">
        <v>0.57236063547164207</v>
      </c>
      <c r="M21840" t="s">
        <v>61935</v>
      </c>
      <c r="N21840" t="s">
        <v>61935</v>
      </c>
      <c r="O21840" t="s">
        <v>86640</v>
      </c>
      <c r="P21840" t="s">
        <v>61936</v>
      </c>
      <c r="Q21840" t="s">
        <v>86641</v>
      </c>
      <c r="R21840" t="s">
        <v>76028</v>
      </c>
    </row>
    <row r="21841" spans="1:18" x14ac:dyDescent="0.2">
      <c r="A21841" s="2">
        <v>21839</v>
      </c>
      <c r="B21841">
        <v>4433447</v>
      </c>
      <c r="C21841" t="s">
        <v>61933</v>
      </c>
      <c r="D21841">
        <v>21.5</v>
      </c>
      <c r="E21841" t="s">
        <v>61934</v>
      </c>
      <c r="F21841">
        <v>3260</v>
      </c>
      <c r="G21841" t="s">
        <v>52238</v>
      </c>
      <c r="H21841" t="s">
        <v>61934</v>
      </c>
      <c r="I21841" t="s">
        <v>61935</v>
      </c>
      <c r="J21841" t="s">
        <v>61936</v>
      </c>
      <c r="K21841">
        <v>4.3324384599156049</v>
      </c>
      <c r="L21841">
        <v>0.57236063547164207</v>
      </c>
      <c r="M21841" t="s">
        <v>61935</v>
      </c>
      <c r="N21841" t="s">
        <v>61935</v>
      </c>
      <c r="O21841" t="s">
        <v>86640</v>
      </c>
      <c r="P21841" t="s">
        <v>61936</v>
      </c>
      <c r="Q21841" t="s">
        <v>86641</v>
      </c>
      <c r="R21841" t="s">
        <v>75412</v>
      </c>
    </row>
    <row r="21842" spans="1:18" x14ac:dyDescent="0.2">
      <c r="A21842" s="2">
        <v>21840</v>
      </c>
      <c r="B21842">
        <v>4452022</v>
      </c>
      <c r="C21842" t="s">
        <v>61937</v>
      </c>
      <c r="D21842">
        <v>21.5</v>
      </c>
      <c r="E21842" t="s">
        <v>61938</v>
      </c>
      <c r="F21842">
        <v>3261</v>
      </c>
      <c r="G21842" t="s">
        <v>28</v>
      </c>
      <c r="H21842" t="s">
        <v>61938</v>
      </c>
      <c r="I21842" t="s">
        <v>61939</v>
      </c>
      <c r="J21842" t="s">
        <v>61940</v>
      </c>
      <c r="K21842">
        <v>4.3324384599156049</v>
      </c>
      <c r="L21842">
        <v>0.57236063547164207</v>
      </c>
      <c r="M21842" t="s">
        <v>61939</v>
      </c>
      <c r="N21842" t="s">
        <v>61939</v>
      </c>
      <c r="O21842" t="s">
        <v>86643</v>
      </c>
      <c r="P21842" t="s">
        <v>61940</v>
      </c>
      <c r="Q21842" t="s">
        <v>76996</v>
      </c>
      <c r="R21842" t="s">
        <v>76996</v>
      </c>
    </row>
    <row r="21843" spans="1:18" x14ac:dyDescent="0.2">
      <c r="A21843" s="2">
        <v>21841</v>
      </c>
      <c r="B21843">
        <v>4434506</v>
      </c>
      <c r="C21843" t="s">
        <v>61941</v>
      </c>
      <c r="D21843">
        <v>21.4</v>
      </c>
      <c r="E21843" t="s">
        <v>61942</v>
      </c>
      <c r="F21843">
        <v>3264</v>
      </c>
      <c r="G21843" t="s">
        <v>28886</v>
      </c>
      <c r="H21843" t="s">
        <v>61942</v>
      </c>
      <c r="I21843" t="s">
        <v>61943</v>
      </c>
      <c r="J21843" t="s">
        <v>61944</v>
      </c>
      <c r="K21843">
        <v>4.330413773349191</v>
      </c>
      <c r="L21843">
        <v>0.57209315310564757</v>
      </c>
      <c r="M21843" t="s">
        <v>61943</v>
      </c>
      <c r="N21843" t="s">
        <v>61943</v>
      </c>
      <c r="O21843" t="s">
        <v>86644</v>
      </c>
      <c r="P21843" t="s">
        <v>86645</v>
      </c>
      <c r="Q21843" t="s">
        <v>86646</v>
      </c>
      <c r="R21843" t="s">
        <v>86647</v>
      </c>
    </row>
    <row r="21844" spans="1:18" x14ac:dyDescent="0.2">
      <c r="A21844" s="2">
        <v>21842</v>
      </c>
      <c r="B21844">
        <v>4434506</v>
      </c>
      <c r="C21844" t="s">
        <v>61941</v>
      </c>
      <c r="D21844">
        <v>21.4</v>
      </c>
      <c r="E21844" t="s">
        <v>61942</v>
      </c>
      <c r="F21844">
        <v>3264</v>
      </c>
      <c r="G21844" t="s">
        <v>28886</v>
      </c>
      <c r="H21844" t="s">
        <v>61942</v>
      </c>
      <c r="I21844" t="s">
        <v>61943</v>
      </c>
      <c r="J21844" t="s">
        <v>61944</v>
      </c>
      <c r="K21844">
        <v>4.330413773349191</v>
      </c>
      <c r="L21844">
        <v>0.57209315310564757</v>
      </c>
      <c r="M21844" t="s">
        <v>61943</v>
      </c>
      <c r="N21844" t="s">
        <v>61943</v>
      </c>
      <c r="O21844" t="s">
        <v>86644</v>
      </c>
      <c r="P21844" t="s">
        <v>86645</v>
      </c>
      <c r="Q21844" t="s">
        <v>86646</v>
      </c>
      <c r="R21844" t="s">
        <v>86648</v>
      </c>
    </row>
    <row r="21845" spans="1:18" x14ac:dyDescent="0.2">
      <c r="A21845" s="2">
        <v>21843</v>
      </c>
      <c r="B21845">
        <v>4434506</v>
      </c>
      <c r="C21845" t="s">
        <v>61941</v>
      </c>
      <c r="D21845">
        <v>21.4</v>
      </c>
      <c r="E21845" t="s">
        <v>61942</v>
      </c>
      <c r="F21845">
        <v>3264</v>
      </c>
      <c r="G21845" t="s">
        <v>28886</v>
      </c>
      <c r="H21845" t="s">
        <v>61942</v>
      </c>
      <c r="I21845" t="s">
        <v>61943</v>
      </c>
      <c r="J21845" t="s">
        <v>61944</v>
      </c>
      <c r="K21845">
        <v>4.330413773349191</v>
      </c>
      <c r="L21845">
        <v>0.57209315310564757</v>
      </c>
      <c r="M21845" t="s">
        <v>61943</v>
      </c>
      <c r="N21845" t="s">
        <v>61943</v>
      </c>
      <c r="O21845" t="s">
        <v>86644</v>
      </c>
      <c r="P21845" t="s">
        <v>86645</v>
      </c>
      <c r="Q21845" t="s">
        <v>86646</v>
      </c>
      <c r="R21845" t="s">
        <v>86649</v>
      </c>
    </row>
    <row r="21846" spans="1:18" x14ac:dyDescent="0.2">
      <c r="A21846" s="2">
        <v>21844</v>
      </c>
      <c r="B21846">
        <v>4434506</v>
      </c>
      <c r="C21846" t="s">
        <v>61941</v>
      </c>
      <c r="D21846">
        <v>21.4</v>
      </c>
      <c r="E21846" t="s">
        <v>61942</v>
      </c>
      <c r="F21846">
        <v>3264</v>
      </c>
      <c r="G21846" t="s">
        <v>28886</v>
      </c>
      <c r="H21846" t="s">
        <v>61942</v>
      </c>
      <c r="I21846" t="s">
        <v>61943</v>
      </c>
      <c r="J21846" t="s">
        <v>61944</v>
      </c>
      <c r="K21846">
        <v>4.330413773349191</v>
      </c>
      <c r="L21846">
        <v>0.57209315310564757</v>
      </c>
      <c r="M21846" t="s">
        <v>61943</v>
      </c>
      <c r="N21846" t="s">
        <v>61943</v>
      </c>
      <c r="O21846" t="s">
        <v>86644</v>
      </c>
      <c r="P21846" t="s">
        <v>86645</v>
      </c>
      <c r="Q21846" t="s">
        <v>86646</v>
      </c>
      <c r="R21846" t="s">
        <v>78552</v>
      </c>
    </row>
    <row r="21847" spans="1:18" x14ac:dyDescent="0.2">
      <c r="A21847" s="2">
        <v>21845</v>
      </c>
      <c r="B21847">
        <v>4434506</v>
      </c>
      <c r="C21847" t="s">
        <v>61941</v>
      </c>
      <c r="D21847">
        <v>21.4</v>
      </c>
      <c r="E21847" t="s">
        <v>61942</v>
      </c>
      <c r="F21847">
        <v>3264</v>
      </c>
      <c r="G21847" t="s">
        <v>28886</v>
      </c>
      <c r="H21847" t="s">
        <v>61942</v>
      </c>
      <c r="I21847" t="s">
        <v>61943</v>
      </c>
      <c r="J21847" t="s">
        <v>61944</v>
      </c>
      <c r="K21847">
        <v>4.330413773349191</v>
      </c>
      <c r="L21847">
        <v>0.57209315310564757</v>
      </c>
      <c r="M21847" t="s">
        <v>61943</v>
      </c>
      <c r="N21847" t="s">
        <v>61943</v>
      </c>
      <c r="O21847" t="s">
        <v>86644</v>
      </c>
      <c r="P21847" t="s">
        <v>86645</v>
      </c>
      <c r="Q21847" t="s">
        <v>86646</v>
      </c>
      <c r="R21847" t="s">
        <v>76623</v>
      </c>
    </row>
    <row r="21848" spans="1:18" x14ac:dyDescent="0.2">
      <c r="A21848" s="2">
        <v>21846</v>
      </c>
      <c r="B21848">
        <v>4434506</v>
      </c>
      <c r="C21848" t="s">
        <v>61941</v>
      </c>
      <c r="D21848">
        <v>21.4</v>
      </c>
      <c r="E21848" t="s">
        <v>61942</v>
      </c>
      <c r="F21848">
        <v>3264</v>
      </c>
      <c r="G21848" t="s">
        <v>28886</v>
      </c>
      <c r="H21848" t="s">
        <v>61942</v>
      </c>
      <c r="I21848" t="s">
        <v>61943</v>
      </c>
      <c r="J21848" t="s">
        <v>61944</v>
      </c>
      <c r="K21848">
        <v>4.330413773349191</v>
      </c>
      <c r="L21848">
        <v>0.57209315310564757</v>
      </c>
      <c r="M21848" t="s">
        <v>61943</v>
      </c>
      <c r="N21848" t="s">
        <v>61943</v>
      </c>
      <c r="O21848" t="s">
        <v>86644</v>
      </c>
      <c r="P21848" t="s">
        <v>86645</v>
      </c>
      <c r="Q21848" t="s">
        <v>86646</v>
      </c>
      <c r="R21848" t="s">
        <v>86650</v>
      </c>
    </row>
    <row r="21849" spans="1:18" x14ac:dyDescent="0.2">
      <c r="A21849" s="2">
        <v>21847</v>
      </c>
      <c r="B21849">
        <v>4434506</v>
      </c>
      <c r="C21849" t="s">
        <v>61941</v>
      </c>
      <c r="D21849">
        <v>21.4</v>
      </c>
      <c r="E21849" t="s">
        <v>61942</v>
      </c>
      <c r="F21849">
        <v>3264</v>
      </c>
      <c r="G21849" t="s">
        <v>28886</v>
      </c>
      <c r="H21849" t="s">
        <v>61942</v>
      </c>
      <c r="I21849" t="s">
        <v>61943</v>
      </c>
      <c r="J21849" t="s">
        <v>61944</v>
      </c>
      <c r="K21849">
        <v>4.330413773349191</v>
      </c>
      <c r="L21849">
        <v>0.57209315310564757</v>
      </c>
      <c r="M21849" t="s">
        <v>61943</v>
      </c>
      <c r="N21849" t="s">
        <v>61943</v>
      </c>
      <c r="O21849" t="s">
        <v>86644</v>
      </c>
      <c r="P21849" t="s">
        <v>86645</v>
      </c>
      <c r="Q21849" t="s">
        <v>86646</v>
      </c>
      <c r="R21849" t="s">
        <v>77772</v>
      </c>
    </row>
    <row r="21850" spans="1:18" x14ac:dyDescent="0.2">
      <c r="A21850" s="2">
        <v>21848</v>
      </c>
      <c r="B21850">
        <v>4434506</v>
      </c>
      <c r="C21850" t="s">
        <v>61941</v>
      </c>
      <c r="D21850">
        <v>21.4</v>
      </c>
      <c r="E21850" t="s">
        <v>61942</v>
      </c>
      <c r="F21850">
        <v>3264</v>
      </c>
      <c r="G21850" t="s">
        <v>28886</v>
      </c>
      <c r="H21850" t="s">
        <v>61942</v>
      </c>
      <c r="I21850" t="s">
        <v>61943</v>
      </c>
      <c r="J21850" t="s">
        <v>61944</v>
      </c>
      <c r="K21850">
        <v>4.330413773349191</v>
      </c>
      <c r="L21850">
        <v>0.57209315310564757</v>
      </c>
      <c r="M21850" t="s">
        <v>61943</v>
      </c>
      <c r="N21850" t="s">
        <v>61943</v>
      </c>
      <c r="O21850" t="s">
        <v>86644</v>
      </c>
      <c r="P21850" t="s">
        <v>86645</v>
      </c>
      <c r="Q21850" t="s">
        <v>86646</v>
      </c>
      <c r="R21850" t="s">
        <v>75098</v>
      </c>
    </row>
    <row r="21851" spans="1:18" x14ac:dyDescent="0.2">
      <c r="A21851" s="2">
        <v>21849</v>
      </c>
      <c r="B21851">
        <v>4434506</v>
      </c>
      <c r="C21851" t="s">
        <v>61941</v>
      </c>
      <c r="D21851">
        <v>21.4</v>
      </c>
      <c r="E21851" t="s">
        <v>61942</v>
      </c>
      <c r="F21851">
        <v>3264</v>
      </c>
      <c r="G21851" t="s">
        <v>28886</v>
      </c>
      <c r="H21851" t="s">
        <v>61942</v>
      </c>
      <c r="I21851" t="s">
        <v>61943</v>
      </c>
      <c r="J21851" t="s">
        <v>61944</v>
      </c>
      <c r="K21851">
        <v>4.330413773349191</v>
      </c>
      <c r="L21851">
        <v>0.57209315310564757</v>
      </c>
      <c r="M21851" t="s">
        <v>61943</v>
      </c>
      <c r="N21851" t="s">
        <v>61943</v>
      </c>
      <c r="O21851" t="s">
        <v>86644</v>
      </c>
      <c r="P21851" t="s">
        <v>86645</v>
      </c>
      <c r="Q21851" t="s">
        <v>86646</v>
      </c>
      <c r="R21851" t="s">
        <v>81001</v>
      </c>
    </row>
    <row r="21852" spans="1:18" x14ac:dyDescent="0.2">
      <c r="A21852" s="2">
        <v>21850</v>
      </c>
      <c r="B21852">
        <v>4434506</v>
      </c>
      <c r="C21852" t="s">
        <v>61941</v>
      </c>
      <c r="D21852">
        <v>21.4</v>
      </c>
      <c r="E21852" t="s">
        <v>61942</v>
      </c>
      <c r="F21852">
        <v>3264</v>
      </c>
      <c r="G21852" t="s">
        <v>28886</v>
      </c>
      <c r="H21852" t="s">
        <v>61942</v>
      </c>
      <c r="I21852" t="s">
        <v>61943</v>
      </c>
      <c r="J21852" t="s">
        <v>61944</v>
      </c>
      <c r="K21852">
        <v>4.330413773349191</v>
      </c>
      <c r="L21852">
        <v>0.57209315310564757</v>
      </c>
      <c r="M21852" t="s">
        <v>61943</v>
      </c>
      <c r="N21852" t="s">
        <v>61943</v>
      </c>
      <c r="O21852" t="s">
        <v>86644</v>
      </c>
      <c r="P21852" t="s">
        <v>86645</v>
      </c>
      <c r="Q21852" t="s">
        <v>86646</v>
      </c>
      <c r="R21852" t="s">
        <v>83353</v>
      </c>
    </row>
    <row r="21853" spans="1:18" x14ac:dyDescent="0.2">
      <c r="A21853" s="2">
        <v>21851</v>
      </c>
      <c r="B21853">
        <v>4434506</v>
      </c>
      <c r="C21853" t="s">
        <v>61941</v>
      </c>
      <c r="D21853">
        <v>21.4</v>
      </c>
      <c r="E21853" t="s">
        <v>61942</v>
      </c>
      <c r="F21853">
        <v>3264</v>
      </c>
      <c r="G21853" t="s">
        <v>28886</v>
      </c>
      <c r="H21853" t="s">
        <v>61942</v>
      </c>
      <c r="I21853" t="s">
        <v>61943</v>
      </c>
      <c r="J21853" t="s">
        <v>61944</v>
      </c>
      <c r="K21853">
        <v>4.330413773349191</v>
      </c>
      <c r="L21853">
        <v>0.57209315310564757</v>
      </c>
      <c r="M21853" t="s">
        <v>61943</v>
      </c>
      <c r="N21853" t="s">
        <v>61943</v>
      </c>
      <c r="O21853" t="s">
        <v>86644</v>
      </c>
      <c r="P21853" t="s">
        <v>86645</v>
      </c>
      <c r="Q21853" t="s">
        <v>86646</v>
      </c>
      <c r="R21853" t="s">
        <v>86651</v>
      </c>
    </row>
    <row r="21854" spans="1:18" x14ac:dyDescent="0.2">
      <c r="A21854" s="2">
        <v>21852</v>
      </c>
      <c r="B21854">
        <v>4434506</v>
      </c>
      <c r="C21854" t="s">
        <v>61941</v>
      </c>
      <c r="D21854">
        <v>21.4</v>
      </c>
      <c r="E21854" t="s">
        <v>61942</v>
      </c>
      <c r="F21854">
        <v>3264</v>
      </c>
      <c r="G21854" t="s">
        <v>28886</v>
      </c>
      <c r="H21854" t="s">
        <v>61942</v>
      </c>
      <c r="I21854" t="s">
        <v>61943</v>
      </c>
      <c r="J21854" t="s">
        <v>61944</v>
      </c>
      <c r="K21854">
        <v>4.330413773349191</v>
      </c>
      <c r="L21854">
        <v>0.57209315310564757</v>
      </c>
      <c r="M21854" t="s">
        <v>61943</v>
      </c>
      <c r="N21854" t="s">
        <v>61943</v>
      </c>
      <c r="O21854" t="s">
        <v>86644</v>
      </c>
      <c r="P21854" t="s">
        <v>86645</v>
      </c>
      <c r="Q21854" t="s">
        <v>86646</v>
      </c>
      <c r="R21854" t="s">
        <v>83355</v>
      </c>
    </row>
    <row r="21855" spans="1:18" x14ac:dyDescent="0.2">
      <c r="A21855" s="2">
        <v>21853</v>
      </c>
      <c r="B21855">
        <v>4434506</v>
      </c>
      <c r="C21855" t="s">
        <v>61941</v>
      </c>
      <c r="D21855">
        <v>21.4</v>
      </c>
      <c r="E21855" t="s">
        <v>61942</v>
      </c>
      <c r="F21855">
        <v>3264</v>
      </c>
      <c r="G21855" t="s">
        <v>28886</v>
      </c>
      <c r="H21855" t="s">
        <v>61942</v>
      </c>
      <c r="I21855" t="s">
        <v>61943</v>
      </c>
      <c r="J21855" t="s">
        <v>61944</v>
      </c>
      <c r="K21855">
        <v>4.330413773349191</v>
      </c>
      <c r="L21855">
        <v>0.57209315310564757</v>
      </c>
      <c r="M21855" t="s">
        <v>61943</v>
      </c>
      <c r="N21855" t="s">
        <v>61943</v>
      </c>
      <c r="O21855" t="s">
        <v>86644</v>
      </c>
      <c r="P21855" t="s">
        <v>86645</v>
      </c>
      <c r="Q21855" t="s">
        <v>86646</v>
      </c>
      <c r="R21855" t="s">
        <v>86652</v>
      </c>
    </row>
    <row r="21856" spans="1:18" x14ac:dyDescent="0.2">
      <c r="A21856" s="2">
        <v>21854</v>
      </c>
      <c r="B21856">
        <v>4434506</v>
      </c>
      <c r="C21856" t="s">
        <v>61941</v>
      </c>
      <c r="D21856">
        <v>21.4</v>
      </c>
      <c r="E21856" t="s">
        <v>61942</v>
      </c>
      <c r="F21856">
        <v>3264</v>
      </c>
      <c r="G21856" t="s">
        <v>28886</v>
      </c>
      <c r="H21856" t="s">
        <v>61942</v>
      </c>
      <c r="I21856" t="s">
        <v>61943</v>
      </c>
      <c r="J21856" t="s">
        <v>61944</v>
      </c>
      <c r="K21856">
        <v>4.330413773349191</v>
      </c>
      <c r="L21856">
        <v>0.57209315310564757</v>
      </c>
      <c r="M21856" t="s">
        <v>61943</v>
      </c>
      <c r="N21856" t="s">
        <v>61943</v>
      </c>
      <c r="O21856" t="s">
        <v>86644</v>
      </c>
      <c r="P21856" t="s">
        <v>86645</v>
      </c>
      <c r="Q21856" t="s">
        <v>86646</v>
      </c>
      <c r="R21856" t="s">
        <v>86653</v>
      </c>
    </row>
    <row r="21857" spans="1:18" x14ac:dyDescent="0.2">
      <c r="A21857" s="2">
        <v>21855</v>
      </c>
      <c r="B21857">
        <v>4434506</v>
      </c>
      <c r="C21857" t="s">
        <v>61941</v>
      </c>
      <c r="D21857">
        <v>21.4</v>
      </c>
      <c r="E21857" t="s">
        <v>61942</v>
      </c>
      <c r="F21857">
        <v>3264</v>
      </c>
      <c r="G21857" t="s">
        <v>28886</v>
      </c>
      <c r="H21857" t="s">
        <v>61942</v>
      </c>
      <c r="I21857" t="s">
        <v>61943</v>
      </c>
      <c r="J21857" t="s">
        <v>61944</v>
      </c>
      <c r="K21857">
        <v>4.330413773349191</v>
      </c>
      <c r="L21857">
        <v>0.57209315310564757</v>
      </c>
      <c r="M21857" t="s">
        <v>61943</v>
      </c>
      <c r="N21857" t="s">
        <v>61943</v>
      </c>
      <c r="O21857" t="s">
        <v>86644</v>
      </c>
      <c r="P21857" t="s">
        <v>86645</v>
      </c>
      <c r="Q21857" t="s">
        <v>86646</v>
      </c>
      <c r="R21857" t="s">
        <v>80347</v>
      </c>
    </row>
    <row r="21858" spans="1:18" x14ac:dyDescent="0.2">
      <c r="A21858" s="2">
        <v>21856</v>
      </c>
      <c r="B21858">
        <v>4434506</v>
      </c>
      <c r="C21858" t="s">
        <v>61941</v>
      </c>
      <c r="D21858">
        <v>21.4</v>
      </c>
      <c r="E21858" t="s">
        <v>61942</v>
      </c>
      <c r="F21858">
        <v>3264</v>
      </c>
      <c r="G21858" t="s">
        <v>28886</v>
      </c>
      <c r="H21858" t="s">
        <v>61942</v>
      </c>
      <c r="I21858" t="s">
        <v>61943</v>
      </c>
      <c r="J21858" t="s">
        <v>61944</v>
      </c>
      <c r="K21858">
        <v>4.330413773349191</v>
      </c>
      <c r="L21858">
        <v>0.57209315310564757</v>
      </c>
      <c r="M21858" t="s">
        <v>61943</v>
      </c>
      <c r="N21858" t="s">
        <v>61943</v>
      </c>
      <c r="O21858" t="s">
        <v>86644</v>
      </c>
      <c r="P21858" t="s">
        <v>86645</v>
      </c>
      <c r="Q21858" t="s">
        <v>86646</v>
      </c>
      <c r="R21858" t="s">
        <v>86654</v>
      </c>
    </row>
    <row r="21859" spans="1:18" x14ac:dyDescent="0.2">
      <c r="A21859" s="2">
        <v>21857</v>
      </c>
      <c r="B21859">
        <v>4434506</v>
      </c>
      <c r="C21859" t="s">
        <v>61941</v>
      </c>
      <c r="D21859">
        <v>21.4</v>
      </c>
      <c r="E21859" t="s">
        <v>61942</v>
      </c>
      <c r="F21859">
        <v>3264</v>
      </c>
      <c r="G21859" t="s">
        <v>28886</v>
      </c>
      <c r="H21859" t="s">
        <v>61942</v>
      </c>
      <c r="I21859" t="s">
        <v>61943</v>
      </c>
      <c r="J21859" t="s">
        <v>61944</v>
      </c>
      <c r="K21859">
        <v>4.330413773349191</v>
      </c>
      <c r="L21859">
        <v>0.57209315310564757</v>
      </c>
      <c r="M21859" t="s">
        <v>61943</v>
      </c>
      <c r="N21859" t="s">
        <v>61943</v>
      </c>
      <c r="O21859" t="s">
        <v>86644</v>
      </c>
      <c r="P21859" t="s">
        <v>86645</v>
      </c>
      <c r="Q21859" t="s">
        <v>86646</v>
      </c>
      <c r="R21859" t="s">
        <v>83356</v>
      </c>
    </row>
    <row r="21860" spans="1:18" x14ac:dyDescent="0.2">
      <c r="A21860" s="2">
        <v>21858</v>
      </c>
      <c r="B21860">
        <v>4434506</v>
      </c>
      <c r="C21860" t="s">
        <v>61941</v>
      </c>
      <c r="D21860">
        <v>21.4</v>
      </c>
      <c r="E21860" t="s">
        <v>61942</v>
      </c>
      <c r="F21860">
        <v>3264</v>
      </c>
      <c r="G21860" t="s">
        <v>28886</v>
      </c>
      <c r="H21860" t="s">
        <v>61942</v>
      </c>
      <c r="I21860" t="s">
        <v>61943</v>
      </c>
      <c r="J21860" t="s">
        <v>61944</v>
      </c>
      <c r="K21860">
        <v>4.330413773349191</v>
      </c>
      <c r="L21860">
        <v>0.57209315310564757</v>
      </c>
      <c r="M21860" t="s">
        <v>61943</v>
      </c>
      <c r="N21860" t="s">
        <v>61943</v>
      </c>
      <c r="O21860" t="s">
        <v>86644</v>
      </c>
      <c r="P21860" t="s">
        <v>86645</v>
      </c>
      <c r="Q21860" t="s">
        <v>86646</v>
      </c>
      <c r="R21860" t="s">
        <v>74719</v>
      </c>
    </row>
    <row r="21861" spans="1:18" x14ac:dyDescent="0.2">
      <c r="A21861" s="2">
        <v>21859</v>
      </c>
      <c r="B21861">
        <v>4434506</v>
      </c>
      <c r="C21861" t="s">
        <v>61941</v>
      </c>
      <c r="D21861">
        <v>21.4</v>
      </c>
      <c r="E21861" t="s">
        <v>61942</v>
      </c>
      <c r="F21861">
        <v>3264</v>
      </c>
      <c r="G21861" t="s">
        <v>28886</v>
      </c>
      <c r="H21861" t="s">
        <v>61942</v>
      </c>
      <c r="I21861" t="s">
        <v>61943</v>
      </c>
      <c r="J21861" t="s">
        <v>61944</v>
      </c>
      <c r="K21861">
        <v>4.330413773349191</v>
      </c>
      <c r="L21861">
        <v>0.57209315310564757</v>
      </c>
      <c r="M21861" t="s">
        <v>61943</v>
      </c>
      <c r="N21861" t="s">
        <v>61943</v>
      </c>
      <c r="O21861" t="s">
        <v>86644</v>
      </c>
      <c r="P21861" t="s">
        <v>86645</v>
      </c>
      <c r="Q21861" t="s">
        <v>86646</v>
      </c>
      <c r="R21861" t="s">
        <v>75370</v>
      </c>
    </row>
    <row r="21862" spans="1:18" x14ac:dyDescent="0.2">
      <c r="A21862" s="2">
        <v>21860</v>
      </c>
      <c r="B21862">
        <v>4434506</v>
      </c>
      <c r="C21862" t="s">
        <v>61941</v>
      </c>
      <c r="D21862">
        <v>21.4</v>
      </c>
      <c r="E21862" t="s">
        <v>61942</v>
      </c>
      <c r="F21862">
        <v>3264</v>
      </c>
      <c r="G21862" t="s">
        <v>28886</v>
      </c>
      <c r="H21862" t="s">
        <v>61942</v>
      </c>
      <c r="I21862" t="s">
        <v>61943</v>
      </c>
      <c r="J21862" t="s">
        <v>61944</v>
      </c>
      <c r="K21862">
        <v>4.330413773349191</v>
      </c>
      <c r="L21862">
        <v>0.57209315310564757</v>
      </c>
      <c r="M21862" t="s">
        <v>61943</v>
      </c>
      <c r="N21862" t="s">
        <v>61943</v>
      </c>
      <c r="O21862" t="s">
        <v>86644</v>
      </c>
      <c r="P21862" t="s">
        <v>86645</v>
      </c>
      <c r="Q21862" t="s">
        <v>86646</v>
      </c>
      <c r="R21862" t="s">
        <v>86655</v>
      </c>
    </row>
    <row r="21863" spans="1:18" x14ac:dyDescent="0.2">
      <c r="A21863" s="2">
        <v>21861</v>
      </c>
      <c r="B21863">
        <v>4434506</v>
      </c>
      <c r="C21863" t="s">
        <v>61941</v>
      </c>
      <c r="D21863">
        <v>21.4</v>
      </c>
      <c r="E21863" t="s">
        <v>61942</v>
      </c>
      <c r="F21863">
        <v>3264</v>
      </c>
      <c r="G21863" t="s">
        <v>28886</v>
      </c>
      <c r="H21863" t="s">
        <v>61942</v>
      </c>
      <c r="I21863" t="s">
        <v>61943</v>
      </c>
      <c r="J21863" t="s">
        <v>61944</v>
      </c>
      <c r="K21863">
        <v>4.330413773349191</v>
      </c>
      <c r="L21863">
        <v>0.57209315310564757</v>
      </c>
      <c r="M21863" t="s">
        <v>61943</v>
      </c>
      <c r="N21863" t="s">
        <v>61943</v>
      </c>
      <c r="O21863" t="s">
        <v>86644</v>
      </c>
      <c r="P21863" t="s">
        <v>86645</v>
      </c>
      <c r="Q21863" t="s">
        <v>86646</v>
      </c>
      <c r="R21863" t="s">
        <v>78204</v>
      </c>
    </row>
    <row r="21864" spans="1:18" x14ac:dyDescent="0.2">
      <c r="A21864" s="2">
        <v>21862</v>
      </c>
      <c r="B21864">
        <v>4434506</v>
      </c>
      <c r="C21864" t="s">
        <v>61941</v>
      </c>
      <c r="D21864">
        <v>21.4</v>
      </c>
      <c r="E21864" t="s">
        <v>61942</v>
      </c>
      <c r="F21864">
        <v>3264</v>
      </c>
      <c r="G21864" t="s">
        <v>28886</v>
      </c>
      <c r="H21864" t="s">
        <v>61942</v>
      </c>
      <c r="I21864" t="s">
        <v>61943</v>
      </c>
      <c r="J21864" t="s">
        <v>61944</v>
      </c>
      <c r="K21864">
        <v>4.330413773349191</v>
      </c>
      <c r="L21864">
        <v>0.57209315310564757</v>
      </c>
      <c r="M21864" t="s">
        <v>61943</v>
      </c>
      <c r="N21864" t="s">
        <v>61943</v>
      </c>
      <c r="O21864" t="s">
        <v>86644</v>
      </c>
      <c r="P21864" t="s">
        <v>86645</v>
      </c>
      <c r="Q21864" t="s">
        <v>86646</v>
      </c>
      <c r="R21864" t="s">
        <v>86656</v>
      </c>
    </row>
    <row r="21865" spans="1:18" x14ac:dyDescent="0.2">
      <c r="A21865" s="2">
        <v>21863</v>
      </c>
      <c r="B21865">
        <v>4434506</v>
      </c>
      <c r="C21865" t="s">
        <v>61941</v>
      </c>
      <c r="D21865">
        <v>21.4</v>
      </c>
      <c r="E21865" t="s">
        <v>61942</v>
      </c>
      <c r="F21865">
        <v>3264</v>
      </c>
      <c r="G21865" t="s">
        <v>28886</v>
      </c>
      <c r="H21865" t="s">
        <v>61942</v>
      </c>
      <c r="I21865" t="s">
        <v>61943</v>
      </c>
      <c r="J21865" t="s">
        <v>61944</v>
      </c>
      <c r="K21865">
        <v>4.330413773349191</v>
      </c>
      <c r="L21865">
        <v>0.57209315310564757</v>
      </c>
      <c r="M21865" t="s">
        <v>61943</v>
      </c>
      <c r="N21865" t="s">
        <v>61943</v>
      </c>
      <c r="O21865" t="s">
        <v>86644</v>
      </c>
      <c r="P21865" t="s">
        <v>86645</v>
      </c>
      <c r="Q21865" t="s">
        <v>86646</v>
      </c>
      <c r="R21865" t="s">
        <v>75446</v>
      </c>
    </row>
    <row r="21866" spans="1:18" x14ac:dyDescent="0.2">
      <c r="A21866" s="2">
        <v>21864</v>
      </c>
      <c r="B21866">
        <v>4434506</v>
      </c>
      <c r="C21866" t="s">
        <v>61941</v>
      </c>
      <c r="D21866">
        <v>21.4</v>
      </c>
      <c r="E21866" t="s">
        <v>61942</v>
      </c>
      <c r="F21866">
        <v>3264</v>
      </c>
      <c r="G21866" t="s">
        <v>28886</v>
      </c>
      <c r="H21866" t="s">
        <v>61942</v>
      </c>
      <c r="I21866" t="s">
        <v>61943</v>
      </c>
      <c r="J21866" t="s">
        <v>61944</v>
      </c>
      <c r="K21866">
        <v>4.330413773349191</v>
      </c>
      <c r="L21866">
        <v>0.57209315310564757</v>
      </c>
      <c r="M21866" t="s">
        <v>61943</v>
      </c>
      <c r="N21866" t="s">
        <v>61943</v>
      </c>
      <c r="O21866" t="s">
        <v>86644</v>
      </c>
      <c r="P21866" t="s">
        <v>86645</v>
      </c>
      <c r="Q21866" t="s">
        <v>86646</v>
      </c>
      <c r="R21866" t="s">
        <v>78799</v>
      </c>
    </row>
    <row r="21867" spans="1:18" x14ac:dyDescent="0.2">
      <c r="A21867" s="2">
        <v>21865</v>
      </c>
      <c r="B21867">
        <v>4438306</v>
      </c>
      <c r="C21867" t="s">
        <v>61945</v>
      </c>
      <c r="D21867">
        <v>21.4</v>
      </c>
      <c r="E21867" t="s">
        <v>61946</v>
      </c>
      <c r="F21867">
        <v>3265</v>
      </c>
      <c r="G21867" t="s">
        <v>52238</v>
      </c>
      <c r="H21867" t="s">
        <v>61946</v>
      </c>
      <c r="I21867" t="s">
        <v>61947</v>
      </c>
      <c r="J21867" t="s">
        <v>61948</v>
      </c>
      <c r="K21867">
        <v>4.330413773349191</v>
      </c>
      <c r="L21867">
        <v>0.57209315310564757</v>
      </c>
      <c r="M21867" t="s">
        <v>61947</v>
      </c>
      <c r="N21867" t="s">
        <v>61947</v>
      </c>
      <c r="O21867" t="s">
        <v>86657</v>
      </c>
      <c r="P21867" t="s">
        <v>86658</v>
      </c>
      <c r="Q21867" t="s">
        <v>86659</v>
      </c>
      <c r="R21867" t="s">
        <v>75311</v>
      </c>
    </row>
    <row r="21868" spans="1:18" x14ac:dyDescent="0.2">
      <c r="A21868" s="2">
        <v>21866</v>
      </c>
      <c r="B21868">
        <v>4438306</v>
      </c>
      <c r="C21868" t="s">
        <v>61945</v>
      </c>
      <c r="D21868">
        <v>21.4</v>
      </c>
      <c r="E21868" t="s">
        <v>61946</v>
      </c>
      <c r="F21868">
        <v>3265</v>
      </c>
      <c r="G21868" t="s">
        <v>52238</v>
      </c>
      <c r="H21868" t="s">
        <v>61946</v>
      </c>
      <c r="I21868" t="s">
        <v>61947</v>
      </c>
      <c r="J21868" t="s">
        <v>61948</v>
      </c>
      <c r="K21868">
        <v>4.330413773349191</v>
      </c>
      <c r="L21868">
        <v>0.57209315310564757</v>
      </c>
      <c r="M21868" t="s">
        <v>61947</v>
      </c>
      <c r="N21868" t="s">
        <v>61947</v>
      </c>
      <c r="O21868" t="s">
        <v>86657</v>
      </c>
      <c r="P21868" t="s">
        <v>86658</v>
      </c>
      <c r="Q21868" t="s">
        <v>86659</v>
      </c>
      <c r="R21868" t="s">
        <v>75259</v>
      </c>
    </row>
    <row r="21869" spans="1:18" x14ac:dyDescent="0.2">
      <c r="A21869" s="2">
        <v>21867</v>
      </c>
      <c r="B21869">
        <v>4438306</v>
      </c>
      <c r="C21869" t="s">
        <v>61945</v>
      </c>
      <c r="D21869">
        <v>21.4</v>
      </c>
      <c r="E21869" t="s">
        <v>61946</v>
      </c>
      <c r="F21869">
        <v>3265</v>
      </c>
      <c r="G21869" t="s">
        <v>52238</v>
      </c>
      <c r="H21869" t="s">
        <v>61946</v>
      </c>
      <c r="I21869" t="s">
        <v>61947</v>
      </c>
      <c r="J21869" t="s">
        <v>61948</v>
      </c>
      <c r="K21869">
        <v>4.330413773349191</v>
      </c>
      <c r="L21869">
        <v>0.57209315310564757</v>
      </c>
      <c r="M21869" t="s">
        <v>61947</v>
      </c>
      <c r="N21869" t="s">
        <v>61947</v>
      </c>
      <c r="O21869" t="s">
        <v>86657</v>
      </c>
      <c r="P21869" t="s">
        <v>86658</v>
      </c>
      <c r="Q21869" t="s">
        <v>86659</v>
      </c>
      <c r="R21869" t="s">
        <v>75919</v>
      </c>
    </row>
    <row r="21870" spans="1:18" x14ac:dyDescent="0.2">
      <c r="A21870" s="2">
        <v>21868</v>
      </c>
      <c r="B21870">
        <v>4433851</v>
      </c>
      <c r="C21870" t="s">
        <v>61949</v>
      </c>
      <c r="D21870">
        <v>21.4</v>
      </c>
      <c r="E21870" t="s">
        <v>61950</v>
      </c>
      <c r="F21870">
        <v>3266</v>
      </c>
      <c r="G21870" t="s">
        <v>28</v>
      </c>
      <c r="H21870" t="s">
        <v>61950</v>
      </c>
      <c r="I21870" t="s">
        <v>61951</v>
      </c>
      <c r="J21870" t="s">
        <v>61952</v>
      </c>
      <c r="K21870">
        <v>4.330413773349191</v>
      </c>
      <c r="L21870">
        <v>0.57209315310564757</v>
      </c>
      <c r="M21870" t="s">
        <v>61951</v>
      </c>
      <c r="N21870" t="s">
        <v>61951</v>
      </c>
      <c r="O21870" t="s">
        <v>86660</v>
      </c>
      <c r="P21870" t="s">
        <v>61952</v>
      </c>
      <c r="Q21870" t="s">
        <v>86661</v>
      </c>
      <c r="R21870" t="s">
        <v>78046</v>
      </c>
    </row>
    <row r="21871" spans="1:18" x14ac:dyDescent="0.2">
      <c r="A21871" s="2">
        <v>21869</v>
      </c>
      <c r="B21871">
        <v>4433851</v>
      </c>
      <c r="C21871" t="s">
        <v>61949</v>
      </c>
      <c r="D21871">
        <v>21.4</v>
      </c>
      <c r="E21871" t="s">
        <v>61950</v>
      </c>
      <c r="F21871">
        <v>3266</v>
      </c>
      <c r="G21871" t="s">
        <v>28</v>
      </c>
      <c r="H21871" t="s">
        <v>61950</v>
      </c>
      <c r="I21871" t="s">
        <v>61951</v>
      </c>
      <c r="J21871" t="s">
        <v>61952</v>
      </c>
      <c r="K21871">
        <v>4.330413773349191</v>
      </c>
      <c r="L21871">
        <v>0.57209315310564757</v>
      </c>
      <c r="M21871" t="s">
        <v>61951</v>
      </c>
      <c r="N21871" t="s">
        <v>61951</v>
      </c>
      <c r="O21871" t="s">
        <v>86660</v>
      </c>
      <c r="P21871" t="s">
        <v>61952</v>
      </c>
      <c r="Q21871" t="s">
        <v>86661</v>
      </c>
      <c r="R21871" t="s">
        <v>84807</v>
      </c>
    </row>
    <row r="21872" spans="1:18" x14ac:dyDescent="0.2">
      <c r="A21872" s="2">
        <v>21870</v>
      </c>
      <c r="B21872">
        <v>4433851</v>
      </c>
      <c r="C21872" t="s">
        <v>61949</v>
      </c>
      <c r="D21872">
        <v>21.4</v>
      </c>
      <c r="E21872" t="s">
        <v>61950</v>
      </c>
      <c r="F21872">
        <v>3266</v>
      </c>
      <c r="G21872" t="s">
        <v>28</v>
      </c>
      <c r="H21872" t="s">
        <v>61950</v>
      </c>
      <c r="I21872" t="s">
        <v>61951</v>
      </c>
      <c r="J21872" t="s">
        <v>61952</v>
      </c>
      <c r="K21872">
        <v>4.330413773349191</v>
      </c>
      <c r="L21872">
        <v>0.57209315310564757</v>
      </c>
      <c r="M21872" t="s">
        <v>61951</v>
      </c>
      <c r="N21872" t="s">
        <v>61951</v>
      </c>
      <c r="O21872" t="s">
        <v>86660</v>
      </c>
      <c r="P21872" t="s">
        <v>61952</v>
      </c>
      <c r="Q21872" t="s">
        <v>86661</v>
      </c>
      <c r="R21872" t="s">
        <v>74981</v>
      </c>
    </row>
    <row r="21873" spans="1:18" x14ac:dyDescent="0.2">
      <c r="A21873" s="2">
        <v>21871</v>
      </c>
      <c r="B21873">
        <v>4433851</v>
      </c>
      <c r="C21873" t="s">
        <v>61949</v>
      </c>
      <c r="D21873">
        <v>21.4</v>
      </c>
      <c r="E21873" t="s">
        <v>61950</v>
      </c>
      <c r="F21873">
        <v>3266</v>
      </c>
      <c r="G21873" t="s">
        <v>28</v>
      </c>
      <c r="H21873" t="s">
        <v>61950</v>
      </c>
      <c r="I21873" t="s">
        <v>61951</v>
      </c>
      <c r="J21873" t="s">
        <v>61952</v>
      </c>
      <c r="K21873">
        <v>4.330413773349191</v>
      </c>
      <c r="L21873">
        <v>0.57209315310564757</v>
      </c>
      <c r="M21873" t="s">
        <v>61951</v>
      </c>
      <c r="N21873" t="s">
        <v>61951</v>
      </c>
      <c r="O21873" t="s">
        <v>86660</v>
      </c>
      <c r="P21873" t="s">
        <v>61952</v>
      </c>
      <c r="Q21873" t="s">
        <v>86661</v>
      </c>
      <c r="R21873" t="s">
        <v>76042</v>
      </c>
    </row>
    <row r="21874" spans="1:18" x14ac:dyDescent="0.2">
      <c r="A21874" s="2">
        <v>21872</v>
      </c>
      <c r="B21874">
        <v>4433851</v>
      </c>
      <c r="C21874" t="s">
        <v>61949</v>
      </c>
      <c r="D21874">
        <v>21.4</v>
      </c>
      <c r="E21874" t="s">
        <v>61950</v>
      </c>
      <c r="F21874">
        <v>3266</v>
      </c>
      <c r="G21874" t="s">
        <v>28</v>
      </c>
      <c r="H21874" t="s">
        <v>61950</v>
      </c>
      <c r="I21874" t="s">
        <v>61951</v>
      </c>
      <c r="J21874" t="s">
        <v>61952</v>
      </c>
      <c r="K21874">
        <v>4.330413773349191</v>
      </c>
      <c r="L21874">
        <v>0.57209315310564757</v>
      </c>
      <c r="M21874" t="s">
        <v>61951</v>
      </c>
      <c r="N21874" t="s">
        <v>61951</v>
      </c>
      <c r="O21874" t="s">
        <v>86660</v>
      </c>
      <c r="P21874" t="s">
        <v>61952</v>
      </c>
      <c r="Q21874" t="s">
        <v>86661</v>
      </c>
      <c r="R21874" t="s">
        <v>86662</v>
      </c>
    </row>
    <row r="21875" spans="1:18" x14ac:dyDescent="0.2">
      <c r="A21875" s="2">
        <v>21873</v>
      </c>
      <c r="B21875">
        <v>4433851</v>
      </c>
      <c r="C21875" t="s">
        <v>61949</v>
      </c>
      <c r="D21875">
        <v>21.4</v>
      </c>
      <c r="E21875" t="s">
        <v>61950</v>
      </c>
      <c r="F21875">
        <v>3266</v>
      </c>
      <c r="G21875" t="s">
        <v>28</v>
      </c>
      <c r="H21875" t="s">
        <v>61950</v>
      </c>
      <c r="I21875" t="s">
        <v>61951</v>
      </c>
      <c r="J21875" t="s">
        <v>61952</v>
      </c>
      <c r="K21875">
        <v>4.330413773349191</v>
      </c>
      <c r="L21875">
        <v>0.57209315310564757</v>
      </c>
      <c r="M21875" t="s">
        <v>61951</v>
      </c>
      <c r="N21875" t="s">
        <v>61951</v>
      </c>
      <c r="O21875" t="s">
        <v>86660</v>
      </c>
      <c r="P21875" t="s">
        <v>61952</v>
      </c>
      <c r="Q21875" t="s">
        <v>86661</v>
      </c>
      <c r="R21875" t="s">
        <v>85057</v>
      </c>
    </row>
    <row r="21876" spans="1:18" x14ac:dyDescent="0.2">
      <c r="A21876" s="2">
        <v>21874</v>
      </c>
      <c r="B21876">
        <v>4433851</v>
      </c>
      <c r="C21876" t="s">
        <v>61949</v>
      </c>
      <c r="D21876">
        <v>21.4</v>
      </c>
      <c r="E21876" t="s">
        <v>61950</v>
      </c>
      <c r="F21876">
        <v>3266</v>
      </c>
      <c r="G21876" t="s">
        <v>28</v>
      </c>
      <c r="H21876" t="s">
        <v>61950</v>
      </c>
      <c r="I21876" t="s">
        <v>61951</v>
      </c>
      <c r="J21876" t="s">
        <v>61952</v>
      </c>
      <c r="K21876">
        <v>4.330413773349191</v>
      </c>
      <c r="L21876">
        <v>0.57209315310564757</v>
      </c>
      <c r="M21876" t="s">
        <v>61951</v>
      </c>
      <c r="N21876" t="s">
        <v>61951</v>
      </c>
      <c r="O21876" t="s">
        <v>86660</v>
      </c>
      <c r="P21876" t="s">
        <v>61952</v>
      </c>
      <c r="Q21876" t="s">
        <v>86661</v>
      </c>
      <c r="R21876" t="s">
        <v>74672</v>
      </c>
    </row>
    <row r="21877" spans="1:18" x14ac:dyDescent="0.2">
      <c r="A21877" s="2">
        <v>21875</v>
      </c>
      <c r="B21877">
        <v>4433851</v>
      </c>
      <c r="C21877" t="s">
        <v>61949</v>
      </c>
      <c r="D21877">
        <v>21.4</v>
      </c>
      <c r="E21877" t="s">
        <v>61950</v>
      </c>
      <c r="F21877">
        <v>3266</v>
      </c>
      <c r="G21877" t="s">
        <v>28</v>
      </c>
      <c r="H21877" t="s">
        <v>61950</v>
      </c>
      <c r="I21877" t="s">
        <v>61951</v>
      </c>
      <c r="J21877" t="s">
        <v>61952</v>
      </c>
      <c r="K21877">
        <v>4.330413773349191</v>
      </c>
      <c r="L21877">
        <v>0.57209315310564757</v>
      </c>
      <c r="M21877" t="s">
        <v>61951</v>
      </c>
      <c r="N21877" t="s">
        <v>61951</v>
      </c>
      <c r="O21877" t="s">
        <v>86660</v>
      </c>
      <c r="P21877" t="s">
        <v>61952</v>
      </c>
      <c r="Q21877" t="s">
        <v>86661</v>
      </c>
      <c r="R21877" t="s">
        <v>76865</v>
      </c>
    </row>
    <row r="21878" spans="1:18" x14ac:dyDescent="0.2">
      <c r="A21878" s="2">
        <v>21876</v>
      </c>
      <c r="B21878">
        <v>4433851</v>
      </c>
      <c r="C21878" t="s">
        <v>61949</v>
      </c>
      <c r="D21878">
        <v>21.4</v>
      </c>
      <c r="E21878" t="s">
        <v>61950</v>
      </c>
      <c r="F21878">
        <v>3266</v>
      </c>
      <c r="G21878" t="s">
        <v>28</v>
      </c>
      <c r="H21878" t="s">
        <v>61950</v>
      </c>
      <c r="I21878" t="s">
        <v>61951</v>
      </c>
      <c r="J21878" t="s">
        <v>61952</v>
      </c>
      <c r="K21878">
        <v>4.330413773349191</v>
      </c>
      <c r="L21878">
        <v>0.57209315310564757</v>
      </c>
      <c r="M21878" t="s">
        <v>61951</v>
      </c>
      <c r="N21878" t="s">
        <v>61951</v>
      </c>
      <c r="O21878" t="s">
        <v>86660</v>
      </c>
      <c r="P21878" t="s">
        <v>61952</v>
      </c>
      <c r="Q21878" t="s">
        <v>86661</v>
      </c>
      <c r="R21878" t="s">
        <v>76668</v>
      </c>
    </row>
    <row r="21879" spans="1:18" x14ac:dyDescent="0.2">
      <c r="A21879" s="2">
        <v>21877</v>
      </c>
      <c r="B21879">
        <v>4433851</v>
      </c>
      <c r="C21879" t="s">
        <v>61949</v>
      </c>
      <c r="D21879">
        <v>21.4</v>
      </c>
      <c r="E21879" t="s">
        <v>61950</v>
      </c>
      <c r="F21879">
        <v>3266</v>
      </c>
      <c r="G21879" t="s">
        <v>28</v>
      </c>
      <c r="H21879" t="s">
        <v>61950</v>
      </c>
      <c r="I21879" t="s">
        <v>61951</v>
      </c>
      <c r="J21879" t="s">
        <v>61952</v>
      </c>
      <c r="K21879">
        <v>4.330413773349191</v>
      </c>
      <c r="L21879">
        <v>0.57209315310564757</v>
      </c>
      <c r="M21879" t="s">
        <v>61951</v>
      </c>
      <c r="N21879" t="s">
        <v>61951</v>
      </c>
      <c r="O21879" t="s">
        <v>86660</v>
      </c>
      <c r="P21879" t="s">
        <v>61952</v>
      </c>
      <c r="Q21879" t="s">
        <v>86661</v>
      </c>
      <c r="R21879" t="s">
        <v>75407</v>
      </c>
    </row>
    <row r="21880" spans="1:18" x14ac:dyDescent="0.2">
      <c r="A21880" s="2">
        <v>21878</v>
      </c>
      <c r="B21880">
        <v>4433851</v>
      </c>
      <c r="C21880" t="s">
        <v>61949</v>
      </c>
      <c r="D21880">
        <v>21.4</v>
      </c>
      <c r="E21880" t="s">
        <v>61950</v>
      </c>
      <c r="F21880">
        <v>3266</v>
      </c>
      <c r="G21880" t="s">
        <v>28</v>
      </c>
      <c r="H21880" t="s">
        <v>61950</v>
      </c>
      <c r="I21880" t="s">
        <v>61951</v>
      </c>
      <c r="J21880" t="s">
        <v>61952</v>
      </c>
      <c r="K21880">
        <v>4.330413773349191</v>
      </c>
      <c r="L21880">
        <v>0.57209315310564757</v>
      </c>
      <c r="M21880" t="s">
        <v>61951</v>
      </c>
      <c r="N21880" t="s">
        <v>61951</v>
      </c>
      <c r="O21880" t="s">
        <v>86660</v>
      </c>
      <c r="P21880" t="s">
        <v>61952</v>
      </c>
      <c r="Q21880" t="s">
        <v>86661</v>
      </c>
      <c r="R21880" t="s">
        <v>86663</v>
      </c>
    </row>
    <row r="21881" spans="1:18" x14ac:dyDescent="0.2">
      <c r="A21881" s="2">
        <v>21879</v>
      </c>
      <c r="B21881">
        <v>4433851</v>
      </c>
      <c r="C21881" t="s">
        <v>61949</v>
      </c>
      <c r="D21881">
        <v>21.4</v>
      </c>
      <c r="E21881" t="s">
        <v>61950</v>
      </c>
      <c r="F21881">
        <v>3266</v>
      </c>
      <c r="G21881" t="s">
        <v>28</v>
      </c>
      <c r="H21881" t="s">
        <v>61950</v>
      </c>
      <c r="I21881" t="s">
        <v>61951</v>
      </c>
      <c r="J21881" t="s">
        <v>61952</v>
      </c>
      <c r="K21881">
        <v>4.330413773349191</v>
      </c>
      <c r="L21881">
        <v>0.57209315310564757</v>
      </c>
      <c r="M21881" t="s">
        <v>61951</v>
      </c>
      <c r="N21881" t="s">
        <v>61951</v>
      </c>
      <c r="O21881" t="s">
        <v>86660</v>
      </c>
      <c r="P21881" t="s">
        <v>61952</v>
      </c>
      <c r="Q21881" t="s">
        <v>86661</v>
      </c>
      <c r="R21881" t="s">
        <v>78517</v>
      </c>
    </row>
    <row r="21882" spans="1:18" x14ac:dyDescent="0.2">
      <c r="A21882" s="2">
        <v>21880</v>
      </c>
      <c r="B21882">
        <v>4433851</v>
      </c>
      <c r="C21882" t="s">
        <v>61949</v>
      </c>
      <c r="D21882">
        <v>21.4</v>
      </c>
      <c r="E21882" t="s">
        <v>61950</v>
      </c>
      <c r="F21882">
        <v>3266</v>
      </c>
      <c r="G21882" t="s">
        <v>28</v>
      </c>
      <c r="H21882" t="s">
        <v>61950</v>
      </c>
      <c r="I21882" t="s">
        <v>61951</v>
      </c>
      <c r="J21882" t="s">
        <v>61952</v>
      </c>
      <c r="K21882">
        <v>4.330413773349191</v>
      </c>
      <c r="L21882">
        <v>0.57209315310564757</v>
      </c>
      <c r="M21882" t="s">
        <v>61951</v>
      </c>
      <c r="N21882" t="s">
        <v>61951</v>
      </c>
      <c r="O21882" t="s">
        <v>86660</v>
      </c>
      <c r="P21882" t="s">
        <v>61952</v>
      </c>
      <c r="Q21882" t="s">
        <v>86661</v>
      </c>
      <c r="R21882" t="s">
        <v>78056</v>
      </c>
    </row>
    <row r="21883" spans="1:18" x14ac:dyDescent="0.2">
      <c r="A21883" s="2">
        <v>21881</v>
      </c>
      <c r="B21883">
        <v>4433851</v>
      </c>
      <c r="C21883" t="s">
        <v>61949</v>
      </c>
      <c r="D21883">
        <v>21.4</v>
      </c>
      <c r="E21883" t="s">
        <v>61950</v>
      </c>
      <c r="F21883">
        <v>3266</v>
      </c>
      <c r="G21883" t="s">
        <v>28</v>
      </c>
      <c r="H21883" t="s">
        <v>61950</v>
      </c>
      <c r="I21883" t="s">
        <v>61951</v>
      </c>
      <c r="J21883" t="s">
        <v>61952</v>
      </c>
      <c r="K21883">
        <v>4.330413773349191</v>
      </c>
      <c r="L21883">
        <v>0.57209315310564757</v>
      </c>
      <c r="M21883" t="s">
        <v>61951</v>
      </c>
      <c r="N21883" t="s">
        <v>61951</v>
      </c>
      <c r="O21883" t="s">
        <v>86660</v>
      </c>
      <c r="P21883" t="s">
        <v>61952</v>
      </c>
      <c r="Q21883" t="s">
        <v>86661</v>
      </c>
      <c r="R21883" t="s">
        <v>74882</v>
      </c>
    </row>
    <row r="21884" spans="1:18" x14ac:dyDescent="0.2">
      <c r="A21884" s="2">
        <v>21882</v>
      </c>
      <c r="B21884">
        <v>4433851</v>
      </c>
      <c r="C21884" t="s">
        <v>61949</v>
      </c>
      <c r="D21884">
        <v>21.4</v>
      </c>
      <c r="E21884" t="s">
        <v>61950</v>
      </c>
      <c r="F21884">
        <v>3266</v>
      </c>
      <c r="G21884" t="s">
        <v>28</v>
      </c>
      <c r="H21884" t="s">
        <v>61950</v>
      </c>
      <c r="I21884" t="s">
        <v>61951</v>
      </c>
      <c r="J21884" t="s">
        <v>61952</v>
      </c>
      <c r="K21884">
        <v>4.330413773349191</v>
      </c>
      <c r="L21884">
        <v>0.57209315310564757</v>
      </c>
      <c r="M21884" t="s">
        <v>61951</v>
      </c>
      <c r="N21884" t="s">
        <v>61951</v>
      </c>
      <c r="O21884" t="s">
        <v>86660</v>
      </c>
      <c r="P21884" t="s">
        <v>61952</v>
      </c>
      <c r="Q21884" t="s">
        <v>86661</v>
      </c>
      <c r="R21884" t="s">
        <v>84045</v>
      </c>
    </row>
    <row r="21885" spans="1:18" x14ac:dyDescent="0.2">
      <c r="A21885" s="2">
        <v>21883</v>
      </c>
      <c r="B21885">
        <v>4433851</v>
      </c>
      <c r="C21885" t="s">
        <v>61949</v>
      </c>
      <c r="D21885">
        <v>21.4</v>
      </c>
      <c r="E21885" t="s">
        <v>61950</v>
      </c>
      <c r="F21885">
        <v>3266</v>
      </c>
      <c r="G21885" t="s">
        <v>28</v>
      </c>
      <c r="H21885" t="s">
        <v>61950</v>
      </c>
      <c r="I21885" t="s">
        <v>61951</v>
      </c>
      <c r="J21885" t="s">
        <v>61952</v>
      </c>
      <c r="K21885">
        <v>4.330413773349191</v>
      </c>
      <c r="L21885">
        <v>0.57209315310564757</v>
      </c>
      <c r="M21885" t="s">
        <v>61951</v>
      </c>
      <c r="N21885" t="s">
        <v>61951</v>
      </c>
      <c r="O21885" t="s">
        <v>86660</v>
      </c>
      <c r="P21885" t="s">
        <v>61952</v>
      </c>
      <c r="Q21885" t="s">
        <v>86661</v>
      </c>
      <c r="R21885" t="s">
        <v>77689</v>
      </c>
    </row>
    <row r="21886" spans="1:18" x14ac:dyDescent="0.2">
      <c r="A21886" s="2">
        <v>21884</v>
      </c>
      <c r="B21886">
        <v>4447484</v>
      </c>
      <c r="C21886" t="s">
        <v>61953</v>
      </c>
      <c r="D21886">
        <v>21.4</v>
      </c>
      <c r="E21886" t="s">
        <v>61954</v>
      </c>
      <c r="F21886">
        <v>3267</v>
      </c>
      <c r="G21886" t="s">
        <v>52238</v>
      </c>
      <c r="H21886" t="s">
        <v>61954</v>
      </c>
      <c r="I21886" t="s">
        <v>61955</v>
      </c>
      <c r="J21886" t="s">
        <v>61956</v>
      </c>
      <c r="K21886">
        <v>4.330413773349191</v>
      </c>
      <c r="L21886">
        <v>0.57209315310564757</v>
      </c>
      <c r="M21886" t="s">
        <v>61955</v>
      </c>
      <c r="N21886" t="s">
        <v>61955</v>
      </c>
      <c r="O21886" t="s">
        <v>86664</v>
      </c>
      <c r="P21886" t="s">
        <v>86665</v>
      </c>
      <c r="Q21886" t="s">
        <v>86666</v>
      </c>
      <c r="R21886" t="s">
        <v>77053</v>
      </c>
    </row>
    <row r="21887" spans="1:18" x14ac:dyDescent="0.2">
      <c r="A21887" s="2">
        <v>21885</v>
      </c>
      <c r="B21887">
        <v>4447484</v>
      </c>
      <c r="C21887" t="s">
        <v>61953</v>
      </c>
      <c r="D21887">
        <v>21.4</v>
      </c>
      <c r="E21887" t="s">
        <v>61954</v>
      </c>
      <c r="F21887">
        <v>3267</v>
      </c>
      <c r="G21887" t="s">
        <v>52238</v>
      </c>
      <c r="H21887" t="s">
        <v>61954</v>
      </c>
      <c r="I21887" t="s">
        <v>61955</v>
      </c>
      <c r="J21887" t="s">
        <v>61956</v>
      </c>
      <c r="K21887">
        <v>4.330413773349191</v>
      </c>
      <c r="L21887">
        <v>0.57209315310564757</v>
      </c>
      <c r="M21887" t="s">
        <v>61955</v>
      </c>
      <c r="N21887" t="s">
        <v>61955</v>
      </c>
      <c r="O21887" t="s">
        <v>86664</v>
      </c>
      <c r="P21887" t="s">
        <v>86665</v>
      </c>
      <c r="Q21887" t="s">
        <v>86666</v>
      </c>
      <c r="R21887" t="s">
        <v>80497</v>
      </c>
    </row>
    <row r="21888" spans="1:18" x14ac:dyDescent="0.2">
      <c r="A21888" s="2">
        <v>21886</v>
      </c>
      <c r="B21888">
        <v>4434978</v>
      </c>
      <c r="C21888" t="s">
        <v>61957</v>
      </c>
      <c r="D21888">
        <v>21.4</v>
      </c>
      <c r="E21888" t="s">
        <v>61958</v>
      </c>
      <c r="F21888">
        <v>3268</v>
      </c>
      <c r="G21888" t="s">
        <v>28886</v>
      </c>
      <c r="H21888" t="s">
        <v>61958</v>
      </c>
      <c r="I21888" t="s">
        <v>61959</v>
      </c>
      <c r="J21888" t="s">
        <v>61960</v>
      </c>
      <c r="K21888">
        <v>4.330413773349191</v>
      </c>
      <c r="L21888">
        <v>0.57209315310564757</v>
      </c>
      <c r="M21888" t="s">
        <v>61959</v>
      </c>
      <c r="N21888" t="s">
        <v>61959</v>
      </c>
      <c r="O21888" t="s">
        <v>86667</v>
      </c>
      <c r="P21888" t="s">
        <v>86668</v>
      </c>
      <c r="Q21888" t="s">
        <v>86669</v>
      </c>
      <c r="R21888" t="s">
        <v>75249</v>
      </c>
    </row>
    <row r="21889" spans="1:18" x14ac:dyDescent="0.2">
      <c r="A21889" s="2">
        <v>21887</v>
      </c>
      <c r="B21889">
        <v>4434978</v>
      </c>
      <c r="C21889" t="s">
        <v>61957</v>
      </c>
      <c r="D21889">
        <v>21.4</v>
      </c>
      <c r="E21889" t="s">
        <v>61958</v>
      </c>
      <c r="F21889">
        <v>3268</v>
      </c>
      <c r="G21889" t="s">
        <v>28886</v>
      </c>
      <c r="H21889" t="s">
        <v>61958</v>
      </c>
      <c r="I21889" t="s">
        <v>61959</v>
      </c>
      <c r="J21889" t="s">
        <v>61960</v>
      </c>
      <c r="K21889">
        <v>4.330413773349191</v>
      </c>
      <c r="L21889">
        <v>0.57209315310564757</v>
      </c>
      <c r="M21889" t="s">
        <v>61959</v>
      </c>
      <c r="N21889" t="s">
        <v>61959</v>
      </c>
      <c r="O21889" t="s">
        <v>86667</v>
      </c>
      <c r="P21889" t="s">
        <v>86668</v>
      </c>
      <c r="Q21889" t="s">
        <v>86669</v>
      </c>
      <c r="R21889" t="s">
        <v>75602</v>
      </c>
    </row>
    <row r="21890" spans="1:18" x14ac:dyDescent="0.2">
      <c r="A21890" s="2">
        <v>21888</v>
      </c>
      <c r="B21890">
        <v>4434978</v>
      </c>
      <c r="C21890" t="s">
        <v>61957</v>
      </c>
      <c r="D21890">
        <v>21.4</v>
      </c>
      <c r="E21890" t="s">
        <v>61958</v>
      </c>
      <c r="F21890">
        <v>3268</v>
      </c>
      <c r="G21890" t="s">
        <v>28886</v>
      </c>
      <c r="H21890" t="s">
        <v>61958</v>
      </c>
      <c r="I21890" t="s">
        <v>61959</v>
      </c>
      <c r="J21890" t="s">
        <v>61960</v>
      </c>
      <c r="K21890">
        <v>4.330413773349191</v>
      </c>
      <c r="L21890">
        <v>0.57209315310564757</v>
      </c>
      <c r="M21890" t="s">
        <v>61959</v>
      </c>
      <c r="N21890" t="s">
        <v>61959</v>
      </c>
      <c r="O21890" t="s">
        <v>86667</v>
      </c>
      <c r="P21890" t="s">
        <v>86668</v>
      </c>
      <c r="Q21890" t="s">
        <v>86669</v>
      </c>
      <c r="R21890" t="s">
        <v>77163</v>
      </c>
    </row>
    <row r="21891" spans="1:18" x14ac:dyDescent="0.2">
      <c r="A21891" s="2">
        <v>21889</v>
      </c>
      <c r="B21891">
        <v>4447894</v>
      </c>
      <c r="C21891" t="s">
        <v>61961</v>
      </c>
      <c r="D21891">
        <v>21.3</v>
      </c>
      <c r="E21891" t="s">
        <v>61962</v>
      </c>
      <c r="F21891">
        <v>3269</v>
      </c>
      <c r="G21891" t="s">
        <v>28</v>
      </c>
      <c r="H21891" t="s">
        <v>61962</v>
      </c>
      <c r="I21891" t="s">
        <v>61963</v>
      </c>
      <c r="J21891" t="s">
        <v>61964</v>
      </c>
      <c r="K21891">
        <v>4.3283796034387381</v>
      </c>
      <c r="L21891">
        <v>0.57182441789027727</v>
      </c>
      <c r="M21891" t="s">
        <v>61963</v>
      </c>
      <c r="N21891" t="s">
        <v>61963</v>
      </c>
      <c r="O21891" t="s">
        <v>86670</v>
      </c>
      <c r="P21891" t="s">
        <v>61964</v>
      </c>
      <c r="Q21891" t="s">
        <v>86671</v>
      </c>
      <c r="R21891" t="s">
        <v>76107</v>
      </c>
    </row>
    <row r="21892" spans="1:18" x14ac:dyDescent="0.2">
      <c r="A21892" s="2">
        <v>21890</v>
      </c>
      <c r="B21892">
        <v>4447894</v>
      </c>
      <c r="C21892" t="s">
        <v>61961</v>
      </c>
      <c r="D21892">
        <v>21.3</v>
      </c>
      <c r="E21892" t="s">
        <v>61962</v>
      </c>
      <c r="F21892">
        <v>3269</v>
      </c>
      <c r="G21892" t="s">
        <v>28</v>
      </c>
      <c r="H21892" t="s">
        <v>61962</v>
      </c>
      <c r="I21892" t="s">
        <v>61963</v>
      </c>
      <c r="J21892" t="s">
        <v>61964</v>
      </c>
      <c r="K21892">
        <v>4.3283796034387381</v>
      </c>
      <c r="L21892">
        <v>0.57182441789027727</v>
      </c>
      <c r="M21892" t="s">
        <v>61963</v>
      </c>
      <c r="N21892" t="s">
        <v>61963</v>
      </c>
      <c r="O21892" t="s">
        <v>86670</v>
      </c>
      <c r="P21892" t="s">
        <v>61964</v>
      </c>
      <c r="Q21892" t="s">
        <v>86671</v>
      </c>
      <c r="R21892" t="s">
        <v>76755</v>
      </c>
    </row>
    <row r="21893" spans="1:18" x14ac:dyDescent="0.2">
      <c r="A21893" s="2">
        <v>21891</v>
      </c>
      <c r="B21893">
        <v>4447894</v>
      </c>
      <c r="C21893" t="s">
        <v>61961</v>
      </c>
      <c r="D21893">
        <v>21.3</v>
      </c>
      <c r="E21893" t="s">
        <v>61962</v>
      </c>
      <c r="F21893">
        <v>3269</v>
      </c>
      <c r="G21893" t="s">
        <v>28</v>
      </c>
      <c r="H21893" t="s">
        <v>61962</v>
      </c>
      <c r="I21893" t="s">
        <v>61963</v>
      </c>
      <c r="J21893" t="s">
        <v>61964</v>
      </c>
      <c r="K21893">
        <v>4.3283796034387381</v>
      </c>
      <c r="L21893">
        <v>0.57182441789027727</v>
      </c>
      <c r="M21893" t="s">
        <v>61963</v>
      </c>
      <c r="N21893" t="s">
        <v>61963</v>
      </c>
      <c r="O21893" t="s">
        <v>86670</v>
      </c>
      <c r="P21893" t="s">
        <v>61964</v>
      </c>
      <c r="Q21893" t="s">
        <v>86671</v>
      </c>
      <c r="R21893" t="s">
        <v>86672</v>
      </c>
    </row>
    <row r="21894" spans="1:18" x14ac:dyDescent="0.2">
      <c r="A21894" s="2">
        <v>21892</v>
      </c>
      <c r="B21894">
        <v>4447894</v>
      </c>
      <c r="C21894" t="s">
        <v>61961</v>
      </c>
      <c r="D21894">
        <v>21.3</v>
      </c>
      <c r="E21894" t="s">
        <v>61962</v>
      </c>
      <c r="F21894">
        <v>3269</v>
      </c>
      <c r="G21894" t="s">
        <v>28</v>
      </c>
      <c r="H21894" t="s">
        <v>61962</v>
      </c>
      <c r="I21894" t="s">
        <v>61963</v>
      </c>
      <c r="J21894" t="s">
        <v>61964</v>
      </c>
      <c r="K21894">
        <v>4.3283796034387381</v>
      </c>
      <c r="L21894">
        <v>0.57182441789027727</v>
      </c>
      <c r="M21894" t="s">
        <v>61963</v>
      </c>
      <c r="N21894" t="s">
        <v>61963</v>
      </c>
      <c r="O21894" t="s">
        <v>86670</v>
      </c>
      <c r="P21894" t="s">
        <v>61964</v>
      </c>
      <c r="Q21894" t="s">
        <v>86671</v>
      </c>
      <c r="R21894" t="s">
        <v>86673</v>
      </c>
    </row>
    <row r="21895" spans="1:18" x14ac:dyDescent="0.2">
      <c r="A21895" s="2">
        <v>21893</v>
      </c>
      <c r="B21895">
        <v>4447894</v>
      </c>
      <c r="C21895" t="s">
        <v>61961</v>
      </c>
      <c r="D21895">
        <v>21.3</v>
      </c>
      <c r="E21895" t="s">
        <v>61962</v>
      </c>
      <c r="F21895">
        <v>3269</v>
      </c>
      <c r="G21895" t="s">
        <v>28</v>
      </c>
      <c r="H21895" t="s">
        <v>61962</v>
      </c>
      <c r="I21895" t="s">
        <v>61963</v>
      </c>
      <c r="J21895" t="s">
        <v>61964</v>
      </c>
      <c r="K21895">
        <v>4.3283796034387381</v>
      </c>
      <c r="L21895">
        <v>0.57182441789027727</v>
      </c>
      <c r="M21895" t="s">
        <v>61963</v>
      </c>
      <c r="N21895" t="s">
        <v>61963</v>
      </c>
      <c r="O21895" t="s">
        <v>86670</v>
      </c>
      <c r="P21895" t="s">
        <v>61964</v>
      </c>
      <c r="Q21895" t="s">
        <v>86671</v>
      </c>
      <c r="R21895" t="s">
        <v>81315</v>
      </c>
    </row>
    <row r="21896" spans="1:18" x14ac:dyDescent="0.2">
      <c r="A21896" s="2">
        <v>21894</v>
      </c>
      <c r="B21896">
        <v>4447894</v>
      </c>
      <c r="C21896" t="s">
        <v>61961</v>
      </c>
      <c r="D21896">
        <v>21.3</v>
      </c>
      <c r="E21896" t="s">
        <v>61962</v>
      </c>
      <c r="F21896">
        <v>3269</v>
      </c>
      <c r="G21896" t="s">
        <v>28</v>
      </c>
      <c r="H21896" t="s">
        <v>61962</v>
      </c>
      <c r="I21896" t="s">
        <v>61963</v>
      </c>
      <c r="J21896" t="s">
        <v>61964</v>
      </c>
      <c r="K21896">
        <v>4.3283796034387381</v>
      </c>
      <c r="L21896">
        <v>0.57182441789027727</v>
      </c>
      <c r="M21896" t="s">
        <v>61963</v>
      </c>
      <c r="N21896" t="s">
        <v>61963</v>
      </c>
      <c r="O21896" t="s">
        <v>86670</v>
      </c>
      <c r="P21896" t="s">
        <v>61964</v>
      </c>
      <c r="Q21896" t="s">
        <v>86671</v>
      </c>
      <c r="R21896" t="s">
        <v>75637</v>
      </c>
    </row>
    <row r="21897" spans="1:18" x14ac:dyDescent="0.2">
      <c r="A21897" s="2">
        <v>21895</v>
      </c>
      <c r="B21897">
        <v>4447894</v>
      </c>
      <c r="C21897" t="s">
        <v>61961</v>
      </c>
      <c r="D21897">
        <v>21.3</v>
      </c>
      <c r="E21897" t="s">
        <v>61962</v>
      </c>
      <c r="F21897">
        <v>3269</v>
      </c>
      <c r="G21897" t="s">
        <v>28</v>
      </c>
      <c r="H21897" t="s">
        <v>61962</v>
      </c>
      <c r="I21897" t="s">
        <v>61963</v>
      </c>
      <c r="J21897" t="s">
        <v>61964</v>
      </c>
      <c r="K21897">
        <v>4.3283796034387381</v>
      </c>
      <c r="L21897">
        <v>0.57182441789027727</v>
      </c>
      <c r="M21897" t="s">
        <v>61963</v>
      </c>
      <c r="N21897" t="s">
        <v>61963</v>
      </c>
      <c r="O21897" t="s">
        <v>86670</v>
      </c>
      <c r="P21897" t="s">
        <v>61964</v>
      </c>
      <c r="Q21897" t="s">
        <v>86671</v>
      </c>
      <c r="R21897" t="s">
        <v>80112</v>
      </c>
    </row>
    <row r="21898" spans="1:18" x14ac:dyDescent="0.2">
      <c r="A21898" s="2">
        <v>21896</v>
      </c>
      <c r="B21898">
        <v>4447894</v>
      </c>
      <c r="C21898" t="s">
        <v>61961</v>
      </c>
      <c r="D21898">
        <v>21.3</v>
      </c>
      <c r="E21898" t="s">
        <v>61962</v>
      </c>
      <c r="F21898">
        <v>3269</v>
      </c>
      <c r="G21898" t="s">
        <v>28</v>
      </c>
      <c r="H21898" t="s">
        <v>61962</v>
      </c>
      <c r="I21898" t="s">
        <v>61963</v>
      </c>
      <c r="J21898" t="s">
        <v>61964</v>
      </c>
      <c r="K21898">
        <v>4.3283796034387381</v>
      </c>
      <c r="L21898">
        <v>0.57182441789027727</v>
      </c>
      <c r="M21898" t="s">
        <v>61963</v>
      </c>
      <c r="N21898" t="s">
        <v>61963</v>
      </c>
      <c r="O21898" t="s">
        <v>86670</v>
      </c>
      <c r="P21898" t="s">
        <v>61964</v>
      </c>
      <c r="Q21898" t="s">
        <v>86671</v>
      </c>
      <c r="R21898" t="s">
        <v>79155</v>
      </c>
    </row>
    <row r="21899" spans="1:18" x14ac:dyDescent="0.2">
      <c r="A21899" s="2">
        <v>21897</v>
      </c>
      <c r="B21899">
        <v>4447894</v>
      </c>
      <c r="C21899" t="s">
        <v>61961</v>
      </c>
      <c r="D21899">
        <v>21.3</v>
      </c>
      <c r="E21899" t="s">
        <v>61962</v>
      </c>
      <c r="F21899">
        <v>3269</v>
      </c>
      <c r="G21899" t="s">
        <v>28</v>
      </c>
      <c r="H21899" t="s">
        <v>61962</v>
      </c>
      <c r="I21899" t="s">
        <v>61963</v>
      </c>
      <c r="J21899" t="s">
        <v>61964</v>
      </c>
      <c r="K21899">
        <v>4.3283796034387381</v>
      </c>
      <c r="L21899">
        <v>0.57182441789027727</v>
      </c>
      <c r="M21899" t="s">
        <v>61963</v>
      </c>
      <c r="N21899" t="s">
        <v>61963</v>
      </c>
      <c r="O21899" t="s">
        <v>86670</v>
      </c>
      <c r="P21899" t="s">
        <v>61964</v>
      </c>
      <c r="Q21899" t="s">
        <v>86671</v>
      </c>
      <c r="R21899" t="s">
        <v>82583</v>
      </c>
    </row>
    <row r="21900" spans="1:18" x14ac:dyDescent="0.2">
      <c r="A21900" s="2">
        <v>21898</v>
      </c>
      <c r="B21900">
        <v>4447894</v>
      </c>
      <c r="C21900" t="s">
        <v>61961</v>
      </c>
      <c r="D21900">
        <v>21.3</v>
      </c>
      <c r="E21900" t="s">
        <v>61962</v>
      </c>
      <c r="F21900">
        <v>3269</v>
      </c>
      <c r="G21900" t="s">
        <v>28</v>
      </c>
      <c r="H21900" t="s">
        <v>61962</v>
      </c>
      <c r="I21900" t="s">
        <v>61963</v>
      </c>
      <c r="J21900" t="s">
        <v>61964</v>
      </c>
      <c r="K21900">
        <v>4.3283796034387381</v>
      </c>
      <c r="L21900">
        <v>0.57182441789027727</v>
      </c>
      <c r="M21900" t="s">
        <v>61963</v>
      </c>
      <c r="N21900" t="s">
        <v>61963</v>
      </c>
      <c r="O21900" t="s">
        <v>86670</v>
      </c>
      <c r="P21900" t="s">
        <v>61964</v>
      </c>
      <c r="Q21900" t="s">
        <v>86671</v>
      </c>
      <c r="R21900" t="s">
        <v>78838</v>
      </c>
    </row>
    <row r="21901" spans="1:18" x14ac:dyDescent="0.2">
      <c r="A21901" s="2">
        <v>21899</v>
      </c>
      <c r="B21901">
        <v>4447894</v>
      </c>
      <c r="C21901" t="s">
        <v>61961</v>
      </c>
      <c r="D21901">
        <v>21.3</v>
      </c>
      <c r="E21901" t="s">
        <v>61962</v>
      </c>
      <c r="F21901">
        <v>3269</v>
      </c>
      <c r="G21901" t="s">
        <v>28</v>
      </c>
      <c r="H21901" t="s">
        <v>61962</v>
      </c>
      <c r="I21901" t="s">
        <v>61963</v>
      </c>
      <c r="J21901" t="s">
        <v>61964</v>
      </c>
      <c r="K21901">
        <v>4.3283796034387381</v>
      </c>
      <c r="L21901">
        <v>0.57182441789027727</v>
      </c>
      <c r="M21901" t="s">
        <v>61963</v>
      </c>
      <c r="N21901" t="s">
        <v>61963</v>
      </c>
      <c r="O21901" t="s">
        <v>86670</v>
      </c>
      <c r="P21901" t="s">
        <v>61964</v>
      </c>
      <c r="Q21901" t="s">
        <v>86671</v>
      </c>
      <c r="R21901" t="s">
        <v>78862</v>
      </c>
    </row>
    <row r="21902" spans="1:18" x14ac:dyDescent="0.2">
      <c r="A21902" s="2">
        <v>21900</v>
      </c>
      <c r="B21902">
        <v>4447894</v>
      </c>
      <c r="C21902" t="s">
        <v>61961</v>
      </c>
      <c r="D21902">
        <v>21.3</v>
      </c>
      <c r="E21902" t="s">
        <v>61962</v>
      </c>
      <c r="F21902">
        <v>3269</v>
      </c>
      <c r="G21902" t="s">
        <v>28</v>
      </c>
      <c r="H21902" t="s">
        <v>61962</v>
      </c>
      <c r="I21902" t="s">
        <v>61963</v>
      </c>
      <c r="J21902" t="s">
        <v>61964</v>
      </c>
      <c r="K21902">
        <v>4.3283796034387381</v>
      </c>
      <c r="L21902">
        <v>0.57182441789027727</v>
      </c>
      <c r="M21902" t="s">
        <v>61963</v>
      </c>
      <c r="N21902" t="s">
        <v>61963</v>
      </c>
      <c r="O21902" t="s">
        <v>86670</v>
      </c>
      <c r="P21902" t="s">
        <v>61964</v>
      </c>
      <c r="Q21902" t="s">
        <v>86671</v>
      </c>
      <c r="R21902" t="s">
        <v>75204</v>
      </c>
    </row>
    <row r="21903" spans="1:18" x14ac:dyDescent="0.2">
      <c r="A21903" s="2">
        <v>21901</v>
      </c>
      <c r="B21903">
        <v>4447894</v>
      </c>
      <c r="C21903" t="s">
        <v>61961</v>
      </c>
      <c r="D21903">
        <v>21.3</v>
      </c>
      <c r="E21903" t="s">
        <v>61962</v>
      </c>
      <c r="F21903">
        <v>3269</v>
      </c>
      <c r="G21903" t="s">
        <v>28</v>
      </c>
      <c r="H21903" t="s">
        <v>61962</v>
      </c>
      <c r="I21903" t="s">
        <v>61963</v>
      </c>
      <c r="J21903" t="s">
        <v>61964</v>
      </c>
      <c r="K21903">
        <v>4.3283796034387381</v>
      </c>
      <c r="L21903">
        <v>0.57182441789027727</v>
      </c>
      <c r="M21903" t="s">
        <v>61963</v>
      </c>
      <c r="N21903" t="s">
        <v>61963</v>
      </c>
      <c r="O21903" t="s">
        <v>86670</v>
      </c>
      <c r="P21903" t="s">
        <v>61964</v>
      </c>
      <c r="Q21903" t="s">
        <v>86671</v>
      </c>
      <c r="R21903" t="s">
        <v>74739</v>
      </c>
    </row>
    <row r="21904" spans="1:18" x14ac:dyDescent="0.2">
      <c r="A21904" s="2">
        <v>21902</v>
      </c>
      <c r="B21904">
        <v>4447894</v>
      </c>
      <c r="C21904" t="s">
        <v>61961</v>
      </c>
      <c r="D21904">
        <v>21.3</v>
      </c>
      <c r="E21904" t="s">
        <v>61962</v>
      </c>
      <c r="F21904">
        <v>3269</v>
      </c>
      <c r="G21904" t="s">
        <v>28</v>
      </c>
      <c r="H21904" t="s">
        <v>61962</v>
      </c>
      <c r="I21904" t="s">
        <v>61963</v>
      </c>
      <c r="J21904" t="s">
        <v>61964</v>
      </c>
      <c r="K21904">
        <v>4.3283796034387381</v>
      </c>
      <c r="L21904">
        <v>0.57182441789027727</v>
      </c>
      <c r="M21904" t="s">
        <v>61963</v>
      </c>
      <c r="N21904" t="s">
        <v>61963</v>
      </c>
      <c r="O21904" t="s">
        <v>86670</v>
      </c>
      <c r="P21904" t="s">
        <v>61964</v>
      </c>
      <c r="Q21904" t="s">
        <v>86671</v>
      </c>
      <c r="R21904" t="s">
        <v>77128</v>
      </c>
    </row>
    <row r="21905" spans="1:18" x14ac:dyDescent="0.2">
      <c r="A21905" s="2">
        <v>21903</v>
      </c>
      <c r="B21905">
        <v>4447894</v>
      </c>
      <c r="C21905" t="s">
        <v>61961</v>
      </c>
      <c r="D21905">
        <v>21.3</v>
      </c>
      <c r="E21905" t="s">
        <v>61962</v>
      </c>
      <c r="F21905">
        <v>3269</v>
      </c>
      <c r="G21905" t="s">
        <v>28</v>
      </c>
      <c r="H21905" t="s">
        <v>61962</v>
      </c>
      <c r="I21905" t="s">
        <v>61963</v>
      </c>
      <c r="J21905" t="s">
        <v>61964</v>
      </c>
      <c r="K21905">
        <v>4.3283796034387381</v>
      </c>
      <c r="L21905">
        <v>0.57182441789027727</v>
      </c>
      <c r="M21905" t="s">
        <v>61963</v>
      </c>
      <c r="N21905" t="s">
        <v>61963</v>
      </c>
      <c r="O21905" t="s">
        <v>86670</v>
      </c>
      <c r="P21905" t="s">
        <v>61964</v>
      </c>
      <c r="Q21905" t="s">
        <v>86671</v>
      </c>
      <c r="R21905" t="s">
        <v>82430</v>
      </c>
    </row>
    <row r="21906" spans="1:18" x14ac:dyDescent="0.2">
      <c r="A21906" s="2">
        <v>21904</v>
      </c>
      <c r="B21906">
        <v>4447894</v>
      </c>
      <c r="C21906" t="s">
        <v>61961</v>
      </c>
      <c r="D21906">
        <v>21.3</v>
      </c>
      <c r="E21906" t="s">
        <v>61962</v>
      </c>
      <c r="F21906">
        <v>3269</v>
      </c>
      <c r="G21906" t="s">
        <v>28</v>
      </c>
      <c r="H21906" t="s">
        <v>61962</v>
      </c>
      <c r="I21906" t="s">
        <v>61963</v>
      </c>
      <c r="J21906" t="s">
        <v>61964</v>
      </c>
      <c r="K21906">
        <v>4.3283796034387381</v>
      </c>
      <c r="L21906">
        <v>0.57182441789027727</v>
      </c>
      <c r="M21906" t="s">
        <v>61963</v>
      </c>
      <c r="N21906" t="s">
        <v>61963</v>
      </c>
      <c r="O21906" t="s">
        <v>86670</v>
      </c>
      <c r="P21906" t="s">
        <v>61964</v>
      </c>
      <c r="Q21906" t="s">
        <v>86671</v>
      </c>
      <c r="R21906" t="s">
        <v>75744</v>
      </c>
    </row>
    <row r="21907" spans="1:18" x14ac:dyDescent="0.2">
      <c r="A21907" s="2">
        <v>21905</v>
      </c>
      <c r="B21907">
        <v>4447894</v>
      </c>
      <c r="C21907" t="s">
        <v>61961</v>
      </c>
      <c r="D21907">
        <v>21.3</v>
      </c>
      <c r="E21907" t="s">
        <v>61962</v>
      </c>
      <c r="F21907">
        <v>3269</v>
      </c>
      <c r="G21907" t="s">
        <v>28</v>
      </c>
      <c r="H21907" t="s">
        <v>61962</v>
      </c>
      <c r="I21907" t="s">
        <v>61963</v>
      </c>
      <c r="J21907" t="s">
        <v>61964</v>
      </c>
      <c r="K21907">
        <v>4.3283796034387381</v>
      </c>
      <c r="L21907">
        <v>0.57182441789027727</v>
      </c>
      <c r="M21907" t="s">
        <v>61963</v>
      </c>
      <c r="N21907" t="s">
        <v>61963</v>
      </c>
      <c r="O21907" t="s">
        <v>86670</v>
      </c>
      <c r="P21907" t="s">
        <v>61964</v>
      </c>
      <c r="Q21907" t="s">
        <v>86671</v>
      </c>
      <c r="R21907" t="s">
        <v>79156</v>
      </c>
    </row>
    <row r="21908" spans="1:18" x14ac:dyDescent="0.2">
      <c r="A21908" s="2">
        <v>21906</v>
      </c>
      <c r="B21908">
        <v>4447894</v>
      </c>
      <c r="C21908" t="s">
        <v>61961</v>
      </c>
      <c r="D21908">
        <v>21.3</v>
      </c>
      <c r="E21908" t="s">
        <v>61962</v>
      </c>
      <c r="F21908">
        <v>3269</v>
      </c>
      <c r="G21908" t="s">
        <v>28</v>
      </c>
      <c r="H21908" t="s">
        <v>61962</v>
      </c>
      <c r="I21908" t="s">
        <v>61963</v>
      </c>
      <c r="J21908" t="s">
        <v>61964</v>
      </c>
      <c r="K21908">
        <v>4.3283796034387381</v>
      </c>
      <c r="L21908">
        <v>0.57182441789027727</v>
      </c>
      <c r="M21908" t="s">
        <v>61963</v>
      </c>
      <c r="N21908" t="s">
        <v>61963</v>
      </c>
      <c r="O21908" t="s">
        <v>86670</v>
      </c>
      <c r="P21908" t="s">
        <v>61964</v>
      </c>
      <c r="Q21908" t="s">
        <v>86671</v>
      </c>
      <c r="R21908" t="s">
        <v>76026</v>
      </c>
    </row>
    <row r="21909" spans="1:18" x14ac:dyDescent="0.2">
      <c r="A21909" s="2">
        <v>21907</v>
      </c>
      <c r="B21909">
        <v>4447894</v>
      </c>
      <c r="C21909" t="s">
        <v>61961</v>
      </c>
      <c r="D21909">
        <v>21.3</v>
      </c>
      <c r="E21909" t="s">
        <v>61962</v>
      </c>
      <c r="F21909">
        <v>3269</v>
      </c>
      <c r="G21909" t="s">
        <v>28</v>
      </c>
      <c r="H21909" t="s">
        <v>61962</v>
      </c>
      <c r="I21909" t="s">
        <v>61963</v>
      </c>
      <c r="J21909" t="s">
        <v>61964</v>
      </c>
      <c r="K21909">
        <v>4.3283796034387381</v>
      </c>
      <c r="L21909">
        <v>0.57182441789027727</v>
      </c>
      <c r="M21909" t="s">
        <v>61963</v>
      </c>
      <c r="N21909" t="s">
        <v>61963</v>
      </c>
      <c r="O21909" t="s">
        <v>86670</v>
      </c>
      <c r="P21909" t="s">
        <v>61964</v>
      </c>
      <c r="Q21909" t="s">
        <v>86671</v>
      </c>
      <c r="R21909" t="s">
        <v>75261</v>
      </c>
    </row>
    <row r="21910" spans="1:18" x14ac:dyDescent="0.2">
      <c r="A21910" s="2">
        <v>21908</v>
      </c>
      <c r="B21910">
        <v>4447894</v>
      </c>
      <c r="C21910" t="s">
        <v>61961</v>
      </c>
      <c r="D21910">
        <v>21.3</v>
      </c>
      <c r="E21910" t="s">
        <v>61962</v>
      </c>
      <c r="F21910">
        <v>3269</v>
      </c>
      <c r="G21910" t="s">
        <v>28</v>
      </c>
      <c r="H21910" t="s">
        <v>61962</v>
      </c>
      <c r="I21910" t="s">
        <v>61963</v>
      </c>
      <c r="J21910" t="s">
        <v>61964</v>
      </c>
      <c r="K21910">
        <v>4.3283796034387381</v>
      </c>
      <c r="L21910">
        <v>0.57182441789027727</v>
      </c>
      <c r="M21910" t="s">
        <v>61963</v>
      </c>
      <c r="N21910" t="s">
        <v>61963</v>
      </c>
      <c r="O21910" t="s">
        <v>86670</v>
      </c>
      <c r="P21910" t="s">
        <v>61964</v>
      </c>
      <c r="Q21910" t="s">
        <v>86671</v>
      </c>
      <c r="R21910" t="s">
        <v>75210</v>
      </c>
    </row>
    <row r="21911" spans="1:18" x14ac:dyDescent="0.2">
      <c r="A21911" s="2">
        <v>21909</v>
      </c>
      <c r="B21911">
        <v>4447894</v>
      </c>
      <c r="C21911" t="s">
        <v>61961</v>
      </c>
      <c r="D21911">
        <v>21.3</v>
      </c>
      <c r="E21911" t="s">
        <v>61962</v>
      </c>
      <c r="F21911">
        <v>3269</v>
      </c>
      <c r="G21911" t="s">
        <v>28</v>
      </c>
      <c r="H21911" t="s">
        <v>61962</v>
      </c>
      <c r="I21911" t="s">
        <v>61963</v>
      </c>
      <c r="J21911" t="s">
        <v>61964</v>
      </c>
      <c r="K21911">
        <v>4.3283796034387381</v>
      </c>
      <c r="L21911">
        <v>0.57182441789027727</v>
      </c>
      <c r="M21911" t="s">
        <v>61963</v>
      </c>
      <c r="N21911" t="s">
        <v>61963</v>
      </c>
      <c r="O21911" t="s">
        <v>86670</v>
      </c>
      <c r="P21911" t="s">
        <v>61964</v>
      </c>
      <c r="Q21911" t="s">
        <v>86671</v>
      </c>
      <c r="R21911" t="s">
        <v>74877</v>
      </c>
    </row>
    <row r="21912" spans="1:18" x14ac:dyDescent="0.2">
      <c r="A21912" s="2">
        <v>21910</v>
      </c>
      <c r="B21912">
        <v>4447894</v>
      </c>
      <c r="C21912" t="s">
        <v>61961</v>
      </c>
      <c r="D21912">
        <v>21.3</v>
      </c>
      <c r="E21912" t="s">
        <v>61962</v>
      </c>
      <c r="F21912">
        <v>3269</v>
      </c>
      <c r="G21912" t="s">
        <v>28</v>
      </c>
      <c r="H21912" t="s">
        <v>61962</v>
      </c>
      <c r="I21912" t="s">
        <v>61963</v>
      </c>
      <c r="J21912" t="s">
        <v>61964</v>
      </c>
      <c r="K21912">
        <v>4.3283796034387381</v>
      </c>
      <c r="L21912">
        <v>0.57182441789027727</v>
      </c>
      <c r="M21912" t="s">
        <v>61963</v>
      </c>
      <c r="N21912" t="s">
        <v>61963</v>
      </c>
      <c r="O21912" t="s">
        <v>86670</v>
      </c>
      <c r="P21912" t="s">
        <v>61964</v>
      </c>
      <c r="Q21912" t="s">
        <v>86671</v>
      </c>
      <c r="R21912" t="s">
        <v>75455</v>
      </c>
    </row>
    <row r="21913" spans="1:18" x14ac:dyDescent="0.2">
      <c r="A21913" s="2">
        <v>21911</v>
      </c>
      <c r="B21913">
        <v>4447894</v>
      </c>
      <c r="C21913" t="s">
        <v>61961</v>
      </c>
      <c r="D21913">
        <v>21.3</v>
      </c>
      <c r="E21913" t="s">
        <v>61962</v>
      </c>
      <c r="F21913">
        <v>3269</v>
      </c>
      <c r="G21913" t="s">
        <v>28</v>
      </c>
      <c r="H21913" t="s">
        <v>61962</v>
      </c>
      <c r="I21913" t="s">
        <v>61963</v>
      </c>
      <c r="J21913" t="s">
        <v>61964</v>
      </c>
      <c r="K21913">
        <v>4.3283796034387381</v>
      </c>
      <c r="L21913">
        <v>0.57182441789027727</v>
      </c>
      <c r="M21913" t="s">
        <v>61963</v>
      </c>
      <c r="N21913" t="s">
        <v>61963</v>
      </c>
      <c r="O21913" t="s">
        <v>86670</v>
      </c>
      <c r="P21913" t="s">
        <v>61964</v>
      </c>
      <c r="Q21913" t="s">
        <v>86671</v>
      </c>
      <c r="R21913" t="s">
        <v>75137</v>
      </c>
    </row>
    <row r="21914" spans="1:18" x14ac:dyDescent="0.2">
      <c r="A21914" s="2">
        <v>21912</v>
      </c>
      <c r="B21914">
        <v>4447894</v>
      </c>
      <c r="C21914" t="s">
        <v>61961</v>
      </c>
      <c r="D21914">
        <v>21.3</v>
      </c>
      <c r="E21914" t="s">
        <v>61962</v>
      </c>
      <c r="F21914">
        <v>3269</v>
      </c>
      <c r="G21914" t="s">
        <v>28</v>
      </c>
      <c r="H21914" t="s">
        <v>61962</v>
      </c>
      <c r="I21914" t="s">
        <v>61963</v>
      </c>
      <c r="J21914" t="s">
        <v>61964</v>
      </c>
      <c r="K21914">
        <v>4.3283796034387381</v>
      </c>
      <c r="L21914">
        <v>0.57182441789027727</v>
      </c>
      <c r="M21914" t="s">
        <v>61963</v>
      </c>
      <c r="N21914" t="s">
        <v>61963</v>
      </c>
      <c r="O21914" t="s">
        <v>86670</v>
      </c>
      <c r="P21914" t="s">
        <v>61964</v>
      </c>
      <c r="Q21914" t="s">
        <v>86671</v>
      </c>
      <c r="R21914" t="s">
        <v>86674</v>
      </c>
    </row>
    <row r="21915" spans="1:18" x14ac:dyDescent="0.2">
      <c r="A21915" s="2">
        <v>21913</v>
      </c>
      <c r="B21915">
        <v>4447894</v>
      </c>
      <c r="C21915" t="s">
        <v>61961</v>
      </c>
      <c r="D21915">
        <v>21.3</v>
      </c>
      <c r="E21915" t="s">
        <v>61962</v>
      </c>
      <c r="F21915">
        <v>3269</v>
      </c>
      <c r="G21915" t="s">
        <v>28</v>
      </c>
      <c r="H21915" t="s">
        <v>61962</v>
      </c>
      <c r="I21915" t="s">
        <v>61963</v>
      </c>
      <c r="J21915" t="s">
        <v>61964</v>
      </c>
      <c r="K21915">
        <v>4.3283796034387381</v>
      </c>
      <c r="L21915">
        <v>0.57182441789027727</v>
      </c>
      <c r="M21915" t="s">
        <v>61963</v>
      </c>
      <c r="N21915" t="s">
        <v>61963</v>
      </c>
      <c r="O21915" t="s">
        <v>86670</v>
      </c>
      <c r="P21915" t="s">
        <v>61964</v>
      </c>
      <c r="Q21915" t="s">
        <v>86671</v>
      </c>
      <c r="R21915" t="s">
        <v>74879</v>
      </c>
    </row>
    <row r="21916" spans="1:18" x14ac:dyDescent="0.2">
      <c r="A21916" s="2">
        <v>21914</v>
      </c>
      <c r="B21916">
        <v>4447894</v>
      </c>
      <c r="C21916" t="s">
        <v>61961</v>
      </c>
      <c r="D21916">
        <v>21.3</v>
      </c>
      <c r="E21916" t="s">
        <v>61962</v>
      </c>
      <c r="F21916">
        <v>3269</v>
      </c>
      <c r="G21916" t="s">
        <v>28</v>
      </c>
      <c r="H21916" t="s">
        <v>61962</v>
      </c>
      <c r="I21916" t="s">
        <v>61963</v>
      </c>
      <c r="J21916" t="s">
        <v>61964</v>
      </c>
      <c r="K21916">
        <v>4.3283796034387381</v>
      </c>
      <c r="L21916">
        <v>0.57182441789027727</v>
      </c>
      <c r="M21916" t="s">
        <v>61963</v>
      </c>
      <c r="N21916" t="s">
        <v>61963</v>
      </c>
      <c r="O21916" t="s">
        <v>86670</v>
      </c>
      <c r="P21916" t="s">
        <v>61964</v>
      </c>
      <c r="Q21916" t="s">
        <v>86671</v>
      </c>
      <c r="R21916" t="s">
        <v>86675</v>
      </c>
    </row>
    <row r="21917" spans="1:18" x14ac:dyDescent="0.2">
      <c r="A21917" s="2">
        <v>21915</v>
      </c>
      <c r="B21917">
        <v>4447894</v>
      </c>
      <c r="C21917" t="s">
        <v>61961</v>
      </c>
      <c r="D21917">
        <v>21.3</v>
      </c>
      <c r="E21917" t="s">
        <v>61962</v>
      </c>
      <c r="F21917">
        <v>3269</v>
      </c>
      <c r="G21917" t="s">
        <v>28</v>
      </c>
      <c r="H21917" t="s">
        <v>61962</v>
      </c>
      <c r="I21917" t="s">
        <v>61963</v>
      </c>
      <c r="J21917" t="s">
        <v>61964</v>
      </c>
      <c r="K21917">
        <v>4.3283796034387381</v>
      </c>
      <c r="L21917">
        <v>0.57182441789027727</v>
      </c>
      <c r="M21917" t="s">
        <v>61963</v>
      </c>
      <c r="N21917" t="s">
        <v>61963</v>
      </c>
      <c r="O21917" t="s">
        <v>86670</v>
      </c>
      <c r="P21917" t="s">
        <v>61964</v>
      </c>
      <c r="Q21917" t="s">
        <v>86671</v>
      </c>
      <c r="R21917" t="s">
        <v>86676</v>
      </c>
    </row>
    <row r="21918" spans="1:18" x14ac:dyDescent="0.2">
      <c r="A21918" s="2">
        <v>21916</v>
      </c>
      <c r="B21918">
        <v>4447894</v>
      </c>
      <c r="C21918" t="s">
        <v>61961</v>
      </c>
      <c r="D21918">
        <v>21.3</v>
      </c>
      <c r="E21918" t="s">
        <v>61962</v>
      </c>
      <c r="F21918">
        <v>3269</v>
      </c>
      <c r="G21918" t="s">
        <v>28</v>
      </c>
      <c r="H21918" t="s">
        <v>61962</v>
      </c>
      <c r="I21918" t="s">
        <v>61963</v>
      </c>
      <c r="J21918" t="s">
        <v>61964</v>
      </c>
      <c r="K21918">
        <v>4.3283796034387381</v>
      </c>
      <c r="L21918">
        <v>0.57182441789027727</v>
      </c>
      <c r="M21918" t="s">
        <v>61963</v>
      </c>
      <c r="N21918" t="s">
        <v>61963</v>
      </c>
      <c r="O21918" t="s">
        <v>86670</v>
      </c>
      <c r="P21918" t="s">
        <v>61964</v>
      </c>
      <c r="Q21918" t="s">
        <v>86671</v>
      </c>
      <c r="R21918" t="s">
        <v>85730</v>
      </c>
    </row>
    <row r="21919" spans="1:18" x14ac:dyDescent="0.2">
      <c r="A21919" s="2">
        <v>21917</v>
      </c>
      <c r="B21919">
        <v>4447894</v>
      </c>
      <c r="C21919" t="s">
        <v>61961</v>
      </c>
      <c r="D21919">
        <v>21.3</v>
      </c>
      <c r="E21919" t="s">
        <v>61962</v>
      </c>
      <c r="F21919">
        <v>3269</v>
      </c>
      <c r="G21919" t="s">
        <v>28</v>
      </c>
      <c r="H21919" t="s">
        <v>61962</v>
      </c>
      <c r="I21919" t="s">
        <v>61963</v>
      </c>
      <c r="J21919" t="s">
        <v>61964</v>
      </c>
      <c r="K21919">
        <v>4.3283796034387381</v>
      </c>
      <c r="L21919">
        <v>0.57182441789027727</v>
      </c>
      <c r="M21919" t="s">
        <v>61963</v>
      </c>
      <c r="N21919" t="s">
        <v>61963</v>
      </c>
      <c r="O21919" t="s">
        <v>86670</v>
      </c>
      <c r="P21919" t="s">
        <v>61964</v>
      </c>
      <c r="Q21919" t="s">
        <v>86671</v>
      </c>
      <c r="R21919" t="s">
        <v>77636</v>
      </c>
    </row>
    <row r="21920" spans="1:18" x14ac:dyDescent="0.2">
      <c r="A21920" s="2">
        <v>21918</v>
      </c>
      <c r="B21920">
        <v>4447894</v>
      </c>
      <c r="C21920" t="s">
        <v>61961</v>
      </c>
      <c r="D21920">
        <v>21.3</v>
      </c>
      <c r="E21920" t="s">
        <v>61962</v>
      </c>
      <c r="F21920">
        <v>3269</v>
      </c>
      <c r="G21920" t="s">
        <v>28</v>
      </c>
      <c r="H21920" t="s">
        <v>61962</v>
      </c>
      <c r="I21920" t="s">
        <v>61963</v>
      </c>
      <c r="J21920" t="s">
        <v>61964</v>
      </c>
      <c r="K21920">
        <v>4.3283796034387381</v>
      </c>
      <c r="L21920">
        <v>0.57182441789027727</v>
      </c>
      <c r="M21920" t="s">
        <v>61963</v>
      </c>
      <c r="N21920" t="s">
        <v>61963</v>
      </c>
      <c r="O21920" t="s">
        <v>86670</v>
      </c>
      <c r="P21920" t="s">
        <v>61964</v>
      </c>
      <c r="Q21920" t="s">
        <v>86671</v>
      </c>
      <c r="R21920" t="s">
        <v>86677</v>
      </c>
    </row>
    <row r="21921" spans="1:18" x14ac:dyDescent="0.2">
      <c r="A21921" s="2">
        <v>21919</v>
      </c>
      <c r="B21921">
        <v>4447894</v>
      </c>
      <c r="C21921" t="s">
        <v>61961</v>
      </c>
      <c r="D21921">
        <v>21.3</v>
      </c>
      <c r="E21921" t="s">
        <v>61962</v>
      </c>
      <c r="F21921">
        <v>3269</v>
      </c>
      <c r="G21921" t="s">
        <v>28</v>
      </c>
      <c r="H21921" t="s">
        <v>61962</v>
      </c>
      <c r="I21921" t="s">
        <v>61963</v>
      </c>
      <c r="J21921" t="s">
        <v>61964</v>
      </c>
      <c r="K21921">
        <v>4.3283796034387381</v>
      </c>
      <c r="L21921">
        <v>0.57182441789027727</v>
      </c>
      <c r="M21921" t="s">
        <v>61963</v>
      </c>
      <c r="N21921" t="s">
        <v>61963</v>
      </c>
      <c r="O21921" t="s">
        <v>86670</v>
      </c>
      <c r="P21921" t="s">
        <v>61964</v>
      </c>
      <c r="Q21921" t="s">
        <v>86671</v>
      </c>
      <c r="R21921" t="s">
        <v>74745</v>
      </c>
    </row>
    <row r="21922" spans="1:18" x14ac:dyDescent="0.2">
      <c r="A21922" s="2">
        <v>21920</v>
      </c>
      <c r="B21922">
        <v>4447894</v>
      </c>
      <c r="C21922" t="s">
        <v>61961</v>
      </c>
      <c r="D21922">
        <v>21.3</v>
      </c>
      <c r="E21922" t="s">
        <v>61962</v>
      </c>
      <c r="F21922">
        <v>3269</v>
      </c>
      <c r="G21922" t="s">
        <v>28</v>
      </c>
      <c r="H21922" t="s">
        <v>61962</v>
      </c>
      <c r="I21922" t="s">
        <v>61963</v>
      </c>
      <c r="J21922" t="s">
        <v>61964</v>
      </c>
      <c r="K21922">
        <v>4.3283796034387381</v>
      </c>
      <c r="L21922">
        <v>0.57182441789027727</v>
      </c>
      <c r="M21922" t="s">
        <v>61963</v>
      </c>
      <c r="N21922" t="s">
        <v>61963</v>
      </c>
      <c r="O21922" t="s">
        <v>86670</v>
      </c>
      <c r="P21922" t="s">
        <v>61964</v>
      </c>
      <c r="Q21922" t="s">
        <v>86671</v>
      </c>
      <c r="R21922" t="s">
        <v>86678</v>
      </c>
    </row>
    <row r="21923" spans="1:18" x14ac:dyDescent="0.2">
      <c r="A21923" s="2">
        <v>21921</v>
      </c>
      <c r="B21923">
        <v>4447894</v>
      </c>
      <c r="C21923" t="s">
        <v>61961</v>
      </c>
      <c r="D21923">
        <v>21.3</v>
      </c>
      <c r="E21923" t="s">
        <v>61962</v>
      </c>
      <c r="F21923">
        <v>3269</v>
      </c>
      <c r="G21923" t="s">
        <v>28</v>
      </c>
      <c r="H21923" t="s">
        <v>61962</v>
      </c>
      <c r="I21923" t="s">
        <v>61963</v>
      </c>
      <c r="J21923" t="s">
        <v>61964</v>
      </c>
      <c r="K21923">
        <v>4.3283796034387381</v>
      </c>
      <c r="L21923">
        <v>0.57182441789027727</v>
      </c>
      <c r="M21923" t="s">
        <v>61963</v>
      </c>
      <c r="N21923" t="s">
        <v>61963</v>
      </c>
      <c r="O21923" t="s">
        <v>86670</v>
      </c>
      <c r="P21923" t="s">
        <v>61964</v>
      </c>
      <c r="Q21923" t="s">
        <v>86671</v>
      </c>
      <c r="R21923" t="s">
        <v>77261</v>
      </c>
    </row>
    <row r="21924" spans="1:18" x14ac:dyDescent="0.2">
      <c r="A21924" s="2">
        <v>21922</v>
      </c>
      <c r="B21924">
        <v>4447894</v>
      </c>
      <c r="C21924" t="s">
        <v>61961</v>
      </c>
      <c r="D21924">
        <v>21.3</v>
      </c>
      <c r="E21924" t="s">
        <v>61962</v>
      </c>
      <c r="F21924">
        <v>3269</v>
      </c>
      <c r="G21924" t="s">
        <v>28</v>
      </c>
      <c r="H21924" t="s">
        <v>61962</v>
      </c>
      <c r="I21924" t="s">
        <v>61963</v>
      </c>
      <c r="J21924" t="s">
        <v>61964</v>
      </c>
      <c r="K21924">
        <v>4.3283796034387381</v>
      </c>
      <c r="L21924">
        <v>0.57182441789027727</v>
      </c>
      <c r="M21924" t="s">
        <v>61963</v>
      </c>
      <c r="N21924" t="s">
        <v>61963</v>
      </c>
      <c r="O21924" t="s">
        <v>86670</v>
      </c>
      <c r="P21924" t="s">
        <v>61964</v>
      </c>
      <c r="Q21924" t="s">
        <v>86671</v>
      </c>
      <c r="R21924" t="s">
        <v>78957</v>
      </c>
    </row>
    <row r="21925" spans="1:18" x14ac:dyDescent="0.2">
      <c r="A21925" s="2">
        <v>21923</v>
      </c>
      <c r="B21925">
        <v>4447894</v>
      </c>
      <c r="C21925" t="s">
        <v>61961</v>
      </c>
      <c r="D21925">
        <v>21.3</v>
      </c>
      <c r="E21925" t="s">
        <v>61962</v>
      </c>
      <c r="F21925">
        <v>3269</v>
      </c>
      <c r="G21925" t="s">
        <v>28</v>
      </c>
      <c r="H21925" t="s">
        <v>61962</v>
      </c>
      <c r="I21925" t="s">
        <v>61963</v>
      </c>
      <c r="J21925" t="s">
        <v>61964</v>
      </c>
      <c r="K21925">
        <v>4.3283796034387381</v>
      </c>
      <c r="L21925">
        <v>0.57182441789027727</v>
      </c>
      <c r="M21925" t="s">
        <v>61963</v>
      </c>
      <c r="N21925" t="s">
        <v>61963</v>
      </c>
      <c r="O21925" t="s">
        <v>86670</v>
      </c>
      <c r="P21925" t="s">
        <v>61964</v>
      </c>
      <c r="Q21925" t="s">
        <v>86671</v>
      </c>
      <c r="R21925" t="s">
        <v>76241</v>
      </c>
    </row>
    <row r="21926" spans="1:18" x14ac:dyDescent="0.2">
      <c r="A21926" s="2">
        <v>21924</v>
      </c>
      <c r="B21926">
        <v>4447894</v>
      </c>
      <c r="C21926" t="s">
        <v>61961</v>
      </c>
      <c r="D21926">
        <v>21.3</v>
      </c>
      <c r="E21926" t="s">
        <v>61962</v>
      </c>
      <c r="F21926">
        <v>3269</v>
      </c>
      <c r="G21926" t="s">
        <v>28</v>
      </c>
      <c r="H21926" t="s">
        <v>61962</v>
      </c>
      <c r="I21926" t="s">
        <v>61963</v>
      </c>
      <c r="J21926" t="s">
        <v>61964</v>
      </c>
      <c r="K21926">
        <v>4.3283796034387381</v>
      </c>
      <c r="L21926">
        <v>0.57182441789027727</v>
      </c>
      <c r="M21926" t="s">
        <v>61963</v>
      </c>
      <c r="N21926" t="s">
        <v>61963</v>
      </c>
      <c r="O21926" t="s">
        <v>86670</v>
      </c>
      <c r="P21926" t="s">
        <v>61964</v>
      </c>
      <c r="Q21926" t="s">
        <v>86671</v>
      </c>
      <c r="R21926" t="s">
        <v>75367</v>
      </c>
    </row>
    <row r="21927" spans="1:18" x14ac:dyDescent="0.2">
      <c r="A21927" s="2">
        <v>21925</v>
      </c>
      <c r="B21927">
        <v>4447894</v>
      </c>
      <c r="C21927" t="s">
        <v>61961</v>
      </c>
      <c r="D21927">
        <v>21.3</v>
      </c>
      <c r="E21927" t="s">
        <v>61962</v>
      </c>
      <c r="F21927">
        <v>3269</v>
      </c>
      <c r="G21927" t="s">
        <v>28</v>
      </c>
      <c r="H21927" t="s">
        <v>61962</v>
      </c>
      <c r="I21927" t="s">
        <v>61963</v>
      </c>
      <c r="J21927" t="s">
        <v>61964</v>
      </c>
      <c r="K21927">
        <v>4.3283796034387381</v>
      </c>
      <c r="L21927">
        <v>0.57182441789027727</v>
      </c>
      <c r="M21927" t="s">
        <v>61963</v>
      </c>
      <c r="N21927" t="s">
        <v>61963</v>
      </c>
      <c r="O21927" t="s">
        <v>86670</v>
      </c>
      <c r="P21927" t="s">
        <v>61964</v>
      </c>
      <c r="Q21927" t="s">
        <v>86671</v>
      </c>
      <c r="R21927" t="s">
        <v>74871</v>
      </c>
    </row>
    <row r="21928" spans="1:18" x14ac:dyDescent="0.2">
      <c r="A21928" s="2">
        <v>21926</v>
      </c>
      <c r="B21928">
        <v>4447894</v>
      </c>
      <c r="C21928" t="s">
        <v>61961</v>
      </c>
      <c r="D21928">
        <v>21.3</v>
      </c>
      <c r="E21928" t="s">
        <v>61962</v>
      </c>
      <c r="F21928">
        <v>3269</v>
      </c>
      <c r="G21928" t="s">
        <v>28</v>
      </c>
      <c r="H21928" t="s">
        <v>61962</v>
      </c>
      <c r="I21928" t="s">
        <v>61963</v>
      </c>
      <c r="J21928" t="s">
        <v>61964</v>
      </c>
      <c r="K21928">
        <v>4.3283796034387381</v>
      </c>
      <c r="L21928">
        <v>0.57182441789027727</v>
      </c>
      <c r="M21928" t="s">
        <v>61963</v>
      </c>
      <c r="N21928" t="s">
        <v>61963</v>
      </c>
      <c r="O21928" t="s">
        <v>86670</v>
      </c>
      <c r="P21928" t="s">
        <v>61964</v>
      </c>
      <c r="Q21928" t="s">
        <v>86671</v>
      </c>
      <c r="R21928" t="s">
        <v>77228</v>
      </c>
    </row>
    <row r="21929" spans="1:18" x14ac:dyDescent="0.2">
      <c r="A21929" s="2">
        <v>21927</v>
      </c>
      <c r="B21929">
        <v>4447894</v>
      </c>
      <c r="C21929" t="s">
        <v>61961</v>
      </c>
      <c r="D21929">
        <v>21.3</v>
      </c>
      <c r="E21929" t="s">
        <v>61962</v>
      </c>
      <c r="F21929">
        <v>3269</v>
      </c>
      <c r="G21929" t="s">
        <v>28</v>
      </c>
      <c r="H21929" t="s">
        <v>61962</v>
      </c>
      <c r="I21929" t="s">
        <v>61963</v>
      </c>
      <c r="J21929" t="s">
        <v>61964</v>
      </c>
      <c r="K21929">
        <v>4.3283796034387381</v>
      </c>
      <c r="L21929">
        <v>0.57182441789027727</v>
      </c>
      <c r="M21929" t="s">
        <v>61963</v>
      </c>
      <c r="N21929" t="s">
        <v>61963</v>
      </c>
      <c r="O21929" t="s">
        <v>86670</v>
      </c>
      <c r="P21929" t="s">
        <v>61964</v>
      </c>
      <c r="Q21929" t="s">
        <v>86671</v>
      </c>
      <c r="R21929" t="s">
        <v>86679</v>
      </c>
    </row>
    <row r="21930" spans="1:18" x14ac:dyDescent="0.2">
      <c r="A21930" s="2">
        <v>21928</v>
      </c>
      <c r="B21930">
        <v>4447894</v>
      </c>
      <c r="C21930" t="s">
        <v>61961</v>
      </c>
      <c r="D21930">
        <v>21.3</v>
      </c>
      <c r="E21930" t="s">
        <v>61962</v>
      </c>
      <c r="F21930">
        <v>3269</v>
      </c>
      <c r="G21930" t="s">
        <v>28</v>
      </c>
      <c r="H21930" t="s">
        <v>61962</v>
      </c>
      <c r="I21930" t="s">
        <v>61963</v>
      </c>
      <c r="J21930" t="s">
        <v>61964</v>
      </c>
      <c r="K21930">
        <v>4.3283796034387381</v>
      </c>
      <c r="L21930">
        <v>0.57182441789027727</v>
      </c>
      <c r="M21930" t="s">
        <v>61963</v>
      </c>
      <c r="N21930" t="s">
        <v>61963</v>
      </c>
      <c r="O21930" t="s">
        <v>86670</v>
      </c>
      <c r="P21930" t="s">
        <v>61964</v>
      </c>
      <c r="Q21930" t="s">
        <v>86671</v>
      </c>
      <c r="R21930" t="s">
        <v>74992</v>
      </c>
    </row>
    <row r="21931" spans="1:18" x14ac:dyDescent="0.2">
      <c r="A21931" s="2">
        <v>21929</v>
      </c>
      <c r="B21931">
        <v>4447894</v>
      </c>
      <c r="C21931" t="s">
        <v>61961</v>
      </c>
      <c r="D21931">
        <v>21.3</v>
      </c>
      <c r="E21931" t="s">
        <v>61962</v>
      </c>
      <c r="F21931">
        <v>3269</v>
      </c>
      <c r="G21931" t="s">
        <v>28</v>
      </c>
      <c r="H21931" t="s">
        <v>61962</v>
      </c>
      <c r="I21931" t="s">
        <v>61963</v>
      </c>
      <c r="J21931" t="s">
        <v>61964</v>
      </c>
      <c r="K21931">
        <v>4.3283796034387381</v>
      </c>
      <c r="L21931">
        <v>0.57182441789027727</v>
      </c>
      <c r="M21931" t="s">
        <v>61963</v>
      </c>
      <c r="N21931" t="s">
        <v>61963</v>
      </c>
      <c r="O21931" t="s">
        <v>86670</v>
      </c>
      <c r="P21931" t="s">
        <v>61964</v>
      </c>
      <c r="Q21931" t="s">
        <v>86671</v>
      </c>
      <c r="R21931" t="s">
        <v>85830</v>
      </c>
    </row>
    <row r="21932" spans="1:18" x14ac:dyDescent="0.2">
      <c r="A21932" s="2">
        <v>21930</v>
      </c>
      <c r="B21932">
        <v>4447894</v>
      </c>
      <c r="C21932" t="s">
        <v>61961</v>
      </c>
      <c r="D21932">
        <v>21.3</v>
      </c>
      <c r="E21932" t="s">
        <v>61962</v>
      </c>
      <c r="F21932">
        <v>3269</v>
      </c>
      <c r="G21932" t="s">
        <v>28</v>
      </c>
      <c r="H21932" t="s">
        <v>61962</v>
      </c>
      <c r="I21932" t="s">
        <v>61963</v>
      </c>
      <c r="J21932" t="s">
        <v>61964</v>
      </c>
      <c r="K21932">
        <v>4.3283796034387381</v>
      </c>
      <c r="L21932">
        <v>0.57182441789027727</v>
      </c>
      <c r="M21932" t="s">
        <v>61963</v>
      </c>
      <c r="N21932" t="s">
        <v>61963</v>
      </c>
      <c r="O21932" t="s">
        <v>86670</v>
      </c>
      <c r="P21932" t="s">
        <v>61964</v>
      </c>
      <c r="Q21932" t="s">
        <v>86671</v>
      </c>
      <c r="R21932" t="s">
        <v>83180</v>
      </c>
    </row>
    <row r="21933" spans="1:18" x14ac:dyDescent="0.2">
      <c r="A21933" s="2">
        <v>21931</v>
      </c>
      <c r="B21933">
        <v>4447894</v>
      </c>
      <c r="C21933" t="s">
        <v>61961</v>
      </c>
      <c r="D21933">
        <v>21.3</v>
      </c>
      <c r="E21933" t="s">
        <v>61962</v>
      </c>
      <c r="F21933">
        <v>3269</v>
      </c>
      <c r="G21933" t="s">
        <v>28</v>
      </c>
      <c r="H21933" t="s">
        <v>61962</v>
      </c>
      <c r="I21933" t="s">
        <v>61963</v>
      </c>
      <c r="J21933" t="s">
        <v>61964</v>
      </c>
      <c r="K21933">
        <v>4.3283796034387381</v>
      </c>
      <c r="L21933">
        <v>0.57182441789027727</v>
      </c>
      <c r="M21933" t="s">
        <v>61963</v>
      </c>
      <c r="N21933" t="s">
        <v>61963</v>
      </c>
      <c r="O21933" t="s">
        <v>86670</v>
      </c>
      <c r="P21933" t="s">
        <v>61964</v>
      </c>
      <c r="Q21933" t="s">
        <v>86671</v>
      </c>
      <c r="R21933" t="s">
        <v>82189</v>
      </c>
    </row>
    <row r="21934" spans="1:18" x14ac:dyDescent="0.2">
      <c r="A21934" s="2">
        <v>21932</v>
      </c>
      <c r="B21934">
        <v>4447894</v>
      </c>
      <c r="C21934" t="s">
        <v>61961</v>
      </c>
      <c r="D21934">
        <v>21.3</v>
      </c>
      <c r="E21934" t="s">
        <v>61962</v>
      </c>
      <c r="F21934">
        <v>3269</v>
      </c>
      <c r="G21934" t="s">
        <v>28</v>
      </c>
      <c r="H21934" t="s">
        <v>61962</v>
      </c>
      <c r="I21934" t="s">
        <v>61963</v>
      </c>
      <c r="J21934" t="s">
        <v>61964</v>
      </c>
      <c r="K21934">
        <v>4.3283796034387381</v>
      </c>
      <c r="L21934">
        <v>0.57182441789027727</v>
      </c>
      <c r="M21934" t="s">
        <v>61963</v>
      </c>
      <c r="N21934" t="s">
        <v>61963</v>
      </c>
      <c r="O21934" t="s">
        <v>86670</v>
      </c>
      <c r="P21934" t="s">
        <v>61964</v>
      </c>
      <c r="Q21934" t="s">
        <v>86671</v>
      </c>
      <c r="R21934" t="s">
        <v>76618</v>
      </c>
    </row>
    <row r="21935" spans="1:18" x14ac:dyDescent="0.2">
      <c r="A21935" s="2">
        <v>21933</v>
      </c>
      <c r="B21935">
        <v>4447894</v>
      </c>
      <c r="C21935" t="s">
        <v>61961</v>
      </c>
      <c r="D21935">
        <v>21.3</v>
      </c>
      <c r="E21935" t="s">
        <v>61962</v>
      </c>
      <c r="F21935">
        <v>3269</v>
      </c>
      <c r="G21935" t="s">
        <v>28</v>
      </c>
      <c r="H21935" t="s">
        <v>61962</v>
      </c>
      <c r="I21935" t="s">
        <v>61963</v>
      </c>
      <c r="J21935" t="s">
        <v>61964</v>
      </c>
      <c r="K21935">
        <v>4.3283796034387381</v>
      </c>
      <c r="L21935">
        <v>0.57182441789027727</v>
      </c>
      <c r="M21935" t="s">
        <v>61963</v>
      </c>
      <c r="N21935" t="s">
        <v>61963</v>
      </c>
      <c r="O21935" t="s">
        <v>86670</v>
      </c>
      <c r="P21935" t="s">
        <v>61964</v>
      </c>
      <c r="Q21935" t="s">
        <v>86671</v>
      </c>
      <c r="R21935" t="s">
        <v>86680</v>
      </c>
    </row>
    <row r="21936" spans="1:18" x14ac:dyDescent="0.2">
      <c r="A21936" s="2">
        <v>21934</v>
      </c>
      <c r="B21936">
        <v>4447894</v>
      </c>
      <c r="C21936" t="s">
        <v>61961</v>
      </c>
      <c r="D21936">
        <v>21.3</v>
      </c>
      <c r="E21936" t="s">
        <v>61962</v>
      </c>
      <c r="F21936">
        <v>3269</v>
      </c>
      <c r="G21936" t="s">
        <v>28</v>
      </c>
      <c r="H21936" t="s">
        <v>61962</v>
      </c>
      <c r="I21936" t="s">
        <v>61963</v>
      </c>
      <c r="J21936" t="s">
        <v>61964</v>
      </c>
      <c r="K21936">
        <v>4.3283796034387381</v>
      </c>
      <c r="L21936">
        <v>0.57182441789027727</v>
      </c>
      <c r="M21936" t="s">
        <v>61963</v>
      </c>
      <c r="N21936" t="s">
        <v>61963</v>
      </c>
      <c r="O21936" t="s">
        <v>86670</v>
      </c>
      <c r="P21936" t="s">
        <v>61964</v>
      </c>
      <c r="Q21936" t="s">
        <v>86671</v>
      </c>
      <c r="R21936" t="s">
        <v>80356</v>
      </c>
    </row>
    <row r="21937" spans="1:18" x14ac:dyDescent="0.2">
      <c r="A21937" s="2">
        <v>21935</v>
      </c>
      <c r="B21937">
        <v>4447894</v>
      </c>
      <c r="C21937" t="s">
        <v>61961</v>
      </c>
      <c r="D21937">
        <v>21.3</v>
      </c>
      <c r="E21937" t="s">
        <v>61962</v>
      </c>
      <c r="F21937">
        <v>3269</v>
      </c>
      <c r="G21937" t="s">
        <v>28</v>
      </c>
      <c r="H21937" t="s">
        <v>61962</v>
      </c>
      <c r="I21937" t="s">
        <v>61963</v>
      </c>
      <c r="J21937" t="s">
        <v>61964</v>
      </c>
      <c r="K21937">
        <v>4.3283796034387381</v>
      </c>
      <c r="L21937">
        <v>0.57182441789027727</v>
      </c>
      <c r="M21937" t="s">
        <v>61963</v>
      </c>
      <c r="N21937" t="s">
        <v>61963</v>
      </c>
      <c r="O21937" t="s">
        <v>86670</v>
      </c>
      <c r="P21937" t="s">
        <v>61964</v>
      </c>
      <c r="Q21937" t="s">
        <v>86671</v>
      </c>
      <c r="R21937" t="s">
        <v>86481</v>
      </c>
    </row>
    <row r="21938" spans="1:18" x14ac:dyDescent="0.2">
      <c r="A21938" s="2">
        <v>21936</v>
      </c>
      <c r="B21938">
        <v>4447894</v>
      </c>
      <c r="C21938" t="s">
        <v>61961</v>
      </c>
      <c r="D21938">
        <v>21.3</v>
      </c>
      <c r="E21938" t="s">
        <v>61962</v>
      </c>
      <c r="F21938">
        <v>3269</v>
      </c>
      <c r="G21938" t="s">
        <v>28</v>
      </c>
      <c r="H21938" t="s">
        <v>61962</v>
      </c>
      <c r="I21938" t="s">
        <v>61963</v>
      </c>
      <c r="J21938" t="s">
        <v>61964</v>
      </c>
      <c r="K21938">
        <v>4.3283796034387381</v>
      </c>
      <c r="L21938">
        <v>0.57182441789027727</v>
      </c>
      <c r="M21938" t="s">
        <v>61963</v>
      </c>
      <c r="N21938" t="s">
        <v>61963</v>
      </c>
      <c r="O21938" t="s">
        <v>86670</v>
      </c>
      <c r="P21938" t="s">
        <v>61964</v>
      </c>
      <c r="Q21938" t="s">
        <v>86671</v>
      </c>
      <c r="R21938" t="s">
        <v>86681</v>
      </c>
    </row>
    <row r="21939" spans="1:18" x14ac:dyDescent="0.2">
      <c r="A21939" s="2">
        <v>21937</v>
      </c>
      <c r="B21939">
        <v>4447894</v>
      </c>
      <c r="C21939" t="s">
        <v>61961</v>
      </c>
      <c r="D21939">
        <v>21.3</v>
      </c>
      <c r="E21939" t="s">
        <v>61962</v>
      </c>
      <c r="F21939">
        <v>3269</v>
      </c>
      <c r="G21939" t="s">
        <v>28</v>
      </c>
      <c r="H21939" t="s">
        <v>61962</v>
      </c>
      <c r="I21939" t="s">
        <v>61963</v>
      </c>
      <c r="J21939" t="s">
        <v>61964</v>
      </c>
      <c r="K21939">
        <v>4.3283796034387381</v>
      </c>
      <c r="L21939">
        <v>0.57182441789027727</v>
      </c>
      <c r="M21939" t="s">
        <v>61963</v>
      </c>
      <c r="N21939" t="s">
        <v>61963</v>
      </c>
      <c r="O21939" t="s">
        <v>86670</v>
      </c>
      <c r="P21939" t="s">
        <v>61964</v>
      </c>
      <c r="Q21939" t="s">
        <v>86671</v>
      </c>
      <c r="R21939" t="s">
        <v>78638</v>
      </c>
    </row>
    <row r="21940" spans="1:18" x14ac:dyDescent="0.2">
      <c r="A21940" s="2">
        <v>21938</v>
      </c>
      <c r="B21940">
        <v>4447894</v>
      </c>
      <c r="C21940" t="s">
        <v>61961</v>
      </c>
      <c r="D21940">
        <v>21.3</v>
      </c>
      <c r="E21940" t="s">
        <v>61962</v>
      </c>
      <c r="F21940">
        <v>3269</v>
      </c>
      <c r="G21940" t="s">
        <v>28</v>
      </c>
      <c r="H21940" t="s">
        <v>61962</v>
      </c>
      <c r="I21940" t="s">
        <v>61963</v>
      </c>
      <c r="J21940" t="s">
        <v>61964</v>
      </c>
      <c r="K21940">
        <v>4.3283796034387381</v>
      </c>
      <c r="L21940">
        <v>0.57182441789027727</v>
      </c>
      <c r="M21940" t="s">
        <v>61963</v>
      </c>
      <c r="N21940" t="s">
        <v>61963</v>
      </c>
      <c r="O21940" t="s">
        <v>86670</v>
      </c>
      <c r="P21940" t="s">
        <v>61964</v>
      </c>
      <c r="Q21940" t="s">
        <v>86671</v>
      </c>
      <c r="R21940" t="s">
        <v>86682</v>
      </c>
    </row>
    <row r="21941" spans="1:18" x14ac:dyDescent="0.2">
      <c r="A21941" s="2">
        <v>21939</v>
      </c>
      <c r="B21941">
        <v>4447894</v>
      </c>
      <c r="C21941" t="s">
        <v>61961</v>
      </c>
      <c r="D21941">
        <v>21.3</v>
      </c>
      <c r="E21941" t="s">
        <v>61962</v>
      </c>
      <c r="F21941">
        <v>3269</v>
      </c>
      <c r="G21941" t="s">
        <v>28</v>
      </c>
      <c r="H21941" t="s">
        <v>61962</v>
      </c>
      <c r="I21941" t="s">
        <v>61963</v>
      </c>
      <c r="J21941" t="s">
        <v>61964</v>
      </c>
      <c r="K21941">
        <v>4.3283796034387381</v>
      </c>
      <c r="L21941">
        <v>0.57182441789027727</v>
      </c>
      <c r="M21941" t="s">
        <v>61963</v>
      </c>
      <c r="N21941" t="s">
        <v>61963</v>
      </c>
      <c r="O21941" t="s">
        <v>86670</v>
      </c>
      <c r="P21941" t="s">
        <v>61964</v>
      </c>
      <c r="Q21941" t="s">
        <v>86671</v>
      </c>
      <c r="R21941" t="s">
        <v>77427</v>
      </c>
    </row>
    <row r="21942" spans="1:18" x14ac:dyDescent="0.2">
      <c r="A21942" s="2">
        <v>21940</v>
      </c>
      <c r="B21942">
        <v>4447894</v>
      </c>
      <c r="C21942" t="s">
        <v>61961</v>
      </c>
      <c r="D21942">
        <v>21.3</v>
      </c>
      <c r="E21942" t="s">
        <v>61962</v>
      </c>
      <c r="F21942">
        <v>3269</v>
      </c>
      <c r="G21942" t="s">
        <v>28</v>
      </c>
      <c r="H21942" t="s">
        <v>61962</v>
      </c>
      <c r="I21942" t="s">
        <v>61963</v>
      </c>
      <c r="J21942" t="s">
        <v>61964</v>
      </c>
      <c r="K21942">
        <v>4.3283796034387381</v>
      </c>
      <c r="L21942">
        <v>0.57182441789027727</v>
      </c>
      <c r="M21942" t="s">
        <v>61963</v>
      </c>
      <c r="N21942" t="s">
        <v>61963</v>
      </c>
      <c r="O21942" t="s">
        <v>86670</v>
      </c>
      <c r="P21942" t="s">
        <v>61964</v>
      </c>
      <c r="Q21942" t="s">
        <v>86671</v>
      </c>
      <c r="R21942" t="s">
        <v>79407</v>
      </c>
    </row>
    <row r="21943" spans="1:18" x14ac:dyDescent="0.2">
      <c r="A21943" s="2">
        <v>21941</v>
      </c>
      <c r="B21943">
        <v>4451381</v>
      </c>
      <c r="C21943" t="s">
        <v>61965</v>
      </c>
      <c r="D21943">
        <v>21.3</v>
      </c>
      <c r="E21943" t="s">
        <v>61966</v>
      </c>
      <c r="F21943">
        <v>3270</v>
      </c>
      <c r="G21943" t="s">
        <v>52238</v>
      </c>
      <c r="H21943" t="s">
        <v>61966</v>
      </c>
      <c r="I21943" t="s">
        <v>61967</v>
      </c>
      <c r="J21943" t="s">
        <v>61968</v>
      </c>
      <c r="K21943">
        <v>4.3283796034387381</v>
      </c>
      <c r="L21943">
        <v>0.57182441789027727</v>
      </c>
      <c r="M21943" t="s">
        <v>61967</v>
      </c>
      <c r="N21943" t="s">
        <v>61967</v>
      </c>
      <c r="O21943" t="s">
        <v>86683</v>
      </c>
      <c r="P21943" t="s">
        <v>86684</v>
      </c>
      <c r="Q21943" t="s">
        <v>86685</v>
      </c>
      <c r="R21943" t="s">
        <v>76800</v>
      </c>
    </row>
    <row r="21944" spans="1:18" x14ac:dyDescent="0.2">
      <c r="A21944" s="2">
        <v>21942</v>
      </c>
      <c r="B21944">
        <v>4451381</v>
      </c>
      <c r="C21944" t="s">
        <v>61965</v>
      </c>
      <c r="D21944">
        <v>21.3</v>
      </c>
      <c r="E21944" t="s">
        <v>61966</v>
      </c>
      <c r="F21944">
        <v>3270</v>
      </c>
      <c r="G21944" t="s">
        <v>52238</v>
      </c>
      <c r="H21944" t="s">
        <v>61966</v>
      </c>
      <c r="I21944" t="s">
        <v>61967</v>
      </c>
      <c r="J21944" t="s">
        <v>61968</v>
      </c>
      <c r="K21944">
        <v>4.3283796034387381</v>
      </c>
      <c r="L21944">
        <v>0.57182441789027727</v>
      </c>
      <c r="M21944" t="s">
        <v>61967</v>
      </c>
      <c r="N21944" t="s">
        <v>61967</v>
      </c>
      <c r="O21944" t="s">
        <v>86683</v>
      </c>
      <c r="P21944" t="s">
        <v>86684</v>
      </c>
      <c r="Q21944" t="s">
        <v>86685</v>
      </c>
      <c r="R21944" t="s">
        <v>79073</v>
      </c>
    </row>
    <row r="21945" spans="1:18" x14ac:dyDescent="0.2">
      <c r="A21945" s="2">
        <v>21943</v>
      </c>
      <c r="B21945">
        <v>4451381</v>
      </c>
      <c r="C21945" t="s">
        <v>61965</v>
      </c>
      <c r="D21945">
        <v>21.3</v>
      </c>
      <c r="E21945" t="s">
        <v>61966</v>
      </c>
      <c r="F21945">
        <v>3270</v>
      </c>
      <c r="G21945" t="s">
        <v>52238</v>
      </c>
      <c r="H21945" t="s">
        <v>61966</v>
      </c>
      <c r="I21945" t="s">
        <v>61967</v>
      </c>
      <c r="J21945" t="s">
        <v>61968</v>
      </c>
      <c r="K21945">
        <v>4.3283796034387381</v>
      </c>
      <c r="L21945">
        <v>0.57182441789027727</v>
      </c>
      <c r="M21945" t="s">
        <v>61967</v>
      </c>
      <c r="N21945" t="s">
        <v>61967</v>
      </c>
      <c r="O21945" t="s">
        <v>86683</v>
      </c>
      <c r="P21945" t="s">
        <v>86684</v>
      </c>
      <c r="Q21945" t="s">
        <v>86685</v>
      </c>
      <c r="R21945" t="s">
        <v>74812</v>
      </c>
    </row>
    <row r="21946" spans="1:18" x14ac:dyDescent="0.2">
      <c r="A21946" s="2">
        <v>21944</v>
      </c>
      <c r="B21946">
        <v>4451381</v>
      </c>
      <c r="C21946" t="s">
        <v>61965</v>
      </c>
      <c r="D21946">
        <v>21.3</v>
      </c>
      <c r="E21946" t="s">
        <v>61966</v>
      </c>
      <c r="F21946">
        <v>3270</v>
      </c>
      <c r="G21946" t="s">
        <v>52238</v>
      </c>
      <c r="H21946" t="s">
        <v>61966</v>
      </c>
      <c r="I21946" t="s">
        <v>61967</v>
      </c>
      <c r="J21946" t="s">
        <v>61968</v>
      </c>
      <c r="K21946">
        <v>4.3283796034387381</v>
      </c>
      <c r="L21946">
        <v>0.57182441789027727</v>
      </c>
      <c r="M21946" t="s">
        <v>61967</v>
      </c>
      <c r="N21946" t="s">
        <v>61967</v>
      </c>
      <c r="O21946" t="s">
        <v>86683</v>
      </c>
      <c r="P21946" t="s">
        <v>86684</v>
      </c>
      <c r="Q21946" t="s">
        <v>86685</v>
      </c>
      <c r="R21946" t="s">
        <v>75582</v>
      </c>
    </row>
    <row r="21947" spans="1:18" x14ac:dyDescent="0.2">
      <c r="A21947" s="2">
        <v>21945</v>
      </c>
      <c r="B21947">
        <v>4443150</v>
      </c>
      <c r="C21947" t="s">
        <v>61969</v>
      </c>
      <c r="D21947">
        <v>21.3</v>
      </c>
      <c r="E21947" t="s">
        <v>61970</v>
      </c>
      <c r="F21947">
        <v>3271</v>
      </c>
      <c r="G21947" t="s">
        <v>52238</v>
      </c>
      <c r="H21947" t="s">
        <v>61970</v>
      </c>
      <c r="I21947" t="s">
        <v>61971</v>
      </c>
      <c r="J21947" t="s">
        <v>61972</v>
      </c>
      <c r="K21947">
        <v>4.3283796034387381</v>
      </c>
      <c r="L21947">
        <v>0.57182441789027727</v>
      </c>
      <c r="M21947" t="s">
        <v>61971</v>
      </c>
      <c r="N21947" t="s">
        <v>61971</v>
      </c>
      <c r="O21947" t="s">
        <v>86686</v>
      </c>
      <c r="P21947" t="s">
        <v>86687</v>
      </c>
      <c r="Q21947" t="s">
        <v>86688</v>
      </c>
      <c r="R21947" t="s">
        <v>75841</v>
      </c>
    </row>
    <row r="21948" spans="1:18" x14ac:dyDescent="0.2">
      <c r="A21948" s="2">
        <v>21946</v>
      </c>
      <c r="B21948">
        <v>4443150</v>
      </c>
      <c r="C21948" t="s">
        <v>61969</v>
      </c>
      <c r="D21948">
        <v>21.3</v>
      </c>
      <c r="E21948" t="s">
        <v>61970</v>
      </c>
      <c r="F21948">
        <v>3271</v>
      </c>
      <c r="G21948" t="s">
        <v>52238</v>
      </c>
      <c r="H21948" t="s">
        <v>61970</v>
      </c>
      <c r="I21948" t="s">
        <v>61971</v>
      </c>
      <c r="J21948" t="s">
        <v>61972</v>
      </c>
      <c r="K21948">
        <v>4.3283796034387381</v>
      </c>
      <c r="L21948">
        <v>0.57182441789027727</v>
      </c>
      <c r="M21948" t="s">
        <v>61971</v>
      </c>
      <c r="N21948" t="s">
        <v>61971</v>
      </c>
      <c r="O21948" t="s">
        <v>86686</v>
      </c>
      <c r="P21948" t="s">
        <v>86687</v>
      </c>
      <c r="Q21948" t="s">
        <v>86688</v>
      </c>
      <c r="R21948" t="s">
        <v>84871</v>
      </c>
    </row>
    <row r="21949" spans="1:18" x14ac:dyDescent="0.2">
      <c r="A21949" s="2">
        <v>21947</v>
      </c>
      <c r="B21949">
        <v>4443150</v>
      </c>
      <c r="C21949" t="s">
        <v>61969</v>
      </c>
      <c r="D21949">
        <v>21.3</v>
      </c>
      <c r="E21949" t="s">
        <v>61970</v>
      </c>
      <c r="F21949">
        <v>3271</v>
      </c>
      <c r="G21949" t="s">
        <v>52238</v>
      </c>
      <c r="H21949" t="s">
        <v>61970</v>
      </c>
      <c r="I21949" t="s">
        <v>61971</v>
      </c>
      <c r="J21949" t="s">
        <v>61972</v>
      </c>
      <c r="K21949">
        <v>4.3283796034387381</v>
      </c>
      <c r="L21949">
        <v>0.57182441789027727</v>
      </c>
      <c r="M21949" t="s">
        <v>61971</v>
      </c>
      <c r="N21949" t="s">
        <v>61971</v>
      </c>
      <c r="O21949" t="s">
        <v>86686</v>
      </c>
      <c r="P21949" t="s">
        <v>86687</v>
      </c>
      <c r="Q21949" t="s">
        <v>86688</v>
      </c>
      <c r="R21949" t="s">
        <v>76678</v>
      </c>
    </row>
    <row r="21950" spans="1:18" x14ac:dyDescent="0.2">
      <c r="A21950" s="2">
        <v>21948</v>
      </c>
      <c r="B21950">
        <v>4443150</v>
      </c>
      <c r="C21950" t="s">
        <v>61969</v>
      </c>
      <c r="D21950">
        <v>21.3</v>
      </c>
      <c r="E21950" t="s">
        <v>61970</v>
      </c>
      <c r="F21950">
        <v>3271</v>
      </c>
      <c r="G21950" t="s">
        <v>52238</v>
      </c>
      <c r="H21950" t="s">
        <v>61970</v>
      </c>
      <c r="I21950" t="s">
        <v>61971</v>
      </c>
      <c r="J21950" t="s">
        <v>61972</v>
      </c>
      <c r="K21950">
        <v>4.3283796034387381</v>
      </c>
      <c r="L21950">
        <v>0.57182441789027727</v>
      </c>
      <c r="M21950" t="s">
        <v>61971</v>
      </c>
      <c r="N21950" t="s">
        <v>61971</v>
      </c>
      <c r="O21950" t="s">
        <v>86686</v>
      </c>
      <c r="P21950" t="s">
        <v>86687</v>
      </c>
      <c r="Q21950" t="s">
        <v>86688</v>
      </c>
      <c r="R21950" t="s">
        <v>77505</v>
      </c>
    </row>
    <row r="21951" spans="1:18" x14ac:dyDescent="0.2">
      <c r="A21951" s="2">
        <v>21949</v>
      </c>
      <c r="B21951">
        <v>4443150</v>
      </c>
      <c r="C21951" t="s">
        <v>61969</v>
      </c>
      <c r="D21951">
        <v>21.3</v>
      </c>
      <c r="E21951" t="s">
        <v>61970</v>
      </c>
      <c r="F21951">
        <v>3271</v>
      </c>
      <c r="G21951" t="s">
        <v>52238</v>
      </c>
      <c r="H21951" t="s">
        <v>61970</v>
      </c>
      <c r="I21951" t="s">
        <v>61971</v>
      </c>
      <c r="J21951" t="s">
        <v>61972</v>
      </c>
      <c r="K21951">
        <v>4.3283796034387381</v>
      </c>
      <c r="L21951">
        <v>0.57182441789027727</v>
      </c>
      <c r="M21951" t="s">
        <v>61971</v>
      </c>
      <c r="N21951" t="s">
        <v>61971</v>
      </c>
      <c r="O21951" t="s">
        <v>86686</v>
      </c>
      <c r="P21951" t="s">
        <v>86687</v>
      </c>
      <c r="Q21951" t="s">
        <v>86688</v>
      </c>
      <c r="R21951" t="s">
        <v>74980</v>
      </c>
    </row>
    <row r="21952" spans="1:18" x14ac:dyDescent="0.2">
      <c r="A21952" s="2">
        <v>21950</v>
      </c>
      <c r="B21952">
        <v>4443150</v>
      </c>
      <c r="C21952" t="s">
        <v>61969</v>
      </c>
      <c r="D21952">
        <v>21.3</v>
      </c>
      <c r="E21952" t="s">
        <v>61970</v>
      </c>
      <c r="F21952">
        <v>3271</v>
      </c>
      <c r="G21952" t="s">
        <v>52238</v>
      </c>
      <c r="H21952" t="s">
        <v>61970</v>
      </c>
      <c r="I21952" t="s">
        <v>61971</v>
      </c>
      <c r="J21952" t="s">
        <v>61972</v>
      </c>
      <c r="K21952">
        <v>4.3283796034387381</v>
      </c>
      <c r="L21952">
        <v>0.57182441789027727</v>
      </c>
      <c r="M21952" t="s">
        <v>61971</v>
      </c>
      <c r="N21952" t="s">
        <v>61971</v>
      </c>
      <c r="O21952" t="s">
        <v>86686</v>
      </c>
      <c r="P21952" t="s">
        <v>86687</v>
      </c>
      <c r="Q21952" t="s">
        <v>86688</v>
      </c>
      <c r="R21952" t="s">
        <v>79690</v>
      </c>
    </row>
    <row r="21953" spans="1:18" x14ac:dyDescent="0.2">
      <c r="A21953" s="2">
        <v>21951</v>
      </c>
      <c r="B21953">
        <v>4443150</v>
      </c>
      <c r="C21953" t="s">
        <v>61969</v>
      </c>
      <c r="D21953">
        <v>21.3</v>
      </c>
      <c r="E21953" t="s">
        <v>61970</v>
      </c>
      <c r="F21953">
        <v>3271</v>
      </c>
      <c r="G21953" t="s">
        <v>52238</v>
      </c>
      <c r="H21953" t="s">
        <v>61970</v>
      </c>
      <c r="I21953" t="s">
        <v>61971</v>
      </c>
      <c r="J21953" t="s">
        <v>61972</v>
      </c>
      <c r="K21953">
        <v>4.3283796034387381</v>
      </c>
      <c r="L21953">
        <v>0.57182441789027727</v>
      </c>
      <c r="M21953" t="s">
        <v>61971</v>
      </c>
      <c r="N21953" t="s">
        <v>61971</v>
      </c>
      <c r="O21953" t="s">
        <v>86686</v>
      </c>
      <c r="P21953" t="s">
        <v>86687</v>
      </c>
      <c r="Q21953" t="s">
        <v>86688</v>
      </c>
      <c r="R21953" t="s">
        <v>76208</v>
      </c>
    </row>
    <row r="21954" spans="1:18" x14ac:dyDescent="0.2">
      <c r="A21954" s="2">
        <v>21952</v>
      </c>
      <c r="B21954">
        <v>4443150</v>
      </c>
      <c r="C21954" t="s">
        <v>61969</v>
      </c>
      <c r="D21954">
        <v>21.3</v>
      </c>
      <c r="E21954" t="s">
        <v>61970</v>
      </c>
      <c r="F21954">
        <v>3271</v>
      </c>
      <c r="G21954" t="s">
        <v>52238</v>
      </c>
      <c r="H21954" t="s">
        <v>61970</v>
      </c>
      <c r="I21954" t="s">
        <v>61971</v>
      </c>
      <c r="J21954" t="s">
        <v>61972</v>
      </c>
      <c r="K21954">
        <v>4.3283796034387381</v>
      </c>
      <c r="L21954">
        <v>0.57182441789027727</v>
      </c>
      <c r="M21954" t="s">
        <v>61971</v>
      </c>
      <c r="N21954" t="s">
        <v>61971</v>
      </c>
      <c r="O21954" t="s">
        <v>86686</v>
      </c>
      <c r="P21954" t="s">
        <v>86687</v>
      </c>
      <c r="Q21954" t="s">
        <v>86688</v>
      </c>
      <c r="R21954" t="s">
        <v>75827</v>
      </c>
    </row>
    <row r="21955" spans="1:18" x14ac:dyDescent="0.2">
      <c r="A21955" s="2">
        <v>21953</v>
      </c>
      <c r="B21955">
        <v>4443150</v>
      </c>
      <c r="C21955" t="s">
        <v>61969</v>
      </c>
      <c r="D21955">
        <v>21.3</v>
      </c>
      <c r="E21955" t="s">
        <v>61970</v>
      </c>
      <c r="F21955">
        <v>3271</v>
      </c>
      <c r="G21955" t="s">
        <v>52238</v>
      </c>
      <c r="H21955" t="s">
        <v>61970</v>
      </c>
      <c r="I21955" t="s">
        <v>61971</v>
      </c>
      <c r="J21955" t="s">
        <v>61972</v>
      </c>
      <c r="K21955">
        <v>4.3283796034387381</v>
      </c>
      <c r="L21955">
        <v>0.57182441789027727</v>
      </c>
      <c r="M21955" t="s">
        <v>61971</v>
      </c>
      <c r="N21955" t="s">
        <v>61971</v>
      </c>
      <c r="O21955" t="s">
        <v>86686</v>
      </c>
      <c r="P21955" t="s">
        <v>86687</v>
      </c>
      <c r="Q21955" t="s">
        <v>86688</v>
      </c>
      <c r="R21955" t="s">
        <v>81564</v>
      </c>
    </row>
    <row r="21956" spans="1:18" x14ac:dyDescent="0.2">
      <c r="A21956" s="2">
        <v>21954</v>
      </c>
      <c r="B21956">
        <v>4443150</v>
      </c>
      <c r="C21956" t="s">
        <v>61969</v>
      </c>
      <c r="D21956">
        <v>21.3</v>
      </c>
      <c r="E21956" t="s">
        <v>61970</v>
      </c>
      <c r="F21956">
        <v>3271</v>
      </c>
      <c r="G21956" t="s">
        <v>52238</v>
      </c>
      <c r="H21956" t="s">
        <v>61970</v>
      </c>
      <c r="I21956" t="s">
        <v>61971</v>
      </c>
      <c r="J21956" t="s">
        <v>61972</v>
      </c>
      <c r="K21956">
        <v>4.3283796034387381</v>
      </c>
      <c r="L21956">
        <v>0.57182441789027727</v>
      </c>
      <c r="M21956" t="s">
        <v>61971</v>
      </c>
      <c r="N21956" t="s">
        <v>61971</v>
      </c>
      <c r="O21956" t="s">
        <v>86686</v>
      </c>
      <c r="P21956" t="s">
        <v>86687</v>
      </c>
      <c r="Q21956" t="s">
        <v>86688</v>
      </c>
      <c r="R21956" t="s">
        <v>75747</v>
      </c>
    </row>
    <row r="21957" spans="1:18" x14ac:dyDescent="0.2">
      <c r="A21957" s="2">
        <v>21955</v>
      </c>
      <c r="B21957">
        <v>4443150</v>
      </c>
      <c r="C21957" t="s">
        <v>61969</v>
      </c>
      <c r="D21957">
        <v>21.3</v>
      </c>
      <c r="E21957" t="s">
        <v>61970</v>
      </c>
      <c r="F21957">
        <v>3271</v>
      </c>
      <c r="G21957" t="s">
        <v>52238</v>
      </c>
      <c r="H21957" t="s">
        <v>61970</v>
      </c>
      <c r="I21957" t="s">
        <v>61971</v>
      </c>
      <c r="J21957" t="s">
        <v>61972</v>
      </c>
      <c r="K21957">
        <v>4.3283796034387381</v>
      </c>
      <c r="L21957">
        <v>0.57182441789027727</v>
      </c>
      <c r="M21957" t="s">
        <v>61971</v>
      </c>
      <c r="N21957" t="s">
        <v>61971</v>
      </c>
      <c r="O21957" t="s">
        <v>86686</v>
      </c>
      <c r="P21957" t="s">
        <v>86687</v>
      </c>
      <c r="Q21957" t="s">
        <v>86688</v>
      </c>
      <c r="R21957" t="s">
        <v>74891</v>
      </c>
    </row>
    <row r="21958" spans="1:18" x14ac:dyDescent="0.2">
      <c r="A21958" s="2">
        <v>21956</v>
      </c>
      <c r="B21958">
        <v>4443150</v>
      </c>
      <c r="C21958" t="s">
        <v>61969</v>
      </c>
      <c r="D21958">
        <v>21.3</v>
      </c>
      <c r="E21958" t="s">
        <v>61970</v>
      </c>
      <c r="F21958">
        <v>3271</v>
      </c>
      <c r="G21958" t="s">
        <v>52238</v>
      </c>
      <c r="H21958" t="s">
        <v>61970</v>
      </c>
      <c r="I21958" t="s">
        <v>61971</v>
      </c>
      <c r="J21958" t="s">
        <v>61972</v>
      </c>
      <c r="K21958">
        <v>4.3283796034387381</v>
      </c>
      <c r="L21958">
        <v>0.57182441789027727</v>
      </c>
      <c r="M21958" t="s">
        <v>61971</v>
      </c>
      <c r="N21958" t="s">
        <v>61971</v>
      </c>
      <c r="O21958" t="s">
        <v>86686</v>
      </c>
      <c r="P21958" t="s">
        <v>86687</v>
      </c>
      <c r="Q21958" t="s">
        <v>86688</v>
      </c>
      <c r="R21958" t="s">
        <v>78822</v>
      </c>
    </row>
    <row r="21959" spans="1:18" x14ac:dyDescent="0.2">
      <c r="A21959" s="2">
        <v>21957</v>
      </c>
      <c r="B21959">
        <v>4443150</v>
      </c>
      <c r="C21959" t="s">
        <v>61969</v>
      </c>
      <c r="D21959">
        <v>21.3</v>
      </c>
      <c r="E21959" t="s">
        <v>61970</v>
      </c>
      <c r="F21959">
        <v>3271</v>
      </c>
      <c r="G21959" t="s">
        <v>52238</v>
      </c>
      <c r="H21959" t="s">
        <v>61970</v>
      </c>
      <c r="I21959" t="s">
        <v>61971</v>
      </c>
      <c r="J21959" t="s">
        <v>61972</v>
      </c>
      <c r="K21959">
        <v>4.3283796034387381</v>
      </c>
      <c r="L21959">
        <v>0.57182441789027727</v>
      </c>
      <c r="M21959" t="s">
        <v>61971</v>
      </c>
      <c r="N21959" t="s">
        <v>61971</v>
      </c>
      <c r="O21959" t="s">
        <v>86686</v>
      </c>
      <c r="P21959" t="s">
        <v>86687</v>
      </c>
      <c r="Q21959" t="s">
        <v>86688</v>
      </c>
      <c r="R21959" t="s">
        <v>74892</v>
      </c>
    </row>
    <row r="21960" spans="1:18" x14ac:dyDescent="0.2">
      <c r="A21960" s="2">
        <v>21958</v>
      </c>
      <c r="B21960">
        <v>4443150</v>
      </c>
      <c r="C21960" t="s">
        <v>61969</v>
      </c>
      <c r="D21960">
        <v>21.3</v>
      </c>
      <c r="E21960" t="s">
        <v>61970</v>
      </c>
      <c r="F21960">
        <v>3271</v>
      </c>
      <c r="G21960" t="s">
        <v>52238</v>
      </c>
      <c r="H21960" t="s">
        <v>61970</v>
      </c>
      <c r="I21960" t="s">
        <v>61971</v>
      </c>
      <c r="J21960" t="s">
        <v>61972</v>
      </c>
      <c r="K21960">
        <v>4.3283796034387381</v>
      </c>
      <c r="L21960">
        <v>0.57182441789027727</v>
      </c>
      <c r="M21960" t="s">
        <v>61971</v>
      </c>
      <c r="N21960" t="s">
        <v>61971</v>
      </c>
      <c r="O21960" t="s">
        <v>86686</v>
      </c>
      <c r="P21960" t="s">
        <v>86687</v>
      </c>
      <c r="Q21960" t="s">
        <v>86688</v>
      </c>
      <c r="R21960" t="s">
        <v>76211</v>
      </c>
    </row>
    <row r="21961" spans="1:18" x14ac:dyDescent="0.2">
      <c r="A21961" s="2">
        <v>21959</v>
      </c>
      <c r="B21961">
        <v>4443150</v>
      </c>
      <c r="C21961" t="s">
        <v>61969</v>
      </c>
      <c r="D21961">
        <v>21.3</v>
      </c>
      <c r="E21961" t="s">
        <v>61970</v>
      </c>
      <c r="F21961">
        <v>3271</v>
      </c>
      <c r="G21961" t="s">
        <v>52238</v>
      </c>
      <c r="H21961" t="s">
        <v>61970</v>
      </c>
      <c r="I21961" t="s">
        <v>61971</v>
      </c>
      <c r="J21961" t="s">
        <v>61972</v>
      </c>
      <c r="K21961">
        <v>4.3283796034387381</v>
      </c>
      <c r="L21961">
        <v>0.57182441789027727</v>
      </c>
      <c r="M21961" t="s">
        <v>61971</v>
      </c>
      <c r="N21961" t="s">
        <v>61971</v>
      </c>
      <c r="O21961" t="s">
        <v>86686</v>
      </c>
      <c r="P21961" t="s">
        <v>86687</v>
      </c>
      <c r="Q21961" t="s">
        <v>86688</v>
      </c>
      <c r="R21961" t="s">
        <v>76883</v>
      </c>
    </row>
    <row r="21962" spans="1:18" x14ac:dyDescent="0.2">
      <c r="A21962" s="2">
        <v>21960</v>
      </c>
      <c r="B21962">
        <v>4443150</v>
      </c>
      <c r="C21962" t="s">
        <v>61969</v>
      </c>
      <c r="D21962">
        <v>21.3</v>
      </c>
      <c r="E21962" t="s">
        <v>61970</v>
      </c>
      <c r="F21962">
        <v>3271</v>
      </c>
      <c r="G21962" t="s">
        <v>52238</v>
      </c>
      <c r="H21962" t="s">
        <v>61970</v>
      </c>
      <c r="I21962" t="s">
        <v>61971</v>
      </c>
      <c r="J21962" t="s">
        <v>61972</v>
      </c>
      <c r="K21962">
        <v>4.3283796034387381</v>
      </c>
      <c r="L21962">
        <v>0.57182441789027727</v>
      </c>
      <c r="M21962" t="s">
        <v>61971</v>
      </c>
      <c r="N21962" t="s">
        <v>61971</v>
      </c>
      <c r="O21962" t="s">
        <v>86686</v>
      </c>
      <c r="P21962" t="s">
        <v>86687</v>
      </c>
      <c r="Q21962" t="s">
        <v>86688</v>
      </c>
      <c r="R21962" t="s">
        <v>86689</v>
      </c>
    </row>
    <row r="21963" spans="1:18" x14ac:dyDescent="0.2">
      <c r="A21963" s="2">
        <v>21961</v>
      </c>
      <c r="B21963">
        <v>4443150</v>
      </c>
      <c r="C21963" t="s">
        <v>61969</v>
      </c>
      <c r="D21963">
        <v>21.3</v>
      </c>
      <c r="E21963" t="s">
        <v>61970</v>
      </c>
      <c r="F21963">
        <v>3271</v>
      </c>
      <c r="G21963" t="s">
        <v>52238</v>
      </c>
      <c r="H21963" t="s">
        <v>61970</v>
      </c>
      <c r="I21963" t="s">
        <v>61971</v>
      </c>
      <c r="J21963" t="s">
        <v>61972</v>
      </c>
      <c r="K21963">
        <v>4.3283796034387381</v>
      </c>
      <c r="L21963">
        <v>0.57182441789027727</v>
      </c>
      <c r="M21963" t="s">
        <v>61971</v>
      </c>
      <c r="N21963" t="s">
        <v>61971</v>
      </c>
      <c r="O21963" t="s">
        <v>86686</v>
      </c>
      <c r="P21963" t="s">
        <v>86687</v>
      </c>
      <c r="Q21963" t="s">
        <v>86688</v>
      </c>
      <c r="R21963" t="s">
        <v>74944</v>
      </c>
    </row>
    <row r="21964" spans="1:18" x14ac:dyDescent="0.2">
      <c r="A21964" s="2">
        <v>21962</v>
      </c>
      <c r="B21964">
        <v>4443150</v>
      </c>
      <c r="C21964" t="s">
        <v>61969</v>
      </c>
      <c r="D21964">
        <v>21.3</v>
      </c>
      <c r="E21964" t="s">
        <v>61970</v>
      </c>
      <c r="F21964">
        <v>3271</v>
      </c>
      <c r="G21964" t="s">
        <v>52238</v>
      </c>
      <c r="H21964" t="s">
        <v>61970</v>
      </c>
      <c r="I21964" t="s">
        <v>61971</v>
      </c>
      <c r="J21964" t="s">
        <v>61972</v>
      </c>
      <c r="K21964">
        <v>4.3283796034387381</v>
      </c>
      <c r="L21964">
        <v>0.57182441789027727</v>
      </c>
      <c r="M21964" t="s">
        <v>61971</v>
      </c>
      <c r="N21964" t="s">
        <v>61971</v>
      </c>
      <c r="O21964" t="s">
        <v>86686</v>
      </c>
      <c r="P21964" t="s">
        <v>86687</v>
      </c>
      <c r="Q21964" t="s">
        <v>86688</v>
      </c>
      <c r="R21964" t="s">
        <v>76431</v>
      </c>
    </row>
    <row r="21965" spans="1:18" x14ac:dyDescent="0.2">
      <c r="A21965" s="2">
        <v>21963</v>
      </c>
      <c r="B21965">
        <v>4443150</v>
      </c>
      <c r="C21965" t="s">
        <v>61969</v>
      </c>
      <c r="D21965">
        <v>21.3</v>
      </c>
      <c r="E21965" t="s">
        <v>61970</v>
      </c>
      <c r="F21965">
        <v>3271</v>
      </c>
      <c r="G21965" t="s">
        <v>52238</v>
      </c>
      <c r="H21965" t="s">
        <v>61970</v>
      </c>
      <c r="I21965" t="s">
        <v>61971</v>
      </c>
      <c r="J21965" t="s">
        <v>61972</v>
      </c>
      <c r="K21965">
        <v>4.3283796034387381</v>
      </c>
      <c r="L21965">
        <v>0.57182441789027727</v>
      </c>
      <c r="M21965" t="s">
        <v>61971</v>
      </c>
      <c r="N21965" t="s">
        <v>61971</v>
      </c>
      <c r="O21965" t="s">
        <v>86686</v>
      </c>
      <c r="P21965" t="s">
        <v>86687</v>
      </c>
      <c r="Q21965" t="s">
        <v>86688</v>
      </c>
      <c r="R21965" t="s">
        <v>83034</v>
      </c>
    </row>
    <row r="21966" spans="1:18" x14ac:dyDescent="0.2">
      <c r="A21966" s="2">
        <v>21964</v>
      </c>
      <c r="B21966">
        <v>4443150</v>
      </c>
      <c r="C21966" t="s">
        <v>61969</v>
      </c>
      <c r="D21966">
        <v>21.3</v>
      </c>
      <c r="E21966" t="s">
        <v>61970</v>
      </c>
      <c r="F21966">
        <v>3271</v>
      </c>
      <c r="G21966" t="s">
        <v>52238</v>
      </c>
      <c r="H21966" t="s">
        <v>61970</v>
      </c>
      <c r="I21966" t="s">
        <v>61971</v>
      </c>
      <c r="J21966" t="s">
        <v>61972</v>
      </c>
      <c r="K21966">
        <v>4.3283796034387381</v>
      </c>
      <c r="L21966">
        <v>0.57182441789027727</v>
      </c>
      <c r="M21966" t="s">
        <v>61971</v>
      </c>
      <c r="N21966" t="s">
        <v>61971</v>
      </c>
      <c r="O21966" t="s">
        <v>86686</v>
      </c>
      <c r="P21966" t="s">
        <v>86687</v>
      </c>
      <c r="Q21966" t="s">
        <v>86688</v>
      </c>
      <c r="R21966" t="s">
        <v>86690</v>
      </c>
    </row>
    <row r="21967" spans="1:18" x14ac:dyDescent="0.2">
      <c r="A21967" s="2">
        <v>21965</v>
      </c>
      <c r="B21967">
        <v>4443150</v>
      </c>
      <c r="C21967" t="s">
        <v>61969</v>
      </c>
      <c r="D21967">
        <v>21.3</v>
      </c>
      <c r="E21967" t="s">
        <v>61970</v>
      </c>
      <c r="F21967">
        <v>3271</v>
      </c>
      <c r="G21967" t="s">
        <v>52238</v>
      </c>
      <c r="H21967" t="s">
        <v>61970</v>
      </c>
      <c r="I21967" t="s">
        <v>61971</v>
      </c>
      <c r="J21967" t="s">
        <v>61972</v>
      </c>
      <c r="K21967">
        <v>4.3283796034387381</v>
      </c>
      <c r="L21967">
        <v>0.57182441789027727</v>
      </c>
      <c r="M21967" t="s">
        <v>61971</v>
      </c>
      <c r="N21967" t="s">
        <v>61971</v>
      </c>
      <c r="O21967" t="s">
        <v>86686</v>
      </c>
      <c r="P21967" t="s">
        <v>86687</v>
      </c>
      <c r="Q21967" t="s">
        <v>86688</v>
      </c>
      <c r="R21967" t="s">
        <v>76892</v>
      </c>
    </row>
    <row r="21968" spans="1:18" x14ac:dyDescent="0.2">
      <c r="A21968" s="2">
        <v>21966</v>
      </c>
      <c r="B21968">
        <v>4443150</v>
      </c>
      <c r="C21968" t="s">
        <v>61969</v>
      </c>
      <c r="D21968">
        <v>21.3</v>
      </c>
      <c r="E21968" t="s">
        <v>61970</v>
      </c>
      <c r="F21968">
        <v>3271</v>
      </c>
      <c r="G21968" t="s">
        <v>52238</v>
      </c>
      <c r="H21968" t="s">
        <v>61970</v>
      </c>
      <c r="I21968" t="s">
        <v>61971</v>
      </c>
      <c r="J21968" t="s">
        <v>61972</v>
      </c>
      <c r="K21968">
        <v>4.3283796034387381</v>
      </c>
      <c r="L21968">
        <v>0.57182441789027727</v>
      </c>
      <c r="M21968" t="s">
        <v>61971</v>
      </c>
      <c r="N21968" t="s">
        <v>61971</v>
      </c>
      <c r="O21968" t="s">
        <v>86686</v>
      </c>
      <c r="P21968" t="s">
        <v>86687</v>
      </c>
      <c r="Q21968" t="s">
        <v>86688</v>
      </c>
      <c r="R21968" t="s">
        <v>79598</v>
      </c>
    </row>
    <row r="21969" spans="1:18" x14ac:dyDescent="0.2">
      <c r="A21969" s="2">
        <v>21967</v>
      </c>
      <c r="B21969">
        <v>4443150</v>
      </c>
      <c r="C21969" t="s">
        <v>61969</v>
      </c>
      <c r="D21969">
        <v>21.3</v>
      </c>
      <c r="E21969" t="s">
        <v>61970</v>
      </c>
      <c r="F21969">
        <v>3271</v>
      </c>
      <c r="G21969" t="s">
        <v>52238</v>
      </c>
      <c r="H21969" t="s">
        <v>61970</v>
      </c>
      <c r="I21969" t="s">
        <v>61971</v>
      </c>
      <c r="J21969" t="s">
        <v>61972</v>
      </c>
      <c r="K21969">
        <v>4.3283796034387381</v>
      </c>
      <c r="L21969">
        <v>0.57182441789027727</v>
      </c>
      <c r="M21969" t="s">
        <v>61971</v>
      </c>
      <c r="N21969" t="s">
        <v>61971</v>
      </c>
      <c r="O21969" t="s">
        <v>86686</v>
      </c>
      <c r="P21969" t="s">
        <v>86687</v>
      </c>
      <c r="Q21969" t="s">
        <v>86688</v>
      </c>
      <c r="R21969" t="s">
        <v>75873</v>
      </c>
    </row>
    <row r="21970" spans="1:18" x14ac:dyDescent="0.2">
      <c r="A21970" s="2">
        <v>21968</v>
      </c>
      <c r="B21970">
        <v>4443150</v>
      </c>
      <c r="C21970" t="s">
        <v>61969</v>
      </c>
      <c r="D21970">
        <v>21.3</v>
      </c>
      <c r="E21970" t="s">
        <v>61970</v>
      </c>
      <c r="F21970">
        <v>3271</v>
      </c>
      <c r="G21970" t="s">
        <v>52238</v>
      </c>
      <c r="H21970" t="s">
        <v>61970</v>
      </c>
      <c r="I21970" t="s">
        <v>61971</v>
      </c>
      <c r="J21970" t="s">
        <v>61972</v>
      </c>
      <c r="K21970">
        <v>4.3283796034387381</v>
      </c>
      <c r="L21970">
        <v>0.57182441789027727</v>
      </c>
      <c r="M21970" t="s">
        <v>61971</v>
      </c>
      <c r="N21970" t="s">
        <v>61971</v>
      </c>
      <c r="O21970" t="s">
        <v>86686</v>
      </c>
      <c r="P21970" t="s">
        <v>86687</v>
      </c>
      <c r="Q21970" t="s">
        <v>86688</v>
      </c>
      <c r="R21970" t="s">
        <v>76925</v>
      </c>
    </row>
    <row r="21971" spans="1:18" x14ac:dyDescent="0.2">
      <c r="A21971" s="2">
        <v>21969</v>
      </c>
      <c r="B21971">
        <v>4443150</v>
      </c>
      <c r="C21971" t="s">
        <v>61969</v>
      </c>
      <c r="D21971">
        <v>21.3</v>
      </c>
      <c r="E21971" t="s">
        <v>61970</v>
      </c>
      <c r="F21971">
        <v>3271</v>
      </c>
      <c r="G21971" t="s">
        <v>52238</v>
      </c>
      <c r="H21971" t="s">
        <v>61970</v>
      </c>
      <c r="I21971" t="s">
        <v>61971</v>
      </c>
      <c r="J21971" t="s">
        <v>61972</v>
      </c>
      <c r="K21971">
        <v>4.3283796034387381</v>
      </c>
      <c r="L21971">
        <v>0.57182441789027727</v>
      </c>
      <c r="M21971" t="s">
        <v>61971</v>
      </c>
      <c r="N21971" t="s">
        <v>61971</v>
      </c>
      <c r="O21971" t="s">
        <v>86686</v>
      </c>
      <c r="P21971" t="s">
        <v>86687</v>
      </c>
      <c r="Q21971" t="s">
        <v>86688</v>
      </c>
      <c r="R21971" t="s">
        <v>80196</v>
      </c>
    </row>
    <row r="21972" spans="1:18" x14ac:dyDescent="0.2">
      <c r="A21972" s="2">
        <v>21970</v>
      </c>
      <c r="B21972">
        <v>4443150</v>
      </c>
      <c r="C21972" t="s">
        <v>61969</v>
      </c>
      <c r="D21972">
        <v>21.3</v>
      </c>
      <c r="E21972" t="s">
        <v>61970</v>
      </c>
      <c r="F21972">
        <v>3271</v>
      </c>
      <c r="G21972" t="s">
        <v>52238</v>
      </c>
      <c r="H21972" t="s">
        <v>61970</v>
      </c>
      <c r="I21972" t="s">
        <v>61971</v>
      </c>
      <c r="J21972" t="s">
        <v>61972</v>
      </c>
      <c r="K21972">
        <v>4.3283796034387381</v>
      </c>
      <c r="L21972">
        <v>0.57182441789027727</v>
      </c>
      <c r="M21972" t="s">
        <v>61971</v>
      </c>
      <c r="N21972" t="s">
        <v>61971</v>
      </c>
      <c r="O21972" t="s">
        <v>86686</v>
      </c>
      <c r="P21972" t="s">
        <v>86687</v>
      </c>
      <c r="Q21972" t="s">
        <v>86688</v>
      </c>
      <c r="R21972" t="s">
        <v>82249</v>
      </c>
    </row>
    <row r="21973" spans="1:18" x14ac:dyDescent="0.2">
      <c r="A21973" s="2">
        <v>21971</v>
      </c>
      <c r="B21973">
        <v>4443150</v>
      </c>
      <c r="C21973" t="s">
        <v>61969</v>
      </c>
      <c r="D21973">
        <v>21.3</v>
      </c>
      <c r="E21973" t="s">
        <v>61970</v>
      </c>
      <c r="F21973">
        <v>3271</v>
      </c>
      <c r="G21973" t="s">
        <v>52238</v>
      </c>
      <c r="H21973" t="s">
        <v>61970</v>
      </c>
      <c r="I21973" t="s">
        <v>61971</v>
      </c>
      <c r="J21973" t="s">
        <v>61972</v>
      </c>
      <c r="K21973">
        <v>4.3283796034387381</v>
      </c>
      <c r="L21973">
        <v>0.57182441789027727</v>
      </c>
      <c r="M21973" t="s">
        <v>61971</v>
      </c>
      <c r="N21973" t="s">
        <v>61971</v>
      </c>
      <c r="O21973" t="s">
        <v>86686</v>
      </c>
      <c r="P21973" t="s">
        <v>86687</v>
      </c>
      <c r="Q21973" t="s">
        <v>86688</v>
      </c>
      <c r="R21973" t="s">
        <v>79186</v>
      </c>
    </row>
    <row r="21974" spans="1:18" x14ac:dyDescent="0.2">
      <c r="A21974" s="2">
        <v>21972</v>
      </c>
      <c r="B21974">
        <v>4443150</v>
      </c>
      <c r="C21974" t="s">
        <v>61969</v>
      </c>
      <c r="D21974">
        <v>21.3</v>
      </c>
      <c r="E21974" t="s">
        <v>61970</v>
      </c>
      <c r="F21974">
        <v>3271</v>
      </c>
      <c r="G21974" t="s">
        <v>52238</v>
      </c>
      <c r="H21974" t="s">
        <v>61970</v>
      </c>
      <c r="I21974" t="s">
        <v>61971</v>
      </c>
      <c r="J21974" t="s">
        <v>61972</v>
      </c>
      <c r="K21974">
        <v>4.3283796034387381</v>
      </c>
      <c r="L21974">
        <v>0.57182441789027727</v>
      </c>
      <c r="M21974" t="s">
        <v>61971</v>
      </c>
      <c r="N21974" t="s">
        <v>61971</v>
      </c>
      <c r="O21974" t="s">
        <v>86686</v>
      </c>
      <c r="P21974" t="s">
        <v>86687</v>
      </c>
      <c r="Q21974" t="s">
        <v>86688</v>
      </c>
      <c r="R21974" t="s">
        <v>83113</v>
      </c>
    </row>
    <row r="21975" spans="1:18" x14ac:dyDescent="0.2">
      <c r="A21975" s="2">
        <v>21973</v>
      </c>
      <c r="B21975">
        <v>4433265</v>
      </c>
      <c r="C21975" t="s">
        <v>61973</v>
      </c>
      <c r="D21975">
        <v>21.3</v>
      </c>
      <c r="E21975" t="s">
        <v>61974</v>
      </c>
      <c r="F21975">
        <v>3272</v>
      </c>
      <c r="G21975" t="s">
        <v>52238</v>
      </c>
      <c r="H21975" t="s">
        <v>61974</v>
      </c>
      <c r="I21975" t="s">
        <v>61975</v>
      </c>
      <c r="J21975" t="s">
        <v>61976</v>
      </c>
      <c r="K21975">
        <v>4.3283796034387381</v>
      </c>
      <c r="L21975">
        <v>0.57182441789027727</v>
      </c>
      <c r="M21975" t="s">
        <v>61975</v>
      </c>
      <c r="N21975" t="s">
        <v>61975</v>
      </c>
      <c r="O21975" t="s">
        <v>86691</v>
      </c>
      <c r="P21975" t="s">
        <v>61976</v>
      </c>
      <c r="Q21975" t="s">
        <v>80622</v>
      </c>
      <c r="R21975" t="s">
        <v>75430</v>
      </c>
    </row>
    <row r="21976" spans="1:18" x14ac:dyDescent="0.2">
      <c r="A21976" s="2">
        <v>21974</v>
      </c>
      <c r="B21976">
        <v>4433265</v>
      </c>
      <c r="C21976" t="s">
        <v>61973</v>
      </c>
      <c r="D21976">
        <v>21.3</v>
      </c>
      <c r="E21976" t="s">
        <v>61974</v>
      </c>
      <c r="F21976">
        <v>3272</v>
      </c>
      <c r="G21976" t="s">
        <v>52238</v>
      </c>
      <c r="H21976" t="s">
        <v>61974</v>
      </c>
      <c r="I21976" t="s">
        <v>61975</v>
      </c>
      <c r="J21976" t="s">
        <v>61976</v>
      </c>
      <c r="K21976">
        <v>4.3283796034387381</v>
      </c>
      <c r="L21976">
        <v>0.57182441789027727</v>
      </c>
      <c r="M21976" t="s">
        <v>61975</v>
      </c>
      <c r="N21976" t="s">
        <v>61975</v>
      </c>
      <c r="O21976" t="s">
        <v>86691</v>
      </c>
      <c r="P21976" t="s">
        <v>61976</v>
      </c>
      <c r="Q21976" t="s">
        <v>80622</v>
      </c>
      <c r="R21976" t="s">
        <v>75190</v>
      </c>
    </row>
    <row r="21977" spans="1:18" x14ac:dyDescent="0.2">
      <c r="A21977" s="2">
        <v>21975</v>
      </c>
      <c r="B21977">
        <v>4450746</v>
      </c>
      <c r="C21977" t="s">
        <v>61977</v>
      </c>
      <c r="D21977">
        <v>21.2</v>
      </c>
      <c r="E21977" t="s">
        <v>61978</v>
      </c>
      <c r="F21977">
        <v>3273</v>
      </c>
      <c r="G21977" t="s">
        <v>52238</v>
      </c>
      <c r="H21977" t="s">
        <v>61978</v>
      </c>
      <c r="I21977" t="s">
        <v>61979</v>
      </c>
      <c r="J21977" t="s">
        <v>61980</v>
      </c>
      <c r="K21977">
        <v>4.3263358609287517</v>
      </c>
      <c r="L21977">
        <v>0.57155441803394258</v>
      </c>
      <c r="M21977" t="s">
        <v>61979</v>
      </c>
      <c r="N21977" t="s">
        <v>61979</v>
      </c>
      <c r="O21977" t="s">
        <v>86692</v>
      </c>
      <c r="P21977" t="s">
        <v>86693</v>
      </c>
      <c r="Q21977" t="s">
        <v>84379</v>
      </c>
      <c r="R21977" t="s">
        <v>74980</v>
      </c>
    </row>
    <row r="21978" spans="1:18" x14ac:dyDescent="0.2">
      <c r="A21978" s="2">
        <v>21976</v>
      </c>
      <c r="B21978">
        <v>4450746</v>
      </c>
      <c r="C21978" t="s">
        <v>61977</v>
      </c>
      <c r="D21978">
        <v>21.2</v>
      </c>
      <c r="E21978" t="s">
        <v>61978</v>
      </c>
      <c r="F21978">
        <v>3273</v>
      </c>
      <c r="G21978" t="s">
        <v>52238</v>
      </c>
      <c r="H21978" t="s">
        <v>61978</v>
      </c>
      <c r="I21978" t="s">
        <v>61979</v>
      </c>
      <c r="J21978" t="s">
        <v>61980</v>
      </c>
      <c r="K21978">
        <v>4.3263358609287517</v>
      </c>
      <c r="L21978">
        <v>0.57155441803394258</v>
      </c>
      <c r="M21978" t="s">
        <v>61979</v>
      </c>
      <c r="N21978" t="s">
        <v>61979</v>
      </c>
      <c r="O21978" t="s">
        <v>86692</v>
      </c>
      <c r="P21978" t="s">
        <v>86693</v>
      </c>
      <c r="Q21978" t="s">
        <v>84379</v>
      </c>
      <c r="R21978" t="s">
        <v>78533</v>
      </c>
    </row>
    <row r="21979" spans="1:18" x14ac:dyDescent="0.2">
      <c r="A21979" s="2">
        <v>21977</v>
      </c>
      <c r="B21979">
        <v>4450746</v>
      </c>
      <c r="C21979" t="s">
        <v>61977</v>
      </c>
      <c r="D21979">
        <v>21.2</v>
      </c>
      <c r="E21979" t="s">
        <v>61978</v>
      </c>
      <c r="F21979">
        <v>3273</v>
      </c>
      <c r="G21979" t="s">
        <v>52238</v>
      </c>
      <c r="H21979" t="s">
        <v>61978</v>
      </c>
      <c r="I21979" t="s">
        <v>61979</v>
      </c>
      <c r="J21979" t="s">
        <v>61980</v>
      </c>
      <c r="K21979">
        <v>4.3263358609287517</v>
      </c>
      <c r="L21979">
        <v>0.57155441803394258</v>
      </c>
      <c r="M21979" t="s">
        <v>61979</v>
      </c>
      <c r="N21979" t="s">
        <v>61979</v>
      </c>
      <c r="O21979" t="s">
        <v>86692</v>
      </c>
      <c r="P21979" t="s">
        <v>86693</v>
      </c>
      <c r="Q21979" t="s">
        <v>84379</v>
      </c>
      <c r="R21979" t="s">
        <v>78534</v>
      </c>
    </row>
    <row r="21980" spans="1:18" x14ac:dyDescent="0.2">
      <c r="A21980" s="2">
        <v>21978</v>
      </c>
      <c r="B21980">
        <v>4439334</v>
      </c>
      <c r="C21980" t="s">
        <v>61981</v>
      </c>
      <c r="D21980">
        <v>21.2</v>
      </c>
      <c r="E21980" t="s">
        <v>61982</v>
      </c>
      <c r="F21980">
        <v>3276</v>
      </c>
      <c r="G21980" t="s">
        <v>52238</v>
      </c>
      <c r="H21980" t="s">
        <v>61982</v>
      </c>
      <c r="I21980" t="s">
        <v>61983</v>
      </c>
      <c r="J21980" t="s">
        <v>61984</v>
      </c>
      <c r="K21980">
        <v>4.3263358609287517</v>
      </c>
      <c r="L21980">
        <v>0.57155441803394258</v>
      </c>
      <c r="M21980" t="s">
        <v>61983</v>
      </c>
      <c r="N21980" t="s">
        <v>61983</v>
      </c>
      <c r="O21980" t="s">
        <v>86694</v>
      </c>
      <c r="P21980" t="s">
        <v>86695</v>
      </c>
      <c r="Q21980" t="s">
        <v>86696</v>
      </c>
      <c r="R21980" t="s">
        <v>74840</v>
      </c>
    </row>
    <row r="21981" spans="1:18" x14ac:dyDescent="0.2">
      <c r="A21981" s="2">
        <v>21979</v>
      </c>
      <c r="B21981">
        <v>4439334</v>
      </c>
      <c r="C21981" t="s">
        <v>61981</v>
      </c>
      <c r="D21981">
        <v>21.2</v>
      </c>
      <c r="E21981" t="s">
        <v>61982</v>
      </c>
      <c r="F21981">
        <v>3276</v>
      </c>
      <c r="G21981" t="s">
        <v>52238</v>
      </c>
      <c r="H21981" t="s">
        <v>61982</v>
      </c>
      <c r="I21981" t="s">
        <v>61983</v>
      </c>
      <c r="J21981" t="s">
        <v>61984</v>
      </c>
      <c r="K21981">
        <v>4.3263358609287517</v>
      </c>
      <c r="L21981">
        <v>0.57155441803394258</v>
      </c>
      <c r="M21981" t="s">
        <v>61983</v>
      </c>
      <c r="N21981" t="s">
        <v>61983</v>
      </c>
      <c r="O21981" t="s">
        <v>86694</v>
      </c>
      <c r="P21981" t="s">
        <v>86695</v>
      </c>
      <c r="Q21981" t="s">
        <v>86696</v>
      </c>
      <c r="R21981" t="s">
        <v>86697</v>
      </c>
    </row>
    <row r="21982" spans="1:18" x14ac:dyDescent="0.2">
      <c r="A21982" s="2">
        <v>21980</v>
      </c>
      <c r="B21982">
        <v>4439334</v>
      </c>
      <c r="C21982" t="s">
        <v>61981</v>
      </c>
      <c r="D21982">
        <v>21.2</v>
      </c>
      <c r="E21982" t="s">
        <v>61982</v>
      </c>
      <c r="F21982">
        <v>3276</v>
      </c>
      <c r="G21982" t="s">
        <v>52238</v>
      </c>
      <c r="H21982" t="s">
        <v>61982</v>
      </c>
      <c r="I21982" t="s">
        <v>61983</v>
      </c>
      <c r="J21982" t="s">
        <v>61984</v>
      </c>
      <c r="K21982">
        <v>4.3263358609287517</v>
      </c>
      <c r="L21982">
        <v>0.57155441803394258</v>
      </c>
      <c r="M21982" t="s">
        <v>61983</v>
      </c>
      <c r="N21982" t="s">
        <v>61983</v>
      </c>
      <c r="O21982" t="s">
        <v>86694</v>
      </c>
      <c r="P21982" t="s">
        <v>86695</v>
      </c>
      <c r="Q21982" t="s">
        <v>86696</v>
      </c>
      <c r="R21982" t="s">
        <v>76861</v>
      </c>
    </row>
    <row r="21983" spans="1:18" x14ac:dyDescent="0.2">
      <c r="A21983" s="2">
        <v>21981</v>
      </c>
      <c r="B21983">
        <v>4439334</v>
      </c>
      <c r="C21983" t="s">
        <v>61981</v>
      </c>
      <c r="D21983">
        <v>21.2</v>
      </c>
      <c r="E21983" t="s">
        <v>61982</v>
      </c>
      <c r="F21983">
        <v>3276</v>
      </c>
      <c r="G21983" t="s">
        <v>52238</v>
      </c>
      <c r="H21983" t="s">
        <v>61982</v>
      </c>
      <c r="I21983" t="s">
        <v>61983</v>
      </c>
      <c r="J21983" t="s">
        <v>61984</v>
      </c>
      <c r="K21983">
        <v>4.3263358609287517</v>
      </c>
      <c r="L21983">
        <v>0.57155441803394258</v>
      </c>
      <c r="M21983" t="s">
        <v>61983</v>
      </c>
      <c r="N21983" t="s">
        <v>61983</v>
      </c>
      <c r="O21983" t="s">
        <v>86694</v>
      </c>
      <c r="P21983" t="s">
        <v>86695</v>
      </c>
      <c r="Q21983" t="s">
        <v>86696</v>
      </c>
      <c r="R21983" t="s">
        <v>75007</v>
      </c>
    </row>
    <row r="21984" spans="1:18" x14ac:dyDescent="0.2">
      <c r="A21984" s="2">
        <v>21982</v>
      </c>
      <c r="B21984">
        <v>4448087</v>
      </c>
      <c r="C21984" t="s">
        <v>61985</v>
      </c>
      <c r="D21984">
        <v>21.2</v>
      </c>
      <c r="E21984" t="s">
        <v>61986</v>
      </c>
      <c r="F21984">
        <v>3277</v>
      </c>
      <c r="G21984" t="s">
        <v>52238</v>
      </c>
      <c r="H21984" t="s">
        <v>61986</v>
      </c>
      <c r="I21984" t="s">
        <v>61987</v>
      </c>
      <c r="J21984" t="s">
        <v>61988</v>
      </c>
      <c r="K21984">
        <v>4.3263358609287517</v>
      </c>
      <c r="L21984">
        <v>0.57155441803394258</v>
      </c>
      <c r="M21984" t="s">
        <v>61987</v>
      </c>
      <c r="N21984" t="s">
        <v>61987</v>
      </c>
      <c r="O21984" t="s">
        <v>86698</v>
      </c>
      <c r="P21984" t="s">
        <v>86699</v>
      </c>
      <c r="Q21984" t="s">
        <v>86700</v>
      </c>
      <c r="R21984" t="s">
        <v>75633</v>
      </c>
    </row>
    <row r="21985" spans="1:18" x14ac:dyDescent="0.2">
      <c r="A21985" s="2">
        <v>21983</v>
      </c>
      <c r="B21985">
        <v>4448087</v>
      </c>
      <c r="C21985" t="s">
        <v>61985</v>
      </c>
      <c r="D21985">
        <v>21.2</v>
      </c>
      <c r="E21985" t="s">
        <v>61986</v>
      </c>
      <c r="F21985">
        <v>3277</v>
      </c>
      <c r="G21985" t="s">
        <v>52238</v>
      </c>
      <c r="H21985" t="s">
        <v>61986</v>
      </c>
      <c r="I21985" t="s">
        <v>61987</v>
      </c>
      <c r="J21985" t="s">
        <v>61988</v>
      </c>
      <c r="K21985">
        <v>4.3263358609287517</v>
      </c>
      <c r="L21985">
        <v>0.57155441803394258</v>
      </c>
      <c r="M21985" t="s">
        <v>61987</v>
      </c>
      <c r="N21985" t="s">
        <v>61987</v>
      </c>
      <c r="O21985" t="s">
        <v>86698</v>
      </c>
      <c r="P21985" t="s">
        <v>86699</v>
      </c>
      <c r="Q21985" t="s">
        <v>86700</v>
      </c>
      <c r="R21985" t="s">
        <v>76850</v>
      </c>
    </row>
    <row r="21986" spans="1:18" x14ac:dyDescent="0.2">
      <c r="A21986" s="2">
        <v>21984</v>
      </c>
      <c r="B21986">
        <v>4448087</v>
      </c>
      <c r="C21986" t="s">
        <v>61985</v>
      </c>
      <c r="D21986">
        <v>21.2</v>
      </c>
      <c r="E21986" t="s">
        <v>61986</v>
      </c>
      <c r="F21986">
        <v>3277</v>
      </c>
      <c r="G21986" t="s">
        <v>52238</v>
      </c>
      <c r="H21986" t="s">
        <v>61986</v>
      </c>
      <c r="I21986" t="s">
        <v>61987</v>
      </c>
      <c r="J21986" t="s">
        <v>61988</v>
      </c>
      <c r="K21986">
        <v>4.3263358609287517</v>
      </c>
      <c r="L21986">
        <v>0.57155441803394258</v>
      </c>
      <c r="M21986" t="s">
        <v>61987</v>
      </c>
      <c r="N21986" t="s">
        <v>61987</v>
      </c>
      <c r="O21986" t="s">
        <v>86698</v>
      </c>
      <c r="P21986" t="s">
        <v>86699</v>
      </c>
      <c r="Q21986" t="s">
        <v>86700</v>
      </c>
      <c r="R21986" t="s">
        <v>78927</v>
      </c>
    </row>
    <row r="21987" spans="1:18" x14ac:dyDescent="0.2">
      <c r="A21987" s="2">
        <v>21985</v>
      </c>
      <c r="B21987">
        <v>4448087</v>
      </c>
      <c r="C21987" t="s">
        <v>61985</v>
      </c>
      <c r="D21987">
        <v>21.2</v>
      </c>
      <c r="E21987" t="s">
        <v>61986</v>
      </c>
      <c r="F21987">
        <v>3277</v>
      </c>
      <c r="G21987" t="s">
        <v>52238</v>
      </c>
      <c r="H21987" t="s">
        <v>61986</v>
      </c>
      <c r="I21987" t="s">
        <v>61987</v>
      </c>
      <c r="J21987" t="s">
        <v>61988</v>
      </c>
      <c r="K21987">
        <v>4.3263358609287517</v>
      </c>
      <c r="L21987">
        <v>0.57155441803394258</v>
      </c>
      <c r="M21987" t="s">
        <v>61987</v>
      </c>
      <c r="N21987" t="s">
        <v>61987</v>
      </c>
      <c r="O21987" t="s">
        <v>86698</v>
      </c>
      <c r="P21987" t="s">
        <v>86699</v>
      </c>
      <c r="Q21987" t="s">
        <v>86700</v>
      </c>
      <c r="R21987" t="s">
        <v>86701</v>
      </c>
    </row>
    <row r="21988" spans="1:18" x14ac:dyDescent="0.2">
      <c r="A21988" s="2">
        <v>21986</v>
      </c>
      <c r="B21988">
        <v>4448087</v>
      </c>
      <c r="C21988" t="s">
        <v>61985</v>
      </c>
      <c r="D21988">
        <v>21.2</v>
      </c>
      <c r="E21988" t="s">
        <v>61986</v>
      </c>
      <c r="F21988">
        <v>3277</v>
      </c>
      <c r="G21988" t="s">
        <v>52238</v>
      </c>
      <c r="H21988" t="s">
        <v>61986</v>
      </c>
      <c r="I21988" t="s">
        <v>61987</v>
      </c>
      <c r="J21988" t="s">
        <v>61988</v>
      </c>
      <c r="K21988">
        <v>4.3263358609287517</v>
      </c>
      <c r="L21988">
        <v>0.57155441803394258</v>
      </c>
      <c r="M21988" t="s">
        <v>61987</v>
      </c>
      <c r="N21988" t="s">
        <v>61987</v>
      </c>
      <c r="O21988" t="s">
        <v>86698</v>
      </c>
      <c r="P21988" t="s">
        <v>86699</v>
      </c>
      <c r="Q21988" t="s">
        <v>86700</v>
      </c>
      <c r="R21988" t="s">
        <v>86702</v>
      </c>
    </row>
    <row r="21989" spans="1:18" x14ac:dyDescent="0.2">
      <c r="A21989" s="2">
        <v>21987</v>
      </c>
      <c r="B21989">
        <v>4448087</v>
      </c>
      <c r="C21989" t="s">
        <v>61985</v>
      </c>
      <c r="D21989">
        <v>21.2</v>
      </c>
      <c r="E21989" t="s">
        <v>61986</v>
      </c>
      <c r="F21989">
        <v>3277</v>
      </c>
      <c r="G21989" t="s">
        <v>52238</v>
      </c>
      <c r="H21989" t="s">
        <v>61986</v>
      </c>
      <c r="I21989" t="s">
        <v>61987</v>
      </c>
      <c r="J21989" t="s">
        <v>61988</v>
      </c>
      <c r="K21989">
        <v>4.3263358609287517</v>
      </c>
      <c r="L21989">
        <v>0.57155441803394258</v>
      </c>
      <c r="M21989" t="s">
        <v>61987</v>
      </c>
      <c r="N21989" t="s">
        <v>61987</v>
      </c>
      <c r="O21989" t="s">
        <v>86698</v>
      </c>
      <c r="P21989" t="s">
        <v>86699</v>
      </c>
      <c r="Q21989" t="s">
        <v>86700</v>
      </c>
      <c r="R21989" t="s">
        <v>78953</v>
      </c>
    </row>
    <row r="21990" spans="1:18" x14ac:dyDescent="0.2">
      <c r="A21990" s="2">
        <v>21988</v>
      </c>
      <c r="B21990">
        <v>4448087</v>
      </c>
      <c r="C21990" t="s">
        <v>61985</v>
      </c>
      <c r="D21990">
        <v>21.2</v>
      </c>
      <c r="E21990" t="s">
        <v>61986</v>
      </c>
      <c r="F21990">
        <v>3277</v>
      </c>
      <c r="G21990" t="s">
        <v>52238</v>
      </c>
      <c r="H21990" t="s">
        <v>61986</v>
      </c>
      <c r="I21990" t="s">
        <v>61987</v>
      </c>
      <c r="J21990" t="s">
        <v>61988</v>
      </c>
      <c r="K21990">
        <v>4.3263358609287517</v>
      </c>
      <c r="L21990">
        <v>0.57155441803394258</v>
      </c>
      <c r="M21990" t="s">
        <v>61987</v>
      </c>
      <c r="N21990" t="s">
        <v>61987</v>
      </c>
      <c r="O21990" t="s">
        <v>86698</v>
      </c>
      <c r="P21990" t="s">
        <v>86699</v>
      </c>
      <c r="Q21990" t="s">
        <v>86700</v>
      </c>
      <c r="R21990" t="s">
        <v>81455</v>
      </c>
    </row>
    <row r="21991" spans="1:18" x14ac:dyDescent="0.2">
      <c r="A21991" s="2">
        <v>21989</v>
      </c>
      <c r="B21991">
        <v>4448087</v>
      </c>
      <c r="C21991" t="s">
        <v>61985</v>
      </c>
      <c r="D21991">
        <v>21.2</v>
      </c>
      <c r="E21991" t="s">
        <v>61986</v>
      </c>
      <c r="F21991">
        <v>3277</v>
      </c>
      <c r="G21991" t="s">
        <v>52238</v>
      </c>
      <c r="H21991" t="s">
        <v>61986</v>
      </c>
      <c r="I21991" t="s">
        <v>61987</v>
      </c>
      <c r="J21991" t="s">
        <v>61988</v>
      </c>
      <c r="K21991">
        <v>4.3263358609287517</v>
      </c>
      <c r="L21991">
        <v>0.57155441803394258</v>
      </c>
      <c r="M21991" t="s">
        <v>61987</v>
      </c>
      <c r="N21991" t="s">
        <v>61987</v>
      </c>
      <c r="O21991" t="s">
        <v>86698</v>
      </c>
      <c r="P21991" t="s">
        <v>86699</v>
      </c>
      <c r="Q21991" t="s">
        <v>86700</v>
      </c>
      <c r="R21991" t="s">
        <v>86387</v>
      </c>
    </row>
    <row r="21992" spans="1:18" x14ac:dyDescent="0.2">
      <c r="A21992" s="2">
        <v>21990</v>
      </c>
      <c r="B21992">
        <v>4448682</v>
      </c>
      <c r="C21992" t="s">
        <v>61989</v>
      </c>
      <c r="D21992">
        <v>21.2</v>
      </c>
      <c r="E21992" t="s">
        <v>61990</v>
      </c>
      <c r="F21992">
        <v>3282</v>
      </c>
      <c r="G21992" t="s">
        <v>52238</v>
      </c>
      <c r="H21992" t="s">
        <v>61990</v>
      </c>
      <c r="I21992" t="s">
        <v>61991</v>
      </c>
      <c r="J21992" t="s">
        <v>61992</v>
      </c>
      <c r="K21992">
        <v>4.3263358609287517</v>
      </c>
      <c r="L21992">
        <v>0.57155441803394258</v>
      </c>
      <c r="M21992" t="s">
        <v>61991</v>
      </c>
      <c r="N21992" t="s">
        <v>61991</v>
      </c>
      <c r="O21992" t="s">
        <v>86703</v>
      </c>
      <c r="P21992" t="s">
        <v>86704</v>
      </c>
      <c r="Q21992" t="s">
        <v>86705</v>
      </c>
      <c r="R21992" t="s">
        <v>77726</v>
      </c>
    </row>
    <row r="21993" spans="1:18" x14ac:dyDescent="0.2">
      <c r="A21993" s="2">
        <v>21991</v>
      </c>
      <c r="B21993">
        <v>4448682</v>
      </c>
      <c r="C21993" t="s">
        <v>61989</v>
      </c>
      <c r="D21993">
        <v>21.2</v>
      </c>
      <c r="E21993" t="s">
        <v>61990</v>
      </c>
      <c r="F21993">
        <v>3282</v>
      </c>
      <c r="G21993" t="s">
        <v>52238</v>
      </c>
      <c r="H21993" t="s">
        <v>61990</v>
      </c>
      <c r="I21993" t="s">
        <v>61991</v>
      </c>
      <c r="J21993" t="s">
        <v>61992</v>
      </c>
      <c r="K21993">
        <v>4.3263358609287517</v>
      </c>
      <c r="L21993">
        <v>0.57155441803394258</v>
      </c>
      <c r="M21993" t="s">
        <v>61991</v>
      </c>
      <c r="N21993" t="s">
        <v>61991</v>
      </c>
      <c r="O21993" t="s">
        <v>86703</v>
      </c>
      <c r="P21993" t="s">
        <v>86704</v>
      </c>
      <c r="Q21993" t="s">
        <v>86705</v>
      </c>
      <c r="R21993" t="s">
        <v>77802</v>
      </c>
    </row>
    <row r="21994" spans="1:18" x14ac:dyDescent="0.2">
      <c r="A21994" s="2">
        <v>21992</v>
      </c>
      <c r="B21994">
        <v>4448682</v>
      </c>
      <c r="C21994" t="s">
        <v>61989</v>
      </c>
      <c r="D21994">
        <v>21.2</v>
      </c>
      <c r="E21994" t="s">
        <v>61990</v>
      </c>
      <c r="F21994">
        <v>3282</v>
      </c>
      <c r="G21994" t="s">
        <v>52238</v>
      </c>
      <c r="H21994" t="s">
        <v>61990</v>
      </c>
      <c r="I21994" t="s">
        <v>61991</v>
      </c>
      <c r="J21994" t="s">
        <v>61992</v>
      </c>
      <c r="K21994">
        <v>4.3263358609287517</v>
      </c>
      <c r="L21994">
        <v>0.57155441803394258</v>
      </c>
      <c r="M21994" t="s">
        <v>61991</v>
      </c>
      <c r="N21994" t="s">
        <v>61991</v>
      </c>
      <c r="O21994" t="s">
        <v>86703</v>
      </c>
      <c r="P21994" t="s">
        <v>86704</v>
      </c>
      <c r="Q21994" t="s">
        <v>86705</v>
      </c>
      <c r="R21994" t="s">
        <v>76861</v>
      </c>
    </row>
    <row r="21995" spans="1:18" x14ac:dyDescent="0.2">
      <c r="A21995" s="2">
        <v>21993</v>
      </c>
      <c r="B21995">
        <v>4448682</v>
      </c>
      <c r="C21995" t="s">
        <v>61989</v>
      </c>
      <c r="D21995">
        <v>21.2</v>
      </c>
      <c r="E21995" t="s">
        <v>61990</v>
      </c>
      <c r="F21995">
        <v>3282</v>
      </c>
      <c r="G21995" t="s">
        <v>52238</v>
      </c>
      <c r="H21995" t="s">
        <v>61990</v>
      </c>
      <c r="I21995" t="s">
        <v>61991</v>
      </c>
      <c r="J21995" t="s">
        <v>61992</v>
      </c>
      <c r="K21995">
        <v>4.3263358609287517</v>
      </c>
      <c r="L21995">
        <v>0.57155441803394258</v>
      </c>
      <c r="M21995" t="s">
        <v>61991</v>
      </c>
      <c r="N21995" t="s">
        <v>61991</v>
      </c>
      <c r="O21995" t="s">
        <v>86703</v>
      </c>
      <c r="P21995" t="s">
        <v>86704</v>
      </c>
      <c r="Q21995" t="s">
        <v>86705</v>
      </c>
      <c r="R21995" t="s">
        <v>78451</v>
      </c>
    </row>
    <row r="21996" spans="1:18" x14ac:dyDescent="0.2">
      <c r="A21996" s="2">
        <v>21994</v>
      </c>
      <c r="B21996">
        <v>4448682</v>
      </c>
      <c r="C21996" t="s">
        <v>61989</v>
      </c>
      <c r="D21996">
        <v>21.2</v>
      </c>
      <c r="E21996" t="s">
        <v>61990</v>
      </c>
      <c r="F21996">
        <v>3282</v>
      </c>
      <c r="G21996" t="s">
        <v>52238</v>
      </c>
      <c r="H21996" t="s">
        <v>61990</v>
      </c>
      <c r="I21996" t="s">
        <v>61991</v>
      </c>
      <c r="J21996" t="s">
        <v>61992</v>
      </c>
      <c r="K21996">
        <v>4.3263358609287517</v>
      </c>
      <c r="L21996">
        <v>0.57155441803394258</v>
      </c>
      <c r="M21996" t="s">
        <v>61991</v>
      </c>
      <c r="N21996" t="s">
        <v>61991</v>
      </c>
      <c r="O21996" t="s">
        <v>86703</v>
      </c>
      <c r="P21996" t="s">
        <v>86704</v>
      </c>
      <c r="Q21996" t="s">
        <v>86705</v>
      </c>
      <c r="R21996" t="s">
        <v>75827</v>
      </c>
    </row>
    <row r="21997" spans="1:18" x14ac:dyDescent="0.2">
      <c r="A21997" s="2">
        <v>21995</v>
      </c>
      <c r="B21997">
        <v>4448682</v>
      </c>
      <c r="C21997" t="s">
        <v>61989</v>
      </c>
      <c r="D21997">
        <v>21.2</v>
      </c>
      <c r="E21997" t="s">
        <v>61990</v>
      </c>
      <c r="F21997">
        <v>3282</v>
      </c>
      <c r="G21997" t="s">
        <v>52238</v>
      </c>
      <c r="H21997" t="s">
        <v>61990</v>
      </c>
      <c r="I21997" t="s">
        <v>61991</v>
      </c>
      <c r="J21997" t="s">
        <v>61992</v>
      </c>
      <c r="K21997">
        <v>4.3263358609287517</v>
      </c>
      <c r="L21997">
        <v>0.57155441803394258</v>
      </c>
      <c r="M21997" t="s">
        <v>61991</v>
      </c>
      <c r="N21997" t="s">
        <v>61991</v>
      </c>
      <c r="O21997" t="s">
        <v>86703</v>
      </c>
      <c r="P21997" t="s">
        <v>86704</v>
      </c>
      <c r="Q21997" t="s">
        <v>86705</v>
      </c>
      <c r="R21997" t="s">
        <v>77513</v>
      </c>
    </row>
    <row r="21998" spans="1:18" x14ac:dyDescent="0.2">
      <c r="A21998" s="2">
        <v>21996</v>
      </c>
      <c r="B21998">
        <v>4448682</v>
      </c>
      <c r="C21998" t="s">
        <v>61989</v>
      </c>
      <c r="D21998">
        <v>21.2</v>
      </c>
      <c r="E21998" t="s">
        <v>61990</v>
      </c>
      <c r="F21998">
        <v>3282</v>
      </c>
      <c r="G21998" t="s">
        <v>52238</v>
      </c>
      <c r="H21998" t="s">
        <v>61990</v>
      </c>
      <c r="I21998" t="s">
        <v>61991</v>
      </c>
      <c r="J21998" t="s">
        <v>61992</v>
      </c>
      <c r="K21998">
        <v>4.3263358609287517</v>
      </c>
      <c r="L21998">
        <v>0.57155441803394258</v>
      </c>
      <c r="M21998" t="s">
        <v>61991</v>
      </c>
      <c r="N21998" t="s">
        <v>61991</v>
      </c>
      <c r="O21998" t="s">
        <v>86703</v>
      </c>
      <c r="P21998" t="s">
        <v>86704</v>
      </c>
      <c r="Q21998" t="s">
        <v>86705</v>
      </c>
      <c r="R21998" t="s">
        <v>77514</v>
      </c>
    </row>
    <row r="21999" spans="1:18" x14ac:dyDescent="0.2">
      <c r="A21999" s="2">
        <v>21997</v>
      </c>
      <c r="B21999">
        <v>4448682</v>
      </c>
      <c r="C21999" t="s">
        <v>61989</v>
      </c>
      <c r="D21999">
        <v>21.2</v>
      </c>
      <c r="E21999" t="s">
        <v>61990</v>
      </c>
      <c r="F21999">
        <v>3282</v>
      </c>
      <c r="G21999" t="s">
        <v>52238</v>
      </c>
      <c r="H21999" t="s">
        <v>61990</v>
      </c>
      <c r="I21999" t="s">
        <v>61991</v>
      </c>
      <c r="J21999" t="s">
        <v>61992</v>
      </c>
      <c r="K21999">
        <v>4.3263358609287517</v>
      </c>
      <c r="L21999">
        <v>0.57155441803394258</v>
      </c>
      <c r="M21999" t="s">
        <v>61991</v>
      </c>
      <c r="N21999" t="s">
        <v>61991</v>
      </c>
      <c r="O21999" t="s">
        <v>86703</v>
      </c>
      <c r="P21999" t="s">
        <v>86704</v>
      </c>
      <c r="Q21999" t="s">
        <v>86705</v>
      </c>
      <c r="R21999" t="s">
        <v>79615</v>
      </c>
    </row>
    <row r="22000" spans="1:18" x14ac:dyDescent="0.2">
      <c r="A22000" s="2">
        <v>21998</v>
      </c>
      <c r="B22000">
        <v>4448682</v>
      </c>
      <c r="C22000" t="s">
        <v>61989</v>
      </c>
      <c r="D22000">
        <v>21.2</v>
      </c>
      <c r="E22000" t="s">
        <v>61990</v>
      </c>
      <c r="F22000">
        <v>3282</v>
      </c>
      <c r="G22000" t="s">
        <v>52238</v>
      </c>
      <c r="H22000" t="s">
        <v>61990</v>
      </c>
      <c r="I22000" t="s">
        <v>61991</v>
      </c>
      <c r="J22000" t="s">
        <v>61992</v>
      </c>
      <c r="K22000">
        <v>4.3263358609287517</v>
      </c>
      <c r="L22000">
        <v>0.57155441803394258</v>
      </c>
      <c r="M22000" t="s">
        <v>61991</v>
      </c>
      <c r="N22000" t="s">
        <v>61991</v>
      </c>
      <c r="O22000" t="s">
        <v>86703</v>
      </c>
      <c r="P22000" t="s">
        <v>86704</v>
      </c>
      <c r="Q22000" t="s">
        <v>86705</v>
      </c>
      <c r="R22000" t="s">
        <v>75534</v>
      </c>
    </row>
    <row r="22001" spans="1:18" x14ac:dyDescent="0.2">
      <c r="A22001" s="2">
        <v>21999</v>
      </c>
      <c r="B22001">
        <v>4448682</v>
      </c>
      <c r="C22001" t="s">
        <v>61989</v>
      </c>
      <c r="D22001">
        <v>21.2</v>
      </c>
      <c r="E22001" t="s">
        <v>61990</v>
      </c>
      <c r="F22001">
        <v>3282</v>
      </c>
      <c r="G22001" t="s">
        <v>52238</v>
      </c>
      <c r="H22001" t="s">
        <v>61990</v>
      </c>
      <c r="I22001" t="s">
        <v>61991</v>
      </c>
      <c r="J22001" t="s">
        <v>61992</v>
      </c>
      <c r="K22001">
        <v>4.3263358609287517</v>
      </c>
      <c r="L22001">
        <v>0.57155441803394258</v>
      </c>
      <c r="M22001" t="s">
        <v>61991</v>
      </c>
      <c r="N22001" t="s">
        <v>61991</v>
      </c>
      <c r="O22001" t="s">
        <v>86703</v>
      </c>
      <c r="P22001" t="s">
        <v>86704</v>
      </c>
      <c r="Q22001" t="s">
        <v>86705</v>
      </c>
      <c r="R22001" t="s">
        <v>74920</v>
      </c>
    </row>
    <row r="22002" spans="1:18" x14ac:dyDescent="0.2">
      <c r="A22002" s="2">
        <v>22000</v>
      </c>
      <c r="B22002">
        <v>4439226</v>
      </c>
      <c r="C22002" t="s">
        <v>61993</v>
      </c>
      <c r="D22002">
        <v>21.2</v>
      </c>
      <c r="E22002" t="s">
        <v>61994</v>
      </c>
      <c r="F22002">
        <v>3283</v>
      </c>
      <c r="G22002" t="s">
        <v>52238</v>
      </c>
      <c r="H22002" t="s">
        <v>61994</v>
      </c>
      <c r="I22002" t="s">
        <v>61995</v>
      </c>
      <c r="J22002" t="s">
        <v>61996</v>
      </c>
      <c r="K22002">
        <v>4.3263358609287517</v>
      </c>
      <c r="L22002">
        <v>0.57155441803394258</v>
      </c>
      <c r="M22002" t="s">
        <v>61995</v>
      </c>
      <c r="N22002" t="s">
        <v>61995</v>
      </c>
      <c r="O22002" t="s">
        <v>86706</v>
      </c>
      <c r="P22002" t="s">
        <v>86707</v>
      </c>
      <c r="Q22002" t="s">
        <v>86708</v>
      </c>
      <c r="R22002" t="s">
        <v>74876</v>
      </c>
    </row>
    <row r="22003" spans="1:18" x14ac:dyDescent="0.2">
      <c r="A22003" s="2">
        <v>22001</v>
      </c>
      <c r="B22003">
        <v>4439226</v>
      </c>
      <c r="C22003" t="s">
        <v>61993</v>
      </c>
      <c r="D22003">
        <v>21.2</v>
      </c>
      <c r="E22003" t="s">
        <v>61994</v>
      </c>
      <c r="F22003">
        <v>3283</v>
      </c>
      <c r="G22003" t="s">
        <v>52238</v>
      </c>
      <c r="H22003" t="s">
        <v>61994</v>
      </c>
      <c r="I22003" t="s">
        <v>61995</v>
      </c>
      <c r="J22003" t="s">
        <v>61996</v>
      </c>
      <c r="K22003">
        <v>4.3263358609287517</v>
      </c>
      <c r="L22003">
        <v>0.57155441803394258</v>
      </c>
      <c r="M22003" t="s">
        <v>61995</v>
      </c>
      <c r="N22003" t="s">
        <v>61995</v>
      </c>
      <c r="O22003" t="s">
        <v>86706</v>
      </c>
      <c r="P22003" t="s">
        <v>86707</v>
      </c>
      <c r="Q22003" t="s">
        <v>86708</v>
      </c>
      <c r="R22003" t="s">
        <v>78441</v>
      </c>
    </row>
    <row r="22004" spans="1:18" x14ac:dyDescent="0.2">
      <c r="A22004" s="2">
        <v>22002</v>
      </c>
      <c r="B22004">
        <v>4439226</v>
      </c>
      <c r="C22004" t="s">
        <v>61993</v>
      </c>
      <c r="D22004">
        <v>21.2</v>
      </c>
      <c r="E22004" t="s">
        <v>61994</v>
      </c>
      <c r="F22004">
        <v>3283</v>
      </c>
      <c r="G22004" t="s">
        <v>52238</v>
      </c>
      <c r="H22004" t="s">
        <v>61994</v>
      </c>
      <c r="I22004" t="s">
        <v>61995</v>
      </c>
      <c r="J22004" t="s">
        <v>61996</v>
      </c>
      <c r="K22004">
        <v>4.3263358609287517</v>
      </c>
      <c r="L22004">
        <v>0.57155441803394258</v>
      </c>
      <c r="M22004" t="s">
        <v>61995</v>
      </c>
      <c r="N22004" t="s">
        <v>61995</v>
      </c>
      <c r="O22004" t="s">
        <v>86706</v>
      </c>
      <c r="P22004" t="s">
        <v>86707</v>
      </c>
      <c r="Q22004" t="s">
        <v>86708</v>
      </c>
      <c r="R22004" t="s">
        <v>74746</v>
      </c>
    </row>
    <row r="22005" spans="1:18" x14ac:dyDescent="0.2">
      <c r="A22005" s="2">
        <v>22003</v>
      </c>
      <c r="B22005">
        <v>4439226</v>
      </c>
      <c r="C22005" t="s">
        <v>61993</v>
      </c>
      <c r="D22005">
        <v>21.2</v>
      </c>
      <c r="E22005" t="s">
        <v>61994</v>
      </c>
      <c r="F22005">
        <v>3283</v>
      </c>
      <c r="G22005" t="s">
        <v>52238</v>
      </c>
      <c r="H22005" t="s">
        <v>61994</v>
      </c>
      <c r="I22005" t="s">
        <v>61995</v>
      </c>
      <c r="J22005" t="s">
        <v>61996</v>
      </c>
      <c r="K22005">
        <v>4.3263358609287517</v>
      </c>
      <c r="L22005">
        <v>0.57155441803394258</v>
      </c>
      <c r="M22005" t="s">
        <v>61995</v>
      </c>
      <c r="N22005" t="s">
        <v>61995</v>
      </c>
      <c r="O22005" t="s">
        <v>86706</v>
      </c>
      <c r="P22005" t="s">
        <v>86707</v>
      </c>
      <c r="Q22005" t="s">
        <v>86708</v>
      </c>
      <c r="R22005" t="s">
        <v>79054</v>
      </c>
    </row>
    <row r="22006" spans="1:18" x14ac:dyDescent="0.2">
      <c r="A22006" s="2">
        <v>22004</v>
      </c>
      <c r="B22006">
        <v>4439226</v>
      </c>
      <c r="C22006" t="s">
        <v>61993</v>
      </c>
      <c r="D22006">
        <v>21.2</v>
      </c>
      <c r="E22006" t="s">
        <v>61994</v>
      </c>
      <c r="F22006">
        <v>3283</v>
      </c>
      <c r="G22006" t="s">
        <v>52238</v>
      </c>
      <c r="H22006" t="s">
        <v>61994</v>
      </c>
      <c r="I22006" t="s">
        <v>61995</v>
      </c>
      <c r="J22006" t="s">
        <v>61996</v>
      </c>
      <c r="K22006">
        <v>4.3263358609287517</v>
      </c>
      <c r="L22006">
        <v>0.57155441803394258</v>
      </c>
      <c r="M22006" t="s">
        <v>61995</v>
      </c>
      <c r="N22006" t="s">
        <v>61995</v>
      </c>
      <c r="O22006" t="s">
        <v>86706</v>
      </c>
      <c r="P22006" t="s">
        <v>86707</v>
      </c>
      <c r="Q22006" t="s">
        <v>86708</v>
      </c>
      <c r="R22006" t="s">
        <v>74871</v>
      </c>
    </row>
    <row r="22007" spans="1:18" x14ac:dyDescent="0.2">
      <c r="A22007" s="2">
        <v>22005</v>
      </c>
      <c r="B22007">
        <v>4444037</v>
      </c>
      <c r="C22007" t="s">
        <v>61997</v>
      </c>
      <c r="D22007">
        <v>21.1</v>
      </c>
      <c r="E22007" t="s">
        <v>61998</v>
      </c>
      <c r="F22007">
        <v>3284</v>
      </c>
      <c r="G22007" t="s">
        <v>52238</v>
      </c>
      <c r="H22007" t="s">
        <v>61998</v>
      </c>
      <c r="I22007" t="s">
        <v>61999</v>
      </c>
      <c r="J22007" t="s">
        <v>62000</v>
      </c>
      <c r="K22007">
        <v>4.3242824552976931</v>
      </c>
      <c r="L22007">
        <v>0.57128314157779725</v>
      </c>
      <c r="M22007" t="s">
        <v>61999</v>
      </c>
      <c r="N22007" t="s">
        <v>61999</v>
      </c>
      <c r="O22007" t="s">
        <v>86709</v>
      </c>
      <c r="P22007" t="s">
        <v>86710</v>
      </c>
      <c r="Q22007" t="s">
        <v>75207</v>
      </c>
      <c r="R22007" t="s">
        <v>75207</v>
      </c>
    </row>
    <row r="22008" spans="1:18" x14ac:dyDescent="0.2">
      <c r="A22008" s="2">
        <v>22006</v>
      </c>
      <c r="B22008">
        <v>4449067</v>
      </c>
      <c r="C22008" t="s">
        <v>62005</v>
      </c>
      <c r="D22008">
        <v>21.1</v>
      </c>
      <c r="E22008" t="s">
        <v>62006</v>
      </c>
      <c r="F22008">
        <v>3289</v>
      </c>
      <c r="G22008" t="s">
        <v>28</v>
      </c>
      <c r="H22008" t="s">
        <v>62006</v>
      </c>
      <c r="I22008" t="s">
        <v>62007</v>
      </c>
      <c r="J22008" t="s">
        <v>62008</v>
      </c>
      <c r="K22008">
        <v>4.3242824552976931</v>
      </c>
      <c r="L22008">
        <v>0.57128314157779725</v>
      </c>
      <c r="M22008" t="s">
        <v>62007</v>
      </c>
      <c r="N22008" t="s">
        <v>62007</v>
      </c>
      <c r="O22008" t="s">
        <v>86711</v>
      </c>
      <c r="P22008" t="s">
        <v>86712</v>
      </c>
      <c r="Q22008" t="s">
        <v>86713</v>
      </c>
      <c r="R22008" t="s">
        <v>75131</v>
      </c>
    </row>
    <row r="22009" spans="1:18" x14ac:dyDescent="0.2">
      <c r="A22009" s="2">
        <v>22007</v>
      </c>
      <c r="B22009">
        <v>4449067</v>
      </c>
      <c r="C22009" t="s">
        <v>62005</v>
      </c>
      <c r="D22009">
        <v>21.1</v>
      </c>
      <c r="E22009" t="s">
        <v>62006</v>
      </c>
      <c r="F22009">
        <v>3289</v>
      </c>
      <c r="G22009" t="s">
        <v>28</v>
      </c>
      <c r="H22009" t="s">
        <v>62006</v>
      </c>
      <c r="I22009" t="s">
        <v>62007</v>
      </c>
      <c r="J22009" t="s">
        <v>62008</v>
      </c>
      <c r="K22009">
        <v>4.3242824552976931</v>
      </c>
      <c r="L22009">
        <v>0.57128314157779725</v>
      </c>
      <c r="M22009" t="s">
        <v>62007</v>
      </c>
      <c r="N22009" t="s">
        <v>62007</v>
      </c>
      <c r="O22009" t="s">
        <v>86711</v>
      </c>
      <c r="P22009" t="s">
        <v>86712</v>
      </c>
      <c r="Q22009" t="s">
        <v>86713</v>
      </c>
      <c r="R22009" t="s">
        <v>74734</v>
      </c>
    </row>
    <row r="22010" spans="1:18" x14ac:dyDescent="0.2">
      <c r="A22010" s="2">
        <v>22008</v>
      </c>
      <c r="B22010">
        <v>4449067</v>
      </c>
      <c r="C22010" t="s">
        <v>62005</v>
      </c>
      <c r="D22010">
        <v>21.1</v>
      </c>
      <c r="E22010" t="s">
        <v>62006</v>
      </c>
      <c r="F22010">
        <v>3289</v>
      </c>
      <c r="G22010" t="s">
        <v>28</v>
      </c>
      <c r="H22010" t="s">
        <v>62006</v>
      </c>
      <c r="I22010" t="s">
        <v>62007</v>
      </c>
      <c r="J22010" t="s">
        <v>62008</v>
      </c>
      <c r="K22010">
        <v>4.3242824552976931</v>
      </c>
      <c r="L22010">
        <v>0.57128314157779725</v>
      </c>
      <c r="M22010" t="s">
        <v>62007</v>
      </c>
      <c r="N22010" t="s">
        <v>62007</v>
      </c>
      <c r="O22010" t="s">
        <v>86711</v>
      </c>
      <c r="P22010" t="s">
        <v>86712</v>
      </c>
      <c r="Q22010" t="s">
        <v>86713</v>
      </c>
      <c r="R22010" t="s">
        <v>85562</v>
      </c>
    </row>
    <row r="22011" spans="1:18" x14ac:dyDescent="0.2">
      <c r="A22011" s="2">
        <v>22009</v>
      </c>
      <c r="B22011">
        <v>4449067</v>
      </c>
      <c r="C22011" t="s">
        <v>62005</v>
      </c>
      <c r="D22011">
        <v>21.1</v>
      </c>
      <c r="E22011" t="s">
        <v>62006</v>
      </c>
      <c r="F22011">
        <v>3289</v>
      </c>
      <c r="G22011" t="s">
        <v>28</v>
      </c>
      <c r="H22011" t="s">
        <v>62006</v>
      </c>
      <c r="I22011" t="s">
        <v>62007</v>
      </c>
      <c r="J22011" t="s">
        <v>62008</v>
      </c>
      <c r="K22011">
        <v>4.3242824552976931</v>
      </c>
      <c r="L22011">
        <v>0.57128314157779725</v>
      </c>
      <c r="M22011" t="s">
        <v>62007</v>
      </c>
      <c r="N22011" t="s">
        <v>62007</v>
      </c>
      <c r="O22011" t="s">
        <v>86711</v>
      </c>
      <c r="P22011" t="s">
        <v>86712</v>
      </c>
      <c r="Q22011" t="s">
        <v>86713</v>
      </c>
      <c r="R22011" t="s">
        <v>86714</v>
      </c>
    </row>
    <row r="22012" spans="1:18" x14ac:dyDescent="0.2">
      <c r="A22012" s="2">
        <v>22010</v>
      </c>
      <c r="B22012">
        <v>4449067</v>
      </c>
      <c r="C22012" t="s">
        <v>62005</v>
      </c>
      <c r="D22012">
        <v>21.1</v>
      </c>
      <c r="E22012" t="s">
        <v>62006</v>
      </c>
      <c r="F22012">
        <v>3289</v>
      </c>
      <c r="G22012" t="s">
        <v>28</v>
      </c>
      <c r="H22012" t="s">
        <v>62006</v>
      </c>
      <c r="I22012" t="s">
        <v>62007</v>
      </c>
      <c r="J22012" t="s">
        <v>62008</v>
      </c>
      <c r="K22012">
        <v>4.3242824552976931</v>
      </c>
      <c r="L22012">
        <v>0.57128314157779725</v>
      </c>
      <c r="M22012" t="s">
        <v>62007</v>
      </c>
      <c r="N22012" t="s">
        <v>62007</v>
      </c>
      <c r="O22012" t="s">
        <v>86711</v>
      </c>
      <c r="P22012" t="s">
        <v>86712</v>
      </c>
      <c r="Q22012" t="s">
        <v>86713</v>
      </c>
      <c r="R22012" t="s">
        <v>74809</v>
      </c>
    </row>
    <row r="22013" spans="1:18" x14ac:dyDescent="0.2">
      <c r="A22013" s="2">
        <v>22011</v>
      </c>
      <c r="B22013">
        <v>4449067</v>
      </c>
      <c r="C22013" t="s">
        <v>62005</v>
      </c>
      <c r="D22013">
        <v>21.1</v>
      </c>
      <c r="E22013" t="s">
        <v>62006</v>
      </c>
      <c r="F22013">
        <v>3289</v>
      </c>
      <c r="G22013" t="s">
        <v>28</v>
      </c>
      <c r="H22013" t="s">
        <v>62006</v>
      </c>
      <c r="I22013" t="s">
        <v>62007</v>
      </c>
      <c r="J22013" t="s">
        <v>62008</v>
      </c>
      <c r="K22013">
        <v>4.3242824552976931</v>
      </c>
      <c r="L22013">
        <v>0.57128314157779725</v>
      </c>
      <c r="M22013" t="s">
        <v>62007</v>
      </c>
      <c r="N22013" t="s">
        <v>62007</v>
      </c>
      <c r="O22013" t="s">
        <v>86711</v>
      </c>
      <c r="P22013" t="s">
        <v>86712</v>
      </c>
      <c r="Q22013" t="s">
        <v>86713</v>
      </c>
      <c r="R22013" t="s">
        <v>76089</v>
      </c>
    </row>
    <row r="22014" spans="1:18" x14ac:dyDescent="0.2">
      <c r="A22014" s="2">
        <v>22012</v>
      </c>
      <c r="B22014">
        <v>4449067</v>
      </c>
      <c r="C22014" t="s">
        <v>62005</v>
      </c>
      <c r="D22014">
        <v>21.1</v>
      </c>
      <c r="E22014" t="s">
        <v>62006</v>
      </c>
      <c r="F22014">
        <v>3289</v>
      </c>
      <c r="G22014" t="s">
        <v>28</v>
      </c>
      <c r="H22014" t="s">
        <v>62006</v>
      </c>
      <c r="I22014" t="s">
        <v>62007</v>
      </c>
      <c r="J22014" t="s">
        <v>62008</v>
      </c>
      <c r="K22014">
        <v>4.3242824552976931</v>
      </c>
      <c r="L22014">
        <v>0.57128314157779725</v>
      </c>
      <c r="M22014" t="s">
        <v>62007</v>
      </c>
      <c r="N22014" t="s">
        <v>62007</v>
      </c>
      <c r="O22014" t="s">
        <v>86711</v>
      </c>
      <c r="P22014" t="s">
        <v>86712</v>
      </c>
      <c r="Q22014" t="s">
        <v>86713</v>
      </c>
      <c r="R22014" t="s">
        <v>77665</v>
      </c>
    </row>
    <row r="22015" spans="1:18" x14ac:dyDescent="0.2">
      <c r="A22015" s="2">
        <v>22013</v>
      </c>
      <c r="B22015">
        <v>4449067</v>
      </c>
      <c r="C22015" t="s">
        <v>62005</v>
      </c>
      <c r="D22015">
        <v>21.1</v>
      </c>
      <c r="E22015" t="s">
        <v>62006</v>
      </c>
      <c r="F22015">
        <v>3289</v>
      </c>
      <c r="G22015" t="s">
        <v>28</v>
      </c>
      <c r="H22015" t="s">
        <v>62006</v>
      </c>
      <c r="I22015" t="s">
        <v>62007</v>
      </c>
      <c r="J22015" t="s">
        <v>62008</v>
      </c>
      <c r="K22015">
        <v>4.3242824552976931</v>
      </c>
      <c r="L22015">
        <v>0.57128314157779725</v>
      </c>
      <c r="M22015" t="s">
        <v>62007</v>
      </c>
      <c r="N22015" t="s">
        <v>62007</v>
      </c>
      <c r="O22015" t="s">
        <v>86711</v>
      </c>
      <c r="P22015" t="s">
        <v>86712</v>
      </c>
      <c r="Q22015" t="s">
        <v>86713</v>
      </c>
      <c r="R22015" t="s">
        <v>78008</v>
      </c>
    </row>
    <row r="22016" spans="1:18" x14ac:dyDescent="0.2">
      <c r="A22016" s="2">
        <v>22014</v>
      </c>
      <c r="B22016">
        <v>4449067</v>
      </c>
      <c r="C22016" t="s">
        <v>62005</v>
      </c>
      <c r="D22016">
        <v>21.1</v>
      </c>
      <c r="E22016" t="s">
        <v>62006</v>
      </c>
      <c r="F22016">
        <v>3289</v>
      </c>
      <c r="G22016" t="s">
        <v>28</v>
      </c>
      <c r="H22016" t="s">
        <v>62006</v>
      </c>
      <c r="I22016" t="s">
        <v>62007</v>
      </c>
      <c r="J22016" t="s">
        <v>62008</v>
      </c>
      <c r="K22016">
        <v>4.3242824552976931</v>
      </c>
      <c r="L22016">
        <v>0.57128314157779725</v>
      </c>
      <c r="M22016" t="s">
        <v>62007</v>
      </c>
      <c r="N22016" t="s">
        <v>62007</v>
      </c>
      <c r="O22016" t="s">
        <v>86711</v>
      </c>
      <c r="P22016" t="s">
        <v>86712</v>
      </c>
      <c r="Q22016" t="s">
        <v>86713</v>
      </c>
      <c r="R22016" t="s">
        <v>81444</v>
      </c>
    </row>
    <row r="22017" spans="1:18" x14ac:dyDescent="0.2">
      <c r="A22017" s="2">
        <v>22015</v>
      </c>
      <c r="B22017">
        <v>4449067</v>
      </c>
      <c r="C22017" t="s">
        <v>62005</v>
      </c>
      <c r="D22017">
        <v>21.1</v>
      </c>
      <c r="E22017" t="s">
        <v>62006</v>
      </c>
      <c r="F22017">
        <v>3289</v>
      </c>
      <c r="G22017" t="s">
        <v>28</v>
      </c>
      <c r="H22017" t="s">
        <v>62006</v>
      </c>
      <c r="I22017" t="s">
        <v>62007</v>
      </c>
      <c r="J22017" t="s">
        <v>62008</v>
      </c>
      <c r="K22017">
        <v>4.3242824552976931</v>
      </c>
      <c r="L22017">
        <v>0.57128314157779725</v>
      </c>
      <c r="M22017" t="s">
        <v>62007</v>
      </c>
      <c r="N22017" t="s">
        <v>62007</v>
      </c>
      <c r="O22017" t="s">
        <v>86711</v>
      </c>
      <c r="P22017" t="s">
        <v>86712</v>
      </c>
      <c r="Q22017" t="s">
        <v>86713</v>
      </c>
      <c r="R22017" t="s">
        <v>78495</v>
      </c>
    </row>
    <row r="22018" spans="1:18" x14ac:dyDescent="0.2">
      <c r="A22018" s="2">
        <v>22016</v>
      </c>
      <c r="B22018">
        <v>4449067</v>
      </c>
      <c r="C22018" t="s">
        <v>62005</v>
      </c>
      <c r="D22018">
        <v>21.1</v>
      </c>
      <c r="E22018" t="s">
        <v>62006</v>
      </c>
      <c r="F22018">
        <v>3289</v>
      </c>
      <c r="G22018" t="s">
        <v>28</v>
      </c>
      <c r="H22018" t="s">
        <v>62006</v>
      </c>
      <c r="I22018" t="s">
        <v>62007</v>
      </c>
      <c r="J22018" t="s">
        <v>62008</v>
      </c>
      <c r="K22018">
        <v>4.3242824552976931</v>
      </c>
      <c r="L22018">
        <v>0.57128314157779725</v>
      </c>
      <c r="M22018" t="s">
        <v>62007</v>
      </c>
      <c r="N22018" t="s">
        <v>62007</v>
      </c>
      <c r="O22018" t="s">
        <v>86711</v>
      </c>
      <c r="P22018" t="s">
        <v>86712</v>
      </c>
      <c r="Q22018" t="s">
        <v>86713</v>
      </c>
      <c r="R22018" t="s">
        <v>86715</v>
      </c>
    </row>
    <row r="22019" spans="1:18" x14ac:dyDescent="0.2">
      <c r="A22019" s="2">
        <v>22017</v>
      </c>
      <c r="B22019">
        <v>4449067</v>
      </c>
      <c r="C22019" t="s">
        <v>62005</v>
      </c>
      <c r="D22019">
        <v>21.1</v>
      </c>
      <c r="E22019" t="s">
        <v>62006</v>
      </c>
      <c r="F22019">
        <v>3289</v>
      </c>
      <c r="G22019" t="s">
        <v>28</v>
      </c>
      <c r="H22019" t="s">
        <v>62006</v>
      </c>
      <c r="I22019" t="s">
        <v>62007</v>
      </c>
      <c r="J22019" t="s">
        <v>62008</v>
      </c>
      <c r="K22019">
        <v>4.3242824552976931</v>
      </c>
      <c r="L22019">
        <v>0.57128314157779725</v>
      </c>
      <c r="M22019" t="s">
        <v>62007</v>
      </c>
      <c r="N22019" t="s">
        <v>62007</v>
      </c>
      <c r="O22019" t="s">
        <v>86711</v>
      </c>
      <c r="P22019" t="s">
        <v>86712</v>
      </c>
      <c r="Q22019" t="s">
        <v>86713</v>
      </c>
      <c r="R22019" t="s">
        <v>75397</v>
      </c>
    </row>
    <row r="22020" spans="1:18" x14ac:dyDescent="0.2">
      <c r="A22020" s="2">
        <v>22018</v>
      </c>
      <c r="B22020">
        <v>4449067</v>
      </c>
      <c r="C22020" t="s">
        <v>62005</v>
      </c>
      <c r="D22020">
        <v>21.1</v>
      </c>
      <c r="E22020" t="s">
        <v>62006</v>
      </c>
      <c r="F22020">
        <v>3289</v>
      </c>
      <c r="G22020" t="s">
        <v>28</v>
      </c>
      <c r="H22020" t="s">
        <v>62006</v>
      </c>
      <c r="I22020" t="s">
        <v>62007</v>
      </c>
      <c r="J22020" t="s">
        <v>62008</v>
      </c>
      <c r="K22020">
        <v>4.3242824552976931</v>
      </c>
      <c r="L22020">
        <v>0.57128314157779725</v>
      </c>
      <c r="M22020" t="s">
        <v>62007</v>
      </c>
      <c r="N22020" t="s">
        <v>62007</v>
      </c>
      <c r="O22020" t="s">
        <v>86711</v>
      </c>
      <c r="P22020" t="s">
        <v>86712</v>
      </c>
      <c r="Q22020" t="s">
        <v>86713</v>
      </c>
      <c r="R22020" t="s">
        <v>78010</v>
      </c>
    </row>
    <row r="22021" spans="1:18" x14ac:dyDescent="0.2">
      <c r="A22021" s="2">
        <v>22019</v>
      </c>
      <c r="B22021">
        <v>4449067</v>
      </c>
      <c r="C22021" t="s">
        <v>62005</v>
      </c>
      <c r="D22021">
        <v>21.1</v>
      </c>
      <c r="E22021" t="s">
        <v>62006</v>
      </c>
      <c r="F22021">
        <v>3289</v>
      </c>
      <c r="G22021" t="s">
        <v>28</v>
      </c>
      <c r="H22021" t="s">
        <v>62006</v>
      </c>
      <c r="I22021" t="s">
        <v>62007</v>
      </c>
      <c r="J22021" t="s">
        <v>62008</v>
      </c>
      <c r="K22021">
        <v>4.3242824552976931</v>
      </c>
      <c r="L22021">
        <v>0.57128314157779725</v>
      </c>
      <c r="M22021" t="s">
        <v>62007</v>
      </c>
      <c r="N22021" t="s">
        <v>62007</v>
      </c>
      <c r="O22021" t="s">
        <v>86711</v>
      </c>
      <c r="P22021" t="s">
        <v>86712</v>
      </c>
      <c r="Q22021" t="s">
        <v>86713</v>
      </c>
      <c r="R22021" t="s">
        <v>79155</v>
      </c>
    </row>
    <row r="22022" spans="1:18" x14ac:dyDescent="0.2">
      <c r="A22022" s="2">
        <v>22020</v>
      </c>
      <c r="B22022">
        <v>4449067</v>
      </c>
      <c r="C22022" t="s">
        <v>62005</v>
      </c>
      <c r="D22022">
        <v>21.1</v>
      </c>
      <c r="E22022" t="s">
        <v>62006</v>
      </c>
      <c r="F22022">
        <v>3289</v>
      </c>
      <c r="G22022" t="s">
        <v>28</v>
      </c>
      <c r="H22022" t="s">
        <v>62006</v>
      </c>
      <c r="I22022" t="s">
        <v>62007</v>
      </c>
      <c r="J22022" t="s">
        <v>62008</v>
      </c>
      <c r="K22022">
        <v>4.3242824552976931</v>
      </c>
      <c r="L22022">
        <v>0.57128314157779725</v>
      </c>
      <c r="M22022" t="s">
        <v>62007</v>
      </c>
      <c r="N22022" t="s">
        <v>62007</v>
      </c>
      <c r="O22022" t="s">
        <v>86711</v>
      </c>
      <c r="P22022" t="s">
        <v>86712</v>
      </c>
      <c r="Q22022" t="s">
        <v>86713</v>
      </c>
      <c r="R22022" t="s">
        <v>75099</v>
      </c>
    </row>
    <row r="22023" spans="1:18" x14ac:dyDescent="0.2">
      <c r="A22023" s="2">
        <v>22021</v>
      </c>
      <c r="B22023">
        <v>4449067</v>
      </c>
      <c r="C22023" t="s">
        <v>62005</v>
      </c>
      <c r="D22023">
        <v>21.1</v>
      </c>
      <c r="E22023" t="s">
        <v>62006</v>
      </c>
      <c r="F22023">
        <v>3289</v>
      </c>
      <c r="G22023" t="s">
        <v>28</v>
      </c>
      <c r="H22023" t="s">
        <v>62006</v>
      </c>
      <c r="I22023" t="s">
        <v>62007</v>
      </c>
      <c r="J22023" t="s">
        <v>62008</v>
      </c>
      <c r="K22023">
        <v>4.3242824552976931</v>
      </c>
      <c r="L22023">
        <v>0.57128314157779725</v>
      </c>
      <c r="M22023" t="s">
        <v>62007</v>
      </c>
      <c r="N22023" t="s">
        <v>62007</v>
      </c>
      <c r="O22023" t="s">
        <v>86711</v>
      </c>
      <c r="P22023" t="s">
        <v>86712</v>
      </c>
      <c r="Q22023" t="s">
        <v>86713</v>
      </c>
      <c r="R22023" t="s">
        <v>74980</v>
      </c>
    </row>
    <row r="22024" spans="1:18" x14ac:dyDescent="0.2">
      <c r="A22024" s="2">
        <v>22022</v>
      </c>
      <c r="B22024">
        <v>4449067</v>
      </c>
      <c r="C22024" t="s">
        <v>62005</v>
      </c>
      <c r="D22024">
        <v>21.1</v>
      </c>
      <c r="E22024" t="s">
        <v>62006</v>
      </c>
      <c r="F22024">
        <v>3289</v>
      </c>
      <c r="G22024" t="s">
        <v>28</v>
      </c>
      <c r="H22024" t="s">
        <v>62006</v>
      </c>
      <c r="I22024" t="s">
        <v>62007</v>
      </c>
      <c r="J22024" t="s">
        <v>62008</v>
      </c>
      <c r="K22024">
        <v>4.3242824552976931</v>
      </c>
      <c r="L22024">
        <v>0.57128314157779725</v>
      </c>
      <c r="M22024" t="s">
        <v>62007</v>
      </c>
      <c r="N22024" t="s">
        <v>62007</v>
      </c>
      <c r="O22024" t="s">
        <v>86711</v>
      </c>
      <c r="P22024" t="s">
        <v>86712</v>
      </c>
      <c r="Q22024" t="s">
        <v>86713</v>
      </c>
      <c r="R22024" t="s">
        <v>81305</v>
      </c>
    </row>
    <row r="22025" spans="1:18" x14ac:dyDescent="0.2">
      <c r="A22025" s="2">
        <v>22023</v>
      </c>
      <c r="B22025">
        <v>4449067</v>
      </c>
      <c r="C22025" t="s">
        <v>62005</v>
      </c>
      <c r="D22025">
        <v>21.1</v>
      </c>
      <c r="E22025" t="s">
        <v>62006</v>
      </c>
      <c r="F22025">
        <v>3289</v>
      </c>
      <c r="G22025" t="s">
        <v>28</v>
      </c>
      <c r="H22025" t="s">
        <v>62006</v>
      </c>
      <c r="I22025" t="s">
        <v>62007</v>
      </c>
      <c r="J22025" t="s">
        <v>62008</v>
      </c>
      <c r="K22025">
        <v>4.3242824552976931</v>
      </c>
      <c r="L22025">
        <v>0.57128314157779725</v>
      </c>
      <c r="M22025" t="s">
        <v>62007</v>
      </c>
      <c r="N22025" t="s">
        <v>62007</v>
      </c>
      <c r="O22025" t="s">
        <v>86711</v>
      </c>
      <c r="P22025" t="s">
        <v>86712</v>
      </c>
      <c r="Q22025" t="s">
        <v>86713</v>
      </c>
      <c r="R22025" t="s">
        <v>74701</v>
      </c>
    </row>
    <row r="22026" spans="1:18" x14ac:dyDescent="0.2">
      <c r="A22026" s="2">
        <v>22024</v>
      </c>
      <c r="B22026">
        <v>4449067</v>
      </c>
      <c r="C22026" t="s">
        <v>62005</v>
      </c>
      <c r="D22026">
        <v>21.1</v>
      </c>
      <c r="E22026" t="s">
        <v>62006</v>
      </c>
      <c r="F22026">
        <v>3289</v>
      </c>
      <c r="G22026" t="s">
        <v>28</v>
      </c>
      <c r="H22026" t="s">
        <v>62006</v>
      </c>
      <c r="I22026" t="s">
        <v>62007</v>
      </c>
      <c r="J22026" t="s">
        <v>62008</v>
      </c>
      <c r="K22026">
        <v>4.3242824552976931</v>
      </c>
      <c r="L22026">
        <v>0.57128314157779725</v>
      </c>
      <c r="M22026" t="s">
        <v>62007</v>
      </c>
      <c r="N22026" t="s">
        <v>62007</v>
      </c>
      <c r="O22026" t="s">
        <v>86711</v>
      </c>
      <c r="P22026" t="s">
        <v>86712</v>
      </c>
      <c r="Q22026" t="s">
        <v>86713</v>
      </c>
      <c r="R22026" t="s">
        <v>76129</v>
      </c>
    </row>
    <row r="22027" spans="1:18" x14ac:dyDescent="0.2">
      <c r="A22027" s="2">
        <v>22025</v>
      </c>
      <c r="B22027">
        <v>4449067</v>
      </c>
      <c r="C22027" t="s">
        <v>62005</v>
      </c>
      <c r="D22027">
        <v>21.1</v>
      </c>
      <c r="E22027" t="s">
        <v>62006</v>
      </c>
      <c r="F22027">
        <v>3289</v>
      </c>
      <c r="G22027" t="s">
        <v>28</v>
      </c>
      <c r="H22027" t="s">
        <v>62006</v>
      </c>
      <c r="I22027" t="s">
        <v>62007</v>
      </c>
      <c r="J22027" t="s">
        <v>62008</v>
      </c>
      <c r="K22027">
        <v>4.3242824552976931</v>
      </c>
      <c r="L22027">
        <v>0.57128314157779725</v>
      </c>
      <c r="M22027" t="s">
        <v>62007</v>
      </c>
      <c r="N22027" t="s">
        <v>62007</v>
      </c>
      <c r="O22027" t="s">
        <v>86711</v>
      </c>
      <c r="P22027" t="s">
        <v>86712</v>
      </c>
      <c r="Q22027" t="s">
        <v>86713</v>
      </c>
      <c r="R22027" t="s">
        <v>78469</v>
      </c>
    </row>
    <row r="22028" spans="1:18" x14ac:dyDescent="0.2">
      <c r="A22028" s="2">
        <v>22026</v>
      </c>
      <c r="B22028">
        <v>4449067</v>
      </c>
      <c r="C22028" t="s">
        <v>62005</v>
      </c>
      <c r="D22028">
        <v>21.1</v>
      </c>
      <c r="E22028" t="s">
        <v>62006</v>
      </c>
      <c r="F22028">
        <v>3289</v>
      </c>
      <c r="G22028" t="s">
        <v>28</v>
      </c>
      <c r="H22028" t="s">
        <v>62006</v>
      </c>
      <c r="I22028" t="s">
        <v>62007</v>
      </c>
      <c r="J22028" t="s">
        <v>62008</v>
      </c>
      <c r="K22028">
        <v>4.3242824552976931</v>
      </c>
      <c r="L22028">
        <v>0.57128314157779725</v>
      </c>
      <c r="M22028" t="s">
        <v>62007</v>
      </c>
      <c r="N22028" t="s">
        <v>62007</v>
      </c>
      <c r="O22028" t="s">
        <v>86711</v>
      </c>
      <c r="P22028" t="s">
        <v>86712</v>
      </c>
      <c r="Q22028" t="s">
        <v>86713</v>
      </c>
      <c r="R22028" t="s">
        <v>80030</v>
      </c>
    </row>
    <row r="22029" spans="1:18" x14ac:dyDescent="0.2">
      <c r="A22029" s="2">
        <v>22027</v>
      </c>
      <c r="B22029">
        <v>4449067</v>
      </c>
      <c r="C22029" t="s">
        <v>62005</v>
      </c>
      <c r="D22029">
        <v>21.1</v>
      </c>
      <c r="E22029" t="s">
        <v>62006</v>
      </c>
      <c r="F22029">
        <v>3289</v>
      </c>
      <c r="G22029" t="s">
        <v>28</v>
      </c>
      <c r="H22029" t="s">
        <v>62006</v>
      </c>
      <c r="I22029" t="s">
        <v>62007</v>
      </c>
      <c r="J22029" t="s">
        <v>62008</v>
      </c>
      <c r="K22029">
        <v>4.3242824552976931</v>
      </c>
      <c r="L22029">
        <v>0.57128314157779725</v>
      </c>
      <c r="M22029" t="s">
        <v>62007</v>
      </c>
      <c r="N22029" t="s">
        <v>62007</v>
      </c>
      <c r="O22029" t="s">
        <v>86711</v>
      </c>
      <c r="P22029" t="s">
        <v>86712</v>
      </c>
      <c r="Q22029" t="s">
        <v>86713</v>
      </c>
      <c r="R22029" t="s">
        <v>81645</v>
      </c>
    </row>
    <row r="22030" spans="1:18" x14ac:dyDescent="0.2">
      <c r="A22030" s="2">
        <v>22028</v>
      </c>
      <c r="B22030">
        <v>4449067</v>
      </c>
      <c r="C22030" t="s">
        <v>62005</v>
      </c>
      <c r="D22030">
        <v>21.1</v>
      </c>
      <c r="E22030" t="s">
        <v>62006</v>
      </c>
      <c r="F22030">
        <v>3289</v>
      </c>
      <c r="G22030" t="s">
        <v>28</v>
      </c>
      <c r="H22030" t="s">
        <v>62006</v>
      </c>
      <c r="I22030" t="s">
        <v>62007</v>
      </c>
      <c r="J22030" t="s">
        <v>62008</v>
      </c>
      <c r="K22030">
        <v>4.3242824552976931</v>
      </c>
      <c r="L22030">
        <v>0.57128314157779725</v>
      </c>
      <c r="M22030" t="s">
        <v>62007</v>
      </c>
      <c r="N22030" t="s">
        <v>62007</v>
      </c>
      <c r="O22030" t="s">
        <v>86711</v>
      </c>
      <c r="P22030" t="s">
        <v>86712</v>
      </c>
      <c r="Q22030" t="s">
        <v>86713</v>
      </c>
      <c r="R22030" t="s">
        <v>74877</v>
      </c>
    </row>
    <row r="22031" spans="1:18" x14ac:dyDescent="0.2">
      <c r="A22031" s="2">
        <v>22029</v>
      </c>
      <c r="B22031">
        <v>4449067</v>
      </c>
      <c r="C22031" t="s">
        <v>62005</v>
      </c>
      <c r="D22031">
        <v>21.1</v>
      </c>
      <c r="E22031" t="s">
        <v>62006</v>
      </c>
      <c r="F22031">
        <v>3289</v>
      </c>
      <c r="G22031" t="s">
        <v>28</v>
      </c>
      <c r="H22031" t="s">
        <v>62006</v>
      </c>
      <c r="I22031" t="s">
        <v>62007</v>
      </c>
      <c r="J22031" t="s">
        <v>62008</v>
      </c>
      <c r="K22031">
        <v>4.3242824552976931</v>
      </c>
      <c r="L22031">
        <v>0.57128314157779725</v>
      </c>
      <c r="M22031" t="s">
        <v>62007</v>
      </c>
      <c r="N22031" t="s">
        <v>62007</v>
      </c>
      <c r="O22031" t="s">
        <v>86711</v>
      </c>
      <c r="P22031" t="s">
        <v>86712</v>
      </c>
      <c r="Q22031" t="s">
        <v>86713</v>
      </c>
      <c r="R22031" t="s">
        <v>75760</v>
      </c>
    </row>
    <row r="22032" spans="1:18" x14ac:dyDescent="0.2">
      <c r="A22032" s="2">
        <v>22030</v>
      </c>
      <c r="B22032">
        <v>4449067</v>
      </c>
      <c r="C22032" t="s">
        <v>62005</v>
      </c>
      <c r="D22032">
        <v>21.1</v>
      </c>
      <c r="E22032" t="s">
        <v>62006</v>
      </c>
      <c r="F22032">
        <v>3289</v>
      </c>
      <c r="G22032" t="s">
        <v>28</v>
      </c>
      <c r="H22032" t="s">
        <v>62006</v>
      </c>
      <c r="I22032" t="s">
        <v>62007</v>
      </c>
      <c r="J22032" t="s">
        <v>62008</v>
      </c>
      <c r="K22032">
        <v>4.3242824552976931</v>
      </c>
      <c r="L22032">
        <v>0.57128314157779725</v>
      </c>
      <c r="M22032" t="s">
        <v>62007</v>
      </c>
      <c r="N22032" t="s">
        <v>62007</v>
      </c>
      <c r="O22032" t="s">
        <v>86711</v>
      </c>
      <c r="P22032" t="s">
        <v>86712</v>
      </c>
      <c r="Q22032" t="s">
        <v>86713</v>
      </c>
      <c r="R22032" t="s">
        <v>76138</v>
      </c>
    </row>
    <row r="22033" spans="1:18" x14ac:dyDescent="0.2">
      <c r="A22033" s="2">
        <v>22031</v>
      </c>
      <c r="B22033">
        <v>4449067</v>
      </c>
      <c r="C22033" t="s">
        <v>62005</v>
      </c>
      <c r="D22033">
        <v>21.1</v>
      </c>
      <c r="E22033" t="s">
        <v>62006</v>
      </c>
      <c r="F22033">
        <v>3289</v>
      </c>
      <c r="G22033" t="s">
        <v>28</v>
      </c>
      <c r="H22033" t="s">
        <v>62006</v>
      </c>
      <c r="I22033" t="s">
        <v>62007</v>
      </c>
      <c r="J22033" t="s">
        <v>62008</v>
      </c>
      <c r="K22033">
        <v>4.3242824552976931</v>
      </c>
      <c r="L22033">
        <v>0.57128314157779725</v>
      </c>
      <c r="M22033" t="s">
        <v>62007</v>
      </c>
      <c r="N22033" t="s">
        <v>62007</v>
      </c>
      <c r="O22033" t="s">
        <v>86711</v>
      </c>
      <c r="P22033" t="s">
        <v>86712</v>
      </c>
      <c r="Q22033" t="s">
        <v>86713</v>
      </c>
      <c r="R22033" t="s">
        <v>75363</v>
      </c>
    </row>
    <row r="22034" spans="1:18" x14ac:dyDescent="0.2">
      <c r="A22034" s="2">
        <v>22032</v>
      </c>
      <c r="B22034">
        <v>4449067</v>
      </c>
      <c r="C22034" t="s">
        <v>62005</v>
      </c>
      <c r="D22034">
        <v>21.1</v>
      </c>
      <c r="E22034" t="s">
        <v>62006</v>
      </c>
      <c r="F22034">
        <v>3289</v>
      </c>
      <c r="G22034" t="s">
        <v>28</v>
      </c>
      <c r="H22034" t="s">
        <v>62006</v>
      </c>
      <c r="I22034" t="s">
        <v>62007</v>
      </c>
      <c r="J22034" t="s">
        <v>62008</v>
      </c>
      <c r="K22034">
        <v>4.3242824552976931</v>
      </c>
      <c r="L22034">
        <v>0.57128314157779725</v>
      </c>
      <c r="M22034" t="s">
        <v>62007</v>
      </c>
      <c r="N22034" t="s">
        <v>62007</v>
      </c>
      <c r="O22034" t="s">
        <v>86711</v>
      </c>
      <c r="P22034" t="s">
        <v>86712</v>
      </c>
      <c r="Q22034" t="s">
        <v>86713</v>
      </c>
      <c r="R22034" t="s">
        <v>76065</v>
      </c>
    </row>
    <row r="22035" spans="1:18" x14ac:dyDescent="0.2">
      <c r="A22035" s="2">
        <v>22033</v>
      </c>
      <c r="B22035">
        <v>4449067</v>
      </c>
      <c r="C22035" t="s">
        <v>62005</v>
      </c>
      <c r="D22035">
        <v>21.1</v>
      </c>
      <c r="E22035" t="s">
        <v>62006</v>
      </c>
      <c r="F22035">
        <v>3289</v>
      </c>
      <c r="G22035" t="s">
        <v>28</v>
      </c>
      <c r="H22035" t="s">
        <v>62006</v>
      </c>
      <c r="I22035" t="s">
        <v>62007</v>
      </c>
      <c r="J22035" t="s">
        <v>62008</v>
      </c>
      <c r="K22035">
        <v>4.3242824552976931</v>
      </c>
      <c r="L22035">
        <v>0.57128314157779725</v>
      </c>
      <c r="M22035" t="s">
        <v>62007</v>
      </c>
      <c r="N22035" t="s">
        <v>62007</v>
      </c>
      <c r="O22035" t="s">
        <v>86711</v>
      </c>
      <c r="P22035" t="s">
        <v>86712</v>
      </c>
      <c r="Q22035" t="s">
        <v>86713</v>
      </c>
      <c r="R22035" t="s">
        <v>86716</v>
      </c>
    </row>
    <row r="22036" spans="1:18" x14ac:dyDescent="0.2">
      <c r="A22036" s="2">
        <v>22034</v>
      </c>
      <c r="B22036">
        <v>4449067</v>
      </c>
      <c r="C22036" t="s">
        <v>62005</v>
      </c>
      <c r="D22036">
        <v>21.1</v>
      </c>
      <c r="E22036" t="s">
        <v>62006</v>
      </c>
      <c r="F22036">
        <v>3289</v>
      </c>
      <c r="G22036" t="s">
        <v>28</v>
      </c>
      <c r="H22036" t="s">
        <v>62006</v>
      </c>
      <c r="I22036" t="s">
        <v>62007</v>
      </c>
      <c r="J22036" t="s">
        <v>62008</v>
      </c>
      <c r="K22036">
        <v>4.3242824552976931</v>
      </c>
      <c r="L22036">
        <v>0.57128314157779725</v>
      </c>
      <c r="M22036" t="s">
        <v>62007</v>
      </c>
      <c r="N22036" t="s">
        <v>62007</v>
      </c>
      <c r="O22036" t="s">
        <v>86711</v>
      </c>
      <c r="P22036" t="s">
        <v>86712</v>
      </c>
      <c r="Q22036" t="s">
        <v>86713</v>
      </c>
      <c r="R22036" t="s">
        <v>74704</v>
      </c>
    </row>
    <row r="22037" spans="1:18" x14ac:dyDescent="0.2">
      <c r="A22037" s="2">
        <v>22035</v>
      </c>
      <c r="B22037">
        <v>4449067</v>
      </c>
      <c r="C22037" t="s">
        <v>62005</v>
      </c>
      <c r="D22037">
        <v>21.1</v>
      </c>
      <c r="E22037" t="s">
        <v>62006</v>
      </c>
      <c r="F22037">
        <v>3289</v>
      </c>
      <c r="G22037" t="s">
        <v>28</v>
      </c>
      <c r="H22037" t="s">
        <v>62006</v>
      </c>
      <c r="I22037" t="s">
        <v>62007</v>
      </c>
      <c r="J22037" t="s">
        <v>62008</v>
      </c>
      <c r="K22037">
        <v>4.3242824552976931</v>
      </c>
      <c r="L22037">
        <v>0.57128314157779725</v>
      </c>
      <c r="M22037" t="s">
        <v>62007</v>
      </c>
      <c r="N22037" t="s">
        <v>62007</v>
      </c>
      <c r="O22037" t="s">
        <v>86711</v>
      </c>
      <c r="P22037" t="s">
        <v>86712</v>
      </c>
      <c r="Q22037" t="s">
        <v>86713</v>
      </c>
      <c r="R22037" t="s">
        <v>74792</v>
      </c>
    </row>
    <row r="22038" spans="1:18" x14ac:dyDescent="0.2">
      <c r="A22038" s="2">
        <v>22036</v>
      </c>
      <c r="B22038">
        <v>4449067</v>
      </c>
      <c r="C22038" t="s">
        <v>62005</v>
      </c>
      <c r="D22038">
        <v>21.1</v>
      </c>
      <c r="E22038" t="s">
        <v>62006</v>
      </c>
      <c r="F22038">
        <v>3289</v>
      </c>
      <c r="G22038" t="s">
        <v>28</v>
      </c>
      <c r="H22038" t="s">
        <v>62006</v>
      </c>
      <c r="I22038" t="s">
        <v>62007</v>
      </c>
      <c r="J22038" t="s">
        <v>62008</v>
      </c>
      <c r="K22038">
        <v>4.3242824552976931</v>
      </c>
      <c r="L22038">
        <v>0.57128314157779725</v>
      </c>
      <c r="M22038" t="s">
        <v>62007</v>
      </c>
      <c r="N22038" t="s">
        <v>62007</v>
      </c>
      <c r="O22038" t="s">
        <v>86711</v>
      </c>
      <c r="P22038" t="s">
        <v>86712</v>
      </c>
      <c r="Q22038" t="s">
        <v>86713</v>
      </c>
      <c r="R22038" t="s">
        <v>75078</v>
      </c>
    </row>
    <row r="22039" spans="1:18" x14ac:dyDescent="0.2">
      <c r="A22039" s="2">
        <v>22037</v>
      </c>
      <c r="B22039">
        <v>4449067</v>
      </c>
      <c r="C22039" t="s">
        <v>62005</v>
      </c>
      <c r="D22039">
        <v>21.1</v>
      </c>
      <c r="E22039" t="s">
        <v>62006</v>
      </c>
      <c r="F22039">
        <v>3289</v>
      </c>
      <c r="G22039" t="s">
        <v>28</v>
      </c>
      <c r="H22039" t="s">
        <v>62006</v>
      </c>
      <c r="I22039" t="s">
        <v>62007</v>
      </c>
      <c r="J22039" t="s">
        <v>62008</v>
      </c>
      <c r="K22039">
        <v>4.3242824552976931</v>
      </c>
      <c r="L22039">
        <v>0.57128314157779725</v>
      </c>
      <c r="M22039" t="s">
        <v>62007</v>
      </c>
      <c r="N22039" t="s">
        <v>62007</v>
      </c>
      <c r="O22039" t="s">
        <v>86711</v>
      </c>
      <c r="P22039" t="s">
        <v>86712</v>
      </c>
      <c r="Q22039" t="s">
        <v>86713</v>
      </c>
      <c r="R22039" t="s">
        <v>74892</v>
      </c>
    </row>
    <row r="22040" spans="1:18" x14ac:dyDescent="0.2">
      <c r="A22040" s="2">
        <v>22038</v>
      </c>
      <c r="B22040">
        <v>4449067</v>
      </c>
      <c r="C22040" t="s">
        <v>62005</v>
      </c>
      <c r="D22040">
        <v>21.1</v>
      </c>
      <c r="E22040" t="s">
        <v>62006</v>
      </c>
      <c r="F22040">
        <v>3289</v>
      </c>
      <c r="G22040" t="s">
        <v>28</v>
      </c>
      <c r="H22040" t="s">
        <v>62006</v>
      </c>
      <c r="I22040" t="s">
        <v>62007</v>
      </c>
      <c r="J22040" t="s">
        <v>62008</v>
      </c>
      <c r="K22040">
        <v>4.3242824552976931</v>
      </c>
      <c r="L22040">
        <v>0.57128314157779725</v>
      </c>
      <c r="M22040" t="s">
        <v>62007</v>
      </c>
      <c r="N22040" t="s">
        <v>62007</v>
      </c>
      <c r="O22040" t="s">
        <v>86711</v>
      </c>
      <c r="P22040" t="s">
        <v>86712</v>
      </c>
      <c r="Q22040" t="s">
        <v>86713</v>
      </c>
      <c r="R22040" t="s">
        <v>74985</v>
      </c>
    </row>
    <row r="22041" spans="1:18" x14ac:dyDescent="0.2">
      <c r="A22041" s="2">
        <v>22039</v>
      </c>
      <c r="B22041">
        <v>4449067</v>
      </c>
      <c r="C22041" t="s">
        <v>62005</v>
      </c>
      <c r="D22041">
        <v>21.1</v>
      </c>
      <c r="E22041" t="s">
        <v>62006</v>
      </c>
      <c r="F22041">
        <v>3289</v>
      </c>
      <c r="G22041" t="s">
        <v>28</v>
      </c>
      <c r="H22041" t="s">
        <v>62006</v>
      </c>
      <c r="I22041" t="s">
        <v>62007</v>
      </c>
      <c r="J22041" t="s">
        <v>62008</v>
      </c>
      <c r="K22041">
        <v>4.3242824552976931</v>
      </c>
      <c r="L22041">
        <v>0.57128314157779725</v>
      </c>
      <c r="M22041" t="s">
        <v>62007</v>
      </c>
      <c r="N22041" t="s">
        <v>62007</v>
      </c>
      <c r="O22041" t="s">
        <v>86711</v>
      </c>
      <c r="P22041" t="s">
        <v>86712</v>
      </c>
      <c r="Q22041" t="s">
        <v>86713</v>
      </c>
      <c r="R22041" t="s">
        <v>78498</v>
      </c>
    </row>
    <row r="22042" spans="1:18" x14ac:dyDescent="0.2">
      <c r="A22042" s="2">
        <v>22040</v>
      </c>
      <c r="B22042">
        <v>4449067</v>
      </c>
      <c r="C22042" t="s">
        <v>62005</v>
      </c>
      <c r="D22042">
        <v>21.1</v>
      </c>
      <c r="E22042" t="s">
        <v>62006</v>
      </c>
      <c r="F22042">
        <v>3289</v>
      </c>
      <c r="G22042" t="s">
        <v>28</v>
      </c>
      <c r="H22042" t="s">
        <v>62006</v>
      </c>
      <c r="I22042" t="s">
        <v>62007</v>
      </c>
      <c r="J22042" t="s">
        <v>62008</v>
      </c>
      <c r="K22042">
        <v>4.3242824552976931</v>
      </c>
      <c r="L22042">
        <v>0.57128314157779725</v>
      </c>
      <c r="M22042" t="s">
        <v>62007</v>
      </c>
      <c r="N22042" t="s">
        <v>62007</v>
      </c>
      <c r="O22042" t="s">
        <v>86711</v>
      </c>
      <c r="P22042" t="s">
        <v>86712</v>
      </c>
      <c r="Q22042" t="s">
        <v>86713</v>
      </c>
      <c r="R22042" t="s">
        <v>77809</v>
      </c>
    </row>
    <row r="22043" spans="1:18" x14ac:dyDescent="0.2">
      <c r="A22043" s="2">
        <v>22041</v>
      </c>
      <c r="B22043">
        <v>4449067</v>
      </c>
      <c r="C22043" t="s">
        <v>62005</v>
      </c>
      <c r="D22043">
        <v>21.1</v>
      </c>
      <c r="E22043" t="s">
        <v>62006</v>
      </c>
      <c r="F22043">
        <v>3289</v>
      </c>
      <c r="G22043" t="s">
        <v>28</v>
      </c>
      <c r="H22043" t="s">
        <v>62006</v>
      </c>
      <c r="I22043" t="s">
        <v>62007</v>
      </c>
      <c r="J22043" t="s">
        <v>62008</v>
      </c>
      <c r="K22043">
        <v>4.3242824552976931</v>
      </c>
      <c r="L22043">
        <v>0.57128314157779725</v>
      </c>
      <c r="M22043" t="s">
        <v>62007</v>
      </c>
      <c r="N22043" t="s">
        <v>62007</v>
      </c>
      <c r="O22043" t="s">
        <v>86711</v>
      </c>
      <c r="P22043" t="s">
        <v>86712</v>
      </c>
      <c r="Q22043" t="s">
        <v>86713</v>
      </c>
      <c r="R22043" t="s">
        <v>77855</v>
      </c>
    </row>
    <row r="22044" spans="1:18" x14ac:dyDescent="0.2">
      <c r="A22044" s="2">
        <v>22042</v>
      </c>
      <c r="B22044">
        <v>4449067</v>
      </c>
      <c r="C22044" t="s">
        <v>62005</v>
      </c>
      <c r="D22044">
        <v>21.1</v>
      </c>
      <c r="E22044" t="s">
        <v>62006</v>
      </c>
      <c r="F22044">
        <v>3289</v>
      </c>
      <c r="G22044" t="s">
        <v>28</v>
      </c>
      <c r="H22044" t="s">
        <v>62006</v>
      </c>
      <c r="I22044" t="s">
        <v>62007</v>
      </c>
      <c r="J22044" t="s">
        <v>62008</v>
      </c>
      <c r="K22044">
        <v>4.3242824552976931</v>
      </c>
      <c r="L22044">
        <v>0.57128314157779725</v>
      </c>
      <c r="M22044" t="s">
        <v>62007</v>
      </c>
      <c r="N22044" t="s">
        <v>62007</v>
      </c>
      <c r="O22044" t="s">
        <v>86711</v>
      </c>
      <c r="P22044" t="s">
        <v>86712</v>
      </c>
      <c r="Q22044" t="s">
        <v>86713</v>
      </c>
      <c r="R22044" t="s">
        <v>75262</v>
      </c>
    </row>
    <row r="22045" spans="1:18" x14ac:dyDescent="0.2">
      <c r="A22045" s="2">
        <v>22043</v>
      </c>
      <c r="B22045">
        <v>4449067</v>
      </c>
      <c r="C22045" t="s">
        <v>62005</v>
      </c>
      <c r="D22045">
        <v>21.1</v>
      </c>
      <c r="E22045" t="s">
        <v>62006</v>
      </c>
      <c r="F22045">
        <v>3289</v>
      </c>
      <c r="G22045" t="s">
        <v>28</v>
      </c>
      <c r="H22045" t="s">
        <v>62006</v>
      </c>
      <c r="I22045" t="s">
        <v>62007</v>
      </c>
      <c r="J22045" t="s">
        <v>62008</v>
      </c>
      <c r="K22045">
        <v>4.3242824552976931</v>
      </c>
      <c r="L22045">
        <v>0.57128314157779725</v>
      </c>
      <c r="M22045" t="s">
        <v>62007</v>
      </c>
      <c r="N22045" t="s">
        <v>62007</v>
      </c>
      <c r="O22045" t="s">
        <v>86711</v>
      </c>
      <c r="P22045" t="s">
        <v>86712</v>
      </c>
      <c r="Q22045" t="s">
        <v>86713</v>
      </c>
      <c r="R22045" t="s">
        <v>76884</v>
      </c>
    </row>
    <row r="22046" spans="1:18" x14ac:dyDescent="0.2">
      <c r="A22046" s="2">
        <v>22044</v>
      </c>
      <c r="B22046">
        <v>4449067</v>
      </c>
      <c r="C22046" t="s">
        <v>62005</v>
      </c>
      <c r="D22046">
        <v>21.1</v>
      </c>
      <c r="E22046" t="s">
        <v>62006</v>
      </c>
      <c r="F22046">
        <v>3289</v>
      </c>
      <c r="G22046" t="s">
        <v>28</v>
      </c>
      <c r="H22046" t="s">
        <v>62006</v>
      </c>
      <c r="I22046" t="s">
        <v>62007</v>
      </c>
      <c r="J22046" t="s">
        <v>62008</v>
      </c>
      <c r="K22046">
        <v>4.3242824552976931</v>
      </c>
      <c r="L22046">
        <v>0.57128314157779725</v>
      </c>
      <c r="M22046" t="s">
        <v>62007</v>
      </c>
      <c r="N22046" t="s">
        <v>62007</v>
      </c>
      <c r="O22046" t="s">
        <v>86711</v>
      </c>
      <c r="P22046" t="s">
        <v>86712</v>
      </c>
      <c r="Q22046" t="s">
        <v>86713</v>
      </c>
      <c r="R22046" t="s">
        <v>85383</v>
      </c>
    </row>
    <row r="22047" spans="1:18" x14ac:dyDescent="0.2">
      <c r="A22047" s="2">
        <v>22045</v>
      </c>
      <c r="B22047">
        <v>4449067</v>
      </c>
      <c r="C22047" t="s">
        <v>62005</v>
      </c>
      <c r="D22047">
        <v>21.1</v>
      </c>
      <c r="E22047" t="s">
        <v>62006</v>
      </c>
      <c r="F22047">
        <v>3289</v>
      </c>
      <c r="G22047" t="s">
        <v>28</v>
      </c>
      <c r="H22047" t="s">
        <v>62006</v>
      </c>
      <c r="I22047" t="s">
        <v>62007</v>
      </c>
      <c r="J22047" t="s">
        <v>62008</v>
      </c>
      <c r="K22047">
        <v>4.3242824552976931</v>
      </c>
      <c r="L22047">
        <v>0.57128314157779725</v>
      </c>
      <c r="M22047" t="s">
        <v>62007</v>
      </c>
      <c r="N22047" t="s">
        <v>62007</v>
      </c>
      <c r="O22047" t="s">
        <v>86711</v>
      </c>
      <c r="P22047" t="s">
        <v>86712</v>
      </c>
      <c r="Q22047" t="s">
        <v>86713</v>
      </c>
      <c r="R22047" t="s">
        <v>86717</v>
      </c>
    </row>
    <row r="22048" spans="1:18" x14ac:dyDescent="0.2">
      <c r="A22048" s="2">
        <v>22046</v>
      </c>
      <c r="B22048">
        <v>4449067</v>
      </c>
      <c r="C22048" t="s">
        <v>62005</v>
      </c>
      <c r="D22048">
        <v>21.1</v>
      </c>
      <c r="E22048" t="s">
        <v>62006</v>
      </c>
      <c r="F22048">
        <v>3289</v>
      </c>
      <c r="G22048" t="s">
        <v>28</v>
      </c>
      <c r="H22048" t="s">
        <v>62006</v>
      </c>
      <c r="I22048" t="s">
        <v>62007</v>
      </c>
      <c r="J22048" t="s">
        <v>62008</v>
      </c>
      <c r="K22048">
        <v>4.3242824552976931</v>
      </c>
      <c r="L22048">
        <v>0.57128314157779725</v>
      </c>
      <c r="M22048" t="s">
        <v>62007</v>
      </c>
      <c r="N22048" t="s">
        <v>62007</v>
      </c>
      <c r="O22048" t="s">
        <v>86711</v>
      </c>
      <c r="P22048" t="s">
        <v>86712</v>
      </c>
      <c r="Q22048" t="s">
        <v>86713</v>
      </c>
      <c r="R22048" t="s">
        <v>76820</v>
      </c>
    </row>
    <row r="22049" spans="1:18" x14ac:dyDescent="0.2">
      <c r="A22049" s="2">
        <v>22047</v>
      </c>
      <c r="B22049">
        <v>4449067</v>
      </c>
      <c r="C22049" t="s">
        <v>62005</v>
      </c>
      <c r="D22049">
        <v>21.1</v>
      </c>
      <c r="E22049" t="s">
        <v>62006</v>
      </c>
      <c r="F22049">
        <v>3289</v>
      </c>
      <c r="G22049" t="s">
        <v>28</v>
      </c>
      <c r="H22049" t="s">
        <v>62006</v>
      </c>
      <c r="I22049" t="s">
        <v>62007</v>
      </c>
      <c r="J22049" t="s">
        <v>62008</v>
      </c>
      <c r="K22049">
        <v>4.3242824552976931</v>
      </c>
      <c r="L22049">
        <v>0.57128314157779725</v>
      </c>
      <c r="M22049" t="s">
        <v>62007</v>
      </c>
      <c r="N22049" t="s">
        <v>62007</v>
      </c>
      <c r="O22049" t="s">
        <v>86711</v>
      </c>
      <c r="P22049" t="s">
        <v>86712</v>
      </c>
      <c r="Q22049" t="s">
        <v>86713</v>
      </c>
      <c r="R22049" t="s">
        <v>75148</v>
      </c>
    </row>
    <row r="22050" spans="1:18" x14ac:dyDescent="0.2">
      <c r="A22050" s="2">
        <v>22048</v>
      </c>
      <c r="B22050">
        <v>4449067</v>
      </c>
      <c r="C22050" t="s">
        <v>62005</v>
      </c>
      <c r="D22050">
        <v>21.1</v>
      </c>
      <c r="E22050" t="s">
        <v>62006</v>
      </c>
      <c r="F22050">
        <v>3289</v>
      </c>
      <c r="G22050" t="s">
        <v>28</v>
      </c>
      <c r="H22050" t="s">
        <v>62006</v>
      </c>
      <c r="I22050" t="s">
        <v>62007</v>
      </c>
      <c r="J22050" t="s">
        <v>62008</v>
      </c>
      <c r="K22050">
        <v>4.3242824552976931</v>
      </c>
      <c r="L22050">
        <v>0.57128314157779725</v>
      </c>
      <c r="M22050" t="s">
        <v>62007</v>
      </c>
      <c r="N22050" t="s">
        <v>62007</v>
      </c>
      <c r="O22050" t="s">
        <v>86711</v>
      </c>
      <c r="P22050" t="s">
        <v>86712</v>
      </c>
      <c r="Q22050" t="s">
        <v>86713</v>
      </c>
      <c r="R22050" t="s">
        <v>74989</v>
      </c>
    </row>
    <row r="22051" spans="1:18" x14ac:dyDescent="0.2">
      <c r="A22051" s="2">
        <v>22049</v>
      </c>
      <c r="B22051">
        <v>4449067</v>
      </c>
      <c r="C22051" t="s">
        <v>62005</v>
      </c>
      <c r="D22051">
        <v>21.1</v>
      </c>
      <c r="E22051" t="s">
        <v>62006</v>
      </c>
      <c r="F22051">
        <v>3289</v>
      </c>
      <c r="G22051" t="s">
        <v>28</v>
      </c>
      <c r="H22051" t="s">
        <v>62006</v>
      </c>
      <c r="I22051" t="s">
        <v>62007</v>
      </c>
      <c r="J22051" t="s">
        <v>62008</v>
      </c>
      <c r="K22051">
        <v>4.3242824552976931</v>
      </c>
      <c r="L22051">
        <v>0.57128314157779725</v>
      </c>
      <c r="M22051" t="s">
        <v>62007</v>
      </c>
      <c r="N22051" t="s">
        <v>62007</v>
      </c>
      <c r="O22051" t="s">
        <v>86711</v>
      </c>
      <c r="P22051" t="s">
        <v>86712</v>
      </c>
      <c r="Q22051" t="s">
        <v>86713</v>
      </c>
      <c r="R22051" t="s">
        <v>77645</v>
      </c>
    </row>
    <row r="22052" spans="1:18" x14ac:dyDescent="0.2">
      <c r="A22052" s="2">
        <v>22050</v>
      </c>
      <c r="B22052">
        <v>4449067</v>
      </c>
      <c r="C22052" t="s">
        <v>62005</v>
      </c>
      <c r="D22052">
        <v>21.1</v>
      </c>
      <c r="E22052" t="s">
        <v>62006</v>
      </c>
      <c r="F22052">
        <v>3289</v>
      </c>
      <c r="G22052" t="s">
        <v>28</v>
      </c>
      <c r="H22052" t="s">
        <v>62006</v>
      </c>
      <c r="I22052" t="s">
        <v>62007</v>
      </c>
      <c r="J22052" t="s">
        <v>62008</v>
      </c>
      <c r="K22052">
        <v>4.3242824552976931</v>
      </c>
      <c r="L22052">
        <v>0.57128314157779725</v>
      </c>
      <c r="M22052" t="s">
        <v>62007</v>
      </c>
      <c r="N22052" t="s">
        <v>62007</v>
      </c>
      <c r="O22052" t="s">
        <v>86711</v>
      </c>
      <c r="P22052" t="s">
        <v>86712</v>
      </c>
      <c r="Q22052" t="s">
        <v>86713</v>
      </c>
      <c r="R22052" t="s">
        <v>82477</v>
      </c>
    </row>
    <row r="22053" spans="1:18" x14ac:dyDescent="0.2">
      <c r="A22053" s="2">
        <v>22051</v>
      </c>
      <c r="B22053">
        <v>4449067</v>
      </c>
      <c r="C22053" t="s">
        <v>62005</v>
      </c>
      <c r="D22053">
        <v>21.1</v>
      </c>
      <c r="E22053" t="s">
        <v>62006</v>
      </c>
      <c r="F22053">
        <v>3289</v>
      </c>
      <c r="G22053" t="s">
        <v>28</v>
      </c>
      <c r="H22053" t="s">
        <v>62006</v>
      </c>
      <c r="I22053" t="s">
        <v>62007</v>
      </c>
      <c r="J22053" t="s">
        <v>62008</v>
      </c>
      <c r="K22053">
        <v>4.3242824552976931</v>
      </c>
      <c r="L22053">
        <v>0.57128314157779725</v>
      </c>
      <c r="M22053" t="s">
        <v>62007</v>
      </c>
      <c r="N22053" t="s">
        <v>62007</v>
      </c>
      <c r="O22053" t="s">
        <v>86711</v>
      </c>
      <c r="P22053" t="s">
        <v>86712</v>
      </c>
      <c r="Q22053" t="s">
        <v>86713</v>
      </c>
      <c r="R22053" t="s">
        <v>77537</v>
      </c>
    </row>
    <row r="22054" spans="1:18" x14ac:dyDescent="0.2">
      <c r="A22054" s="2">
        <v>22052</v>
      </c>
      <c r="B22054">
        <v>4449067</v>
      </c>
      <c r="C22054" t="s">
        <v>62005</v>
      </c>
      <c r="D22054">
        <v>21.1</v>
      </c>
      <c r="E22054" t="s">
        <v>62006</v>
      </c>
      <c r="F22054">
        <v>3289</v>
      </c>
      <c r="G22054" t="s">
        <v>28</v>
      </c>
      <c r="H22054" t="s">
        <v>62006</v>
      </c>
      <c r="I22054" t="s">
        <v>62007</v>
      </c>
      <c r="J22054" t="s">
        <v>62008</v>
      </c>
      <c r="K22054">
        <v>4.3242824552976931</v>
      </c>
      <c r="L22054">
        <v>0.57128314157779725</v>
      </c>
      <c r="M22054" t="s">
        <v>62007</v>
      </c>
      <c r="N22054" t="s">
        <v>62007</v>
      </c>
      <c r="O22054" t="s">
        <v>86711</v>
      </c>
      <c r="P22054" t="s">
        <v>86712</v>
      </c>
      <c r="Q22054" t="s">
        <v>86713</v>
      </c>
      <c r="R22054" t="s">
        <v>83918</v>
      </c>
    </row>
    <row r="22055" spans="1:18" x14ac:dyDescent="0.2">
      <c r="A22055" s="2">
        <v>22053</v>
      </c>
      <c r="B22055">
        <v>4449067</v>
      </c>
      <c r="C22055" t="s">
        <v>62005</v>
      </c>
      <c r="D22055">
        <v>21.1</v>
      </c>
      <c r="E22055" t="s">
        <v>62006</v>
      </c>
      <c r="F22055">
        <v>3289</v>
      </c>
      <c r="G22055" t="s">
        <v>28</v>
      </c>
      <c r="H22055" t="s">
        <v>62006</v>
      </c>
      <c r="I22055" t="s">
        <v>62007</v>
      </c>
      <c r="J22055" t="s">
        <v>62008</v>
      </c>
      <c r="K22055">
        <v>4.3242824552976931</v>
      </c>
      <c r="L22055">
        <v>0.57128314157779725</v>
      </c>
      <c r="M22055" t="s">
        <v>62007</v>
      </c>
      <c r="N22055" t="s">
        <v>62007</v>
      </c>
      <c r="O22055" t="s">
        <v>86711</v>
      </c>
      <c r="P22055" t="s">
        <v>86712</v>
      </c>
      <c r="Q22055" t="s">
        <v>86713</v>
      </c>
      <c r="R22055" t="s">
        <v>75017</v>
      </c>
    </row>
    <row r="22056" spans="1:18" x14ac:dyDescent="0.2">
      <c r="A22056" s="2">
        <v>22054</v>
      </c>
      <c r="B22056">
        <v>4449067</v>
      </c>
      <c r="C22056" t="s">
        <v>62005</v>
      </c>
      <c r="D22056">
        <v>21.1</v>
      </c>
      <c r="E22056" t="s">
        <v>62006</v>
      </c>
      <c r="F22056">
        <v>3289</v>
      </c>
      <c r="G22056" t="s">
        <v>28</v>
      </c>
      <c r="H22056" t="s">
        <v>62006</v>
      </c>
      <c r="I22056" t="s">
        <v>62007</v>
      </c>
      <c r="J22056" t="s">
        <v>62008</v>
      </c>
      <c r="K22056">
        <v>4.3242824552976931</v>
      </c>
      <c r="L22056">
        <v>0.57128314157779725</v>
      </c>
      <c r="M22056" t="s">
        <v>62007</v>
      </c>
      <c r="N22056" t="s">
        <v>62007</v>
      </c>
      <c r="O22056" t="s">
        <v>86711</v>
      </c>
      <c r="P22056" t="s">
        <v>86712</v>
      </c>
      <c r="Q22056" t="s">
        <v>86713</v>
      </c>
      <c r="R22056" t="s">
        <v>78770</v>
      </c>
    </row>
    <row r="22057" spans="1:18" x14ac:dyDescent="0.2">
      <c r="A22057" s="2">
        <v>22055</v>
      </c>
      <c r="B22057">
        <v>4449067</v>
      </c>
      <c r="C22057" t="s">
        <v>62005</v>
      </c>
      <c r="D22057">
        <v>21.1</v>
      </c>
      <c r="E22057" t="s">
        <v>62006</v>
      </c>
      <c r="F22057">
        <v>3289</v>
      </c>
      <c r="G22057" t="s">
        <v>28</v>
      </c>
      <c r="H22057" t="s">
        <v>62006</v>
      </c>
      <c r="I22057" t="s">
        <v>62007</v>
      </c>
      <c r="J22057" t="s">
        <v>62008</v>
      </c>
      <c r="K22057">
        <v>4.3242824552976931</v>
      </c>
      <c r="L22057">
        <v>0.57128314157779725</v>
      </c>
      <c r="M22057" t="s">
        <v>62007</v>
      </c>
      <c r="N22057" t="s">
        <v>62007</v>
      </c>
      <c r="O22057" t="s">
        <v>86711</v>
      </c>
      <c r="P22057" t="s">
        <v>86712</v>
      </c>
      <c r="Q22057" t="s">
        <v>86713</v>
      </c>
      <c r="R22057" t="s">
        <v>75535</v>
      </c>
    </row>
    <row r="22058" spans="1:18" x14ac:dyDescent="0.2">
      <c r="A22058" s="2">
        <v>22056</v>
      </c>
      <c r="B22058">
        <v>4449067</v>
      </c>
      <c r="C22058" t="s">
        <v>62005</v>
      </c>
      <c r="D22058">
        <v>21.1</v>
      </c>
      <c r="E22058" t="s">
        <v>62006</v>
      </c>
      <c r="F22058">
        <v>3289</v>
      </c>
      <c r="G22058" t="s">
        <v>28</v>
      </c>
      <c r="H22058" t="s">
        <v>62006</v>
      </c>
      <c r="I22058" t="s">
        <v>62007</v>
      </c>
      <c r="J22058" t="s">
        <v>62008</v>
      </c>
      <c r="K22058">
        <v>4.3242824552976931</v>
      </c>
      <c r="L22058">
        <v>0.57128314157779725</v>
      </c>
      <c r="M22058" t="s">
        <v>62007</v>
      </c>
      <c r="N22058" t="s">
        <v>62007</v>
      </c>
      <c r="O22058" t="s">
        <v>86711</v>
      </c>
      <c r="P22058" t="s">
        <v>86712</v>
      </c>
      <c r="Q22058" t="s">
        <v>86713</v>
      </c>
      <c r="R22058" t="s">
        <v>74755</v>
      </c>
    </row>
    <row r="22059" spans="1:18" x14ac:dyDescent="0.2">
      <c r="A22059" s="2">
        <v>22057</v>
      </c>
      <c r="B22059">
        <v>4449067</v>
      </c>
      <c r="C22059" t="s">
        <v>62005</v>
      </c>
      <c r="D22059">
        <v>21.1</v>
      </c>
      <c r="E22059" t="s">
        <v>62006</v>
      </c>
      <c r="F22059">
        <v>3289</v>
      </c>
      <c r="G22059" t="s">
        <v>28</v>
      </c>
      <c r="H22059" t="s">
        <v>62006</v>
      </c>
      <c r="I22059" t="s">
        <v>62007</v>
      </c>
      <c r="J22059" t="s">
        <v>62008</v>
      </c>
      <c r="K22059">
        <v>4.3242824552976931</v>
      </c>
      <c r="L22059">
        <v>0.57128314157779725</v>
      </c>
      <c r="M22059" t="s">
        <v>62007</v>
      </c>
      <c r="N22059" t="s">
        <v>62007</v>
      </c>
      <c r="O22059" t="s">
        <v>86711</v>
      </c>
      <c r="P22059" t="s">
        <v>86712</v>
      </c>
      <c r="Q22059" t="s">
        <v>86713</v>
      </c>
      <c r="R22059" t="s">
        <v>74756</v>
      </c>
    </row>
    <row r="22060" spans="1:18" x14ac:dyDescent="0.2">
      <c r="A22060" s="2">
        <v>22058</v>
      </c>
      <c r="B22060">
        <v>4449067</v>
      </c>
      <c r="C22060" t="s">
        <v>62005</v>
      </c>
      <c r="D22060">
        <v>21.1</v>
      </c>
      <c r="E22060" t="s">
        <v>62006</v>
      </c>
      <c r="F22060">
        <v>3289</v>
      </c>
      <c r="G22060" t="s">
        <v>28</v>
      </c>
      <c r="H22060" t="s">
        <v>62006</v>
      </c>
      <c r="I22060" t="s">
        <v>62007</v>
      </c>
      <c r="J22060" t="s">
        <v>62008</v>
      </c>
      <c r="K22060">
        <v>4.3242824552976931</v>
      </c>
      <c r="L22060">
        <v>0.57128314157779725</v>
      </c>
      <c r="M22060" t="s">
        <v>62007</v>
      </c>
      <c r="N22060" t="s">
        <v>62007</v>
      </c>
      <c r="O22060" t="s">
        <v>86711</v>
      </c>
      <c r="P22060" t="s">
        <v>86712</v>
      </c>
      <c r="Q22060" t="s">
        <v>86713</v>
      </c>
      <c r="R22060" t="s">
        <v>74678</v>
      </c>
    </row>
    <row r="22061" spans="1:18" x14ac:dyDescent="0.2">
      <c r="A22061" s="2">
        <v>22059</v>
      </c>
      <c r="B22061">
        <v>4449067</v>
      </c>
      <c r="C22061" t="s">
        <v>62005</v>
      </c>
      <c r="D22061">
        <v>21.1</v>
      </c>
      <c r="E22061" t="s">
        <v>62006</v>
      </c>
      <c r="F22061">
        <v>3289</v>
      </c>
      <c r="G22061" t="s">
        <v>28</v>
      </c>
      <c r="H22061" t="s">
        <v>62006</v>
      </c>
      <c r="I22061" t="s">
        <v>62007</v>
      </c>
      <c r="J22061" t="s">
        <v>62008</v>
      </c>
      <c r="K22061">
        <v>4.3242824552976931</v>
      </c>
      <c r="L22061">
        <v>0.57128314157779725</v>
      </c>
      <c r="M22061" t="s">
        <v>62007</v>
      </c>
      <c r="N22061" t="s">
        <v>62007</v>
      </c>
      <c r="O22061" t="s">
        <v>86711</v>
      </c>
      <c r="P22061" t="s">
        <v>86712</v>
      </c>
      <c r="Q22061" t="s">
        <v>86713</v>
      </c>
      <c r="R22061" t="s">
        <v>74959</v>
      </c>
    </row>
    <row r="22062" spans="1:18" x14ac:dyDescent="0.2">
      <c r="A22062" s="2">
        <v>22060</v>
      </c>
      <c r="B22062">
        <v>4449067</v>
      </c>
      <c r="C22062" t="s">
        <v>62005</v>
      </c>
      <c r="D22062">
        <v>21.1</v>
      </c>
      <c r="E22062" t="s">
        <v>62006</v>
      </c>
      <c r="F22062">
        <v>3289</v>
      </c>
      <c r="G22062" t="s">
        <v>28</v>
      </c>
      <c r="H22062" t="s">
        <v>62006</v>
      </c>
      <c r="I22062" t="s">
        <v>62007</v>
      </c>
      <c r="J22062" t="s">
        <v>62008</v>
      </c>
      <c r="K22062">
        <v>4.3242824552976931</v>
      </c>
      <c r="L22062">
        <v>0.57128314157779725</v>
      </c>
      <c r="M22062" t="s">
        <v>62007</v>
      </c>
      <c r="N22062" t="s">
        <v>62007</v>
      </c>
      <c r="O22062" t="s">
        <v>86711</v>
      </c>
      <c r="P22062" t="s">
        <v>86712</v>
      </c>
      <c r="Q22062" t="s">
        <v>86713</v>
      </c>
      <c r="R22062" t="s">
        <v>74710</v>
      </c>
    </row>
    <row r="22063" spans="1:18" x14ac:dyDescent="0.2">
      <c r="A22063" s="2">
        <v>22061</v>
      </c>
      <c r="B22063">
        <v>4449067</v>
      </c>
      <c r="C22063" t="s">
        <v>62005</v>
      </c>
      <c r="D22063">
        <v>21.1</v>
      </c>
      <c r="E22063" t="s">
        <v>62006</v>
      </c>
      <c r="F22063">
        <v>3289</v>
      </c>
      <c r="G22063" t="s">
        <v>28</v>
      </c>
      <c r="H22063" t="s">
        <v>62006</v>
      </c>
      <c r="I22063" t="s">
        <v>62007</v>
      </c>
      <c r="J22063" t="s">
        <v>62008</v>
      </c>
      <c r="K22063">
        <v>4.3242824552976931</v>
      </c>
      <c r="L22063">
        <v>0.57128314157779725</v>
      </c>
      <c r="M22063" t="s">
        <v>62007</v>
      </c>
      <c r="N22063" t="s">
        <v>62007</v>
      </c>
      <c r="O22063" t="s">
        <v>86711</v>
      </c>
      <c r="P22063" t="s">
        <v>86712</v>
      </c>
      <c r="Q22063" t="s">
        <v>86713</v>
      </c>
      <c r="R22063" t="s">
        <v>74764</v>
      </c>
    </row>
    <row r="22064" spans="1:18" x14ac:dyDescent="0.2">
      <c r="A22064" s="2">
        <v>22062</v>
      </c>
      <c r="B22064">
        <v>4449067</v>
      </c>
      <c r="C22064" t="s">
        <v>62005</v>
      </c>
      <c r="D22064">
        <v>21.1</v>
      </c>
      <c r="E22064" t="s">
        <v>62006</v>
      </c>
      <c r="F22064">
        <v>3289</v>
      </c>
      <c r="G22064" t="s">
        <v>28</v>
      </c>
      <c r="H22064" t="s">
        <v>62006</v>
      </c>
      <c r="I22064" t="s">
        <v>62007</v>
      </c>
      <c r="J22064" t="s">
        <v>62008</v>
      </c>
      <c r="K22064">
        <v>4.3242824552976931</v>
      </c>
      <c r="L22064">
        <v>0.57128314157779725</v>
      </c>
      <c r="M22064" t="s">
        <v>62007</v>
      </c>
      <c r="N22064" t="s">
        <v>62007</v>
      </c>
      <c r="O22064" t="s">
        <v>86711</v>
      </c>
      <c r="P22064" t="s">
        <v>86712</v>
      </c>
      <c r="Q22064" t="s">
        <v>86713</v>
      </c>
      <c r="R22064" t="s">
        <v>76963</v>
      </c>
    </row>
    <row r="22065" spans="1:18" x14ac:dyDescent="0.2">
      <c r="A22065" s="2">
        <v>22063</v>
      </c>
      <c r="B22065">
        <v>4449067</v>
      </c>
      <c r="C22065" t="s">
        <v>62005</v>
      </c>
      <c r="D22065">
        <v>21.1</v>
      </c>
      <c r="E22065" t="s">
        <v>62006</v>
      </c>
      <c r="F22065">
        <v>3289</v>
      </c>
      <c r="G22065" t="s">
        <v>28</v>
      </c>
      <c r="H22065" t="s">
        <v>62006</v>
      </c>
      <c r="I22065" t="s">
        <v>62007</v>
      </c>
      <c r="J22065" t="s">
        <v>62008</v>
      </c>
      <c r="K22065">
        <v>4.3242824552976931</v>
      </c>
      <c r="L22065">
        <v>0.57128314157779725</v>
      </c>
      <c r="M22065" t="s">
        <v>62007</v>
      </c>
      <c r="N22065" t="s">
        <v>62007</v>
      </c>
      <c r="O22065" t="s">
        <v>86711</v>
      </c>
      <c r="P22065" t="s">
        <v>86712</v>
      </c>
      <c r="Q22065" t="s">
        <v>86713</v>
      </c>
      <c r="R22065" t="s">
        <v>86718</v>
      </c>
    </row>
    <row r="22066" spans="1:18" x14ac:dyDescent="0.2">
      <c r="A22066" s="2">
        <v>22064</v>
      </c>
      <c r="B22066">
        <v>4449067</v>
      </c>
      <c r="C22066" t="s">
        <v>62005</v>
      </c>
      <c r="D22066">
        <v>21.1</v>
      </c>
      <c r="E22066" t="s">
        <v>62006</v>
      </c>
      <c r="F22066">
        <v>3289</v>
      </c>
      <c r="G22066" t="s">
        <v>28</v>
      </c>
      <c r="H22066" t="s">
        <v>62006</v>
      </c>
      <c r="I22066" t="s">
        <v>62007</v>
      </c>
      <c r="J22066" t="s">
        <v>62008</v>
      </c>
      <c r="K22066">
        <v>4.3242824552976931</v>
      </c>
      <c r="L22066">
        <v>0.57128314157779725</v>
      </c>
      <c r="M22066" t="s">
        <v>62007</v>
      </c>
      <c r="N22066" t="s">
        <v>62007</v>
      </c>
      <c r="O22066" t="s">
        <v>86711</v>
      </c>
      <c r="P22066" t="s">
        <v>86712</v>
      </c>
      <c r="Q22066" t="s">
        <v>86713</v>
      </c>
      <c r="R22066" t="s">
        <v>79181</v>
      </c>
    </row>
    <row r="22067" spans="1:18" x14ac:dyDescent="0.2">
      <c r="A22067" s="2">
        <v>22065</v>
      </c>
      <c r="B22067">
        <v>4449067</v>
      </c>
      <c r="C22067" t="s">
        <v>62005</v>
      </c>
      <c r="D22067">
        <v>21.1</v>
      </c>
      <c r="E22067" t="s">
        <v>62006</v>
      </c>
      <c r="F22067">
        <v>3289</v>
      </c>
      <c r="G22067" t="s">
        <v>28</v>
      </c>
      <c r="H22067" t="s">
        <v>62006</v>
      </c>
      <c r="I22067" t="s">
        <v>62007</v>
      </c>
      <c r="J22067" t="s">
        <v>62008</v>
      </c>
      <c r="K22067">
        <v>4.3242824552976931</v>
      </c>
      <c r="L22067">
        <v>0.57128314157779725</v>
      </c>
      <c r="M22067" t="s">
        <v>62007</v>
      </c>
      <c r="N22067" t="s">
        <v>62007</v>
      </c>
      <c r="O22067" t="s">
        <v>86711</v>
      </c>
      <c r="P22067" t="s">
        <v>86712</v>
      </c>
      <c r="Q22067" t="s">
        <v>86713</v>
      </c>
      <c r="R22067" t="s">
        <v>86719</v>
      </c>
    </row>
    <row r="22068" spans="1:18" x14ac:dyDescent="0.2">
      <c r="A22068" s="2">
        <v>22066</v>
      </c>
      <c r="B22068">
        <v>4449067</v>
      </c>
      <c r="C22068" t="s">
        <v>62005</v>
      </c>
      <c r="D22068">
        <v>21.1</v>
      </c>
      <c r="E22068" t="s">
        <v>62006</v>
      </c>
      <c r="F22068">
        <v>3289</v>
      </c>
      <c r="G22068" t="s">
        <v>28</v>
      </c>
      <c r="H22068" t="s">
        <v>62006</v>
      </c>
      <c r="I22068" t="s">
        <v>62007</v>
      </c>
      <c r="J22068" t="s">
        <v>62008</v>
      </c>
      <c r="K22068">
        <v>4.3242824552976931</v>
      </c>
      <c r="L22068">
        <v>0.57128314157779725</v>
      </c>
      <c r="M22068" t="s">
        <v>62007</v>
      </c>
      <c r="N22068" t="s">
        <v>62007</v>
      </c>
      <c r="O22068" t="s">
        <v>86711</v>
      </c>
      <c r="P22068" t="s">
        <v>86712</v>
      </c>
      <c r="Q22068" t="s">
        <v>86713</v>
      </c>
      <c r="R22068" t="s">
        <v>76103</v>
      </c>
    </row>
    <row r="22069" spans="1:18" x14ac:dyDescent="0.2">
      <c r="A22069" s="2">
        <v>22067</v>
      </c>
      <c r="B22069">
        <v>4449067</v>
      </c>
      <c r="C22069" t="s">
        <v>62005</v>
      </c>
      <c r="D22069">
        <v>21.1</v>
      </c>
      <c r="E22069" t="s">
        <v>62006</v>
      </c>
      <c r="F22069">
        <v>3289</v>
      </c>
      <c r="G22069" t="s">
        <v>28</v>
      </c>
      <c r="H22069" t="s">
        <v>62006</v>
      </c>
      <c r="I22069" t="s">
        <v>62007</v>
      </c>
      <c r="J22069" t="s">
        <v>62008</v>
      </c>
      <c r="K22069">
        <v>4.3242824552976931</v>
      </c>
      <c r="L22069">
        <v>0.57128314157779725</v>
      </c>
      <c r="M22069" t="s">
        <v>62007</v>
      </c>
      <c r="N22069" t="s">
        <v>62007</v>
      </c>
      <c r="O22069" t="s">
        <v>86711</v>
      </c>
      <c r="P22069" t="s">
        <v>86712</v>
      </c>
      <c r="Q22069" t="s">
        <v>86713</v>
      </c>
      <c r="R22069" t="s">
        <v>75473</v>
      </c>
    </row>
    <row r="22070" spans="1:18" x14ac:dyDescent="0.2">
      <c r="A22070" s="2">
        <v>22068</v>
      </c>
      <c r="B22070">
        <v>4449067</v>
      </c>
      <c r="C22070" t="s">
        <v>62005</v>
      </c>
      <c r="D22070">
        <v>21.1</v>
      </c>
      <c r="E22070" t="s">
        <v>62006</v>
      </c>
      <c r="F22070">
        <v>3289</v>
      </c>
      <c r="G22070" t="s">
        <v>28</v>
      </c>
      <c r="H22070" t="s">
        <v>62006</v>
      </c>
      <c r="I22070" t="s">
        <v>62007</v>
      </c>
      <c r="J22070" t="s">
        <v>62008</v>
      </c>
      <c r="K22070">
        <v>4.3242824552976931</v>
      </c>
      <c r="L22070">
        <v>0.57128314157779725</v>
      </c>
      <c r="M22070" t="s">
        <v>62007</v>
      </c>
      <c r="N22070" t="s">
        <v>62007</v>
      </c>
      <c r="O22070" t="s">
        <v>86711</v>
      </c>
      <c r="P22070" t="s">
        <v>86712</v>
      </c>
      <c r="Q22070" t="s">
        <v>86713</v>
      </c>
      <c r="R22070" t="s">
        <v>85952</v>
      </c>
    </row>
    <row r="22071" spans="1:18" x14ac:dyDescent="0.2">
      <c r="A22071" s="2">
        <v>22069</v>
      </c>
      <c r="B22071">
        <v>4449067</v>
      </c>
      <c r="C22071" t="s">
        <v>62005</v>
      </c>
      <c r="D22071">
        <v>21.1</v>
      </c>
      <c r="E22071" t="s">
        <v>62006</v>
      </c>
      <c r="F22071">
        <v>3289</v>
      </c>
      <c r="G22071" t="s">
        <v>28</v>
      </c>
      <c r="H22071" t="s">
        <v>62006</v>
      </c>
      <c r="I22071" t="s">
        <v>62007</v>
      </c>
      <c r="J22071" t="s">
        <v>62008</v>
      </c>
      <c r="K22071">
        <v>4.3242824552976931</v>
      </c>
      <c r="L22071">
        <v>0.57128314157779725</v>
      </c>
      <c r="M22071" t="s">
        <v>62007</v>
      </c>
      <c r="N22071" t="s">
        <v>62007</v>
      </c>
      <c r="O22071" t="s">
        <v>86711</v>
      </c>
      <c r="P22071" t="s">
        <v>86712</v>
      </c>
      <c r="Q22071" t="s">
        <v>86713</v>
      </c>
      <c r="R22071" t="s">
        <v>80356</v>
      </c>
    </row>
    <row r="22072" spans="1:18" x14ac:dyDescent="0.2">
      <c r="A22072" s="2">
        <v>22070</v>
      </c>
      <c r="B22072">
        <v>4449067</v>
      </c>
      <c r="C22072" t="s">
        <v>62005</v>
      </c>
      <c r="D22072">
        <v>21.1</v>
      </c>
      <c r="E22072" t="s">
        <v>62006</v>
      </c>
      <c r="F22072">
        <v>3289</v>
      </c>
      <c r="G22072" t="s">
        <v>28</v>
      </c>
      <c r="H22072" t="s">
        <v>62006</v>
      </c>
      <c r="I22072" t="s">
        <v>62007</v>
      </c>
      <c r="J22072" t="s">
        <v>62008</v>
      </c>
      <c r="K22072">
        <v>4.3242824552976931</v>
      </c>
      <c r="L22072">
        <v>0.57128314157779725</v>
      </c>
      <c r="M22072" t="s">
        <v>62007</v>
      </c>
      <c r="N22072" t="s">
        <v>62007</v>
      </c>
      <c r="O22072" t="s">
        <v>86711</v>
      </c>
      <c r="P22072" t="s">
        <v>86712</v>
      </c>
      <c r="Q22072" t="s">
        <v>86713</v>
      </c>
      <c r="R22072" t="s">
        <v>86720</v>
      </c>
    </row>
    <row r="22073" spans="1:18" x14ac:dyDescent="0.2">
      <c r="A22073" s="2">
        <v>22071</v>
      </c>
      <c r="B22073">
        <v>4449067</v>
      </c>
      <c r="C22073" t="s">
        <v>62005</v>
      </c>
      <c r="D22073">
        <v>21.1</v>
      </c>
      <c r="E22073" t="s">
        <v>62006</v>
      </c>
      <c r="F22073">
        <v>3289</v>
      </c>
      <c r="G22073" t="s">
        <v>28</v>
      </c>
      <c r="H22073" t="s">
        <v>62006</v>
      </c>
      <c r="I22073" t="s">
        <v>62007</v>
      </c>
      <c r="J22073" t="s">
        <v>62008</v>
      </c>
      <c r="K22073">
        <v>4.3242824552976931</v>
      </c>
      <c r="L22073">
        <v>0.57128314157779725</v>
      </c>
      <c r="M22073" t="s">
        <v>62007</v>
      </c>
      <c r="N22073" t="s">
        <v>62007</v>
      </c>
      <c r="O22073" t="s">
        <v>86711</v>
      </c>
      <c r="P22073" t="s">
        <v>86712</v>
      </c>
      <c r="Q22073" t="s">
        <v>86713</v>
      </c>
      <c r="R22073" t="s">
        <v>75243</v>
      </c>
    </row>
    <row r="22074" spans="1:18" x14ac:dyDescent="0.2">
      <c r="A22074" s="2">
        <v>22072</v>
      </c>
      <c r="B22074">
        <v>4449067</v>
      </c>
      <c r="C22074" t="s">
        <v>62005</v>
      </c>
      <c r="D22074">
        <v>21.1</v>
      </c>
      <c r="E22074" t="s">
        <v>62006</v>
      </c>
      <c r="F22074">
        <v>3289</v>
      </c>
      <c r="G22074" t="s">
        <v>28</v>
      </c>
      <c r="H22074" t="s">
        <v>62006</v>
      </c>
      <c r="I22074" t="s">
        <v>62007</v>
      </c>
      <c r="J22074" t="s">
        <v>62008</v>
      </c>
      <c r="K22074">
        <v>4.3242824552976931</v>
      </c>
      <c r="L22074">
        <v>0.57128314157779725</v>
      </c>
      <c r="M22074" t="s">
        <v>62007</v>
      </c>
      <c r="N22074" t="s">
        <v>62007</v>
      </c>
      <c r="O22074" t="s">
        <v>86711</v>
      </c>
      <c r="P22074" t="s">
        <v>86712</v>
      </c>
      <c r="Q22074" t="s">
        <v>86713</v>
      </c>
      <c r="R22074" t="s">
        <v>78638</v>
      </c>
    </row>
    <row r="22075" spans="1:18" x14ac:dyDescent="0.2">
      <c r="A22075" s="2">
        <v>22073</v>
      </c>
      <c r="B22075">
        <v>4449067</v>
      </c>
      <c r="C22075" t="s">
        <v>62005</v>
      </c>
      <c r="D22075">
        <v>21.1</v>
      </c>
      <c r="E22075" t="s">
        <v>62006</v>
      </c>
      <c r="F22075">
        <v>3289</v>
      </c>
      <c r="G22075" t="s">
        <v>28</v>
      </c>
      <c r="H22075" t="s">
        <v>62006</v>
      </c>
      <c r="I22075" t="s">
        <v>62007</v>
      </c>
      <c r="J22075" t="s">
        <v>62008</v>
      </c>
      <c r="K22075">
        <v>4.3242824552976931</v>
      </c>
      <c r="L22075">
        <v>0.57128314157779725</v>
      </c>
      <c r="M22075" t="s">
        <v>62007</v>
      </c>
      <c r="N22075" t="s">
        <v>62007</v>
      </c>
      <c r="O22075" t="s">
        <v>86711</v>
      </c>
      <c r="P22075" t="s">
        <v>86712</v>
      </c>
      <c r="Q22075" t="s">
        <v>86713</v>
      </c>
      <c r="R22075" t="s">
        <v>86721</v>
      </c>
    </row>
    <row r="22076" spans="1:18" x14ac:dyDescent="0.2">
      <c r="A22076" s="2">
        <v>22074</v>
      </c>
      <c r="B22076">
        <v>4449067</v>
      </c>
      <c r="C22076" t="s">
        <v>62005</v>
      </c>
      <c r="D22076">
        <v>21.1</v>
      </c>
      <c r="E22076" t="s">
        <v>62006</v>
      </c>
      <c r="F22076">
        <v>3289</v>
      </c>
      <c r="G22076" t="s">
        <v>28</v>
      </c>
      <c r="H22076" t="s">
        <v>62006</v>
      </c>
      <c r="I22076" t="s">
        <v>62007</v>
      </c>
      <c r="J22076" t="s">
        <v>62008</v>
      </c>
      <c r="K22076">
        <v>4.3242824552976931</v>
      </c>
      <c r="L22076">
        <v>0.57128314157779725</v>
      </c>
      <c r="M22076" t="s">
        <v>62007</v>
      </c>
      <c r="N22076" t="s">
        <v>62007</v>
      </c>
      <c r="O22076" t="s">
        <v>86711</v>
      </c>
      <c r="P22076" t="s">
        <v>86712</v>
      </c>
      <c r="Q22076" t="s">
        <v>86713</v>
      </c>
      <c r="R22076" t="s">
        <v>86722</v>
      </c>
    </row>
    <row r="22077" spans="1:18" x14ac:dyDescent="0.2">
      <c r="A22077" s="2">
        <v>22075</v>
      </c>
      <c r="B22077">
        <v>4449067</v>
      </c>
      <c r="C22077" t="s">
        <v>62005</v>
      </c>
      <c r="D22077">
        <v>21.1</v>
      </c>
      <c r="E22077" t="s">
        <v>62006</v>
      </c>
      <c r="F22077">
        <v>3289</v>
      </c>
      <c r="G22077" t="s">
        <v>28</v>
      </c>
      <c r="H22077" t="s">
        <v>62006</v>
      </c>
      <c r="I22077" t="s">
        <v>62007</v>
      </c>
      <c r="J22077" t="s">
        <v>62008</v>
      </c>
      <c r="K22077">
        <v>4.3242824552976931</v>
      </c>
      <c r="L22077">
        <v>0.57128314157779725</v>
      </c>
      <c r="M22077" t="s">
        <v>62007</v>
      </c>
      <c r="N22077" t="s">
        <v>62007</v>
      </c>
      <c r="O22077" t="s">
        <v>86711</v>
      </c>
      <c r="P22077" t="s">
        <v>86712</v>
      </c>
      <c r="Q22077" t="s">
        <v>86713</v>
      </c>
      <c r="R22077" t="s">
        <v>79664</v>
      </c>
    </row>
    <row r="22078" spans="1:18" x14ac:dyDescent="0.2">
      <c r="A22078" s="2">
        <v>22076</v>
      </c>
      <c r="B22078">
        <v>4449067</v>
      </c>
      <c r="C22078" t="s">
        <v>62005</v>
      </c>
      <c r="D22078">
        <v>21.1</v>
      </c>
      <c r="E22078" t="s">
        <v>62006</v>
      </c>
      <c r="F22078">
        <v>3289</v>
      </c>
      <c r="G22078" t="s">
        <v>28</v>
      </c>
      <c r="H22078" t="s">
        <v>62006</v>
      </c>
      <c r="I22078" t="s">
        <v>62007</v>
      </c>
      <c r="J22078" t="s">
        <v>62008</v>
      </c>
      <c r="K22078">
        <v>4.3242824552976931</v>
      </c>
      <c r="L22078">
        <v>0.57128314157779725</v>
      </c>
      <c r="M22078" t="s">
        <v>62007</v>
      </c>
      <c r="N22078" t="s">
        <v>62007</v>
      </c>
      <c r="O22078" t="s">
        <v>86711</v>
      </c>
      <c r="P22078" t="s">
        <v>86712</v>
      </c>
      <c r="Q22078" t="s">
        <v>86713</v>
      </c>
      <c r="R22078" t="s">
        <v>74728</v>
      </c>
    </row>
    <row r="22079" spans="1:18" x14ac:dyDescent="0.2">
      <c r="A22079" s="2">
        <v>22077</v>
      </c>
      <c r="B22079">
        <v>4449067</v>
      </c>
      <c r="C22079" t="s">
        <v>62005</v>
      </c>
      <c r="D22079">
        <v>21.1</v>
      </c>
      <c r="E22079" t="s">
        <v>62006</v>
      </c>
      <c r="F22079">
        <v>3289</v>
      </c>
      <c r="G22079" t="s">
        <v>28</v>
      </c>
      <c r="H22079" t="s">
        <v>62006</v>
      </c>
      <c r="I22079" t="s">
        <v>62007</v>
      </c>
      <c r="J22079" t="s">
        <v>62008</v>
      </c>
      <c r="K22079">
        <v>4.3242824552976931</v>
      </c>
      <c r="L22079">
        <v>0.57128314157779725</v>
      </c>
      <c r="M22079" t="s">
        <v>62007</v>
      </c>
      <c r="N22079" t="s">
        <v>62007</v>
      </c>
      <c r="O22079" t="s">
        <v>86711</v>
      </c>
      <c r="P22079" t="s">
        <v>86712</v>
      </c>
      <c r="Q22079" t="s">
        <v>86713</v>
      </c>
      <c r="R22079" t="s">
        <v>76925</v>
      </c>
    </row>
    <row r="22080" spans="1:18" x14ac:dyDescent="0.2">
      <c r="A22080" s="2">
        <v>22078</v>
      </c>
      <c r="B22080">
        <v>4449067</v>
      </c>
      <c r="C22080" t="s">
        <v>62005</v>
      </c>
      <c r="D22080">
        <v>21.1</v>
      </c>
      <c r="E22080" t="s">
        <v>62006</v>
      </c>
      <c r="F22080">
        <v>3289</v>
      </c>
      <c r="G22080" t="s">
        <v>28</v>
      </c>
      <c r="H22080" t="s">
        <v>62006</v>
      </c>
      <c r="I22080" t="s">
        <v>62007</v>
      </c>
      <c r="J22080" t="s">
        <v>62008</v>
      </c>
      <c r="K22080">
        <v>4.3242824552976931</v>
      </c>
      <c r="L22080">
        <v>0.57128314157779725</v>
      </c>
      <c r="M22080" t="s">
        <v>62007</v>
      </c>
      <c r="N22080" t="s">
        <v>62007</v>
      </c>
      <c r="O22080" t="s">
        <v>86711</v>
      </c>
      <c r="P22080" t="s">
        <v>86712</v>
      </c>
      <c r="Q22080" t="s">
        <v>86713</v>
      </c>
      <c r="R22080" t="s">
        <v>79186</v>
      </c>
    </row>
    <row r="22081" spans="1:18" x14ac:dyDescent="0.2">
      <c r="A22081" s="2">
        <v>22079</v>
      </c>
      <c r="B22081">
        <v>4449067</v>
      </c>
      <c r="C22081" t="s">
        <v>62005</v>
      </c>
      <c r="D22081">
        <v>21.1</v>
      </c>
      <c r="E22081" t="s">
        <v>62006</v>
      </c>
      <c r="F22081">
        <v>3289</v>
      </c>
      <c r="G22081" t="s">
        <v>28</v>
      </c>
      <c r="H22081" t="s">
        <v>62006</v>
      </c>
      <c r="I22081" t="s">
        <v>62007</v>
      </c>
      <c r="J22081" t="s">
        <v>62008</v>
      </c>
      <c r="K22081">
        <v>4.3242824552976931</v>
      </c>
      <c r="L22081">
        <v>0.57128314157779725</v>
      </c>
      <c r="M22081" t="s">
        <v>62007</v>
      </c>
      <c r="N22081" t="s">
        <v>62007</v>
      </c>
      <c r="O22081" t="s">
        <v>86711</v>
      </c>
      <c r="P22081" t="s">
        <v>86712</v>
      </c>
      <c r="Q22081" t="s">
        <v>86713</v>
      </c>
      <c r="R22081" t="s">
        <v>79407</v>
      </c>
    </row>
    <row r="22082" spans="1:18" x14ac:dyDescent="0.2">
      <c r="A22082" s="2">
        <v>22080</v>
      </c>
      <c r="B22082">
        <v>4443092</v>
      </c>
      <c r="C22082" t="s">
        <v>62009</v>
      </c>
      <c r="D22082">
        <v>21.1</v>
      </c>
      <c r="E22082" t="s">
        <v>62010</v>
      </c>
      <c r="F22082">
        <v>3290</v>
      </c>
      <c r="G22082" t="s">
        <v>52238</v>
      </c>
      <c r="H22082" t="s">
        <v>62010</v>
      </c>
      <c r="I22082" t="s">
        <v>62011</v>
      </c>
      <c r="J22082" t="s">
        <v>62012</v>
      </c>
      <c r="K22082">
        <v>4.3242824552976931</v>
      </c>
      <c r="L22082">
        <v>0.57128314157779725</v>
      </c>
      <c r="M22082" t="s">
        <v>62011</v>
      </c>
      <c r="N22082" t="s">
        <v>62011</v>
      </c>
      <c r="O22082" t="s">
        <v>86723</v>
      </c>
      <c r="P22082" t="s">
        <v>86724</v>
      </c>
      <c r="Q22082" t="s">
        <v>86725</v>
      </c>
      <c r="R22082" t="s">
        <v>77052</v>
      </c>
    </row>
    <row r="22083" spans="1:18" x14ac:dyDescent="0.2">
      <c r="A22083" s="2">
        <v>22081</v>
      </c>
      <c r="B22083">
        <v>4443092</v>
      </c>
      <c r="C22083" t="s">
        <v>62009</v>
      </c>
      <c r="D22083">
        <v>21.1</v>
      </c>
      <c r="E22083" t="s">
        <v>62010</v>
      </c>
      <c r="F22083">
        <v>3290</v>
      </c>
      <c r="G22083" t="s">
        <v>52238</v>
      </c>
      <c r="H22083" t="s">
        <v>62010</v>
      </c>
      <c r="I22083" t="s">
        <v>62011</v>
      </c>
      <c r="J22083" t="s">
        <v>62012</v>
      </c>
      <c r="K22083">
        <v>4.3242824552976931</v>
      </c>
      <c r="L22083">
        <v>0.57128314157779725</v>
      </c>
      <c r="M22083" t="s">
        <v>62011</v>
      </c>
      <c r="N22083" t="s">
        <v>62011</v>
      </c>
      <c r="O22083" t="s">
        <v>86723</v>
      </c>
      <c r="P22083" t="s">
        <v>86724</v>
      </c>
      <c r="Q22083" t="s">
        <v>86725</v>
      </c>
      <c r="R22083" t="s">
        <v>75905</v>
      </c>
    </row>
    <row r="22084" spans="1:18" x14ac:dyDescent="0.2">
      <c r="A22084" s="2">
        <v>22082</v>
      </c>
      <c r="B22084">
        <v>4443092</v>
      </c>
      <c r="C22084" t="s">
        <v>62009</v>
      </c>
      <c r="D22084">
        <v>21.1</v>
      </c>
      <c r="E22084" t="s">
        <v>62010</v>
      </c>
      <c r="F22084">
        <v>3290</v>
      </c>
      <c r="G22084" t="s">
        <v>52238</v>
      </c>
      <c r="H22084" t="s">
        <v>62010</v>
      </c>
      <c r="I22084" t="s">
        <v>62011</v>
      </c>
      <c r="J22084" t="s">
        <v>62012</v>
      </c>
      <c r="K22084">
        <v>4.3242824552976931</v>
      </c>
      <c r="L22084">
        <v>0.57128314157779725</v>
      </c>
      <c r="M22084" t="s">
        <v>62011</v>
      </c>
      <c r="N22084" t="s">
        <v>62011</v>
      </c>
      <c r="O22084" t="s">
        <v>86723</v>
      </c>
      <c r="P22084" t="s">
        <v>86724</v>
      </c>
      <c r="Q22084" t="s">
        <v>86725</v>
      </c>
      <c r="R22084" t="s">
        <v>76129</v>
      </c>
    </row>
    <row r="22085" spans="1:18" x14ac:dyDescent="0.2">
      <c r="A22085" s="2">
        <v>22083</v>
      </c>
      <c r="B22085">
        <v>4443092</v>
      </c>
      <c r="C22085" t="s">
        <v>62009</v>
      </c>
      <c r="D22085">
        <v>21.1</v>
      </c>
      <c r="E22085" t="s">
        <v>62010</v>
      </c>
      <c r="F22085">
        <v>3290</v>
      </c>
      <c r="G22085" t="s">
        <v>52238</v>
      </c>
      <c r="H22085" t="s">
        <v>62010</v>
      </c>
      <c r="I22085" t="s">
        <v>62011</v>
      </c>
      <c r="J22085" t="s">
        <v>62012</v>
      </c>
      <c r="K22085">
        <v>4.3242824552976931</v>
      </c>
      <c r="L22085">
        <v>0.57128314157779725</v>
      </c>
      <c r="M22085" t="s">
        <v>62011</v>
      </c>
      <c r="N22085" t="s">
        <v>62011</v>
      </c>
      <c r="O22085" t="s">
        <v>86723</v>
      </c>
      <c r="P22085" t="s">
        <v>86724</v>
      </c>
      <c r="Q22085" t="s">
        <v>86725</v>
      </c>
      <c r="R22085" t="s">
        <v>75504</v>
      </c>
    </row>
    <row r="22086" spans="1:18" x14ac:dyDescent="0.2">
      <c r="A22086" s="2">
        <v>22084</v>
      </c>
      <c r="B22086">
        <v>4445312</v>
      </c>
      <c r="C22086" t="s">
        <v>62013</v>
      </c>
      <c r="D22086">
        <v>21.1</v>
      </c>
      <c r="E22086" t="s">
        <v>62014</v>
      </c>
      <c r="F22086">
        <v>3291</v>
      </c>
      <c r="G22086" t="s">
        <v>28886</v>
      </c>
      <c r="H22086" t="s">
        <v>62014</v>
      </c>
      <c r="I22086" t="s">
        <v>62015</v>
      </c>
      <c r="J22086" t="s">
        <v>62016</v>
      </c>
      <c r="K22086">
        <v>4.3242824552976931</v>
      </c>
      <c r="L22086">
        <v>0.57128314157779725</v>
      </c>
      <c r="M22086" t="s">
        <v>62015</v>
      </c>
      <c r="N22086" t="s">
        <v>62015</v>
      </c>
      <c r="O22086" t="s">
        <v>86726</v>
      </c>
      <c r="P22086" t="s">
        <v>62016</v>
      </c>
      <c r="Q22086" t="s">
        <v>86727</v>
      </c>
      <c r="R22086" t="s">
        <v>75548</v>
      </c>
    </row>
    <row r="22087" spans="1:18" x14ac:dyDescent="0.2">
      <c r="A22087" s="2">
        <v>22085</v>
      </c>
      <c r="B22087">
        <v>4445312</v>
      </c>
      <c r="C22087" t="s">
        <v>62013</v>
      </c>
      <c r="D22087">
        <v>21.1</v>
      </c>
      <c r="E22087" t="s">
        <v>62014</v>
      </c>
      <c r="F22087">
        <v>3291</v>
      </c>
      <c r="G22087" t="s">
        <v>28886</v>
      </c>
      <c r="H22087" t="s">
        <v>62014</v>
      </c>
      <c r="I22087" t="s">
        <v>62015</v>
      </c>
      <c r="J22087" t="s">
        <v>62016</v>
      </c>
      <c r="K22087">
        <v>4.3242824552976931</v>
      </c>
      <c r="L22087">
        <v>0.57128314157779725</v>
      </c>
      <c r="M22087" t="s">
        <v>62015</v>
      </c>
      <c r="N22087" t="s">
        <v>62015</v>
      </c>
      <c r="O22087" t="s">
        <v>86726</v>
      </c>
      <c r="P22087" t="s">
        <v>62016</v>
      </c>
      <c r="Q22087" t="s">
        <v>86727</v>
      </c>
      <c r="R22087" t="s">
        <v>86129</v>
      </c>
    </row>
    <row r="22088" spans="1:18" x14ac:dyDescent="0.2">
      <c r="A22088" s="2">
        <v>22086</v>
      </c>
      <c r="B22088">
        <v>4445312</v>
      </c>
      <c r="C22088" t="s">
        <v>62013</v>
      </c>
      <c r="D22088">
        <v>21.1</v>
      </c>
      <c r="E22088" t="s">
        <v>62014</v>
      </c>
      <c r="F22088">
        <v>3291</v>
      </c>
      <c r="G22088" t="s">
        <v>28886</v>
      </c>
      <c r="H22088" t="s">
        <v>62014</v>
      </c>
      <c r="I22088" t="s">
        <v>62015</v>
      </c>
      <c r="J22088" t="s">
        <v>62016</v>
      </c>
      <c r="K22088">
        <v>4.3242824552976931</v>
      </c>
      <c r="L22088">
        <v>0.57128314157779725</v>
      </c>
      <c r="M22088" t="s">
        <v>62015</v>
      </c>
      <c r="N22088" t="s">
        <v>62015</v>
      </c>
      <c r="O22088" t="s">
        <v>86726</v>
      </c>
      <c r="P22088" t="s">
        <v>62016</v>
      </c>
      <c r="Q22088" t="s">
        <v>86727</v>
      </c>
      <c r="R22088" t="s">
        <v>86728</v>
      </c>
    </row>
    <row r="22089" spans="1:18" x14ac:dyDescent="0.2">
      <c r="A22089" s="2">
        <v>22087</v>
      </c>
      <c r="B22089">
        <v>4445312</v>
      </c>
      <c r="C22089" t="s">
        <v>62013</v>
      </c>
      <c r="D22089">
        <v>21.1</v>
      </c>
      <c r="E22089" t="s">
        <v>62014</v>
      </c>
      <c r="F22089">
        <v>3291</v>
      </c>
      <c r="G22089" t="s">
        <v>28886</v>
      </c>
      <c r="H22089" t="s">
        <v>62014</v>
      </c>
      <c r="I22089" t="s">
        <v>62015</v>
      </c>
      <c r="J22089" t="s">
        <v>62016</v>
      </c>
      <c r="K22089">
        <v>4.3242824552976931</v>
      </c>
      <c r="L22089">
        <v>0.57128314157779725</v>
      </c>
      <c r="M22089" t="s">
        <v>62015</v>
      </c>
      <c r="N22089" t="s">
        <v>62015</v>
      </c>
      <c r="O22089" t="s">
        <v>86726</v>
      </c>
      <c r="P22089" t="s">
        <v>62016</v>
      </c>
      <c r="Q22089" t="s">
        <v>86727</v>
      </c>
      <c r="R22089" t="s">
        <v>77424</v>
      </c>
    </row>
    <row r="22090" spans="1:18" x14ac:dyDescent="0.2">
      <c r="A22090" s="2">
        <v>22088</v>
      </c>
      <c r="B22090">
        <v>4445312</v>
      </c>
      <c r="C22090" t="s">
        <v>62013</v>
      </c>
      <c r="D22090">
        <v>21.1</v>
      </c>
      <c r="E22090" t="s">
        <v>62014</v>
      </c>
      <c r="F22090">
        <v>3291</v>
      </c>
      <c r="G22090" t="s">
        <v>28886</v>
      </c>
      <c r="H22090" t="s">
        <v>62014</v>
      </c>
      <c r="I22090" t="s">
        <v>62015</v>
      </c>
      <c r="J22090" t="s">
        <v>62016</v>
      </c>
      <c r="K22090">
        <v>4.3242824552976931</v>
      </c>
      <c r="L22090">
        <v>0.57128314157779725</v>
      </c>
      <c r="M22090" t="s">
        <v>62015</v>
      </c>
      <c r="N22090" t="s">
        <v>62015</v>
      </c>
      <c r="O22090" t="s">
        <v>86726</v>
      </c>
      <c r="P22090" t="s">
        <v>62016</v>
      </c>
      <c r="Q22090" t="s">
        <v>86727</v>
      </c>
      <c r="R22090" t="s">
        <v>78332</v>
      </c>
    </row>
    <row r="22091" spans="1:18" x14ac:dyDescent="0.2">
      <c r="A22091" s="2">
        <v>22089</v>
      </c>
      <c r="B22091">
        <v>4445312</v>
      </c>
      <c r="C22091" t="s">
        <v>62013</v>
      </c>
      <c r="D22091">
        <v>21.1</v>
      </c>
      <c r="E22091" t="s">
        <v>62014</v>
      </c>
      <c r="F22091">
        <v>3291</v>
      </c>
      <c r="G22091" t="s">
        <v>28886</v>
      </c>
      <c r="H22091" t="s">
        <v>62014</v>
      </c>
      <c r="I22091" t="s">
        <v>62015</v>
      </c>
      <c r="J22091" t="s">
        <v>62016</v>
      </c>
      <c r="K22091">
        <v>4.3242824552976931</v>
      </c>
      <c r="L22091">
        <v>0.57128314157779725</v>
      </c>
      <c r="M22091" t="s">
        <v>62015</v>
      </c>
      <c r="N22091" t="s">
        <v>62015</v>
      </c>
      <c r="O22091" t="s">
        <v>86726</v>
      </c>
      <c r="P22091" t="s">
        <v>62016</v>
      </c>
      <c r="Q22091" t="s">
        <v>86727</v>
      </c>
      <c r="R22091" t="s">
        <v>86729</v>
      </c>
    </row>
    <row r="22092" spans="1:18" x14ac:dyDescent="0.2">
      <c r="A22092" s="2">
        <v>22090</v>
      </c>
      <c r="B22092">
        <v>4445312</v>
      </c>
      <c r="C22092" t="s">
        <v>62013</v>
      </c>
      <c r="D22092">
        <v>21.1</v>
      </c>
      <c r="E22092" t="s">
        <v>62014</v>
      </c>
      <c r="F22092">
        <v>3291</v>
      </c>
      <c r="G22092" t="s">
        <v>28886</v>
      </c>
      <c r="H22092" t="s">
        <v>62014</v>
      </c>
      <c r="I22092" t="s">
        <v>62015</v>
      </c>
      <c r="J22092" t="s">
        <v>62016</v>
      </c>
      <c r="K22092">
        <v>4.3242824552976931</v>
      </c>
      <c r="L22092">
        <v>0.57128314157779725</v>
      </c>
      <c r="M22092" t="s">
        <v>62015</v>
      </c>
      <c r="N22092" t="s">
        <v>62015</v>
      </c>
      <c r="O22092" t="s">
        <v>86726</v>
      </c>
      <c r="P22092" t="s">
        <v>62016</v>
      </c>
      <c r="Q22092" t="s">
        <v>86727</v>
      </c>
      <c r="R22092" t="s">
        <v>78929</v>
      </c>
    </row>
    <row r="22093" spans="1:18" x14ac:dyDescent="0.2">
      <c r="A22093" s="2">
        <v>22091</v>
      </c>
      <c r="B22093">
        <v>4443142</v>
      </c>
      <c r="C22093" t="s">
        <v>62017</v>
      </c>
      <c r="D22093">
        <v>21.1</v>
      </c>
      <c r="E22093" t="s">
        <v>62018</v>
      </c>
      <c r="F22093">
        <v>3292</v>
      </c>
      <c r="G22093" t="s">
        <v>52238</v>
      </c>
      <c r="H22093" t="s">
        <v>62018</v>
      </c>
      <c r="I22093" t="s">
        <v>62019</v>
      </c>
      <c r="J22093" t="s">
        <v>62020</v>
      </c>
      <c r="K22093">
        <v>4.3242824552976931</v>
      </c>
      <c r="L22093">
        <v>0.57128314157779725</v>
      </c>
      <c r="M22093" t="s">
        <v>62019</v>
      </c>
      <c r="N22093" t="s">
        <v>62019</v>
      </c>
      <c r="O22093" t="s">
        <v>86730</v>
      </c>
      <c r="P22093" t="s">
        <v>62020</v>
      </c>
      <c r="Q22093" t="s">
        <v>86731</v>
      </c>
      <c r="R22093" t="s">
        <v>75450</v>
      </c>
    </row>
    <row r="22094" spans="1:18" x14ac:dyDescent="0.2">
      <c r="A22094" s="2">
        <v>22092</v>
      </c>
      <c r="B22094">
        <v>4443142</v>
      </c>
      <c r="C22094" t="s">
        <v>62017</v>
      </c>
      <c r="D22094">
        <v>21.1</v>
      </c>
      <c r="E22094" t="s">
        <v>62018</v>
      </c>
      <c r="F22094">
        <v>3292</v>
      </c>
      <c r="G22094" t="s">
        <v>52238</v>
      </c>
      <c r="H22094" t="s">
        <v>62018</v>
      </c>
      <c r="I22094" t="s">
        <v>62019</v>
      </c>
      <c r="J22094" t="s">
        <v>62020</v>
      </c>
      <c r="K22094">
        <v>4.3242824552976931</v>
      </c>
      <c r="L22094">
        <v>0.57128314157779725</v>
      </c>
      <c r="M22094" t="s">
        <v>62019</v>
      </c>
      <c r="N22094" t="s">
        <v>62019</v>
      </c>
      <c r="O22094" t="s">
        <v>86730</v>
      </c>
      <c r="P22094" t="s">
        <v>62020</v>
      </c>
      <c r="Q22094" t="s">
        <v>86731</v>
      </c>
      <c r="R22094" t="s">
        <v>75173</v>
      </c>
    </row>
    <row r="22095" spans="1:18" x14ac:dyDescent="0.2">
      <c r="A22095" s="2">
        <v>22093</v>
      </c>
      <c r="B22095">
        <v>4443142</v>
      </c>
      <c r="C22095" t="s">
        <v>62017</v>
      </c>
      <c r="D22095">
        <v>21.1</v>
      </c>
      <c r="E22095" t="s">
        <v>62018</v>
      </c>
      <c r="F22095">
        <v>3292</v>
      </c>
      <c r="G22095" t="s">
        <v>52238</v>
      </c>
      <c r="H22095" t="s">
        <v>62018</v>
      </c>
      <c r="I22095" t="s">
        <v>62019</v>
      </c>
      <c r="J22095" t="s">
        <v>62020</v>
      </c>
      <c r="K22095">
        <v>4.3242824552976931</v>
      </c>
      <c r="L22095">
        <v>0.57128314157779725</v>
      </c>
      <c r="M22095" t="s">
        <v>62019</v>
      </c>
      <c r="N22095" t="s">
        <v>62019</v>
      </c>
      <c r="O22095" t="s">
        <v>86730</v>
      </c>
      <c r="P22095" t="s">
        <v>62020</v>
      </c>
      <c r="Q22095" t="s">
        <v>86731</v>
      </c>
      <c r="R22095" t="s">
        <v>76525</v>
      </c>
    </row>
    <row r="22096" spans="1:18" x14ac:dyDescent="0.2">
      <c r="A22096" s="2">
        <v>22094</v>
      </c>
      <c r="B22096">
        <v>4443142</v>
      </c>
      <c r="C22096" t="s">
        <v>62017</v>
      </c>
      <c r="D22096">
        <v>21.1</v>
      </c>
      <c r="E22096" t="s">
        <v>62018</v>
      </c>
      <c r="F22096">
        <v>3292</v>
      </c>
      <c r="G22096" t="s">
        <v>52238</v>
      </c>
      <c r="H22096" t="s">
        <v>62018</v>
      </c>
      <c r="I22096" t="s">
        <v>62019</v>
      </c>
      <c r="J22096" t="s">
        <v>62020</v>
      </c>
      <c r="K22096">
        <v>4.3242824552976931</v>
      </c>
      <c r="L22096">
        <v>0.57128314157779725</v>
      </c>
      <c r="M22096" t="s">
        <v>62019</v>
      </c>
      <c r="N22096" t="s">
        <v>62019</v>
      </c>
      <c r="O22096" t="s">
        <v>86730</v>
      </c>
      <c r="P22096" t="s">
        <v>62020</v>
      </c>
      <c r="Q22096" t="s">
        <v>86731</v>
      </c>
      <c r="R22096" t="s">
        <v>84440</v>
      </c>
    </row>
    <row r="22097" spans="1:18" x14ac:dyDescent="0.2">
      <c r="A22097" s="2">
        <v>22095</v>
      </c>
      <c r="B22097">
        <v>4443142</v>
      </c>
      <c r="C22097" t="s">
        <v>62017</v>
      </c>
      <c r="D22097">
        <v>21.1</v>
      </c>
      <c r="E22097" t="s">
        <v>62018</v>
      </c>
      <c r="F22097">
        <v>3292</v>
      </c>
      <c r="G22097" t="s">
        <v>52238</v>
      </c>
      <c r="H22097" t="s">
        <v>62018</v>
      </c>
      <c r="I22097" t="s">
        <v>62019</v>
      </c>
      <c r="J22097" t="s">
        <v>62020</v>
      </c>
      <c r="K22097">
        <v>4.3242824552976931</v>
      </c>
      <c r="L22097">
        <v>0.57128314157779725</v>
      </c>
      <c r="M22097" t="s">
        <v>62019</v>
      </c>
      <c r="N22097" t="s">
        <v>62019</v>
      </c>
      <c r="O22097" t="s">
        <v>86730</v>
      </c>
      <c r="P22097" t="s">
        <v>62020</v>
      </c>
      <c r="Q22097" t="s">
        <v>86731</v>
      </c>
      <c r="R22097" t="s">
        <v>76891</v>
      </c>
    </row>
    <row r="22098" spans="1:18" x14ac:dyDescent="0.2">
      <c r="A22098" s="2">
        <v>22096</v>
      </c>
      <c r="B22098">
        <v>4435315</v>
      </c>
      <c r="C22098" t="s">
        <v>62021</v>
      </c>
      <c r="D22098">
        <v>21.1</v>
      </c>
      <c r="E22098" t="s">
        <v>62022</v>
      </c>
      <c r="F22098">
        <v>3293</v>
      </c>
      <c r="G22098" t="s">
        <v>52238</v>
      </c>
      <c r="H22098" t="s">
        <v>62022</v>
      </c>
      <c r="I22098" t="s">
        <v>62023</v>
      </c>
      <c r="J22098" t="s">
        <v>62024</v>
      </c>
      <c r="K22098">
        <v>4.3242824552976931</v>
      </c>
      <c r="L22098">
        <v>0.57128314157779725</v>
      </c>
      <c r="M22098" t="s">
        <v>62023</v>
      </c>
      <c r="N22098" t="s">
        <v>62023</v>
      </c>
      <c r="O22098" t="s">
        <v>86732</v>
      </c>
      <c r="P22098" t="s">
        <v>86733</v>
      </c>
      <c r="Q22098" t="s">
        <v>86734</v>
      </c>
      <c r="R22098" t="s">
        <v>76678</v>
      </c>
    </row>
    <row r="22099" spans="1:18" x14ac:dyDescent="0.2">
      <c r="A22099" s="2">
        <v>22097</v>
      </c>
      <c r="B22099">
        <v>4435315</v>
      </c>
      <c r="C22099" t="s">
        <v>62021</v>
      </c>
      <c r="D22099">
        <v>21.1</v>
      </c>
      <c r="E22099" t="s">
        <v>62022</v>
      </c>
      <c r="F22099">
        <v>3293</v>
      </c>
      <c r="G22099" t="s">
        <v>52238</v>
      </c>
      <c r="H22099" t="s">
        <v>62022</v>
      </c>
      <c r="I22099" t="s">
        <v>62023</v>
      </c>
      <c r="J22099" t="s">
        <v>62024</v>
      </c>
      <c r="K22099">
        <v>4.3242824552976931</v>
      </c>
      <c r="L22099">
        <v>0.57128314157779725</v>
      </c>
      <c r="M22099" t="s">
        <v>62023</v>
      </c>
      <c r="N22099" t="s">
        <v>62023</v>
      </c>
      <c r="O22099" t="s">
        <v>86732</v>
      </c>
      <c r="P22099" t="s">
        <v>86733</v>
      </c>
      <c r="Q22099" t="s">
        <v>86734</v>
      </c>
      <c r="R22099" t="s">
        <v>75198</v>
      </c>
    </row>
    <row r="22100" spans="1:18" x14ac:dyDescent="0.2">
      <c r="A22100" s="2">
        <v>22098</v>
      </c>
      <c r="B22100">
        <v>4435315</v>
      </c>
      <c r="C22100" t="s">
        <v>62021</v>
      </c>
      <c r="D22100">
        <v>21.1</v>
      </c>
      <c r="E22100" t="s">
        <v>62022</v>
      </c>
      <c r="F22100">
        <v>3293</v>
      </c>
      <c r="G22100" t="s">
        <v>52238</v>
      </c>
      <c r="H22100" t="s">
        <v>62022</v>
      </c>
      <c r="I22100" t="s">
        <v>62023</v>
      </c>
      <c r="J22100" t="s">
        <v>62024</v>
      </c>
      <c r="K22100">
        <v>4.3242824552976931</v>
      </c>
      <c r="L22100">
        <v>0.57128314157779725</v>
      </c>
      <c r="M22100" t="s">
        <v>62023</v>
      </c>
      <c r="N22100" t="s">
        <v>62023</v>
      </c>
      <c r="O22100" t="s">
        <v>86732</v>
      </c>
      <c r="P22100" t="s">
        <v>86733</v>
      </c>
      <c r="Q22100" t="s">
        <v>86734</v>
      </c>
      <c r="R22100" t="s">
        <v>83185</v>
      </c>
    </row>
    <row r="22101" spans="1:18" x14ac:dyDescent="0.2">
      <c r="A22101" s="2">
        <v>22099</v>
      </c>
      <c r="B22101">
        <v>4435315</v>
      </c>
      <c r="C22101" t="s">
        <v>62021</v>
      </c>
      <c r="D22101">
        <v>21.1</v>
      </c>
      <c r="E22101" t="s">
        <v>62022</v>
      </c>
      <c r="F22101">
        <v>3293</v>
      </c>
      <c r="G22101" t="s">
        <v>52238</v>
      </c>
      <c r="H22101" t="s">
        <v>62022</v>
      </c>
      <c r="I22101" t="s">
        <v>62023</v>
      </c>
      <c r="J22101" t="s">
        <v>62024</v>
      </c>
      <c r="K22101">
        <v>4.3242824552976931</v>
      </c>
      <c r="L22101">
        <v>0.57128314157779725</v>
      </c>
      <c r="M22101" t="s">
        <v>62023</v>
      </c>
      <c r="N22101" t="s">
        <v>62023</v>
      </c>
      <c r="O22101" t="s">
        <v>86732</v>
      </c>
      <c r="P22101" t="s">
        <v>86733</v>
      </c>
      <c r="Q22101" t="s">
        <v>86734</v>
      </c>
      <c r="R22101" t="s">
        <v>81507</v>
      </c>
    </row>
    <row r="22102" spans="1:18" x14ac:dyDescent="0.2">
      <c r="A22102" s="2">
        <v>22100</v>
      </c>
      <c r="B22102">
        <v>4435315</v>
      </c>
      <c r="C22102" t="s">
        <v>62021</v>
      </c>
      <c r="D22102">
        <v>21.1</v>
      </c>
      <c r="E22102" t="s">
        <v>62022</v>
      </c>
      <c r="F22102">
        <v>3293</v>
      </c>
      <c r="G22102" t="s">
        <v>52238</v>
      </c>
      <c r="H22102" t="s">
        <v>62022</v>
      </c>
      <c r="I22102" t="s">
        <v>62023</v>
      </c>
      <c r="J22102" t="s">
        <v>62024</v>
      </c>
      <c r="K22102">
        <v>4.3242824552976931</v>
      </c>
      <c r="L22102">
        <v>0.57128314157779725</v>
      </c>
      <c r="M22102" t="s">
        <v>62023</v>
      </c>
      <c r="N22102" t="s">
        <v>62023</v>
      </c>
      <c r="O22102" t="s">
        <v>86732</v>
      </c>
      <c r="P22102" t="s">
        <v>86733</v>
      </c>
      <c r="Q22102" t="s">
        <v>86734</v>
      </c>
      <c r="R22102" t="s">
        <v>79688</v>
      </c>
    </row>
    <row r="22103" spans="1:18" x14ac:dyDescent="0.2">
      <c r="A22103" s="2">
        <v>22101</v>
      </c>
      <c r="B22103">
        <v>4435315</v>
      </c>
      <c r="C22103" t="s">
        <v>62021</v>
      </c>
      <c r="D22103">
        <v>21.1</v>
      </c>
      <c r="E22103" t="s">
        <v>62022</v>
      </c>
      <c r="F22103">
        <v>3293</v>
      </c>
      <c r="G22103" t="s">
        <v>52238</v>
      </c>
      <c r="H22103" t="s">
        <v>62022</v>
      </c>
      <c r="I22103" t="s">
        <v>62023</v>
      </c>
      <c r="J22103" t="s">
        <v>62024</v>
      </c>
      <c r="K22103">
        <v>4.3242824552976931</v>
      </c>
      <c r="L22103">
        <v>0.57128314157779725</v>
      </c>
      <c r="M22103" t="s">
        <v>62023</v>
      </c>
      <c r="N22103" t="s">
        <v>62023</v>
      </c>
      <c r="O22103" t="s">
        <v>86732</v>
      </c>
      <c r="P22103" t="s">
        <v>86733</v>
      </c>
      <c r="Q22103" t="s">
        <v>86734</v>
      </c>
      <c r="R22103" t="s">
        <v>79689</v>
      </c>
    </row>
    <row r="22104" spans="1:18" x14ac:dyDescent="0.2">
      <c r="A22104" s="2">
        <v>22102</v>
      </c>
      <c r="B22104">
        <v>4435315</v>
      </c>
      <c r="C22104" t="s">
        <v>62021</v>
      </c>
      <c r="D22104">
        <v>21.1</v>
      </c>
      <c r="E22104" t="s">
        <v>62022</v>
      </c>
      <c r="F22104">
        <v>3293</v>
      </c>
      <c r="G22104" t="s">
        <v>52238</v>
      </c>
      <c r="H22104" t="s">
        <v>62022</v>
      </c>
      <c r="I22104" t="s">
        <v>62023</v>
      </c>
      <c r="J22104" t="s">
        <v>62024</v>
      </c>
      <c r="K22104">
        <v>4.3242824552976931</v>
      </c>
      <c r="L22104">
        <v>0.57128314157779725</v>
      </c>
      <c r="M22104" t="s">
        <v>62023</v>
      </c>
      <c r="N22104" t="s">
        <v>62023</v>
      </c>
      <c r="O22104" t="s">
        <v>86732</v>
      </c>
      <c r="P22104" t="s">
        <v>86733</v>
      </c>
      <c r="Q22104" t="s">
        <v>86734</v>
      </c>
      <c r="R22104" t="s">
        <v>79690</v>
      </c>
    </row>
    <row r="22105" spans="1:18" x14ac:dyDescent="0.2">
      <c r="A22105" s="2">
        <v>22103</v>
      </c>
      <c r="B22105">
        <v>4435315</v>
      </c>
      <c r="C22105" t="s">
        <v>62021</v>
      </c>
      <c r="D22105">
        <v>21.1</v>
      </c>
      <c r="E22105" t="s">
        <v>62022</v>
      </c>
      <c r="F22105">
        <v>3293</v>
      </c>
      <c r="G22105" t="s">
        <v>52238</v>
      </c>
      <c r="H22105" t="s">
        <v>62022</v>
      </c>
      <c r="I22105" t="s">
        <v>62023</v>
      </c>
      <c r="J22105" t="s">
        <v>62024</v>
      </c>
      <c r="K22105">
        <v>4.3242824552976931</v>
      </c>
      <c r="L22105">
        <v>0.57128314157779725</v>
      </c>
      <c r="M22105" t="s">
        <v>62023</v>
      </c>
      <c r="N22105" t="s">
        <v>62023</v>
      </c>
      <c r="O22105" t="s">
        <v>86732</v>
      </c>
      <c r="P22105" t="s">
        <v>86733</v>
      </c>
      <c r="Q22105" t="s">
        <v>86734</v>
      </c>
      <c r="R22105" t="s">
        <v>79691</v>
      </c>
    </row>
    <row r="22106" spans="1:18" x14ac:dyDescent="0.2">
      <c r="A22106" s="2">
        <v>22104</v>
      </c>
      <c r="B22106">
        <v>4435315</v>
      </c>
      <c r="C22106" t="s">
        <v>62021</v>
      </c>
      <c r="D22106">
        <v>21.1</v>
      </c>
      <c r="E22106" t="s">
        <v>62022</v>
      </c>
      <c r="F22106">
        <v>3293</v>
      </c>
      <c r="G22106" t="s">
        <v>52238</v>
      </c>
      <c r="H22106" t="s">
        <v>62022</v>
      </c>
      <c r="I22106" t="s">
        <v>62023</v>
      </c>
      <c r="J22106" t="s">
        <v>62024</v>
      </c>
      <c r="K22106">
        <v>4.3242824552976931</v>
      </c>
      <c r="L22106">
        <v>0.57128314157779725</v>
      </c>
      <c r="M22106" t="s">
        <v>62023</v>
      </c>
      <c r="N22106" t="s">
        <v>62023</v>
      </c>
      <c r="O22106" t="s">
        <v>86732</v>
      </c>
      <c r="P22106" t="s">
        <v>86733</v>
      </c>
      <c r="Q22106" t="s">
        <v>86734</v>
      </c>
      <c r="R22106" t="s">
        <v>76687</v>
      </c>
    </row>
    <row r="22107" spans="1:18" x14ac:dyDescent="0.2">
      <c r="A22107" s="2">
        <v>22105</v>
      </c>
      <c r="B22107">
        <v>4435315</v>
      </c>
      <c r="C22107" t="s">
        <v>62021</v>
      </c>
      <c r="D22107">
        <v>21.1</v>
      </c>
      <c r="E22107" t="s">
        <v>62022</v>
      </c>
      <c r="F22107">
        <v>3293</v>
      </c>
      <c r="G22107" t="s">
        <v>52238</v>
      </c>
      <c r="H22107" t="s">
        <v>62022</v>
      </c>
      <c r="I22107" t="s">
        <v>62023</v>
      </c>
      <c r="J22107" t="s">
        <v>62024</v>
      </c>
      <c r="K22107">
        <v>4.3242824552976931</v>
      </c>
      <c r="L22107">
        <v>0.57128314157779725</v>
      </c>
      <c r="M22107" t="s">
        <v>62023</v>
      </c>
      <c r="N22107" t="s">
        <v>62023</v>
      </c>
      <c r="O22107" t="s">
        <v>86732</v>
      </c>
      <c r="P22107" t="s">
        <v>86733</v>
      </c>
      <c r="Q22107" t="s">
        <v>86734</v>
      </c>
      <c r="R22107" t="s">
        <v>77435</v>
      </c>
    </row>
    <row r="22108" spans="1:18" x14ac:dyDescent="0.2">
      <c r="A22108" s="2">
        <v>22106</v>
      </c>
      <c r="B22108">
        <v>4435315</v>
      </c>
      <c r="C22108" t="s">
        <v>62021</v>
      </c>
      <c r="D22108">
        <v>21.1</v>
      </c>
      <c r="E22108" t="s">
        <v>62022</v>
      </c>
      <c r="F22108">
        <v>3293</v>
      </c>
      <c r="G22108" t="s">
        <v>52238</v>
      </c>
      <c r="H22108" t="s">
        <v>62022</v>
      </c>
      <c r="I22108" t="s">
        <v>62023</v>
      </c>
      <c r="J22108" t="s">
        <v>62024</v>
      </c>
      <c r="K22108">
        <v>4.3242824552976931</v>
      </c>
      <c r="L22108">
        <v>0.57128314157779725</v>
      </c>
      <c r="M22108" t="s">
        <v>62023</v>
      </c>
      <c r="N22108" t="s">
        <v>62023</v>
      </c>
      <c r="O22108" t="s">
        <v>86732</v>
      </c>
      <c r="P22108" t="s">
        <v>86733</v>
      </c>
      <c r="Q22108" t="s">
        <v>86734</v>
      </c>
      <c r="R22108" t="s">
        <v>79693</v>
      </c>
    </row>
    <row r="22109" spans="1:18" x14ac:dyDescent="0.2">
      <c r="A22109" s="2">
        <v>22107</v>
      </c>
      <c r="B22109">
        <v>4435315</v>
      </c>
      <c r="C22109" t="s">
        <v>62021</v>
      </c>
      <c r="D22109">
        <v>21.1</v>
      </c>
      <c r="E22109" t="s">
        <v>62022</v>
      </c>
      <c r="F22109">
        <v>3293</v>
      </c>
      <c r="G22109" t="s">
        <v>52238</v>
      </c>
      <c r="H22109" t="s">
        <v>62022</v>
      </c>
      <c r="I22109" t="s">
        <v>62023</v>
      </c>
      <c r="J22109" t="s">
        <v>62024</v>
      </c>
      <c r="K22109">
        <v>4.3242824552976931</v>
      </c>
      <c r="L22109">
        <v>0.57128314157779725</v>
      </c>
      <c r="M22109" t="s">
        <v>62023</v>
      </c>
      <c r="N22109" t="s">
        <v>62023</v>
      </c>
      <c r="O22109" t="s">
        <v>86732</v>
      </c>
      <c r="P22109" t="s">
        <v>86733</v>
      </c>
      <c r="Q22109" t="s">
        <v>86734</v>
      </c>
      <c r="R22109" t="s">
        <v>77818</v>
      </c>
    </row>
    <row r="22110" spans="1:18" x14ac:dyDescent="0.2">
      <c r="A22110" s="2">
        <v>22108</v>
      </c>
      <c r="B22110">
        <v>4435315</v>
      </c>
      <c r="C22110" t="s">
        <v>62021</v>
      </c>
      <c r="D22110">
        <v>21.1</v>
      </c>
      <c r="E22110" t="s">
        <v>62022</v>
      </c>
      <c r="F22110">
        <v>3293</v>
      </c>
      <c r="G22110" t="s">
        <v>52238</v>
      </c>
      <c r="H22110" t="s">
        <v>62022</v>
      </c>
      <c r="I22110" t="s">
        <v>62023</v>
      </c>
      <c r="J22110" t="s">
        <v>62024</v>
      </c>
      <c r="K22110">
        <v>4.3242824552976931</v>
      </c>
      <c r="L22110">
        <v>0.57128314157779725</v>
      </c>
      <c r="M22110" t="s">
        <v>62023</v>
      </c>
      <c r="N22110" t="s">
        <v>62023</v>
      </c>
      <c r="O22110" t="s">
        <v>86732</v>
      </c>
      <c r="P22110" t="s">
        <v>86733</v>
      </c>
      <c r="Q22110" t="s">
        <v>86734</v>
      </c>
      <c r="R22110" t="s">
        <v>78982</v>
      </c>
    </row>
    <row r="22111" spans="1:18" x14ac:dyDescent="0.2">
      <c r="A22111" s="2">
        <v>22109</v>
      </c>
      <c r="B22111">
        <v>4435315</v>
      </c>
      <c r="C22111" t="s">
        <v>62021</v>
      </c>
      <c r="D22111">
        <v>21.1</v>
      </c>
      <c r="E22111" t="s">
        <v>62022</v>
      </c>
      <c r="F22111">
        <v>3293</v>
      </c>
      <c r="G22111" t="s">
        <v>52238</v>
      </c>
      <c r="H22111" t="s">
        <v>62022</v>
      </c>
      <c r="I22111" t="s">
        <v>62023</v>
      </c>
      <c r="J22111" t="s">
        <v>62024</v>
      </c>
      <c r="K22111">
        <v>4.3242824552976931</v>
      </c>
      <c r="L22111">
        <v>0.57128314157779725</v>
      </c>
      <c r="M22111" t="s">
        <v>62023</v>
      </c>
      <c r="N22111" t="s">
        <v>62023</v>
      </c>
      <c r="O22111" t="s">
        <v>86732</v>
      </c>
      <c r="P22111" t="s">
        <v>86733</v>
      </c>
      <c r="Q22111" t="s">
        <v>86734</v>
      </c>
      <c r="R22111" t="s">
        <v>79694</v>
      </c>
    </row>
    <row r="22112" spans="1:18" x14ac:dyDescent="0.2">
      <c r="A22112" s="2">
        <v>22110</v>
      </c>
      <c r="B22112">
        <v>4435315</v>
      </c>
      <c r="C22112" t="s">
        <v>62021</v>
      </c>
      <c r="D22112">
        <v>21.1</v>
      </c>
      <c r="E22112" t="s">
        <v>62022</v>
      </c>
      <c r="F22112">
        <v>3293</v>
      </c>
      <c r="G22112" t="s">
        <v>52238</v>
      </c>
      <c r="H22112" t="s">
        <v>62022</v>
      </c>
      <c r="I22112" t="s">
        <v>62023</v>
      </c>
      <c r="J22112" t="s">
        <v>62024</v>
      </c>
      <c r="K22112">
        <v>4.3242824552976931</v>
      </c>
      <c r="L22112">
        <v>0.57128314157779725</v>
      </c>
      <c r="M22112" t="s">
        <v>62023</v>
      </c>
      <c r="N22112" t="s">
        <v>62023</v>
      </c>
      <c r="O22112" t="s">
        <v>86732</v>
      </c>
      <c r="P22112" t="s">
        <v>86733</v>
      </c>
      <c r="Q22112" t="s">
        <v>86734</v>
      </c>
      <c r="R22112" t="s">
        <v>79695</v>
      </c>
    </row>
    <row r="22113" spans="1:18" x14ac:dyDescent="0.2">
      <c r="A22113" s="2">
        <v>22111</v>
      </c>
      <c r="B22113">
        <v>4435315</v>
      </c>
      <c r="C22113" t="s">
        <v>62021</v>
      </c>
      <c r="D22113">
        <v>21.1</v>
      </c>
      <c r="E22113" t="s">
        <v>62022</v>
      </c>
      <c r="F22113">
        <v>3293</v>
      </c>
      <c r="G22113" t="s">
        <v>52238</v>
      </c>
      <c r="H22113" t="s">
        <v>62022</v>
      </c>
      <c r="I22113" t="s">
        <v>62023</v>
      </c>
      <c r="J22113" t="s">
        <v>62024</v>
      </c>
      <c r="K22113">
        <v>4.3242824552976931</v>
      </c>
      <c r="L22113">
        <v>0.57128314157779725</v>
      </c>
      <c r="M22113" t="s">
        <v>62023</v>
      </c>
      <c r="N22113" t="s">
        <v>62023</v>
      </c>
      <c r="O22113" t="s">
        <v>86732</v>
      </c>
      <c r="P22113" t="s">
        <v>86733</v>
      </c>
      <c r="Q22113" t="s">
        <v>86734</v>
      </c>
      <c r="R22113" t="s">
        <v>75358</v>
      </c>
    </row>
    <row r="22114" spans="1:18" x14ac:dyDescent="0.2">
      <c r="A22114" s="2">
        <v>22112</v>
      </c>
      <c r="B22114">
        <v>4435315</v>
      </c>
      <c r="C22114" t="s">
        <v>62021</v>
      </c>
      <c r="D22114">
        <v>21.1</v>
      </c>
      <c r="E22114" t="s">
        <v>62022</v>
      </c>
      <c r="F22114">
        <v>3293</v>
      </c>
      <c r="G22114" t="s">
        <v>52238</v>
      </c>
      <c r="H22114" t="s">
        <v>62022</v>
      </c>
      <c r="I22114" t="s">
        <v>62023</v>
      </c>
      <c r="J22114" t="s">
        <v>62024</v>
      </c>
      <c r="K22114">
        <v>4.3242824552976931</v>
      </c>
      <c r="L22114">
        <v>0.57128314157779725</v>
      </c>
      <c r="M22114" t="s">
        <v>62023</v>
      </c>
      <c r="N22114" t="s">
        <v>62023</v>
      </c>
      <c r="O22114" t="s">
        <v>86732</v>
      </c>
      <c r="P22114" t="s">
        <v>86733</v>
      </c>
      <c r="Q22114" t="s">
        <v>86734</v>
      </c>
      <c r="R22114" t="s">
        <v>78822</v>
      </c>
    </row>
    <row r="22115" spans="1:18" x14ac:dyDescent="0.2">
      <c r="A22115" s="2">
        <v>22113</v>
      </c>
      <c r="B22115">
        <v>4435315</v>
      </c>
      <c r="C22115" t="s">
        <v>62021</v>
      </c>
      <c r="D22115">
        <v>21.1</v>
      </c>
      <c r="E22115" t="s">
        <v>62022</v>
      </c>
      <c r="F22115">
        <v>3293</v>
      </c>
      <c r="G22115" t="s">
        <v>52238</v>
      </c>
      <c r="H22115" t="s">
        <v>62022</v>
      </c>
      <c r="I22115" t="s">
        <v>62023</v>
      </c>
      <c r="J22115" t="s">
        <v>62024</v>
      </c>
      <c r="K22115">
        <v>4.3242824552976931</v>
      </c>
      <c r="L22115">
        <v>0.57128314157779725</v>
      </c>
      <c r="M22115" t="s">
        <v>62023</v>
      </c>
      <c r="N22115" t="s">
        <v>62023</v>
      </c>
      <c r="O22115" t="s">
        <v>86732</v>
      </c>
      <c r="P22115" t="s">
        <v>86733</v>
      </c>
      <c r="Q22115" t="s">
        <v>86734</v>
      </c>
      <c r="R22115" t="s">
        <v>79697</v>
      </c>
    </row>
    <row r="22116" spans="1:18" x14ac:dyDescent="0.2">
      <c r="A22116" s="2">
        <v>22114</v>
      </c>
      <c r="B22116">
        <v>4435315</v>
      </c>
      <c r="C22116" t="s">
        <v>62021</v>
      </c>
      <c r="D22116">
        <v>21.1</v>
      </c>
      <c r="E22116" t="s">
        <v>62022</v>
      </c>
      <c r="F22116">
        <v>3293</v>
      </c>
      <c r="G22116" t="s">
        <v>52238</v>
      </c>
      <c r="H22116" t="s">
        <v>62022</v>
      </c>
      <c r="I22116" t="s">
        <v>62023</v>
      </c>
      <c r="J22116" t="s">
        <v>62024</v>
      </c>
      <c r="K22116">
        <v>4.3242824552976931</v>
      </c>
      <c r="L22116">
        <v>0.57128314157779725</v>
      </c>
      <c r="M22116" t="s">
        <v>62023</v>
      </c>
      <c r="N22116" t="s">
        <v>62023</v>
      </c>
      <c r="O22116" t="s">
        <v>86732</v>
      </c>
      <c r="P22116" t="s">
        <v>86733</v>
      </c>
      <c r="Q22116" t="s">
        <v>86734</v>
      </c>
      <c r="R22116" t="s">
        <v>75381</v>
      </c>
    </row>
    <row r="22117" spans="1:18" x14ac:dyDescent="0.2">
      <c r="A22117" s="2">
        <v>22115</v>
      </c>
      <c r="B22117">
        <v>4435315</v>
      </c>
      <c r="C22117" t="s">
        <v>62021</v>
      </c>
      <c r="D22117">
        <v>21.1</v>
      </c>
      <c r="E22117" t="s">
        <v>62022</v>
      </c>
      <c r="F22117">
        <v>3293</v>
      </c>
      <c r="G22117" t="s">
        <v>52238</v>
      </c>
      <c r="H22117" t="s">
        <v>62022</v>
      </c>
      <c r="I22117" t="s">
        <v>62023</v>
      </c>
      <c r="J22117" t="s">
        <v>62024</v>
      </c>
      <c r="K22117">
        <v>4.3242824552976931</v>
      </c>
      <c r="L22117">
        <v>0.57128314157779725</v>
      </c>
      <c r="M22117" t="s">
        <v>62023</v>
      </c>
      <c r="N22117" t="s">
        <v>62023</v>
      </c>
      <c r="O22117" t="s">
        <v>86732</v>
      </c>
      <c r="P22117" t="s">
        <v>86733</v>
      </c>
      <c r="Q22117" t="s">
        <v>86734</v>
      </c>
      <c r="R22117" t="s">
        <v>75833</v>
      </c>
    </row>
    <row r="22118" spans="1:18" x14ac:dyDescent="0.2">
      <c r="A22118" s="2">
        <v>22116</v>
      </c>
      <c r="B22118">
        <v>4435315</v>
      </c>
      <c r="C22118" t="s">
        <v>62021</v>
      </c>
      <c r="D22118">
        <v>21.1</v>
      </c>
      <c r="E22118" t="s">
        <v>62022</v>
      </c>
      <c r="F22118">
        <v>3293</v>
      </c>
      <c r="G22118" t="s">
        <v>52238</v>
      </c>
      <c r="H22118" t="s">
        <v>62022</v>
      </c>
      <c r="I22118" t="s">
        <v>62023</v>
      </c>
      <c r="J22118" t="s">
        <v>62024</v>
      </c>
      <c r="K22118">
        <v>4.3242824552976931</v>
      </c>
      <c r="L22118">
        <v>0.57128314157779725</v>
      </c>
      <c r="M22118" t="s">
        <v>62023</v>
      </c>
      <c r="N22118" t="s">
        <v>62023</v>
      </c>
      <c r="O22118" t="s">
        <v>86732</v>
      </c>
      <c r="P22118" t="s">
        <v>86733</v>
      </c>
      <c r="Q22118" t="s">
        <v>86734</v>
      </c>
      <c r="R22118" t="s">
        <v>75835</v>
      </c>
    </row>
    <row r="22119" spans="1:18" x14ac:dyDescent="0.2">
      <c r="A22119" s="2">
        <v>22117</v>
      </c>
      <c r="B22119">
        <v>4435315</v>
      </c>
      <c r="C22119" t="s">
        <v>62021</v>
      </c>
      <c r="D22119">
        <v>21.1</v>
      </c>
      <c r="E22119" t="s">
        <v>62022</v>
      </c>
      <c r="F22119">
        <v>3293</v>
      </c>
      <c r="G22119" t="s">
        <v>52238</v>
      </c>
      <c r="H22119" t="s">
        <v>62022</v>
      </c>
      <c r="I22119" t="s">
        <v>62023</v>
      </c>
      <c r="J22119" t="s">
        <v>62024</v>
      </c>
      <c r="K22119">
        <v>4.3242824552976931</v>
      </c>
      <c r="L22119">
        <v>0.57128314157779725</v>
      </c>
      <c r="M22119" t="s">
        <v>62023</v>
      </c>
      <c r="N22119" t="s">
        <v>62023</v>
      </c>
      <c r="O22119" t="s">
        <v>86732</v>
      </c>
      <c r="P22119" t="s">
        <v>86733</v>
      </c>
      <c r="Q22119" t="s">
        <v>86734</v>
      </c>
      <c r="R22119" t="s">
        <v>74995</v>
      </c>
    </row>
    <row r="22120" spans="1:18" x14ac:dyDescent="0.2">
      <c r="A22120" s="2">
        <v>22118</v>
      </c>
      <c r="B22120">
        <v>4435315</v>
      </c>
      <c r="C22120" t="s">
        <v>62021</v>
      </c>
      <c r="D22120">
        <v>21.1</v>
      </c>
      <c r="E22120" t="s">
        <v>62022</v>
      </c>
      <c r="F22120">
        <v>3293</v>
      </c>
      <c r="G22120" t="s">
        <v>52238</v>
      </c>
      <c r="H22120" t="s">
        <v>62022</v>
      </c>
      <c r="I22120" t="s">
        <v>62023</v>
      </c>
      <c r="J22120" t="s">
        <v>62024</v>
      </c>
      <c r="K22120">
        <v>4.3242824552976931</v>
      </c>
      <c r="L22120">
        <v>0.57128314157779725</v>
      </c>
      <c r="M22120" t="s">
        <v>62023</v>
      </c>
      <c r="N22120" t="s">
        <v>62023</v>
      </c>
      <c r="O22120" t="s">
        <v>86732</v>
      </c>
      <c r="P22120" t="s">
        <v>86733</v>
      </c>
      <c r="Q22120" t="s">
        <v>86734</v>
      </c>
      <c r="R22120" t="s">
        <v>75372</v>
      </c>
    </row>
    <row r="22121" spans="1:18" x14ac:dyDescent="0.2">
      <c r="A22121" s="2">
        <v>22119</v>
      </c>
      <c r="B22121">
        <v>4435315</v>
      </c>
      <c r="C22121" t="s">
        <v>62021</v>
      </c>
      <c r="D22121">
        <v>21.1</v>
      </c>
      <c r="E22121" t="s">
        <v>62022</v>
      </c>
      <c r="F22121">
        <v>3293</v>
      </c>
      <c r="G22121" t="s">
        <v>52238</v>
      </c>
      <c r="H22121" t="s">
        <v>62022</v>
      </c>
      <c r="I22121" t="s">
        <v>62023</v>
      </c>
      <c r="J22121" t="s">
        <v>62024</v>
      </c>
      <c r="K22121">
        <v>4.3242824552976931</v>
      </c>
      <c r="L22121">
        <v>0.57128314157779725</v>
      </c>
      <c r="M22121" t="s">
        <v>62023</v>
      </c>
      <c r="N22121" t="s">
        <v>62023</v>
      </c>
      <c r="O22121" t="s">
        <v>86732</v>
      </c>
      <c r="P22121" t="s">
        <v>86733</v>
      </c>
      <c r="Q22121" t="s">
        <v>86734</v>
      </c>
      <c r="R22121" t="s">
        <v>79699</v>
      </c>
    </row>
    <row r="22122" spans="1:18" x14ac:dyDescent="0.2">
      <c r="A22122" s="2">
        <v>22120</v>
      </c>
      <c r="B22122">
        <v>4435315</v>
      </c>
      <c r="C22122" t="s">
        <v>62021</v>
      </c>
      <c r="D22122">
        <v>21.1</v>
      </c>
      <c r="E22122" t="s">
        <v>62022</v>
      </c>
      <c r="F22122">
        <v>3293</v>
      </c>
      <c r="G22122" t="s">
        <v>52238</v>
      </c>
      <c r="H22122" t="s">
        <v>62022</v>
      </c>
      <c r="I22122" t="s">
        <v>62023</v>
      </c>
      <c r="J22122" t="s">
        <v>62024</v>
      </c>
      <c r="K22122">
        <v>4.3242824552976931</v>
      </c>
      <c r="L22122">
        <v>0.57128314157779725</v>
      </c>
      <c r="M22122" t="s">
        <v>62023</v>
      </c>
      <c r="N22122" t="s">
        <v>62023</v>
      </c>
      <c r="O22122" t="s">
        <v>86732</v>
      </c>
      <c r="P22122" t="s">
        <v>86733</v>
      </c>
      <c r="Q22122" t="s">
        <v>86734</v>
      </c>
      <c r="R22122" t="s">
        <v>79700</v>
      </c>
    </row>
    <row r="22123" spans="1:18" x14ac:dyDescent="0.2">
      <c r="A22123" s="2">
        <v>22121</v>
      </c>
      <c r="B22123">
        <v>4435315</v>
      </c>
      <c r="C22123" t="s">
        <v>62021</v>
      </c>
      <c r="D22123">
        <v>21.1</v>
      </c>
      <c r="E22123" t="s">
        <v>62022</v>
      </c>
      <c r="F22123">
        <v>3293</v>
      </c>
      <c r="G22123" t="s">
        <v>52238</v>
      </c>
      <c r="H22123" t="s">
        <v>62022</v>
      </c>
      <c r="I22123" t="s">
        <v>62023</v>
      </c>
      <c r="J22123" t="s">
        <v>62024</v>
      </c>
      <c r="K22123">
        <v>4.3242824552976931</v>
      </c>
      <c r="L22123">
        <v>0.57128314157779725</v>
      </c>
      <c r="M22123" t="s">
        <v>62023</v>
      </c>
      <c r="N22123" t="s">
        <v>62023</v>
      </c>
      <c r="O22123" t="s">
        <v>86732</v>
      </c>
      <c r="P22123" t="s">
        <v>86733</v>
      </c>
      <c r="Q22123" t="s">
        <v>86734</v>
      </c>
      <c r="R22123" t="s">
        <v>79701</v>
      </c>
    </row>
    <row r="22124" spans="1:18" x14ac:dyDescent="0.2">
      <c r="A22124" s="2">
        <v>22122</v>
      </c>
      <c r="B22124">
        <v>4435315</v>
      </c>
      <c r="C22124" t="s">
        <v>62021</v>
      </c>
      <c r="D22124">
        <v>21.1</v>
      </c>
      <c r="E22124" t="s">
        <v>62022</v>
      </c>
      <c r="F22124">
        <v>3293</v>
      </c>
      <c r="G22124" t="s">
        <v>52238</v>
      </c>
      <c r="H22124" t="s">
        <v>62022</v>
      </c>
      <c r="I22124" t="s">
        <v>62023</v>
      </c>
      <c r="J22124" t="s">
        <v>62024</v>
      </c>
      <c r="K22124">
        <v>4.3242824552976931</v>
      </c>
      <c r="L22124">
        <v>0.57128314157779725</v>
      </c>
      <c r="M22124" t="s">
        <v>62023</v>
      </c>
      <c r="N22124" t="s">
        <v>62023</v>
      </c>
      <c r="O22124" t="s">
        <v>86732</v>
      </c>
      <c r="P22124" t="s">
        <v>86733</v>
      </c>
      <c r="Q22124" t="s">
        <v>86734</v>
      </c>
      <c r="R22124" t="s">
        <v>79702</v>
      </c>
    </row>
    <row r="22125" spans="1:18" x14ac:dyDescent="0.2">
      <c r="A22125" s="2">
        <v>22123</v>
      </c>
      <c r="B22125">
        <v>4435315</v>
      </c>
      <c r="C22125" t="s">
        <v>62021</v>
      </c>
      <c r="D22125">
        <v>21.1</v>
      </c>
      <c r="E22125" t="s">
        <v>62022</v>
      </c>
      <c r="F22125">
        <v>3293</v>
      </c>
      <c r="G22125" t="s">
        <v>52238</v>
      </c>
      <c r="H22125" t="s">
        <v>62022</v>
      </c>
      <c r="I22125" t="s">
        <v>62023</v>
      </c>
      <c r="J22125" t="s">
        <v>62024</v>
      </c>
      <c r="K22125">
        <v>4.3242824552976931</v>
      </c>
      <c r="L22125">
        <v>0.57128314157779725</v>
      </c>
      <c r="M22125" t="s">
        <v>62023</v>
      </c>
      <c r="N22125" t="s">
        <v>62023</v>
      </c>
      <c r="O22125" t="s">
        <v>86732</v>
      </c>
      <c r="P22125" t="s">
        <v>86733</v>
      </c>
      <c r="Q22125" t="s">
        <v>86734</v>
      </c>
      <c r="R22125" t="s">
        <v>74805</v>
      </c>
    </row>
    <row r="22126" spans="1:18" x14ac:dyDescent="0.2">
      <c r="A22126" s="2">
        <v>22124</v>
      </c>
      <c r="B22126">
        <v>4434482</v>
      </c>
      <c r="C22126" t="s">
        <v>62025</v>
      </c>
      <c r="D22126">
        <v>21</v>
      </c>
      <c r="E22126" t="s">
        <v>62026</v>
      </c>
      <c r="F22126">
        <v>3294</v>
      </c>
      <c r="G22126" t="s">
        <v>52238</v>
      </c>
      <c r="H22126" t="s">
        <v>62026</v>
      </c>
      <c r="I22126" t="s">
        <v>62027</v>
      </c>
      <c r="J22126" t="s">
        <v>62028</v>
      </c>
      <c r="K22126">
        <v>4.3222192947339204</v>
      </c>
      <c r="L22126">
        <v>0.5710105763925587</v>
      </c>
      <c r="M22126" t="s">
        <v>62027</v>
      </c>
      <c r="N22126" t="s">
        <v>62027</v>
      </c>
      <c r="O22126" t="s">
        <v>86735</v>
      </c>
      <c r="P22126" t="s">
        <v>86736</v>
      </c>
      <c r="Q22126" t="s">
        <v>86737</v>
      </c>
      <c r="R22126" t="s">
        <v>76203</v>
      </c>
    </row>
    <row r="22127" spans="1:18" x14ac:dyDescent="0.2">
      <c r="A22127" s="2">
        <v>22125</v>
      </c>
      <c r="B22127">
        <v>4434482</v>
      </c>
      <c r="C22127" t="s">
        <v>62025</v>
      </c>
      <c r="D22127">
        <v>21</v>
      </c>
      <c r="E22127" t="s">
        <v>62026</v>
      </c>
      <c r="F22127">
        <v>3294</v>
      </c>
      <c r="G22127" t="s">
        <v>52238</v>
      </c>
      <c r="H22127" t="s">
        <v>62026</v>
      </c>
      <c r="I22127" t="s">
        <v>62027</v>
      </c>
      <c r="J22127" t="s">
        <v>62028</v>
      </c>
      <c r="K22127">
        <v>4.3222192947339204</v>
      </c>
      <c r="L22127">
        <v>0.5710105763925587</v>
      </c>
      <c r="M22127" t="s">
        <v>62027</v>
      </c>
      <c r="N22127" t="s">
        <v>62027</v>
      </c>
      <c r="O22127" t="s">
        <v>86735</v>
      </c>
      <c r="P22127" t="s">
        <v>86736</v>
      </c>
      <c r="Q22127" t="s">
        <v>86737</v>
      </c>
      <c r="R22127" t="s">
        <v>76681</v>
      </c>
    </row>
    <row r="22128" spans="1:18" x14ac:dyDescent="0.2">
      <c r="A22128" s="2">
        <v>22126</v>
      </c>
      <c r="B22128">
        <v>4434482</v>
      </c>
      <c r="C22128" t="s">
        <v>62025</v>
      </c>
      <c r="D22128">
        <v>21</v>
      </c>
      <c r="E22128" t="s">
        <v>62026</v>
      </c>
      <c r="F22128">
        <v>3294</v>
      </c>
      <c r="G22128" t="s">
        <v>52238</v>
      </c>
      <c r="H22128" t="s">
        <v>62026</v>
      </c>
      <c r="I22128" t="s">
        <v>62027</v>
      </c>
      <c r="J22128" t="s">
        <v>62028</v>
      </c>
      <c r="K22128">
        <v>4.3222192947339204</v>
      </c>
      <c r="L22128">
        <v>0.5710105763925587</v>
      </c>
      <c r="M22128" t="s">
        <v>62027</v>
      </c>
      <c r="N22128" t="s">
        <v>62027</v>
      </c>
      <c r="O22128" t="s">
        <v>86735</v>
      </c>
      <c r="P22128" t="s">
        <v>86736</v>
      </c>
      <c r="Q22128" t="s">
        <v>86737</v>
      </c>
      <c r="R22128" t="s">
        <v>82470</v>
      </c>
    </row>
    <row r="22129" spans="1:18" x14ac:dyDescent="0.2">
      <c r="A22129" s="2">
        <v>22127</v>
      </c>
      <c r="B22129">
        <v>4434482</v>
      </c>
      <c r="C22129" t="s">
        <v>62025</v>
      </c>
      <c r="D22129">
        <v>21</v>
      </c>
      <c r="E22129" t="s">
        <v>62026</v>
      </c>
      <c r="F22129">
        <v>3294</v>
      </c>
      <c r="G22129" t="s">
        <v>52238</v>
      </c>
      <c r="H22129" t="s">
        <v>62026</v>
      </c>
      <c r="I22129" t="s">
        <v>62027</v>
      </c>
      <c r="J22129" t="s">
        <v>62028</v>
      </c>
      <c r="K22129">
        <v>4.3222192947339204</v>
      </c>
      <c r="L22129">
        <v>0.5710105763925587</v>
      </c>
      <c r="M22129" t="s">
        <v>62027</v>
      </c>
      <c r="N22129" t="s">
        <v>62027</v>
      </c>
      <c r="O22129" t="s">
        <v>86735</v>
      </c>
      <c r="P22129" t="s">
        <v>86736</v>
      </c>
      <c r="Q22129" t="s">
        <v>86737</v>
      </c>
      <c r="R22129" t="s">
        <v>86738</v>
      </c>
    </row>
    <row r="22130" spans="1:18" x14ac:dyDescent="0.2">
      <c r="A22130" s="2">
        <v>22128</v>
      </c>
      <c r="B22130">
        <v>4434482</v>
      </c>
      <c r="C22130" t="s">
        <v>62025</v>
      </c>
      <c r="D22130">
        <v>21</v>
      </c>
      <c r="E22130" t="s">
        <v>62026</v>
      </c>
      <c r="F22130">
        <v>3294</v>
      </c>
      <c r="G22130" t="s">
        <v>52238</v>
      </c>
      <c r="H22130" t="s">
        <v>62026</v>
      </c>
      <c r="I22130" t="s">
        <v>62027</v>
      </c>
      <c r="J22130" t="s">
        <v>62028</v>
      </c>
      <c r="K22130">
        <v>4.3222192947339204</v>
      </c>
      <c r="L22130">
        <v>0.5710105763925587</v>
      </c>
      <c r="M22130" t="s">
        <v>62027</v>
      </c>
      <c r="N22130" t="s">
        <v>62027</v>
      </c>
      <c r="O22130" t="s">
        <v>86735</v>
      </c>
      <c r="P22130" t="s">
        <v>86736</v>
      </c>
      <c r="Q22130" t="s">
        <v>86737</v>
      </c>
      <c r="R22130" t="s">
        <v>74799</v>
      </c>
    </row>
    <row r="22131" spans="1:18" x14ac:dyDescent="0.2">
      <c r="A22131" s="2">
        <v>22129</v>
      </c>
      <c r="B22131">
        <v>4434482</v>
      </c>
      <c r="C22131" t="s">
        <v>62025</v>
      </c>
      <c r="D22131">
        <v>21</v>
      </c>
      <c r="E22131" t="s">
        <v>62026</v>
      </c>
      <c r="F22131">
        <v>3294</v>
      </c>
      <c r="G22131" t="s">
        <v>52238</v>
      </c>
      <c r="H22131" t="s">
        <v>62026</v>
      </c>
      <c r="I22131" t="s">
        <v>62027</v>
      </c>
      <c r="J22131" t="s">
        <v>62028</v>
      </c>
      <c r="K22131">
        <v>4.3222192947339204</v>
      </c>
      <c r="L22131">
        <v>0.5710105763925587</v>
      </c>
      <c r="M22131" t="s">
        <v>62027</v>
      </c>
      <c r="N22131" t="s">
        <v>62027</v>
      </c>
      <c r="O22131" t="s">
        <v>86735</v>
      </c>
      <c r="P22131" t="s">
        <v>86736</v>
      </c>
      <c r="Q22131" t="s">
        <v>86737</v>
      </c>
      <c r="R22131" t="s">
        <v>75835</v>
      </c>
    </row>
    <row r="22132" spans="1:18" x14ac:dyDescent="0.2">
      <c r="A22132" s="2">
        <v>22130</v>
      </c>
      <c r="B22132">
        <v>4434482</v>
      </c>
      <c r="C22132" t="s">
        <v>62025</v>
      </c>
      <c r="D22132">
        <v>21</v>
      </c>
      <c r="E22132" t="s">
        <v>62026</v>
      </c>
      <c r="F22132">
        <v>3294</v>
      </c>
      <c r="G22132" t="s">
        <v>52238</v>
      </c>
      <c r="H22132" t="s">
        <v>62026</v>
      </c>
      <c r="I22132" t="s">
        <v>62027</v>
      </c>
      <c r="J22132" t="s">
        <v>62028</v>
      </c>
      <c r="K22132">
        <v>4.3222192947339204</v>
      </c>
      <c r="L22132">
        <v>0.5710105763925587</v>
      </c>
      <c r="M22132" t="s">
        <v>62027</v>
      </c>
      <c r="N22132" t="s">
        <v>62027</v>
      </c>
      <c r="O22132" t="s">
        <v>86735</v>
      </c>
      <c r="P22132" t="s">
        <v>86736</v>
      </c>
      <c r="Q22132" t="s">
        <v>86737</v>
      </c>
      <c r="R22132" t="s">
        <v>82602</v>
      </c>
    </row>
    <row r="22133" spans="1:18" x14ac:dyDescent="0.2">
      <c r="A22133" s="2">
        <v>22131</v>
      </c>
      <c r="B22133">
        <v>4440138</v>
      </c>
      <c r="C22133" t="s">
        <v>62029</v>
      </c>
      <c r="D22133">
        <v>21</v>
      </c>
      <c r="E22133" t="s">
        <v>62030</v>
      </c>
      <c r="F22133">
        <v>3295</v>
      </c>
      <c r="G22133" t="s">
        <v>52238</v>
      </c>
      <c r="H22133" t="s">
        <v>62030</v>
      </c>
      <c r="I22133" t="s">
        <v>62031</v>
      </c>
      <c r="J22133" t="s">
        <v>62032</v>
      </c>
      <c r="K22133">
        <v>4.3222192947339204</v>
      </c>
      <c r="L22133">
        <v>0.5710105763925587</v>
      </c>
      <c r="M22133" t="s">
        <v>62031</v>
      </c>
      <c r="N22133" t="s">
        <v>62031</v>
      </c>
      <c r="O22133" t="s">
        <v>86739</v>
      </c>
      <c r="P22133" t="s">
        <v>86740</v>
      </c>
      <c r="Q22133" t="s">
        <v>86741</v>
      </c>
      <c r="R22133" t="s">
        <v>86742</v>
      </c>
    </row>
    <row r="22134" spans="1:18" x14ac:dyDescent="0.2">
      <c r="A22134" s="2">
        <v>22132</v>
      </c>
      <c r="B22134">
        <v>4440138</v>
      </c>
      <c r="C22134" t="s">
        <v>62029</v>
      </c>
      <c r="D22134">
        <v>21</v>
      </c>
      <c r="E22134" t="s">
        <v>62030</v>
      </c>
      <c r="F22134">
        <v>3295</v>
      </c>
      <c r="G22134" t="s">
        <v>52238</v>
      </c>
      <c r="H22134" t="s">
        <v>62030</v>
      </c>
      <c r="I22134" t="s">
        <v>62031</v>
      </c>
      <c r="J22134" t="s">
        <v>62032</v>
      </c>
      <c r="K22134">
        <v>4.3222192947339204</v>
      </c>
      <c r="L22134">
        <v>0.5710105763925587</v>
      </c>
      <c r="M22134" t="s">
        <v>62031</v>
      </c>
      <c r="N22134" t="s">
        <v>62031</v>
      </c>
      <c r="O22134" t="s">
        <v>86739</v>
      </c>
      <c r="P22134" t="s">
        <v>86740</v>
      </c>
      <c r="Q22134" t="s">
        <v>86741</v>
      </c>
      <c r="R22134" t="s">
        <v>74930</v>
      </c>
    </row>
    <row r="22135" spans="1:18" x14ac:dyDescent="0.2">
      <c r="A22135" s="2">
        <v>22133</v>
      </c>
      <c r="B22135">
        <v>4440138</v>
      </c>
      <c r="C22135" t="s">
        <v>62029</v>
      </c>
      <c r="D22135">
        <v>21</v>
      </c>
      <c r="E22135" t="s">
        <v>62030</v>
      </c>
      <c r="F22135">
        <v>3295</v>
      </c>
      <c r="G22135" t="s">
        <v>52238</v>
      </c>
      <c r="H22135" t="s">
        <v>62030</v>
      </c>
      <c r="I22135" t="s">
        <v>62031</v>
      </c>
      <c r="J22135" t="s">
        <v>62032</v>
      </c>
      <c r="K22135">
        <v>4.3222192947339204</v>
      </c>
      <c r="L22135">
        <v>0.5710105763925587</v>
      </c>
      <c r="M22135" t="s">
        <v>62031</v>
      </c>
      <c r="N22135" t="s">
        <v>62031</v>
      </c>
      <c r="O22135" t="s">
        <v>86739</v>
      </c>
      <c r="P22135" t="s">
        <v>86740</v>
      </c>
      <c r="Q22135" t="s">
        <v>86741</v>
      </c>
      <c r="R22135" t="s">
        <v>86743</v>
      </c>
    </row>
    <row r="22136" spans="1:18" x14ac:dyDescent="0.2">
      <c r="A22136" s="2">
        <v>22134</v>
      </c>
      <c r="B22136">
        <v>4441333</v>
      </c>
      <c r="C22136" t="s">
        <v>62033</v>
      </c>
      <c r="D22136">
        <v>21</v>
      </c>
      <c r="E22136" t="s">
        <v>62034</v>
      </c>
      <c r="F22136">
        <v>3296</v>
      </c>
      <c r="G22136" t="s">
        <v>52238</v>
      </c>
      <c r="H22136" t="s">
        <v>62034</v>
      </c>
      <c r="I22136" t="s">
        <v>62035</v>
      </c>
      <c r="J22136" t="s">
        <v>62036</v>
      </c>
      <c r="K22136">
        <v>4.3222192947339204</v>
      </c>
      <c r="L22136">
        <v>0.5710105763925587</v>
      </c>
      <c r="M22136" t="s">
        <v>62035</v>
      </c>
      <c r="N22136" t="s">
        <v>62035</v>
      </c>
      <c r="O22136" t="s">
        <v>86744</v>
      </c>
      <c r="P22136" t="s">
        <v>86745</v>
      </c>
      <c r="Q22136" t="s">
        <v>86746</v>
      </c>
      <c r="R22136" t="s">
        <v>74780</v>
      </c>
    </row>
    <row r="22137" spans="1:18" x14ac:dyDescent="0.2">
      <c r="A22137" s="2">
        <v>22135</v>
      </c>
      <c r="B22137">
        <v>4441333</v>
      </c>
      <c r="C22137" t="s">
        <v>62033</v>
      </c>
      <c r="D22137">
        <v>21</v>
      </c>
      <c r="E22137" t="s">
        <v>62034</v>
      </c>
      <c r="F22137">
        <v>3296</v>
      </c>
      <c r="G22137" t="s">
        <v>52238</v>
      </c>
      <c r="H22137" t="s">
        <v>62034</v>
      </c>
      <c r="I22137" t="s">
        <v>62035</v>
      </c>
      <c r="J22137" t="s">
        <v>62036</v>
      </c>
      <c r="K22137">
        <v>4.3222192947339204</v>
      </c>
      <c r="L22137">
        <v>0.5710105763925587</v>
      </c>
      <c r="M22137" t="s">
        <v>62035</v>
      </c>
      <c r="N22137" t="s">
        <v>62035</v>
      </c>
      <c r="O22137" t="s">
        <v>86744</v>
      </c>
      <c r="P22137" t="s">
        <v>86745</v>
      </c>
      <c r="Q22137" t="s">
        <v>86746</v>
      </c>
      <c r="R22137" t="s">
        <v>74809</v>
      </c>
    </row>
    <row r="22138" spans="1:18" x14ac:dyDescent="0.2">
      <c r="A22138" s="2">
        <v>22136</v>
      </c>
      <c r="B22138">
        <v>4441333</v>
      </c>
      <c r="C22138" t="s">
        <v>62033</v>
      </c>
      <c r="D22138">
        <v>21</v>
      </c>
      <c r="E22138" t="s">
        <v>62034</v>
      </c>
      <c r="F22138">
        <v>3296</v>
      </c>
      <c r="G22138" t="s">
        <v>52238</v>
      </c>
      <c r="H22138" t="s">
        <v>62034</v>
      </c>
      <c r="I22138" t="s">
        <v>62035</v>
      </c>
      <c r="J22138" t="s">
        <v>62036</v>
      </c>
      <c r="K22138">
        <v>4.3222192947339204</v>
      </c>
      <c r="L22138">
        <v>0.5710105763925587</v>
      </c>
      <c r="M22138" t="s">
        <v>62035</v>
      </c>
      <c r="N22138" t="s">
        <v>62035</v>
      </c>
      <c r="O22138" t="s">
        <v>86744</v>
      </c>
      <c r="P22138" t="s">
        <v>86745</v>
      </c>
      <c r="Q22138" t="s">
        <v>86746</v>
      </c>
      <c r="R22138" t="s">
        <v>75485</v>
      </c>
    </row>
    <row r="22139" spans="1:18" x14ac:dyDescent="0.2">
      <c r="A22139" s="2">
        <v>22137</v>
      </c>
      <c r="B22139">
        <v>4441333</v>
      </c>
      <c r="C22139" t="s">
        <v>62033</v>
      </c>
      <c r="D22139">
        <v>21</v>
      </c>
      <c r="E22139" t="s">
        <v>62034</v>
      </c>
      <c r="F22139">
        <v>3296</v>
      </c>
      <c r="G22139" t="s">
        <v>52238</v>
      </c>
      <c r="H22139" t="s">
        <v>62034</v>
      </c>
      <c r="I22139" t="s">
        <v>62035</v>
      </c>
      <c r="J22139" t="s">
        <v>62036</v>
      </c>
      <c r="K22139">
        <v>4.3222192947339204</v>
      </c>
      <c r="L22139">
        <v>0.5710105763925587</v>
      </c>
      <c r="M22139" t="s">
        <v>62035</v>
      </c>
      <c r="N22139" t="s">
        <v>62035</v>
      </c>
      <c r="O22139" t="s">
        <v>86744</v>
      </c>
      <c r="P22139" t="s">
        <v>86745</v>
      </c>
      <c r="Q22139" t="s">
        <v>86746</v>
      </c>
      <c r="R22139" t="s">
        <v>76557</v>
      </c>
    </row>
    <row r="22140" spans="1:18" x14ac:dyDescent="0.2">
      <c r="A22140" s="2">
        <v>22138</v>
      </c>
      <c r="B22140">
        <v>4441333</v>
      </c>
      <c r="C22140" t="s">
        <v>62033</v>
      </c>
      <c r="D22140">
        <v>21</v>
      </c>
      <c r="E22140" t="s">
        <v>62034</v>
      </c>
      <c r="F22140">
        <v>3296</v>
      </c>
      <c r="G22140" t="s">
        <v>52238</v>
      </c>
      <c r="H22140" t="s">
        <v>62034</v>
      </c>
      <c r="I22140" t="s">
        <v>62035</v>
      </c>
      <c r="J22140" t="s">
        <v>62036</v>
      </c>
      <c r="K22140">
        <v>4.3222192947339204</v>
      </c>
      <c r="L22140">
        <v>0.5710105763925587</v>
      </c>
      <c r="M22140" t="s">
        <v>62035</v>
      </c>
      <c r="N22140" t="s">
        <v>62035</v>
      </c>
      <c r="O22140" t="s">
        <v>86744</v>
      </c>
      <c r="P22140" t="s">
        <v>86745</v>
      </c>
      <c r="Q22140" t="s">
        <v>86746</v>
      </c>
      <c r="R22140" t="s">
        <v>76039</v>
      </c>
    </row>
    <row r="22141" spans="1:18" x14ac:dyDescent="0.2">
      <c r="A22141" s="2">
        <v>22139</v>
      </c>
      <c r="B22141">
        <v>4441333</v>
      </c>
      <c r="C22141" t="s">
        <v>62033</v>
      </c>
      <c r="D22141">
        <v>21</v>
      </c>
      <c r="E22141" t="s">
        <v>62034</v>
      </c>
      <c r="F22141">
        <v>3296</v>
      </c>
      <c r="G22141" t="s">
        <v>52238</v>
      </c>
      <c r="H22141" t="s">
        <v>62034</v>
      </c>
      <c r="I22141" t="s">
        <v>62035</v>
      </c>
      <c r="J22141" t="s">
        <v>62036</v>
      </c>
      <c r="K22141">
        <v>4.3222192947339204</v>
      </c>
      <c r="L22141">
        <v>0.5710105763925587</v>
      </c>
      <c r="M22141" t="s">
        <v>62035</v>
      </c>
      <c r="N22141" t="s">
        <v>62035</v>
      </c>
      <c r="O22141" t="s">
        <v>86744</v>
      </c>
      <c r="P22141" t="s">
        <v>86745</v>
      </c>
      <c r="Q22141" t="s">
        <v>86746</v>
      </c>
      <c r="R22141" t="s">
        <v>75488</v>
      </c>
    </row>
    <row r="22142" spans="1:18" x14ac:dyDescent="0.2">
      <c r="A22142" s="2">
        <v>22140</v>
      </c>
      <c r="B22142">
        <v>4441333</v>
      </c>
      <c r="C22142" t="s">
        <v>62033</v>
      </c>
      <c r="D22142">
        <v>21</v>
      </c>
      <c r="E22142" t="s">
        <v>62034</v>
      </c>
      <c r="F22142">
        <v>3296</v>
      </c>
      <c r="G22142" t="s">
        <v>52238</v>
      </c>
      <c r="H22142" t="s">
        <v>62034</v>
      </c>
      <c r="I22142" t="s">
        <v>62035</v>
      </c>
      <c r="J22142" t="s">
        <v>62036</v>
      </c>
      <c r="K22142">
        <v>4.3222192947339204</v>
      </c>
      <c r="L22142">
        <v>0.5710105763925587</v>
      </c>
      <c r="M22142" t="s">
        <v>62035</v>
      </c>
      <c r="N22142" t="s">
        <v>62035</v>
      </c>
      <c r="O22142" t="s">
        <v>86744</v>
      </c>
      <c r="P22142" t="s">
        <v>86745</v>
      </c>
      <c r="Q22142" t="s">
        <v>86746</v>
      </c>
      <c r="R22142" t="s">
        <v>85627</v>
      </c>
    </row>
    <row r="22143" spans="1:18" x14ac:dyDescent="0.2">
      <c r="A22143" s="2">
        <v>22141</v>
      </c>
      <c r="B22143">
        <v>4441333</v>
      </c>
      <c r="C22143" t="s">
        <v>62033</v>
      </c>
      <c r="D22143">
        <v>21</v>
      </c>
      <c r="E22143" t="s">
        <v>62034</v>
      </c>
      <c r="F22143">
        <v>3296</v>
      </c>
      <c r="G22143" t="s">
        <v>52238</v>
      </c>
      <c r="H22143" t="s">
        <v>62034</v>
      </c>
      <c r="I22143" t="s">
        <v>62035</v>
      </c>
      <c r="J22143" t="s">
        <v>62036</v>
      </c>
      <c r="K22143">
        <v>4.3222192947339204</v>
      </c>
      <c r="L22143">
        <v>0.5710105763925587</v>
      </c>
      <c r="M22143" t="s">
        <v>62035</v>
      </c>
      <c r="N22143" t="s">
        <v>62035</v>
      </c>
      <c r="O22143" t="s">
        <v>86744</v>
      </c>
      <c r="P22143" t="s">
        <v>86745</v>
      </c>
      <c r="Q22143" t="s">
        <v>86746</v>
      </c>
      <c r="R22143" t="s">
        <v>78515</v>
      </c>
    </row>
    <row r="22144" spans="1:18" x14ac:dyDescent="0.2">
      <c r="A22144" s="2">
        <v>22142</v>
      </c>
      <c r="B22144">
        <v>4441333</v>
      </c>
      <c r="C22144" t="s">
        <v>62033</v>
      </c>
      <c r="D22144">
        <v>21</v>
      </c>
      <c r="E22144" t="s">
        <v>62034</v>
      </c>
      <c r="F22144">
        <v>3296</v>
      </c>
      <c r="G22144" t="s">
        <v>52238</v>
      </c>
      <c r="H22144" t="s">
        <v>62034</v>
      </c>
      <c r="I22144" t="s">
        <v>62035</v>
      </c>
      <c r="J22144" t="s">
        <v>62036</v>
      </c>
      <c r="K22144">
        <v>4.3222192947339204</v>
      </c>
      <c r="L22144">
        <v>0.5710105763925587</v>
      </c>
      <c r="M22144" t="s">
        <v>62035</v>
      </c>
      <c r="N22144" t="s">
        <v>62035</v>
      </c>
      <c r="O22144" t="s">
        <v>86744</v>
      </c>
      <c r="P22144" t="s">
        <v>86745</v>
      </c>
      <c r="Q22144" t="s">
        <v>86746</v>
      </c>
      <c r="R22144" t="s">
        <v>79755</v>
      </c>
    </row>
    <row r="22145" spans="1:18" x14ac:dyDescent="0.2">
      <c r="A22145" s="2">
        <v>22143</v>
      </c>
      <c r="B22145">
        <v>4441333</v>
      </c>
      <c r="C22145" t="s">
        <v>62033</v>
      </c>
      <c r="D22145">
        <v>21</v>
      </c>
      <c r="E22145" t="s">
        <v>62034</v>
      </c>
      <c r="F22145">
        <v>3296</v>
      </c>
      <c r="G22145" t="s">
        <v>52238</v>
      </c>
      <c r="H22145" t="s">
        <v>62034</v>
      </c>
      <c r="I22145" t="s">
        <v>62035</v>
      </c>
      <c r="J22145" t="s">
        <v>62036</v>
      </c>
      <c r="K22145">
        <v>4.3222192947339204</v>
      </c>
      <c r="L22145">
        <v>0.5710105763925587</v>
      </c>
      <c r="M22145" t="s">
        <v>62035</v>
      </c>
      <c r="N22145" t="s">
        <v>62035</v>
      </c>
      <c r="O22145" t="s">
        <v>86744</v>
      </c>
      <c r="P22145" t="s">
        <v>86745</v>
      </c>
      <c r="Q22145" t="s">
        <v>86746</v>
      </c>
      <c r="R22145" t="s">
        <v>81338</v>
      </c>
    </row>
    <row r="22146" spans="1:18" x14ac:dyDescent="0.2">
      <c r="A22146" s="2">
        <v>22144</v>
      </c>
      <c r="B22146">
        <v>4441333</v>
      </c>
      <c r="C22146" t="s">
        <v>62033</v>
      </c>
      <c r="D22146">
        <v>21</v>
      </c>
      <c r="E22146" t="s">
        <v>62034</v>
      </c>
      <c r="F22146">
        <v>3296</v>
      </c>
      <c r="G22146" t="s">
        <v>52238</v>
      </c>
      <c r="H22146" t="s">
        <v>62034</v>
      </c>
      <c r="I22146" t="s">
        <v>62035</v>
      </c>
      <c r="J22146" t="s">
        <v>62036</v>
      </c>
      <c r="K22146">
        <v>4.3222192947339204</v>
      </c>
      <c r="L22146">
        <v>0.5710105763925587</v>
      </c>
      <c r="M22146" t="s">
        <v>62035</v>
      </c>
      <c r="N22146" t="s">
        <v>62035</v>
      </c>
      <c r="O22146" t="s">
        <v>86744</v>
      </c>
      <c r="P22146" t="s">
        <v>86745</v>
      </c>
      <c r="Q22146" t="s">
        <v>86746</v>
      </c>
      <c r="R22146" t="s">
        <v>74688</v>
      </c>
    </row>
    <row r="22147" spans="1:18" x14ac:dyDescent="0.2">
      <c r="A22147" s="2">
        <v>22145</v>
      </c>
      <c r="B22147">
        <v>4441333</v>
      </c>
      <c r="C22147" t="s">
        <v>62033</v>
      </c>
      <c r="D22147">
        <v>21</v>
      </c>
      <c r="E22147" t="s">
        <v>62034</v>
      </c>
      <c r="F22147">
        <v>3296</v>
      </c>
      <c r="G22147" t="s">
        <v>52238</v>
      </c>
      <c r="H22147" t="s">
        <v>62034</v>
      </c>
      <c r="I22147" t="s">
        <v>62035</v>
      </c>
      <c r="J22147" t="s">
        <v>62036</v>
      </c>
      <c r="K22147">
        <v>4.3222192947339204</v>
      </c>
      <c r="L22147">
        <v>0.5710105763925587</v>
      </c>
      <c r="M22147" t="s">
        <v>62035</v>
      </c>
      <c r="N22147" t="s">
        <v>62035</v>
      </c>
      <c r="O22147" t="s">
        <v>86744</v>
      </c>
      <c r="P22147" t="s">
        <v>86745</v>
      </c>
      <c r="Q22147" t="s">
        <v>86746</v>
      </c>
      <c r="R22147" t="s">
        <v>75491</v>
      </c>
    </row>
    <row r="22148" spans="1:18" x14ac:dyDescent="0.2">
      <c r="A22148" s="2">
        <v>22146</v>
      </c>
      <c r="B22148">
        <v>4441333</v>
      </c>
      <c r="C22148" t="s">
        <v>62033</v>
      </c>
      <c r="D22148">
        <v>21</v>
      </c>
      <c r="E22148" t="s">
        <v>62034</v>
      </c>
      <c r="F22148">
        <v>3296</v>
      </c>
      <c r="G22148" t="s">
        <v>52238</v>
      </c>
      <c r="H22148" t="s">
        <v>62034</v>
      </c>
      <c r="I22148" t="s">
        <v>62035</v>
      </c>
      <c r="J22148" t="s">
        <v>62036</v>
      </c>
      <c r="K22148">
        <v>4.3222192947339204</v>
      </c>
      <c r="L22148">
        <v>0.5710105763925587</v>
      </c>
      <c r="M22148" t="s">
        <v>62035</v>
      </c>
      <c r="N22148" t="s">
        <v>62035</v>
      </c>
      <c r="O22148" t="s">
        <v>86744</v>
      </c>
      <c r="P22148" t="s">
        <v>86745</v>
      </c>
      <c r="Q22148" t="s">
        <v>86746</v>
      </c>
      <c r="R22148" t="s">
        <v>84644</v>
      </c>
    </row>
    <row r="22149" spans="1:18" x14ac:dyDescent="0.2">
      <c r="A22149" s="2">
        <v>22147</v>
      </c>
      <c r="B22149">
        <v>4441333</v>
      </c>
      <c r="C22149" t="s">
        <v>62033</v>
      </c>
      <c r="D22149">
        <v>21</v>
      </c>
      <c r="E22149" t="s">
        <v>62034</v>
      </c>
      <c r="F22149">
        <v>3296</v>
      </c>
      <c r="G22149" t="s">
        <v>52238</v>
      </c>
      <c r="H22149" t="s">
        <v>62034</v>
      </c>
      <c r="I22149" t="s">
        <v>62035</v>
      </c>
      <c r="J22149" t="s">
        <v>62036</v>
      </c>
      <c r="K22149">
        <v>4.3222192947339204</v>
      </c>
      <c r="L22149">
        <v>0.5710105763925587</v>
      </c>
      <c r="M22149" t="s">
        <v>62035</v>
      </c>
      <c r="N22149" t="s">
        <v>62035</v>
      </c>
      <c r="O22149" t="s">
        <v>86744</v>
      </c>
      <c r="P22149" t="s">
        <v>86745</v>
      </c>
      <c r="Q22149" t="s">
        <v>86746</v>
      </c>
      <c r="R22149" t="s">
        <v>77458</v>
      </c>
    </row>
    <row r="22150" spans="1:18" x14ac:dyDescent="0.2">
      <c r="A22150" s="2">
        <v>22148</v>
      </c>
      <c r="B22150">
        <v>4441333</v>
      </c>
      <c r="C22150" t="s">
        <v>62033</v>
      </c>
      <c r="D22150">
        <v>21</v>
      </c>
      <c r="E22150" t="s">
        <v>62034</v>
      </c>
      <c r="F22150">
        <v>3296</v>
      </c>
      <c r="G22150" t="s">
        <v>52238</v>
      </c>
      <c r="H22150" t="s">
        <v>62034</v>
      </c>
      <c r="I22150" t="s">
        <v>62035</v>
      </c>
      <c r="J22150" t="s">
        <v>62036</v>
      </c>
      <c r="K22150">
        <v>4.3222192947339204</v>
      </c>
      <c r="L22150">
        <v>0.5710105763925587</v>
      </c>
      <c r="M22150" t="s">
        <v>62035</v>
      </c>
      <c r="N22150" t="s">
        <v>62035</v>
      </c>
      <c r="O22150" t="s">
        <v>86744</v>
      </c>
      <c r="P22150" t="s">
        <v>86745</v>
      </c>
      <c r="Q22150" t="s">
        <v>86746</v>
      </c>
      <c r="R22150" t="s">
        <v>80080</v>
      </c>
    </row>
    <row r="22151" spans="1:18" x14ac:dyDescent="0.2">
      <c r="A22151" s="2">
        <v>22149</v>
      </c>
      <c r="B22151">
        <v>4441333</v>
      </c>
      <c r="C22151" t="s">
        <v>62033</v>
      </c>
      <c r="D22151">
        <v>21</v>
      </c>
      <c r="E22151" t="s">
        <v>62034</v>
      </c>
      <c r="F22151">
        <v>3296</v>
      </c>
      <c r="G22151" t="s">
        <v>52238</v>
      </c>
      <c r="H22151" t="s">
        <v>62034</v>
      </c>
      <c r="I22151" t="s">
        <v>62035</v>
      </c>
      <c r="J22151" t="s">
        <v>62036</v>
      </c>
      <c r="K22151">
        <v>4.3222192947339204</v>
      </c>
      <c r="L22151">
        <v>0.5710105763925587</v>
      </c>
      <c r="M22151" t="s">
        <v>62035</v>
      </c>
      <c r="N22151" t="s">
        <v>62035</v>
      </c>
      <c r="O22151" t="s">
        <v>86744</v>
      </c>
      <c r="P22151" t="s">
        <v>86745</v>
      </c>
      <c r="Q22151" t="s">
        <v>86746</v>
      </c>
      <c r="R22151" t="s">
        <v>77499</v>
      </c>
    </row>
    <row r="22152" spans="1:18" x14ac:dyDescent="0.2">
      <c r="A22152" s="2">
        <v>22150</v>
      </c>
      <c r="B22152">
        <v>4441333</v>
      </c>
      <c r="C22152" t="s">
        <v>62033</v>
      </c>
      <c r="D22152">
        <v>21</v>
      </c>
      <c r="E22152" t="s">
        <v>62034</v>
      </c>
      <c r="F22152">
        <v>3296</v>
      </c>
      <c r="G22152" t="s">
        <v>52238</v>
      </c>
      <c r="H22152" t="s">
        <v>62034</v>
      </c>
      <c r="I22152" t="s">
        <v>62035</v>
      </c>
      <c r="J22152" t="s">
        <v>62036</v>
      </c>
      <c r="K22152">
        <v>4.3222192947339204</v>
      </c>
      <c r="L22152">
        <v>0.5710105763925587</v>
      </c>
      <c r="M22152" t="s">
        <v>62035</v>
      </c>
      <c r="N22152" t="s">
        <v>62035</v>
      </c>
      <c r="O22152" t="s">
        <v>86744</v>
      </c>
      <c r="P22152" t="s">
        <v>86745</v>
      </c>
      <c r="Q22152" t="s">
        <v>86746</v>
      </c>
      <c r="R22152" t="s">
        <v>75492</v>
      </c>
    </row>
    <row r="22153" spans="1:18" x14ac:dyDescent="0.2">
      <c r="A22153" s="2">
        <v>22151</v>
      </c>
      <c r="B22153">
        <v>4441333</v>
      </c>
      <c r="C22153" t="s">
        <v>62033</v>
      </c>
      <c r="D22153">
        <v>21</v>
      </c>
      <c r="E22153" t="s">
        <v>62034</v>
      </c>
      <c r="F22153">
        <v>3296</v>
      </c>
      <c r="G22153" t="s">
        <v>52238</v>
      </c>
      <c r="H22153" t="s">
        <v>62034</v>
      </c>
      <c r="I22153" t="s">
        <v>62035</v>
      </c>
      <c r="J22153" t="s">
        <v>62036</v>
      </c>
      <c r="K22153">
        <v>4.3222192947339204</v>
      </c>
      <c r="L22153">
        <v>0.5710105763925587</v>
      </c>
      <c r="M22153" t="s">
        <v>62035</v>
      </c>
      <c r="N22153" t="s">
        <v>62035</v>
      </c>
      <c r="O22153" t="s">
        <v>86744</v>
      </c>
      <c r="P22153" t="s">
        <v>86745</v>
      </c>
      <c r="Q22153" t="s">
        <v>86746</v>
      </c>
      <c r="R22153" t="s">
        <v>75007</v>
      </c>
    </row>
    <row r="22154" spans="1:18" x14ac:dyDescent="0.2">
      <c r="A22154" s="2">
        <v>22152</v>
      </c>
      <c r="B22154">
        <v>4437112</v>
      </c>
      <c r="C22154" t="s">
        <v>62037</v>
      </c>
      <c r="D22154">
        <v>21</v>
      </c>
      <c r="E22154" t="s">
        <v>62038</v>
      </c>
      <c r="F22154">
        <v>3298</v>
      </c>
      <c r="G22154" t="s">
        <v>28886</v>
      </c>
      <c r="H22154" t="s">
        <v>62038</v>
      </c>
      <c r="I22154" t="s">
        <v>62039</v>
      </c>
      <c r="J22154" t="s">
        <v>62040</v>
      </c>
      <c r="K22154">
        <v>4.3222192947339204</v>
      </c>
      <c r="L22154">
        <v>0.5710105763925587</v>
      </c>
      <c r="M22154" t="s">
        <v>62039</v>
      </c>
      <c r="N22154" t="s">
        <v>62039</v>
      </c>
      <c r="O22154" t="s">
        <v>86747</v>
      </c>
      <c r="P22154" t="s">
        <v>86748</v>
      </c>
      <c r="Q22154" t="s">
        <v>80172</v>
      </c>
      <c r="R22154" t="s">
        <v>80172</v>
      </c>
    </row>
    <row r="22155" spans="1:18" x14ac:dyDescent="0.2">
      <c r="A22155" s="2">
        <v>22153</v>
      </c>
      <c r="B22155">
        <v>4447074</v>
      </c>
      <c r="C22155" t="s">
        <v>62041</v>
      </c>
      <c r="D22155">
        <v>20.9</v>
      </c>
      <c r="E22155" t="s">
        <v>62042</v>
      </c>
      <c r="F22155">
        <v>3302</v>
      </c>
      <c r="G22155" t="s">
        <v>52238</v>
      </c>
      <c r="H22155" t="s">
        <v>62042</v>
      </c>
      <c r="I22155" t="s">
        <v>62043</v>
      </c>
      <c r="J22155" t="s">
        <v>62044</v>
      </c>
      <c r="K22155">
        <v>4.3201462861110542</v>
      </c>
      <c r="L22155">
        <v>0.57073671017525418</v>
      </c>
      <c r="M22155" t="s">
        <v>62043</v>
      </c>
      <c r="N22155" t="s">
        <v>62043</v>
      </c>
      <c r="O22155" t="s">
        <v>86749</v>
      </c>
      <c r="P22155" t="s">
        <v>86750</v>
      </c>
      <c r="Q22155" t="s">
        <v>86751</v>
      </c>
      <c r="R22155" t="s">
        <v>82023</v>
      </c>
    </row>
    <row r="22156" spans="1:18" x14ac:dyDescent="0.2">
      <c r="A22156" s="2">
        <v>22154</v>
      </c>
      <c r="B22156">
        <v>4447074</v>
      </c>
      <c r="C22156" t="s">
        <v>62041</v>
      </c>
      <c r="D22156">
        <v>20.9</v>
      </c>
      <c r="E22156" t="s">
        <v>62042</v>
      </c>
      <c r="F22156">
        <v>3302</v>
      </c>
      <c r="G22156" t="s">
        <v>52238</v>
      </c>
      <c r="H22156" t="s">
        <v>62042</v>
      </c>
      <c r="I22156" t="s">
        <v>62043</v>
      </c>
      <c r="J22156" t="s">
        <v>62044</v>
      </c>
      <c r="K22156">
        <v>4.3201462861110542</v>
      </c>
      <c r="L22156">
        <v>0.57073671017525418</v>
      </c>
      <c r="M22156" t="s">
        <v>62043</v>
      </c>
      <c r="N22156" t="s">
        <v>62043</v>
      </c>
      <c r="O22156" t="s">
        <v>86749</v>
      </c>
      <c r="P22156" t="s">
        <v>86750</v>
      </c>
      <c r="Q22156" t="s">
        <v>86751</v>
      </c>
      <c r="R22156" t="s">
        <v>75485</v>
      </c>
    </row>
    <row r="22157" spans="1:18" x14ac:dyDescent="0.2">
      <c r="A22157" s="2">
        <v>22155</v>
      </c>
      <c r="B22157">
        <v>4447074</v>
      </c>
      <c r="C22157" t="s">
        <v>62041</v>
      </c>
      <c r="D22157">
        <v>20.9</v>
      </c>
      <c r="E22157" t="s">
        <v>62042</v>
      </c>
      <c r="F22157">
        <v>3302</v>
      </c>
      <c r="G22157" t="s">
        <v>52238</v>
      </c>
      <c r="H22157" t="s">
        <v>62042</v>
      </c>
      <c r="I22157" t="s">
        <v>62043</v>
      </c>
      <c r="J22157" t="s">
        <v>62044</v>
      </c>
      <c r="K22157">
        <v>4.3201462861110542</v>
      </c>
      <c r="L22157">
        <v>0.57073671017525418</v>
      </c>
      <c r="M22157" t="s">
        <v>62043</v>
      </c>
      <c r="N22157" t="s">
        <v>62043</v>
      </c>
      <c r="O22157" t="s">
        <v>86749</v>
      </c>
      <c r="P22157" t="s">
        <v>86750</v>
      </c>
      <c r="Q22157" t="s">
        <v>86751</v>
      </c>
      <c r="R22157" t="s">
        <v>74976</v>
      </c>
    </row>
    <row r="22158" spans="1:18" x14ac:dyDescent="0.2">
      <c r="A22158" s="2">
        <v>22156</v>
      </c>
      <c r="B22158">
        <v>4447074</v>
      </c>
      <c r="C22158" t="s">
        <v>62041</v>
      </c>
      <c r="D22158">
        <v>20.9</v>
      </c>
      <c r="E22158" t="s">
        <v>62042</v>
      </c>
      <c r="F22158">
        <v>3302</v>
      </c>
      <c r="G22158" t="s">
        <v>52238</v>
      </c>
      <c r="H22158" t="s">
        <v>62042</v>
      </c>
      <c r="I22158" t="s">
        <v>62043</v>
      </c>
      <c r="J22158" t="s">
        <v>62044</v>
      </c>
      <c r="K22158">
        <v>4.3201462861110542</v>
      </c>
      <c r="L22158">
        <v>0.57073671017525418</v>
      </c>
      <c r="M22158" t="s">
        <v>62043</v>
      </c>
      <c r="N22158" t="s">
        <v>62043</v>
      </c>
      <c r="O22158" t="s">
        <v>86749</v>
      </c>
      <c r="P22158" t="s">
        <v>86750</v>
      </c>
      <c r="Q22158" t="s">
        <v>86751</v>
      </c>
      <c r="R22158" t="s">
        <v>76398</v>
      </c>
    </row>
    <row r="22159" spans="1:18" x14ac:dyDescent="0.2">
      <c r="A22159" s="2">
        <v>22157</v>
      </c>
      <c r="B22159">
        <v>4447074</v>
      </c>
      <c r="C22159" t="s">
        <v>62041</v>
      </c>
      <c r="D22159">
        <v>20.9</v>
      </c>
      <c r="E22159" t="s">
        <v>62042</v>
      </c>
      <c r="F22159">
        <v>3302</v>
      </c>
      <c r="G22159" t="s">
        <v>52238</v>
      </c>
      <c r="H22159" t="s">
        <v>62042</v>
      </c>
      <c r="I22159" t="s">
        <v>62043</v>
      </c>
      <c r="J22159" t="s">
        <v>62044</v>
      </c>
      <c r="K22159">
        <v>4.3201462861110542</v>
      </c>
      <c r="L22159">
        <v>0.57073671017525418</v>
      </c>
      <c r="M22159" t="s">
        <v>62043</v>
      </c>
      <c r="N22159" t="s">
        <v>62043</v>
      </c>
      <c r="O22159" t="s">
        <v>86749</v>
      </c>
      <c r="P22159" t="s">
        <v>86750</v>
      </c>
      <c r="Q22159" t="s">
        <v>86751</v>
      </c>
      <c r="R22159" t="s">
        <v>75733</v>
      </c>
    </row>
    <row r="22160" spans="1:18" x14ac:dyDescent="0.2">
      <c r="A22160" s="2">
        <v>22158</v>
      </c>
      <c r="B22160">
        <v>4447074</v>
      </c>
      <c r="C22160" t="s">
        <v>62041</v>
      </c>
      <c r="D22160">
        <v>20.9</v>
      </c>
      <c r="E22160" t="s">
        <v>62042</v>
      </c>
      <c r="F22160">
        <v>3302</v>
      </c>
      <c r="G22160" t="s">
        <v>52238</v>
      </c>
      <c r="H22160" t="s">
        <v>62042</v>
      </c>
      <c r="I22160" t="s">
        <v>62043</v>
      </c>
      <c r="J22160" t="s">
        <v>62044</v>
      </c>
      <c r="K22160">
        <v>4.3201462861110542</v>
      </c>
      <c r="L22160">
        <v>0.57073671017525418</v>
      </c>
      <c r="M22160" t="s">
        <v>62043</v>
      </c>
      <c r="N22160" t="s">
        <v>62043</v>
      </c>
      <c r="O22160" t="s">
        <v>86749</v>
      </c>
      <c r="P22160" t="s">
        <v>86750</v>
      </c>
      <c r="Q22160" t="s">
        <v>86751</v>
      </c>
      <c r="R22160" t="s">
        <v>78515</v>
      </c>
    </row>
    <row r="22161" spans="1:18" x14ac:dyDescent="0.2">
      <c r="A22161" s="2">
        <v>22159</v>
      </c>
      <c r="B22161">
        <v>4447074</v>
      </c>
      <c r="C22161" t="s">
        <v>62041</v>
      </c>
      <c r="D22161">
        <v>20.9</v>
      </c>
      <c r="E22161" t="s">
        <v>62042</v>
      </c>
      <c r="F22161">
        <v>3302</v>
      </c>
      <c r="G22161" t="s">
        <v>52238</v>
      </c>
      <c r="H22161" t="s">
        <v>62042</v>
      </c>
      <c r="I22161" t="s">
        <v>62043</v>
      </c>
      <c r="J22161" t="s">
        <v>62044</v>
      </c>
      <c r="K22161">
        <v>4.3201462861110542</v>
      </c>
      <c r="L22161">
        <v>0.57073671017525418</v>
      </c>
      <c r="M22161" t="s">
        <v>62043</v>
      </c>
      <c r="N22161" t="s">
        <v>62043</v>
      </c>
      <c r="O22161" t="s">
        <v>86749</v>
      </c>
      <c r="P22161" t="s">
        <v>86750</v>
      </c>
      <c r="Q22161" t="s">
        <v>86751</v>
      </c>
      <c r="R22161" t="s">
        <v>74892</v>
      </c>
    </row>
    <row r="22162" spans="1:18" x14ac:dyDescent="0.2">
      <c r="A22162" s="2">
        <v>22160</v>
      </c>
      <c r="B22162">
        <v>4447074</v>
      </c>
      <c r="C22162" t="s">
        <v>62041</v>
      </c>
      <c r="D22162">
        <v>20.9</v>
      </c>
      <c r="E22162" t="s">
        <v>62042</v>
      </c>
      <c r="F22162">
        <v>3302</v>
      </c>
      <c r="G22162" t="s">
        <v>52238</v>
      </c>
      <c r="H22162" t="s">
        <v>62042</v>
      </c>
      <c r="I22162" t="s">
        <v>62043</v>
      </c>
      <c r="J22162" t="s">
        <v>62044</v>
      </c>
      <c r="K22162">
        <v>4.3201462861110542</v>
      </c>
      <c r="L22162">
        <v>0.57073671017525418</v>
      </c>
      <c r="M22162" t="s">
        <v>62043</v>
      </c>
      <c r="N22162" t="s">
        <v>62043</v>
      </c>
      <c r="O22162" t="s">
        <v>86749</v>
      </c>
      <c r="P22162" t="s">
        <v>86750</v>
      </c>
      <c r="Q22162" t="s">
        <v>86751</v>
      </c>
      <c r="R22162" t="s">
        <v>75979</v>
      </c>
    </row>
    <row r="22163" spans="1:18" x14ac:dyDescent="0.2">
      <c r="A22163" s="2">
        <v>22161</v>
      </c>
      <c r="B22163">
        <v>4447074</v>
      </c>
      <c r="C22163" t="s">
        <v>62041</v>
      </c>
      <c r="D22163">
        <v>20.9</v>
      </c>
      <c r="E22163" t="s">
        <v>62042</v>
      </c>
      <c r="F22163">
        <v>3302</v>
      </c>
      <c r="G22163" t="s">
        <v>52238</v>
      </c>
      <c r="H22163" t="s">
        <v>62042</v>
      </c>
      <c r="I22163" t="s">
        <v>62043</v>
      </c>
      <c r="J22163" t="s">
        <v>62044</v>
      </c>
      <c r="K22163">
        <v>4.3201462861110542</v>
      </c>
      <c r="L22163">
        <v>0.57073671017525418</v>
      </c>
      <c r="M22163" t="s">
        <v>62043</v>
      </c>
      <c r="N22163" t="s">
        <v>62043</v>
      </c>
      <c r="O22163" t="s">
        <v>86749</v>
      </c>
      <c r="P22163" t="s">
        <v>86750</v>
      </c>
      <c r="Q22163" t="s">
        <v>86751</v>
      </c>
      <c r="R22163" t="s">
        <v>75502</v>
      </c>
    </row>
    <row r="22164" spans="1:18" x14ac:dyDescent="0.2">
      <c r="A22164" s="2">
        <v>22162</v>
      </c>
      <c r="B22164">
        <v>4447074</v>
      </c>
      <c r="C22164" t="s">
        <v>62041</v>
      </c>
      <c r="D22164">
        <v>20.9</v>
      </c>
      <c r="E22164" t="s">
        <v>62042</v>
      </c>
      <c r="F22164">
        <v>3302</v>
      </c>
      <c r="G22164" t="s">
        <v>52238</v>
      </c>
      <c r="H22164" t="s">
        <v>62042</v>
      </c>
      <c r="I22164" t="s">
        <v>62043</v>
      </c>
      <c r="J22164" t="s">
        <v>62044</v>
      </c>
      <c r="K22164">
        <v>4.3201462861110542</v>
      </c>
      <c r="L22164">
        <v>0.57073671017525418</v>
      </c>
      <c r="M22164" t="s">
        <v>62043</v>
      </c>
      <c r="N22164" t="s">
        <v>62043</v>
      </c>
      <c r="O22164" t="s">
        <v>86749</v>
      </c>
      <c r="P22164" t="s">
        <v>86750</v>
      </c>
      <c r="Q22164" t="s">
        <v>86751</v>
      </c>
      <c r="R22164" t="s">
        <v>76694</v>
      </c>
    </row>
    <row r="22165" spans="1:18" x14ac:dyDescent="0.2">
      <c r="A22165" s="2">
        <v>22163</v>
      </c>
      <c r="B22165">
        <v>4447074</v>
      </c>
      <c r="C22165" t="s">
        <v>62041</v>
      </c>
      <c r="D22165">
        <v>20.9</v>
      </c>
      <c r="E22165" t="s">
        <v>62042</v>
      </c>
      <c r="F22165">
        <v>3302</v>
      </c>
      <c r="G22165" t="s">
        <v>52238</v>
      </c>
      <c r="H22165" t="s">
        <v>62042</v>
      </c>
      <c r="I22165" t="s">
        <v>62043</v>
      </c>
      <c r="J22165" t="s">
        <v>62044</v>
      </c>
      <c r="K22165">
        <v>4.3201462861110542</v>
      </c>
      <c r="L22165">
        <v>0.57073671017525418</v>
      </c>
      <c r="M22165" t="s">
        <v>62043</v>
      </c>
      <c r="N22165" t="s">
        <v>62043</v>
      </c>
      <c r="O22165" t="s">
        <v>86749</v>
      </c>
      <c r="P22165" t="s">
        <v>86750</v>
      </c>
      <c r="Q22165" t="s">
        <v>86751</v>
      </c>
      <c r="R22165" t="s">
        <v>74774</v>
      </c>
    </row>
    <row r="22166" spans="1:18" x14ac:dyDescent="0.2">
      <c r="A22166" s="2">
        <v>22164</v>
      </c>
      <c r="B22166">
        <v>4447074</v>
      </c>
      <c r="C22166" t="s">
        <v>62041</v>
      </c>
      <c r="D22166">
        <v>20.9</v>
      </c>
      <c r="E22166" t="s">
        <v>62042</v>
      </c>
      <c r="F22166">
        <v>3302</v>
      </c>
      <c r="G22166" t="s">
        <v>52238</v>
      </c>
      <c r="H22166" t="s">
        <v>62042</v>
      </c>
      <c r="I22166" t="s">
        <v>62043</v>
      </c>
      <c r="J22166" t="s">
        <v>62044</v>
      </c>
      <c r="K22166">
        <v>4.3201462861110542</v>
      </c>
      <c r="L22166">
        <v>0.57073671017525418</v>
      </c>
      <c r="M22166" t="s">
        <v>62043</v>
      </c>
      <c r="N22166" t="s">
        <v>62043</v>
      </c>
      <c r="O22166" t="s">
        <v>86749</v>
      </c>
      <c r="P22166" t="s">
        <v>86750</v>
      </c>
      <c r="Q22166" t="s">
        <v>86751</v>
      </c>
      <c r="R22166" t="s">
        <v>77167</v>
      </c>
    </row>
    <row r="22167" spans="1:18" x14ac:dyDescent="0.2">
      <c r="A22167" s="2">
        <v>22165</v>
      </c>
      <c r="B22167">
        <v>4447074</v>
      </c>
      <c r="C22167" t="s">
        <v>62041</v>
      </c>
      <c r="D22167">
        <v>20.9</v>
      </c>
      <c r="E22167" t="s">
        <v>62042</v>
      </c>
      <c r="F22167">
        <v>3302</v>
      </c>
      <c r="G22167" t="s">
        <v>52238</v>
      </c>
      <c r="H22167" t="s">
        <v>62042</v>
      </c>
      <c r="I22167" t="s">
        <v>62043</v>
      </c>
      <c r="J22167" t="s">
        <v>62044</v>
      </c>
      <c r="K22167">
        <v>4.3201462861110542</v>
      </c>
      <c r="L22167">
        <v>0.57073671017525418</v>
      </c>
      <c r="M22167" t="s">
        <v>62043</v>
      </c>
      <c r="N22167" t="s">
        <v>62043</v>
      </c>
      <c r="O22167" t="s">
        <v>86749</v>
      </c>
      <c r="P22167" t="s">
        <v>86750</v>
      </c>
      <c r="Q22167" t="s">
        <v>86751</v>
      </c>
      <c r="R22167" t="s">
        <v>78518</v>
      </c>
    </row>
    <row r="22168" spans="1:18" x14ac:dyDescent="0.2">
      <c r="A22168" s="2">
        <v>22166</v>
      </c>
      <c r="B22168">
        <v>4447074</v>
      </c>
      <c r="C22168" t="s">
        <v>62041</v>
      </c>
      <c r="D22168">
        <v>20.9</v>
      </c>
      <c r="E22168" t="s">
        <v>62042</v>
      </c>
      <c r="F22168">
        <v>3302</v>
      </c>
      <c r="G22168" t="s">
        <v>52238</v>
      </c>
      <c r="H22168" t="s">
        <v>62042</v>
      </c>
      <c r="I22168" t="s">
        <v>62043</v>
      </c>
      <c r="J22168" t="s">
        <v>62044</v>
      </c>
      <c r="K22168">
        <v>4.3201462861110542</v>
      </c>
      <c r="L22168">
        <v>0.57073671017525418</v>
      </c>
      <c r="M22168" t="s">
        <v>62043</v>
      </c>
      <c r="N22168" t="s">
        <v>62043</v>
      </c>
      <c r="O22168" t="s">
        <v>86749</v>
      </c>
      <c r="P22168" t="s">
        <v>86750</v>
      </c>
      <c r="Q22168" t="s">
        <v>86751</v>
      </c>
      <c r="R22168" t="s">
        <v>79684</v>
      </c>
    </row>
    <row r="22169" spans="1:18" x14ac:dyDescent="0.2">
      <c r="A22169" s="2">
        <v>22167</v>
      </c>
      <c r="B22169">
        <v>4446667</v>
      </c>
      <c r="C22169" t="s">
        <v>62045</v>
      </c>
      <c r="D22169">
        <v>20.9</v>
      </c>
      <c r="E22169" t="s">
        <v>62046</v>
      </c>
      <c r="F22169">
        <v>3303</v>
      </c>
      <c r="G22169" t="s">
        <v>52238</v>
      </c>
      <c r="H22169" t="s">
        <v>62046</v>
      </c>
      <c r="I22169" t="s">
        <v>62047</v>
      </c>
      <c r="J22169" t="s">
        <v>62048</v>
      </c>
      <c r="K22169">
        <v>4.3201462861110542</v>
      </c>
      <c r="L22169">
        <v>0.57073671017525418</v>
      </c>
      <c r="M22169" t="s">
        <v>62047</v>
      </c>
      <c r="N22169" t="s">
        <v>62047</v>
      </c>
      <c r="O22169" t="s">
        <v>86752</v>
      </c>
      <c r="P22169" t="s">
        <v>86753</v>
      </c>
      <c r="Q22169" t="s">
        <v>86754</v>
      </c>
      <c r="R22169" t="s">
        <v>74887</v>
      </c>
    </row>
    <row r="22170" spans="1:18" x14ac:dyDescent="0.2">
      <c r="A22170" s="2">
        <v>22168</v>
      </c>
      <c r="B22170">
        <v>4446667</v>
      </c>
      <c r="C22170" t="s">
        <v>62045</v>
      </c>
      <c r="D22170">
        <v>20.9</v>
      </c>
      <c r="E22170" t="s">
        <v>62046</v>
      </c>
      <c r="F22170">
        <v>3303</v>
      </c>
      <c r="G22170" t="s">
        <v>52238</v>
      </c>
      <c r="H22170" t="s">
        <v>62046</v>
      </c>
      <c r="I22170" t="s">
        <v>62047</v>
      </c>
      <c r="J22170" t="s">
        <v>62048</v>
      </c>
      <c r="K22170">
        <v>4.3201462861110542</v>
      </c>
      <c r="L22170">
        <v>0.57073671017525418</v>
      </c>
      <c r="M22170" t="s">
        <v>62047</v>
      </c>
      <c r="N22170" t="s">
        <v>62047</v>
      </c>
      <c r="O22170" t="s">
        <v>86752</v>
      </c>
      <c r="P22170" t="s">
        <v>86753</v>
      </c>
      <c r="Q22170" t="s">
        <v>86754</v>
      </c>
      <c r="R22170" t="s">
        <v>75205</v>
      </c>
    </row>
    <row r="22171" spans="1:18" x14ac:dyDescent="0.2">
      <c r="A22171" s="2">
        <v>22169</v>
      </c>
      <c r="B22171">
        <v>4446667</v>
      </c>
      <c r="C22171" t="s">
        <v>62045</v>
      </c>
      <c r="D22171">
        <v>20.9</v>
      </c>
      <c r="E22171" t="s">
        <v>62046</v>
      </c>
      <c r="F22171">
        <v>3303</v>
      </c>
      <c r="G22171" t="s">
        <v>52238</v>
      </c>
      <c r="H22171" t="s">
        <v>62046</v>
      </c>
      <c r="I22171" t="s">
        <v>62047</v>
      </c>
      <c r="J22171" t="s">
        <v>62048</v>
      </c>
      <c r="K22171">
        <v>4.3201462861110542</v>
      </c>
      <c r="L22171">
        <v>0.57073671017525418</v>
      </c>
      <c r="M22171" t="s">
        <v>62047</v>
      </c>
      <c r="N22171" t="s">
        <v>62047</v>
      </c>
      <c r="O22171" t="s">
        <v>86752</v>
      </c>
      <c r="P22171" t="s">
        <v>86753</v>
      </c>
      <c r="Q22171" t="s">
        <v>86754</v>
      </c>
      <c r="R22171" t="s">
        <v>76687</v>
      </c>
    </row>
    <row r="22172" spans="1:18" x14ac:dyDescent="0.2">
      <c r="A22172" s="2">
        <v>22170</v>
      </c>
      <c r="B22172">
        <v>4446667</v>
      </c>
      <c r="C22172" t="s">
        <v>62045</v>
      </c>
      <c r="D22172">
        <v>20.9</v>
      </c>
      <c r="E22172" t="s">
        <v>62046</v>
      </c>
      <c r="F22172">
        <v>3303</v>
      </c>
      <c r="G22172" t="s">
        <v>52238</v>
      </c>
      <c r="H22172" t="s">
        <v>62046</v>
      </c>
      <c r="I22172" t="s">
        <v>62047</v>
      </c>
      <c r="J22172" t="s">
        <v>62048</v>
      </c>
      <c r="K22172">
        <v>4.3201462861110542</v>
      </c>
      <c r="L22172">
        <v>0.57073671017525418</v>
      </c>
      <c r="M22172" t="s">
        <v>62047</v>
      </c>
      <c r="N22172" t="s">
        <v>62047</v>
      </c>
      <c r="O22172" t="s">
        <v>86752</v>
      </c>
      <c r="P22172" t="s">
        <v>86753</v>
      </c>
      <c r="Q22172" t="s">
        <v>86754</v>
      </c>
      <c r="R22172" t="s">
        <v>86755</v>
      </c>
    </row>
    <row r="22173" spans="1:18" x14ac:dyDescent="0.2">
      <c r="A22173" s="2">
        <v>22171</v>
      </c>
      <c r="B22173">
        <v>4446667</v>
      </c>
      <c r="C22173" t="s">
        <v>62045</v>
      </c>
      <c r="D22173">
        <v>20.9</v>
      </c>
      <c r="E22173" t="s">
        <v>62046</v>
      </c>
      <c r="F22173">
        <v>3303</v>
      </c>
      <c r="G22173" t="s">
        <v>52238</v>
      </c>
      <c r="H22173" t="s">
        <v>62046</v>
      </c>
      <c r="I22173" t="s">
        <v>62047</v>
      </c>
      <c r="J22173" t="s">
        <v>62048</v>
      </c>
      <c r="K22173">
        <v>4.3201462861110542</v>
      </c>
      <c r="L22173">
        <v>0.57073671017525418</v>
      </c>
      <c r="M22173" t="s">
        <v>62047</v>
      </c>
      <c r="N22173" t="s">
        <v>62047</v>
      </c>
      <c r="O22173" t="s">
        <v>86752</v>
      </c>
      <c r="P22173" t="s">
        <v>86753</v>
      </c>
      <c r="Q22173" t="s">
        <v>86754</v>
      </c>
      <c r="R22173" t="s">
        <v>76096</v>
      </c>
    </row>
    <row r="22174" spans="1:18" x14ac:dyDescent="0.2">
      <c r="A22174" s="2">
        <v>22172</v>
      </c>
      <c r="B22174">
        <v>4446667</v>
      </c>
      <c r="C22174" t="s">
        <v>62045</v>
      </c>
      <c r="D22174">
        <v>20.9</v>
      </c>
      <c r="E22174" t="s">
        <v>62046</v>
      </c>
      <c r="F22174">
        <v>3303</v>
      </c>
      <c r="G22174" t="s">
        <v>52238</v>
      </c>
      <c r="H22174" t="s">
        <v>62046</v>
      </c>
      <c r="I22174" t="s">
        <v>62047</v>
      </c>
      <c r="J22174" t="s">
        <v>62048</v>
      </c>
      <c r="K22174">
        <v>4.3201462861110542</v>
      </c>
      <c r="L22174">
        <v>0.57073671017525418</v>
      </c>
      <c r="M22174" t="s">
        <v>62047</v>
      </c>
      <c r="N22174" t="s">
        <v>62047</v>
      </c>
      <c r="O22174" t="s">
        <v>86752</v>
      </c>
      <c r="P22174" t="s">
        <v>86753</v>
      </c>
      <c r="Q22174" t="s">
        <v>86754</v>
      </c>
      <c r="R22174" t="s">
        <v>79168</v>
      </c>
    </row>
    <row r="22175" spans="1:18" x14ac:dyDescent="0.2">
      <c r="A22175" s="2">
        <v>22173</v>
      </c>
      <c r="B22175">
        <v>4446667</v>
      </c>
      <c r="C22175" t="s">
        <v>62045</v>
      </c>
      <c r="D22175">
        <v>20.9</v>
      </c>
      <c r="E22175" t="s">
        <v>62046</v>
      </c>
      <c r="F22175">
        <v>3303</v>
      </c>
      <c r="G22175" t="s">
        <v>52238</v>
      </c>
      <c r="H22175" t="s">
        <v>62046</v>
      </c>
      <c r="I22175" t="s">
        <v>62047</v>
      </c>
      <c r="J22175" t="s">
        <v>62048</v>
      </c>
      <c r="K22175">
        <v>4.3201462861110542</v>
      </c>
      <c r="L22175">
        <v>0.57073671017525418</v>
      </c>
      <c r="M22175" t="s">
        <v>62047</v>
      </c>
      <c r="N22175" t="s">
        <v>62047</v>
      </c>
      <c r="O22175" t="s">
        <v>86752</v>
      </c>
      <c r="P22175" t="s">
        <v>86753</v>
      </c>
      <c r="Q22175" t="s">
        <v>86754</v>
      </c>
      <c r="R22175" t="s">
        <v>86756</v>
      </c>
    </row>
    <row r="22176" spans="1:18" x14ac:dyDescent="0.2">
      <c r="A22176" s="2">
        <v>22174</v>
      </c>
      <c r="B22176">
        <v>4446667</v>
      </c>
      <c r="C22176" t="s">
        <v>62045</v>
      </c>
      <c r="D22176">
        <v>20.9</v>
      </c>
      <c r="E22176" t="s">
        <v>62046</v>
      </c>
      <c r="F22176">
        <v>3303</v>
      </c>
      <c r="G22176" t="s">
        <v>52238</v>
      </c>
      <c r="H22176" t="s">
        <v>62046</v>
      </c>
      <c r="I22176" t="s">
        <v>62047</v>
      </c>
      <c r="J22176" t="s">
        <v>62048</v>
      </c>
      <c r="K22176">
        <v>4.3201462861110542</v>
      </c>
      <c r="L22176">
        <v>0.57073671017525418</v>
      </c>
      <c r="M22176" t="s">
        <v>62047</v>
      </c>
      <c r="N22176" t="s">
        <v>62047</v>
      </c>
      <c r="O22176" t="s">
        <v>86752</v>
      </c>
      <c r="P22176" t="s">
        <v>86753</v>
      </c>
      <c r="Q22176" t="s">
        <v>86754</v>
      </c>
      <c r="R22176" t="s">
        <v>84138</v>
      </c>
    </row>
    <row r="22177" spans="1:18" x14ac:dyDescent="0.2">
      <c r="A22177" s="2">
        <v>22175</v>
      </c>
      <c r="B22177">
        <v>4446667</v>
      </c>
      <c r="C22177" t="s">
        <v>62045</v>
      </c>
      <c r="D22177">
        <v>20.9</v>
      </c>
      <c r="E22177" t="s">
        <v>62046</v>
      </c>
      <c r="F22177">
        <v>3303</v>
      </c>
      <c r="G22177" t="s">
        <v>52238</v>
      </c>
      <c r="H22177" t="s">
        <v>62046</v>
      </c>
      <c r="I22177" t="s">
        <v>62047</v>
      </c>
      <c r="J22177" t="s">
        <v>62048</v>
      </c>
      <c r="K22177">
        <v>4.3201462861110542</v>
      </c>
      <c r="L22177">
        <v>0.57073671017525418</v>
      </c>
      <c r="M22177" t="s">
        <v>62047</v>
      </c>
      <c r="N22177" t="s">
        <v>62047</v>
      </c>
      <c r="O22177" t="s">
        <v>86752</v>
      </c>
      <c r="P22177" t="s">
        <v>86753</v>
      </c>
      <c r="Q22177" t="s">
        <v>86754</v>
      </c>
      <c r="R22177" t="s">
        <v>86757</v>
      </c>
    </row>
    <row r="22178" spans="1:18" x14ac:dyDescent="0.2">
      <c r="A22178" s="2">
        <v>22176</v>
      </c>
      <c r="B22178">
        <v>4446667</v>
      </c>
      <c r="C22178" t="s">
        <v>62045</v>
      </c>
      <c r="D22178">
        <v>20.9</v>
      </c>
      <c r="E22178" t="s">
        <v>62046</v>
      </c>
      <c r="F22178">
        <v>3303</v>
      </c>
      <c r="G22178" t="s">
        <v>52238</v>
      </c>
      <c r="H22178" t="s">
        <v>62046</v>
      </c>
      <c r="I22178" t="s">
        <v>62047</v>
      </c>
      <c r="J22178" t="s">
        <v>62048</v>
      </c>
      <c r="K22178">
        <v>4.3201462861110542</v>
      </c>
      <c r="L22178">
        <v>0.57073671017525418</v>
      </c>
      <c r="M22178" t="s">
        <v>62047</v>
      </c>
      <c r="N22178" t="s">
        <v>62047</v>
      </c>
      <c r="O22178" t="s">
        <v>86752</v>
      </c>
      <c r="P22178" t="s">
        <v>86753</v>
      </c>
      <c r="Q22178" t="s">
        <v>86754</v>
      </c>
      <c r="R22178" t="s">
        <v>86758</v>
      </c>
    </row>
    <row r="22179" spans="1:18" x14ac:dyDescent="0.2">
      <c r="A22179" s="2">
        <v>22177</v>
      </c>
      <c r="B22179">
        <v>4446667</v>
      </c>
      <c r="C22179" t="s">
        <v>62045</v>
      </c>
      <c r="D22179">
        <v>20.9</v>
      </c>
      <c r="E22179" t="s">
        <v>62046</v>
      </c>
      <c r="F22179">
        <v>3303</v>
      </c>
      <c r="G22179" t="s">
        <v>52238</v>
      </c>
      <c r="H22179" t="s">
        <v>62046</v>
      </c>
      <c r="I22179" t="s">
        <v>62047</v>
      </c>
      <c r="J22179" t="s">
        <v>62048</v>
      </c>
      <c r="K22179">
        <v>4.3201462861110542</v>
      </c>
      <c r="L22179">
        <v>0.57073671017525418</v>
      </c>
      <c r="M22179" t="s">
        <v>62047</v>
      </c>
      <c r="N22179" t="s">
        <v>62047</v>
      </c>
      <c r="O22179" t="s">
        <v>86752</v>
      </c>
      <c r="P22179" t="s">
        <v>86753</v>
      </c>
      <c r="Q22179" t="s">
        <v>86754</v>
      </c>
      <c r="R22179" t="s">
        <v>75675</v>
      </c>
    </row>
    <row r="22180" spans="1:18" x14ac:dyDescent="0.2">
      <c r="A22180" s="2">
        <v>22178</v>
      </c>
      <c r="B22180">
        <v>4446667</v>
      </c>
      <c r="C22180" t="s">
        <v>62045</v>
      </c>
      <c r="D22180">
        <v>20.9</v>
      </c>
      <c r="E22180" t="s">
        <v>62046</v>
      </c>
      <c r="F22180">
        <v>3303</v>
      </c>
      <c r="G22180" t="s">
        <v>52238</v>
      </c>
      <c r="H22180" t="s">
        <v>62046</v>
      </c>
      <c r="I22180" t="s">
        <v>62047</v>
      </c>
      <c r="J22180" t="s">
        <v>62048</v>
      </c>
      <c r="K22180">
        <v>4.3201462861110542</v>
      </c>
      <c r="L22180">
        <v>0.57073671017525418</v>
      </c>
      <c r="M22180" t="s">
        <v>62047</v>
      </c>
      <c r="N22180" t="s">
        <v>62047</v>
      </c>
      <c r="O22180" t="s">
        <v>86752</v>
      </c>
      <c r="P22180" t="s">
        <v>86753</v>
      </c>
      <c r="Q22180" t="s">
        <v>86754</v>
      </c>
      <c r="R22180" t="s">
        <v>76695</v>
      </c>
    </row>
    <row r="22181" spans="1:18" x14ac:dyDescent="0.2">
      <c r="A22181" s="2">
        <v>22179</v>
      </c>
      <c r="B22181">
        <v>4446667</v>
      </c>
      <c r="C22181" t="s">
        <v>62045</v>
      </c>
      <c r="D22181">
        <v>20.9</v>
      </c>
      <c r="E22181" t="s">
        <v>62046</v>
      </c>
      <c r="F22181">
        <v>3303</v>
      </c>
      <c r="G22181" t="s">
        <v>52238</v>
      </c>
      <c r="H22181" t="s">
        <v>62046</v>
      </c>
      <c r="I22181" t="s">
        <v>62047</v>
      </c>
      <c r="J22181" t="s">
        <v>62048</v>
      </c>
      <c r="K22181">
        <v>4.3201462861110542</v>
      </c>
      <c r="L22181">
        <v>0.57073671017525418</v>
      </c>
      <c r="M22181" t="s">
        <v>62047</v>
      </c>
      <c r="N22181" t="s">
        <v>62047</v>
      </c>
      <c r="O22181" t="s">
        <v>86752</v>
      </c>
      <c r="P22181" t="s">
        <v>86753</v>
      </c>
      <c r="Q22181" t="s">
        <v>86754</v>
      </c>
      <c r="R22181" t="s">
        <v>75007</v>
      </c>
    </row>
    <row r="22182" spans="1:18" x14ac:dyDescent="0.2">
      <c r="A22182" s="2">
        <v>22180</v>
      </c>
      <c r="B22182">
        <v>4446667</v>
      </c>
      <c r="C22182" t="s">
        <v>62045</v>
      </c>
      <c r="D22182">
        <v>20.9</v>
      </c>
      <c r="E22182" t="s">
        <v>62046</v>
      </c>
      <c r="F22182">
        <v>3303</v>
      </c>
      <c r="G22182" t="s">
        <v>52238</v>
      </c>
      <c r="H22182" t="s">
        <v>62046</v>
      </c>
      <c r="I22182" t="s">
        <v>62047</v>
      </c>
      <c r="J22182" t="s">
        <v>62048</v>
      </c>
      <c r="K22182">
        <v>4.3201462861110542</v>
      </c>
      <c r="L22182">
        <v>0.57073671017525418</v>
      </c>
      <c r="M22182" t="s">
        <v>62047</v>
      </c>
      <c r="N22182" t="s">
        <v>62047</v>
      </c>
      <c r="O22182" t="s">
        <v>86752</v>
      </c>
      <c r="P22182" t="s">
        <v>86753</v>
      </c>
      <c r="Q22182" t="s">
        <v>86754</v>
      </c>
      <c r="R22182" t="s">
        <v>83941</v>
      </c>
    </row>
    <row r="22183" spans="1:18" x14ac:dyDescent="0.2">
      <c r="A22183" s="2">
        <v>22181</v>
      </c>
      <c r="B22183">
        <v>4446667</v>
      </c>
      <c r="C22183" t="s">
        <v>62045</v>
      </c>
      <c r="D22183">
        <v>20.9</v>
      </c>
      <c r="E22183" t="s">
        <v>62046</v>
      </c>
      <c r="F22183">
        <v>3303</v>
      </c>
      <c r="G22183" t="s">
        <v>52238</v>
      </c>
      <c r="H22183" t="s">
        <v>62046</v>
      </c>
      <c r="I22183" t="s">
        <v>62047</v>
      </c>
      <c r="J22183" t="s">
        <v>62048</v>
      </c>
      <c r="K22183">
        <v>4.3201462861110542</v>
      </c>
      <c r="L22183">
        <v>0.57073671017525418</v>
      </c>
      <c r="M22183" t="s">
        <v>62047</v>
      </c>
      <c r="N22183" t="s">
        <v>62047</v>
      </c>
      <c r="O22183" t="s">
        <v>86752</v>
      </c>
      <c r="P22183" t="s">
        <v>86753</v>
      </c>
      <c r="Q22183" t="s">
        <v>86754</v>
      </c>
      <c r="R22183" t="s">
        <v>79699</v>
      </c>
    </row>
    <row r="22184" spans="1:18" x14ac:dyDescent="0.2">
      <c r="A22184" s="2">
        <v>22182</v>
      </c>
      <c r="B22184">
        <v>4441623</v>
      </c>
      <c r="C22184" t="s">
        <v>62049</v>
      </c>
      <c r="D22184">
        <v>20.9</v>
      </c>
      <c r="E22184" t="s">
        <v>62050</v>
      </c>
      <c r="F22184">
        <v>3305</v>
      </c>
      <c r="G22184" t="s">
        <v>52238</v>
      </c>
      <c r="H22184" t="s">
        <v>62050</v>
      </c>
      <c r="I22184" t="s">
        <v>62051</v>
      </c>
      <c r="J22184" t="s">
        <v>62052</v>
      </c>
      <c r="K22184">
        <v>4.3201462861110542</v>
      </c>
      <c r="L22184">
        <v>0.57073671017525418</v>
      </c>
      <c r="M22184" t="s">
        <v>62051</v>
      </c>
      <c r="N22184" t="s">
        <v>62051</v>
      </c>
      <c r="O22184" t="s">
        <v>86759</v>
      </c>
      <c r="P22184" t="s">
        <v>86760</v>
      </c>
      <c r="Q22184" t="s">
        <v>86761</v>
      </c>
      <c r="R22184" t="s">
        <v>75276</v>
      </c>
    </row>
    <row r="22185" spans="1:18" x14ac:dyDescent="0.2">
      <c r="A22185" s="2">
        <v>22183</v>
      </c>
      <c r="B22185">
        <v>4441623</v>
      </c>
      <c r="C22185" t="s">
        <v>62049</v>
      </c>
      <c r="D22185">
        <v>20.9</v>
      </c>
      <c r="E22185" t="s">
        <v>62050</v>
      </c>
      <c r="F22185">
        <v>3305</v>
      </c>
      <c r="G22185" t="s">
        <v>52238</v>
      </c>
      <c r="H22185" t="s">
        <v>62050</v>
      </c>
      <c r="I22185" t="s">
        <v>62051</v>
      </c>
      <c r="J22185" t="s">
        <v>62052</v>
      </c>
      <c r="K22185">
        <v>4.3201462861110542</v>
      </c>
      <c r="L22185">
        <v>0.57073671017525418</v>
      </c>
      <c r="M22185" t="s">
        <v>62051</v>
      </c>
      <c r="N22185" t="s">
        <v>62051</v>
      </c>
      <c r="O22185" t="s">
        <v>86759</v>
      </c>
      <c r="P22185" t="s">
        <v>86760</v>
      </c>
      <c r="Q22185" t="s">
        <v>86761</v>
      </c>
      <c r="R22185" t="s">
        <v>75277</v>
      </c>
    </row>
    <row r="22186" spans="1:18" x14ac:dyDescent="0.2">
      <c r="A22186" s="2">
        <v>22184</v>
      </c>
      <c r="B22186">
        <v>4441623</v>
      </c>
      <c r="C22186" t="s">
        <v>62049</v>
      </c>
      <c r="D22186">
        <v>20.9</v>
      </c>
      <c r="E22186" t="s">
        <v>62050</v>
      </c>
      <c r="F22186">
        <v>3305</v>
      </c>
      <c r="G22186" t="s">
        <v>52238</v>
      </c>
      <c r="H22186" t="s">
        <v>62050</v>
      </c>
      <c r="I22186" t="s">
        <v>62051</v>
      </c>
      <c r="J22186" t="s">
        <v>62052</v>
      </c>
      <c r="K22186">
        <v>4.3201462861110542</v>
      </c>
      <c r="L22186">
        <v>0.57073671017525418</v>
      </c>
      <c r="M22186" t="s">
        <v>62051</v>
      </c>
      <c r="N22186" t="s">
        <v>62051</v>
      </c>
      <c r="O22186" t="s">
        <v>86759</v>
      </c>
      <c r="P22186" t="s">
        <v>86760</v>
      </c>
      <c r="Q22186" t="s">
        <v>86761</v>
      </c>
      <c r="R22186" t="s">
        <v>76028</v>
      </c>
    </row>
    <row r="22187" spans="1:18" x14ac:dyDescent="0.2">
      <c r="A22187" s="2">
        <v>22185</v>
      </c>
      <c r="B22187">
        <v>4436026</v>
      </c>
      <c r="C22187" t="s">
        <v>62053</v>
      </c>
      <c r="D22187">
        <v>20.9</v>
      </c>
      <c r="E22187" t="s">
        <v>62054</v>
      </c>
      <c r="F22187">
        <v>3307</v>
      </c>
      <c r="G22187" t="s">
        <v>52238</v>
      </c>
      <c r="H22187" t="s">
        <v>62054</v>
      </c>
      <c r="I22187" t="s">
        <v>62055</v>
      </c>
      <c r="J22187" t="s">
        <v>62056</v>
      </c>
      <c r="K22187">
        <v>4.3201462861110542</v>
      </c>
      <c r="L22187">
        <v>0.57073671017525418</v>
      </c>
      <c r="M22187" t="s">
        <v>62055</v>
      </c>
      <c r="N22187" t="s">
        <v>62055</v>
      </c>
      <c r="O22187" t="s">
        <v>86762</v>
      </c>
      <c r="P22187" t="s">
        <v>86763</v>
      </c>
      <c r="Q22187" t="s">
        <v>86764</v>
      </c>
      <c r="R22187" t="s">
        <v>81344</v>
      </c>
    </row>
    <row r="22188" spans="1:18" x14ac:dyDescent="0.2">
      <c r="A22188" s="2">
        <v>22186</v>
      </c>
      <c r="B22188">
        <v>4436026</v>
      </c>
      <c r="C22188" t="s">
        <v>62053</v>
      </c>
      <c r="D22188">
        <v>20.9</v>
      </c>
      <c r="E22188" t="s">
        <v>62054</v>
      </c>
      <c r="F22188">
        <v>3307</v>
      </c>
      <c r="G22188" t="s">
        <v>52238</v>
      </c>
      <c r="H22188" t="s">
        <v>62054</v>
      </c>
      <c r="I22188" t="s">
        <v>62055</v>
      </c>
      <c r="J22188" t="s">
        <v>62056</v>
      </c>
      <c r="K22188">
        <v>4.3201462861110542</v>
      </c>
      <c r="L22188">
        <v>0.57073671017525418</v>
      </c>
      <c r="M22188" t="s">
        <v>62055</v>
      </c>
      <c r="N22188" t="s">
        <v>62055</v>
      </c>
      <c r="O22188" t="s">
        <v>86762</v>
      </c>
      <c r="P22188" t="s">
        <v>86763</v>
      </c>
      <c r="Q22188" t="s">
        <v>86764</v>
      </c>
      <c r="R22188" t="s">
        <v>86765</v>
      </c>
    </row>
    <row r="22189" spans="1:18" x14ac:dyDescent="0.2">
      <c r="A22189" s="2">
        <v>22187</v>
      </c>
      <c r="B22189">
        <v>4434969</v>
      </c>
      <c r="C22189" t="s">
        <v>62057</v>
      </c>
      <c r="D22189">
        <v>20.8</v>
      </c>
      <c r="E22189" t="s">
        <v>62058</v>
      </c>
      <c r="F22189">
        <v>3308</v>
      </c>
      <c r="G22189" t="s">
        <v>52238</v>
      </c>
      <c r="H22189" t="s">
        <v>62058</v>
      </c>
      <c r="I22189" t="s">
        <v>62059</v>
      </c>
      <c r="J22189" t="s">
        <v>62060</v>
      </c>
      <c r="K22189">
        <v>4.318063334962762</v>
      </c>
      <c r="L22189">
        <v>0.57046153044588854</v>
      </c>
      <c r="M22189" t="s">
        <v>62059</v>
      </c>
      <c r="N22189" t="s">
        <v>62059</v>
      </c>
      <c r="O22189" t="s">
        <v>86766</v>
      </c>
      <c r="P22189" t="s">
        <v>62060</v>
      </c>
      <c r="Q22189" t="s">
        <v>75835</v>
      </c>
      <c r="R22189" t="s">
        <v>75835</v>
      </c>
    </row>
    <row r="22190" spans="1:18" x14ac:dyDescent="0.2">
      <c r="A22190" s="2">
        <v>22188</v>
      </c>
      <c r="B22190">
        <v>4446078</v>
      </c>
      <c r="C22190" t="s">
        <v>62061</v>
      </c>
      <c r="D22190">
        <v>20.8</v>
      </c>
      <c r="E22190" t="s">
        <v>62062</v>
      </c>
      <c r="F22190">
        <v>3309</v>
      </c>
      <c r="G22190" t="s">
        <v>52238</v>
      </c>
      <c r="H22190" t="s">
        <v>62062</v>
      </c>
      <c r="I22190" t="s">
        <v>62063</v>
      </c>
      <c r="J22190" t="s">
        <v>62064</v>
      </c>
      <c r="K22190">
        <v>4.318063334962762</v>
      </c>
      <c r="L22190">
        <v>0.57046153044588854</v>
      </c>
      <c r="M22190" t="s">
        <v>62063</v>
      </c>
      <c r="N22190" t="s">
        <v>62063</v>
      </c>
      <c r="O22190" t="s">
        <v>86767</v>
      </c>
      <c r="P22190" t="s">
        <v>86768</v>
      </c>
      <c r="Q22190" t="s">
        <v>75418</v>
      </c>
      <c r="R22190" t="s">
        <v>75418</v>
      </c>
    </row>
    <row r="22191" spans="1:18" x14ac:dyDescent="0.2">
      <c r="A22191" s="2">
        <v>22189</v>
      </c>
      <c r="B22191">
        <v>4437695</v>
      </c>
      <c r="C22191" t="s">
        <v>62065</v>
      </c>
      <c r="D22191">
        <v>20.8</v>
      </c>
      <c r="E22191" t="s">
        <v>62066</v>
      </c>
      <c r="F22191">
        <v>3310</v>
      </c>
      <c r="G22191" t="s">
        <v>28886</v>
      </c>
      <c r="H22191" t="s">
        <v>62066</v>
      </c>
      <c r="I22191" t="s">
        <v>62067</v>
      </c>
      <c r="J22191" t="s">
        <v>62068</v>
      </c>
      <c r="K22191">
        <v>4.318063334962762</v>
      </c>
      <c r="L22191">
        <v>0.57046153044588854</v>
      </c>
      <c r="M22191" t="s">
        <v>62067</v>
      </c>
      <c r="N22191" t="s">
        <v>62067</v>
      </c>
      <c r="O22191" t="s">
        <v>86769</v>
      </c>
      <c r="P22191" t="s">
        <v>62068</v>
      </c>
      <c r="Q22191" t="s">
        <v>86770</v>
      </c>
      <c r="R22191" t="s">
        <v>75087</v>
      </c>
    </row>
    <row r="22192" spans="1:18" x14ac:dyDescent="0.2">
      <c r="A22192" s="2">
        <v>22190</v>
      </c>
      <c r="B22192">
        <v>4437695</v>
      </c>
      <c r="C22192" t="s">
        <v>62065</v>
      </c>
      <c r="D22192">
        <v>20.8</v>
      </c>
      <c r="E22192" t="s">
        <v>62066</v>
      </c>
      <c r="F22192">
        <v>3310</v>
      </c>
      <c r="G22192" t="s">
        <v>28886</v>
      </c>
      <c r="H22192" t="s">
        <v>62066</v>
      </c>
      <c r="I22192" t="s">
        <v>62067</v>
      </c>
      <c r="J22192" t="s">
        <v>62068</v>
      </c>
      <c r="K22192">
        <v>4.318063334962762</v>
      </c>
      <c r="L22192">
        <v>0.57046153044588854</v>
      </c>
      <c r="M22192" t="s">
        <v>62067</v>
      </c>
      <c r="N22192" t="s">
        <v>62067</v>
      </c>
      <c r="O22192" t="s">
        <v>86769</v>
      </c>
      <c r="P22192" t="s">
        <v>62068</v>
      </c>
      <c r="Q22192" t="s">
        <v>86770</v>
      </c>
      <c r="R22192" t="s">
        <v>86771</v>
      </c>
    </row>
    <row r="22193" spans="1:18" x14ac:dyDescent="0.2">
      <c r="A22193" s="2">
        <v>22191</v>
      </c>
      <c r="B22193">
        <v>4437695</v>
      </c>
      <c r="C22193" t="s">
        <v>62065</v>
      </c>
      <c r="D22193">
        <v>20.8</v>
      </c>
      <c r="E22193" t="s">
        <v>62066</v>
      </c>
      <c r="F22193">
        <v>3310</v>
      </c>
      <c r="G22193" t="s">
        <v>28886</v>
      </c>
      <c r="H22193" t="s">
        <v>62066</v>
      </c>
      <c r="I22193" t="s">
        <v>62067</v>
      </c>
      <c r="J22193" t="s">
        <v>62068</v>
      </c>
      <c r="K22193">
        <v>4.318063334962762</v>
      </c>
      <c r="L22193">
        <v>0.57046153044588854</v>
      </c>
      <c r="M22193" t="s">
        <v>62067</v>
      </c>
      <c r="N22193" t="s">
        <v>62067</v>
      </c>
      <c r="O22193" t="s">
        <v>86769</v>
      </c>
      <c r="P22193" t="s">
        <v>62068</v>
      </c>
      <c r="Q22193" t="s">
        <v>86770</v>
      </c>
      <c r="R22193" t="s">
        <v>86772</v>
      </c>
    </row>
    <row r="22194" spans="1:18" x14ac:dyDescent="0.2">
      <c r="A22194" s="2">
        <v>22192</v>
      </c>
      <c r="B22194">
        <v>4437695</v>
      </c>
      <c r="C22194" t="s">
        <v>62065</v>
      </c>
      <c r="D22194">
        <v>20.8</v>
      </c>
      <c r="E22194" t="s">
        <v>62066</v>
      </c>
      <c r="F22194">
        <v>3310</v>
      </c>
      <c r="G22194" t="s">
        <v>28886</v>
      </c>
      <c r="H22194" t="s">
        <v>62066</v>
      </c>
      <c r="I22194" t="s">
        <v>62067</v>
      </c>
      <c r="J22194" t="s">
        <v>62068</v>
      </c>
      <c r="K22194">
        <v>4.318063334962762</v>
      </c>
      <c r="L22194">
        <v>0.57046153044588854</v>
      </c>
      <c r="M22194" t="s">
        <v>62067</v>
      </c>
      <c r="N22194" t="s">
        <v>62067</v>
      </c>
      <c r="O22194" t="s">
        <v>86769</v>
      </c>
      <c r="P22194" t="s">
        <v>62068</v>
      </c>
      <c r="Q22194" t="s">
        <v>86770</v>
      </c>
      <c r="R22194" t="s">
        <v>75262</v>
      </c>
    </row>
    <row r="22195" spans="1:18" x14ac:dyDescent="0.2">
      <c r="A22195" s="2">
        <v>22193</v>
      </c>
      <c r="B22195">
        <v>4437695</v>
      </c>
      <c r="C22195" t="s">
        <v>62065</v>
      </c>
      <c r="D22195">
        <v>20.8</v>
      </c>
      <c r="E22195" t="s">
        <v>62066</v>
      </c>
      <c r="F22195">
        <v>3310</v>
      </c>
      <c r="G22195" t="s">
        <v>28886</v>
      </c>
      <c r="H22195" t="s">
        <v>62066</v>
      </c>
      <c r="I22195" t="s">
        <v>62067</v>
      </c>
      <c r="J22195" t="s">
        <v>62068</v>
      </c>
      <c r="K22195">
        <v>4.318063334962762</v>
      </c>
      <c r="L22195">
        <v>0.57046153044588854</v>
      </c>
      <c r="M22195" t="s">
        <v>62067</v>
      </c>
      <c r="N22195" t="s">
        <v>62067</v>
      </c>
      <c r="O22195" t="s">
        <v>86769</v>
      </c>
      <c r="P22195" t="s">
        <v>62068</v>
      </c>
      <c r="Q22195" t="s">
        <v>86770</v>
      </c>
      <c r="R22195" t="s">
        <v>81379</v>
      </c>
    </row>
    <row r="22196" spans="1:18" x14ac:dyDescent="0.2">
      <c r="A22196" s="2">
        <v>22194</v>
      </c>
      <c r="B22196">
        <v>4437695</v>
      </c>
      <c r="C22196" t="s">
        <v>62065</v>
      </c>
      <c r="D22196">
        <v>20.8</v>
      </c>
      <c r="E22196" t="s">
        <v>62066</v>
      </c>
      <c r="F22196">
        <v>3310</v>
      </c>
      <c r="G22196" t="s">
        <v>28886</v>
      </c>
      <c r="H22196" t="s">
        <v>62066</v>
      </c>
      <c r="I22196" t="s">
        <v>62067</v>
      </c>
      <c r="J22196" t="s">
        <v>62068</v>
      </c>
      <c r="K22196">
        <v>4.318063334962762</v>
      </c>
      <c r="L22196">
        <v>0.57046153044588854</v>
      </c>
      <c r="M22196" t="s">
        <v>62067</v>
      </c>
      <c r="N22196" t="s">
        <v>62067</v>
      </c>
      <c r="O22196" t="s">
        <v>86769</v>
      </c>
      <c r="P22196" t="s">
        <v>62068</v>
      </c>
      <c r="Q22196" t="s">
        <v>86770</v>
      </c>
      <c r="R22196" t="s">
        <v>86773</v>
      </c>
    </row>
    <row r="22197" spans="1:18" x14ac:dyDescent="0.2">
      <c r="A22197" s="2">
        <v>22195</v>
      </c>
      <c r="B22197">
        <v>4442320</v>
      </c>
      <c r="C22197" t="s">
        <v>62069</v>
      </c>
      <c r="D22197">
        <v>20.8</v>
      </c>
      <c r="E22197" t="s">
        <v>62070</v>
      </c>
      <c r="F22197">
        <v>3312</v>
      </c>
      <c r="G22197" t="s">
        <v>52238</v>
      </c>
      <c r="H22197" t="s">
        <v>62070</v>
      </c>
      <c r="I22197" t="s">
        <v>62071</v>
      </c>
      <c r="J22197" t="s">
        <v>62072</v>
      </c>
      <c r="K22197">
        <v>4.318063334962762</v>
      </c>
      <c r="L22197">
        <v>0.57046153044588854</v>
      </c>
      <c r="M22197" t="s">
        <v>62071</v>
      </c>
      <c r="N22197" t="s">
        <v>62071</v>
      </c>
      <c r="O22197" t="s">
        <v>86774</v>
      </c>
      <c r="P22197" t="s">
        <v>86775</v>
      </c>
      <c r="Q22197" t="s">
        <v>86776</v>
      </c>
      <c r="R22197" t="s">
        <v>74809</v>
      </c>
    </row>
    <row r="22198" spans="1:18" x14ac:dyDescent="0.2">
      <c r="A22198" s="2">
        <v>22196</v>
      </c>
      <c r="B22198">
        <v>4442320</v>
      </c>
      <c r="C22198" t="s">
        <v>62069</v>
      </c>
      <c r="D22198">
        <v>20.8</v>
      </c>
      <c r="E22198" t="s">
        <v>62070</v>
      </c>
      <c r="F22198">
        <v>3312</v>
      </c>
      <c r="G22198" t="s">
        <v>52238</v>
      </c>
      <c r="H22198" t="s">
        <v>62070</v>
      </c>
      <c r="I22198" t="s">
        <v>62071</v>
      </c>
      <c r="J22198" t="s">
        <v>62072</v>
      </c>
      <c r="K22198">
        <v>4.318063334962762</v>
      </c>
      <c r="L22198">
        <v>0.57046153044588854</v>
      </c>
      <c r="M22198" t="s">
        <v>62071</v>
      </c>
      <c r="N22198" t="s">
        <v>62071</v>
      </c>
      <c r="O22198" t="s">
        <v>86774</v>
      </c>
      <c r="P22198" t="s">
        <v>86775</v>
      </c>
      <c r="Q22198" t="s">
        <v>86776</v>
      </c>
      <c r="R22198" t="s">
        <v>81349</v>
      </c>
    </row>
    <row r="22199" spans="1:18" x14ac:dyDescent="0.2">
      <c r="A22199" s="2">
        <v>22197</v>
      </c>
      <c r="B22199">
        <v>4442320</v>
      </c>
      <c r="C22199" t="s">
        <v>62069</v>
      </c>
      <c r="D22199">
        <v>20.8</v>
      </c>
      <c r="E22199" t="s">
        <v>62070</v>
      </c>
      <c r="F22199">
        <v>3312</v>
      </c>
      <c r="G22199" t="s">
        <v>52238</v>
      </c>
      <c r="H22199" t="s">
        <v>62070</v>
      </c>
      <c r="I22199" t="s">
        <v>62071</v>
      </c>
      <c r="J22199" t="s">
        <v>62072</v>
      </c>
      <c r="K22199">
        <v>4.318063334962762</v>
      </c>
      <c r="L22199">
        <v>0.57046153044588854</v>
      </c>
      <c r="M22199" t="s">
        <v>62071</v>
      </c>
      <c r="N22199" t="s">
        <v>62071</v>
      </c>
      <c r="O22199" t="s">
        <v>86774</v>
      </c>
      <c r="P22199" t="s">
        <v>86775</v>
      </c>
      <c r="Q22199" t="s">
        <v>86776</v>
      </c>
      <c r="R22199" t="s">
        <v>76596</v>
      </c>
    </row>
    <row r="22200" spans="1:18" x14ac:dyDescent="0.2">
      <c r="A22200" s="2">
        <v>22198</v>
      </c>
      <c r="B22200">
        <v>4446338</v>
      </c>
      <c r="C22200" t="s">
        <v>62073</v>
      </c>
      <c r="D22200">
        <v>20.8</v>
      </c>
      <c r="E22200" t="s">
        <v>62074</v>
      </c>
      <c r="F22200">
        <v>3313</v>
      </c>
      <c r="G22200" t="s">
        <v>52238</v>
      </c>
      <c r="H22200" t="s">
        <v>62074</v>
      </c>
      <c r="I22200" t="s">
        <v>62075</v>
      </c>
      <c r="J22200" t="s">
        <v>62076</v>
      </c>
      <c r="K22200">
        <v>4.318063334962762</v>
      </c>
      <c r="L22200">
        <v>0.57046153044588854</v>
      </c>
      <c r="M22200" t="s">
        <v>62075</v>
      </c>
      <c r="N22200" t="s">
        <v>62075</v>
      </c>
      <c r="O22200" t="s">
        <v>86777</v>
      </c>
      <c r="P22200" t="s">
        <v>62076</v>
      </c>
      <c r="Q22200" t="s">
        <v>86778</v>
      </c>
      <c r="R22200" t="s">
        <v>76203</v>
      </c>
    </row>
    <row r="22201" spans="1:18" x14ac:dyDescent="0.2">
      <c r="A22201" s="2">
        <v>22199</v>
      </c>
      <c r="B22201">
        <v>4446338</v>
      </c>
      <c r="C22201" t="s">
        <v>62073</v>
      </c>
      <c r="D22201">
        <v>20.8</v>
      </c>
      <c r="E22201" t="s">
        <v>62074</v>
      </c>
      <c r="F22201">
        <v>3313</v>
      </c>
      <c r="G22201" t="s">
        <v>52238</v>
      </c>
      <c r="H22201" t="s">
        <v>62074</v>
      </c>
      <c r="I22201" t="s">
        <v>62075</v>
      </c>
      <c r="J22201" t="s">
        <v>62076</v>
      </c>
      <c r="K22201">
        <v>4.318063334962762</v>
      </c>
      <c r="L22201">
        <v>0.57046153044588854</v>
      </c>
      <c r="M22201" t="s">
        <v>62075</v>
      </c>
      <c r="N22201" t="s">
        <v>62075</v>
      </c>
      <c r="O22201" t="s">
        <v>86777</v>
      </c>
      <c r="P22201" t="s">
        <v>62076</v>
      </c>
      <c r="Q22201" t="s">
        <v>86778</v>
      </c>
      <c r="R22201" t="s">
        <v>75174</v>
      </c>
    </row>
    <row r="22202" spans="1:18" x14ac:dyDescent="0.2">
      <c r="A22202" s="2">
        <v>22200</v>
      </c>
      <c r="B22202">
        <v>4446338</v>
      </c>
      <c r="C22202" t="s">
        <v>62073</v>
      </c>
      <c r="D22202">
        <v>20.8</v>
      </c>
      <c r="E22202" t="s">
        <v>62074</v>
      </c>
      <c r="F22202">
        <v>3313</v>
      </c>
      <c r="G22202" t="s">
        <v>52238</v>
      </c>
      <c r="H22202" t="s">
        <v>62074</v>
      </c>
      <c r="I22202" t="s">
        <v>62075</v>
      </c>
      <c r="J22202" t="s">
        <v>62076</v>
      </c>
      <c r="K22202">
        <v>4.318063334962762</v>
      </c>
      <c r="L22202">
        <v>0.57046153044588854</v>
      </c>
      <c r="M22202" t="s">
        <v>62075</v>
      </c>
      <c r="N22202" t="s">
        <v>62075</v>
      </c>
      <c r="O22202" t="s">
        <v>86777</v>
      </c>
      <c r="P22202" t="s">
        <v>62076</v>
      </c>
      <c r="Q22202" t="s">
        <v>86778</v>
      </c>
      <c r="R22202" t="s">
        <v>74887</v>
      </c>
    </row>
    <row r="22203" spans="1:18" x14ac:dyDescent="0.2">
      <c r="A22203" s="2">
        <v>22201</v>
      </c>
      <c r="B22203">
        <v>4446338</v>
      </c>
      <c r="C22203" t="s">
        <v>62073</v>
      </c>
      <c r="D22203">
        <v>20.8</v>
      </c>
      <c r="E22203" t="s">
        <v>62074</v>
      </c>
      <c r="F22203">
        <v>3313</v>
      </c>
      <c r="G22203" t="s">
        <v>52238</v>
      </c>
      <c r="H22203" t="s">
        <v>62074</v>
      </c>
      <c r="I22203" t="s">
        <v>62075</v>
      </c>
      <c r="J22203" t="s">
        <v>62076</v>
      </c>
      <c r="K22203">
        <v>4.318063334962762</v>
      </c>
      <c r="L22203">
        <v>0.57046153044588854</v>
      </c>
      <c r="M22203" t="s">
        <v>62075</v>
      </c>
      <c r="N22203" t="s">
        <v>62075</v>
      </c>
      <c r="O22203" t="s">
        <v>86777</v>
      </c>
      <c r="P22203" t="s">
        <v>62076</v>
      </c>
      <c r="Q22203" t="s">
        <v>86778</v>
      </c>
      <c r="R22203" t="s">
        <v>81231</v>
      </c>
    </row>
    <row r="22204" spans="1:18" x14ac:dyDescent="0.2">
      <c r="A22204" s="2">
        <v>22202</v>
      </c>
      <c r="B22204">
        <v>4446338</v>
      </c>
      <c r="C22204" t="s">
        <v>62073</v>
      </c>
      <c r="D22204">
        <v>20.8</v>
      </c>
      <c r="E22204" t="s">
        <v>62074</v>
      </c>
      <c r="F22204">
        <v>3313</v>
      </c>
      <c r="G22204" t="s">
        <v>52238</v>
      </c>
      <c r="H22204" t="s">
        <v>62074</v>
      </c>
      <c r="I22204" t="s">
        <v>62075</v>
      </c>
      <c r="J22204" t="s">
        <v>62076</v>
      </c>
      <c r="K22204">
        <v>4.318063334962762</v>
      </c>
      <c r="L22204">
        <v>0.57046153044588854</v>
      </c>
      <c r="M22204" t="s">
        <v>62075</v>
      </c>
      <c r="N22204" t="s">
        <v>62075</v>
      </c>
      <c r="O22204" t="s">
        <v>86777</v>
      </c>
      <c r="P22204" t="s">
        <v>62076</v>
      </c>
      <c r="Q22204" t="s">
        <v>86778</v>
      </c>
      <c r="R22204" t="s">
        <v>86779</v>
      </c>
    </row>
    <row r="22205" spans="1:18" x14ac:dyDescent="0.2">
      <c r="A22205" s="2">
        <v>22203</v>
      </c>
      <c r="B22205">
        <v>4446338</v>
      </c>
      <c r="C22205" t="s">
        <v>62073</v>
      </c>
      <c r="D22205">
        <v>20.8</v>
      </c>
      <c r="E22205" t="s">
        <v>62074</v>
      </c>
      <c r="F22205">
        <v>3313</v>
      </c>
      <c r="G22205" t="s">
        <v>52238</v>
      </c>
      <c r="H22205" t="s">
        <v>62074</v>
      </c>
      <c r="I22205" t="s">
        <v>62075</v>
      </c>
      <c r="J22205" t="s">
        <v>62076</v>
      </c>
      <c r="K22205">
        <v>4.318063334962762</v>
      </c>
      <c r="L22205">
        <v>0.57046153044588854</v>
      </c>
      <c r="M22205" t="s">
        <v>62075</v>
      </c>
      <c r="N22205" t="s">
        <v>62075</v>
      </c>
      <c r="O22205" t="s">
        <v>86777</v>
      </c>
      <c r="P22205" t="s">
        <v>62076</v>
      </c>
      <c r="Q22205" t="s">
        <v>86778</v>
      </c>
      <c r="R22205" t="s">
        <v>75849</v>
      </c>
    </row>
    <row r="22206" spans="1:18" x14ac:dyDescent="0.2">
      <c r="A22206" s="2">
        <v>22204</v>
      </c>
      <c r="B22206">
        <v>4446338</v>
      </c>
      <c r="C22206" t="s">
        <v>62073</v>
      </c>
      <c r="D22206">
        <v>20.8</v>
      </c>
      <c r="E22206" t="s">
        <v>62074</v>
      </c>
      <c r="F22206">
        <v>3313</v>
      </c>
      <c r="G22206" t="s">
        <v>52238</v>
      </c>
      <c r="H22206" t="s">
        <v>62074</v>
      </c>
      <c r="I22206" t="s">
        <v>62075</v>
      </c>
      <c r="J22206" t="s">
        <v>62076</v>
      </c>
      <c r="K22206">
        <v>4.318063334962762</v>
      </c>
      <c r="L22206">
        <v>0.57046153044588854</v>
      </c>
      <c r="M22206" t="s">
        <v>62075</v>
      </c>
      <c r="N22206" t="s">
        <v>62075</v>
      </c>
      <c r="O22206" t="s">
        <v>86777</v>
      </c>
      <c r="P22206" t="s">
        <v>62076</v>
      </c>
      <c r="Q22206" t="s">
        <v>86778</v>
      </c>
      <c r="R22206" t="s">
        <v>86062</v>
      </c>
    </row>
    <row r="22207" spans="1:18" x14ac:dyDescent="0.2">
      <c r="A22207" s="2">
        <v>22205</v>
      </c>
      <c r="B22207">
        <v>4446338</v>
      </c>
      <c r="C22207" t="s">
        <v>62073</v>
      </c>
      <c r="D22207">
        <v>20.8</v>
      </c>
      <c r="E22207" t="s">
        <v>62074</v>
      </c>
      <c r="F22207">
        <v>3313</v>
      </c>
      <c r="G22207" t="s">
        <v>52238</v>
      </c>
      <c r="H22207" t="s">
        <v>62074</v>
      </c>
      <c r="I22207" t="s">
        <v>62075</v>
      </c>
      <c r="J22207" t="s">
        <v>62076</v>
      </c>
      <c r="K22207">
        <v>4.318063334962762</v>
      </c>
      <c r="L22207">
        <v>0.57046153044588854</v>
      </c>
      <c r="M22207" t="s">
        <v>62075</v>
      </c>
      <c r="N22207" t="s">
        <v>62075</v>
      </c>
      <c r="O22207" t="s">
        <v>86777</v>
      </c>
      <c r="P22207" t="s">
        <v>62076</v>
      </c>
      <c r="Q22207" t="s">
        <v>86778</v>
      </c>
      <c r="R22207" t="s">
        <v>82032</v>
      </c>
    </row>
    <row r="22208" spans="1:18" x14ac:dyDescent="0.2">
      <c r="A22208" s="2">
        <v>22206</v>
      </c>
      <c r="B22208">
        <v>4446338</v>
      </c>
      <c r="C22208" t="s">
        <v>62073</v>
      </c>
      <c r="D22208">
        <v>20.8</v>
      </c>
      <c r="E22208" t="s">
        <v>62074</v>
      </c>
      <c r="F22208">
        <v>3313</v>
      </c>
      <c r="G22208" t="s">
        <v>52238</v>
      </c>
      <c r="H22208" t="s">
        <v>62074</v>
      </c>
      <c r="I22208" t="s">
        <v>62075</v>
      </c>
      <c r="J22208" t="s">
        <v>62076</v>
      </c>
      <c r="K22208">
        <v>4.318063334962762</v>
      </c>
      <c r="L22208">
        <v>0.57046153044588854</v>
      </c>
      <c r="M22208" t="s">
        <v>62075</v>
      </c>
      <c r="N22208" t="s">
        <v>62075</v>
      </c>
      <c r="O22208" t="s">
        <v>86777</v>
      </c>
      <c r="P22208" t="s">
        <v>62076</v>
      </c>
      <c r="Q22208" t="s">
        <v>86778</v>
      </c>
      <c r="R22208" t="s">
        <v>86780</v>
      </c>
    </row>
    <row r="22209" spans="1:18" x14ac:dyDescent="0.2">
      <c r="A22209" s="2">
        <v>22207</v>
      </c>
      <c r="B22209">
        <v>4446338</v>
      </c>
      <c r="C22209" t="s">
        <v>62073</v>
      </c>
      <c r="D22209">
        <v>20.8</v>
      </c>
      <c r="E22209" t="s">
        <v>62074</v>
      </c>
      <c r="F22209">
        <v>3313</v>
      </c>
      <c r="G22209" t="s">
        <v>52238</v>
      </c>
      <c r="H22209" t="s">
        <v>62074</v>
      </c>
      <c r="I22209" t="s">
        <v>62075</v>
      </c>
      <c r="J22209" t="s">
        <v>62076</v>
      </c>
      <c r="K22209">
        <v>4.318063334962762</v>
      </c>
      <c r="L22209">
        <v>0.57046153044588854</v>
      </c>
      <c r="M22209" t="s">
        <v>62075</v>
      </c>
      <c r="N22209" t="s">
        <v>62075</v>
      </c>
      <c r="O22209" t="s">
        <v>86777</v>
      </c>
      <c r="P22209" t="s">
        <v>62076</v>
      </c>
      <c r="Q22209" t="s">
        <v>86778</v>
      </c>
      <c r="R22209" t="s">
        <v>75664</v>
      </c>
    </row>
    <row r="22210" spans="1:18" x14ac:dyDescent="0.2">
      <c r="A22210" s="2">
        <v>22208</v>
      </c>
      <c r="B22210">
        <v>4446338</v>
      </c>
      <c r="C22210" t="s">
        <v>62073</v>
      </c>
      <c r="D22210">
        <v>20.8</v>
      </c>
      <c r="E22210" t="s">
        <v>62074</v>
      </c>
      <c r="F22210">
        <v>3313</v>
      </c>
      <c r="G22210" t="s">
        <v>52238</v>
      </c>
      <c r="H22210" t="s">
        <v>62074</v>
      </c>
      <c r="I22210" t="s">
        <v>62075</v>
      </c>
      <c r="J22210" t="s">
        <v>62076</v>
      </c>
      <c r="K22210">
        <v>4.318063334962762</v>
      </c>
      <c r="L22210">
        <v>0.57046153044588854</v>
      </c>
      <c r="M22210" t="s">
        <v>62075</v>
      </c>
      <c r="N22210" t="s">
        <v>62075</v>
      </c>
      <c r="O22210" t="s">
        <v>86777</v>
      </c>
      <c r="P22210" t="s">
        <v>62076</v>
      </c>
      <c r="Q22210" t="s">
        <v>86778</v>
      </c>
      <c r="R22210" t="s">
        <v>76210</v>
      </c>
    </row>
    <row r="22211" spans="1:18" x14ac:dyDescent="0.2">
      <c r="A22211" s="2">
        <v>22209</v>
      </c>
      <c r="B22211">
        <v>4446338</v>
      </c>
      <c r="C22211" t="s">
        <v>62073</v>
      </c>
      <c r="D22211">
        <v>20.8</v>
      </c>
      <c r="E22211" t="s">
        <v>62074</v>
      </c>
      <c r="F22211">
        <v>3313</v>
      </c>
      <c r="G22211" t="s">
        <v>52238</v>
      </c>
      <c r="H22211" t="s">
        <v>62074</v>
      </c>
      <c r="I22211" t="s">
        <v>62075</v>
      </c>
      <c r="J22211" t="s">
        <v>62076</v>
      </c>
      <c r="K22211">
        <v>4.318063334962762</v>
      </c>
      <c r="L22211">
        <v>0.57046153044588854</v>
      </c>
      <c r="M22211" t="s">
        <v>62075</v>
      </c>
      <c r="N22211" t="s">
        <v>62075</v>
      </c>
      <c r="O22211" t="s">
        <v>86777</v>
      </c>
      <c r="P22211" t="s">
        <v>62076</v>
      </c>
      <c r="Q22211" t="s">
        <v>86778</v>
      </c>
      <c r="R22211" t="s">
        <v>75367</v>
      </c>
    </row>
    <row r="22212" spans="1:18" x14ac:dyDescent="0.2">
      <c r="A22212" s="2">
        <v>22210</v>
      </c>
      <c r="B22212">
        <v>4446338</v>
      </c>
      <c r="C22212" t="s">
        <v>62073</v>
      </c>
      <c r="D22212">
        <v>20.8</v>
      </c>
      <c r="E22212" t="s">
        <v>62074</v>
      </c>
      <c r="F22212">
        <v>3313</v>
      </c>
      <c r="G22212" t="s">
        <v>52238</v>
      </c>
      <c r="H22212" t="s">
        <v>62074</v>
      </c>
      <c r="I22212" t="s">
        <v>62075</v>
      </c>
      <c r="J22212" t="s">
        <v>62076</v>
      </c>
      <c r="K22212">
        <v>4.318063334962762</v>
      </c>
      <c r="L22212">
        <v>0.57046153044588854</v>
      </c>
      <c r="M22212" t="s">
        <v>62075</v>
      </c>
      <c r="N22212" t="s">
        <v>62075</v>
      </c>
      <c r="O22212" t="s">
        <v>86777</v>
      </c>
      <c r="P22212" t="s">
        <v>62076</v>
      </c>
      <c r="Q22212" t="s">
        <v>86778</v>
      </c>
      <c r="R22212" t="s">
        <v>86781</v>
      </c>
    </row>
    <row r="22213" spans="1:18" x14ac:dyDescent="0.2">
      <c r="A22213" s="2">
        <v>22211</v>
      </c>
      <c r="B22213">
        <v>4446338</v>
      </c>
      <c r="C22213" t="s">
        <v>62073</v>
      </c>
      <c r="D22213">
        <v>20.8</v>
      </c>
      <c r="E22213" t="s">
        <v>62074</v>
      </c>
      <c r="F22213">
        <v>3313</v>
      </c>
      <c r="G22213" t="s">
        <v>52238</v>
      </c>
      <c r="H22213" t="s">
        <v>62074</v>
      </c>
      <c r="I22213" t="s">
        <v>62075</v>
      </c>
      <c r="J22213" t="s">
        <v>62076</v>
      </c>
      <c r="K22213">
        <v>4.318063334962762</v>
      </c>
      <c r="L22213">
        <v>0.57046153044588854</v>
      </c>
      <c r="M22213" t="s">
        <v>62075</v>
      </c>
      <c r="N22213" t="s">
        <v>62075</v>
      </c>
      <c r="O22213" t="s">
        <v>86777</v>
      </c>
      <c r="P22213" t="s">
        <v>62076</v>
      </c>
      <c r="Q22213" t="s">
        <v>86778</v>
      </c>
      <c r="R22213" t="s">
        <v>84209</v>
      </c>
    </row>
    <row r="22214" spans="1:18" x14ac:dyDescent="0.2">
      <c r="A22214" s="2">
        <v>22212</v>
      </c>
      <c r="B22214">
        <v>4446338</v>
      </c>
      <c r="C22214" t="s">
        <v>62073</v>
      </c>
      <c r="D22214">
        <v>20.8</v>
      </c>
      <c r="E22214" t="s">
        <v>62074</v>
      </c>
      <c r="F22214">
        <v>3313</v>
      </c>
      <c r="G22214" t="s">
        <v>52238</v>
      </c>
      <c r="H22214" t="s">
        <v>62074</v>
      </c>
      <c r="I22214" t="s">
        <v>62075</v>
      </c>
      <c r="J22214" t="s">
        <v>62076</v>
      </c>
      <c r="K22214">
        <v>4.318063334962762</v>
      </c>
      <c r="L22214">
        <v>0.57046153044588854</v>
      </c>
      <c r="M22214" t="s">
        <v>62075</v>
      </c>
      <c r="N22214" t="s">
        <v>62075</v>
      </c>
      <c r="O22214" t="s">
        <v>86777</v>
      </c>
      <c r="P22214" t="s">
        <v>62076</v>
      </c>
      <c r="Q22214" t="s">
        <v>86778</v>
      </c>
      <c r="R22214" t="s">
        <v>76345</v>
      </c>
    </row>
    <row r="22215" spans="1:18" x14ac:dyDescent="0.2">
      <c r="A22215" s="2">
        <v>22213</v>
      </c>
      <c r="B22215">
        <v>4446338</v>
      </c>
      <c r="C22215" t="s">
        <v>62073</v>
      </c>
      <c r="D22215">
        <v>20.8</v>
      </c>
      <c r="E22215" t="s">
        <v>62074</v>
      </c>
      <c r="F22215">
        <v>3313</v>
      </c>
      <c r="G22215" t="s">
        <v>52238</v>
      </c>
      <c r="H22215" t="s">
        <v>62074</v>
      </c>
      <c r="I22215" t="s">
        <v>62075</v>
      </c>
      <c r="J22215" t="s">
        <v>62076</v>
      </c>
      <c r="K22215">
        <v>4.318063334962762</v>
      </c>
      <c r="L22215">
        <v>0.57046153044588854</v>
      </c>
      <c r="M22215" t="s">
        <v>62075</v>
      </c>
      <c r="N22215" t="s">
        <v>62075</v>
      </c>
      <c r="O22215" t="s">
        <v>86777</v>
      </c>
      <c r="P22215" t="s">
        <v>62076</v>
      </c>
      <c r="Q22215" t="s">
        <v>86778</v>
      </c>
      <c r="R22215" t="s">
        <v>82644</v>
      </c>
    </row>
    <row r="22216" spans="1:18" x14ac:dyDescent="0.2">
      <c r="A22216" s="2">
        <v>22214</v>
      </c>
      <c r="B22216">
        <v>4446338</v>
      </c>
      <c r="C22216" t="s">
        <v>62073</v>
      </c>
      <c r="D22216">
        <v>20.8</v>
      </c>
      <c r="E22216" t="s">
        <v>62074</v>
      </c>
      <c r="F22216">
        <v>3313</v>
      </c>
      <c r="G22216" t="s">
        <v>52238</v>
      </c>
      <c r="H22216" t="s">
        <v>62074</v>
      </c>
      <c r="I22216" t="s">
        <v>62075</v>
      </c>
      <c r="J22216" t="s">
        <v>62076</v>
      </c>
      <c r="K22216">
        <v>4.318063334962762</v>
      </c>
      <c r="L22216">
        <v>0.57046153044588854</v>
      </c>
      <c r="M22216" t="s">
        <v>62075</v>
      </c>
      <c r="N22216" t="s">
        <v>62075</v>
      </c>
      <c r="O22216" t="s">
        <v>86777</v>
      </c>
      <c r="P22216" t="s">
        <v>62076</v>
      </c>
      <c r="Q22216" t="s">
        <v>86778</v>
      </c>
      <c r="R22216" t="s">
        <v>79598</v>
      </c>
    </row>
    <row r="22217" spans="1:18" x14ac:dyDescent="0.2">
      <c r="A22217" s="2">
        <v>22215</v>
      </c>
      <c r="B22217">
        <v>4446338</v>
      </c>
      <c r="C22217" t="s">
        <v>62073</v>
      </c>
      <c r="D22217">
        <v>20.8</v>
      </c>
      <c r="E22217" t="s">
        <v>62074</v>
      </c>
      <c r="F22217">
        <v>3313</v>
      </c>
      <c r="G22217" t="s">
        <v>52238</v>
      </c>
      <c r="H22217" t="s">
        <v>62074</v>
      </c>
      <c r="I22217" t="s">
        <v>62075</v>
      </c>
      <c r="J22217" t="s">
        <v>62076</v>
      </c>
      <c r="K22217">
        <v>4.318063334962762</v>
      </c>
      <c r="L22217">
        <v>0.57046153044588854</v>
      </c>
      <c r="M22217" t="s">
        <v>62075</v>
      </c>
      <c r="N22217" t="s">
        <v>62075</v>
      </c>
      <c r="O22217" t="s">
        <v>86777</v>
      </c>
      <c r="P22217" t="s">
        <v>62076</v>
      </c>
      <c r="Q22217" t="s">
        <v>86778</v>
      </c>
      <c r="R22217" t="s">
        <v>83035</v>
      </c>
    </row>
    <row r="22218" spans="1:18" x14ac:dyDescent="0.2">
      <c r="A22218" s="2">
        <v>22216</v>
      </c>
      <c r="B22218">
        <v>4444273</v>
      </c>
      <c r="C22218" t="s">
        <v>62077</v>
      </c>
      <c r="D22218">
        <v>20.8</v>
      </c>
      <c r="E22218" t="s">
        <v>62078</v>
      </c>
      <c r="F22218">
        <v>3314</v>
      </c>
      <c r="G22218" t="s">
        <v>28886</v>
      </c>
      <c r="H22218" t="s">
        <v>62078</v>
      </c>
      <c r="I22218" t="s">
        <v>62079</v>
      </c>
      <c r="J22218" t="s">
        <v>62080</v>
      </c>
      <c r="K22218">
        <v>4.318063334962762</v>
      </c>
      <c r="L22218">
        <v>0.57046153044588854</v>
      </c>
      <c r="M22218" t="s">
        <v>62079</v>
      </c>
      <c r="N22218" t="s">
        <v>62079</v>
      </c>
      <c r="O22218" t="s">
        <v>86782</v>
      </c>
      <c r="P22218" t="s">
        <v>62080</v>
      </c>
      <c r="Q22218" t="s">
        <v>86783</v>
      </c>
      <c r="R22218" t="s">
        <v>82004</v>
      </c>
    </row>
    <row r="22219" spans="1:18" x14ac:dyDescent="0.2">
      <c r="A22219" s="2">
        <v>22217</v>
      </c>
      <c r="B22219">
        <v>4444273</v>
      </c>
      <c r="C22219" t="s">
        <v>62077</v>
      </c>
      <c r="D22219">
        <v>20.8</v>
      </c>
      <c r="E22219" t="s">
        <v>62078</v>
      </c>
      <c r="F22219">
        <v>3314</v>
      </c>
      <c r="G22219" t="s">
        <v>28886</v>
      </c>
      <c r="H22219" t="s">
        <v>62078</v>
      </c>
      <c r="I22219" t="s">
        <v>62079</v>
      </c>
      <c r="J22219" t="s">
        <v>62080</v>
      </c>
      <c r="K22219">
        <v>4.318063334962762</v>
      </c>
      <c r="L22219">
        <v>0.57046153044588854</v>
      </c>
      <c r="M22219" t="s">
        <v>62079</v>
      </c>
      <c r="N22219" t="s">
        <v>62079</v>
      </c>
      <c r="O22219" t="s">
        <v>86782</v>
      </c>
      <c r="P22219" t="s">
        <v>62080</v>
      </c>
      <c r="Q22219" t="s">
        <v>86783</v>
      </c>
      <c r="R22219" t="s">
        <v>76505</v>
      </c>
    </row>
    <row r="22220" spans="1:18" x14ac:dyDescent="0.2">
      <c r="A22220" s="2">
        <v>22218</v>
      </c>
      <c r="B22220">
        <v>4444273</v>
      </c>
      <c r="C22220" t="s">
        <v>62077</v>
      </c>
      <c r="D22220">
        <v>20.8</v>
      </c>
      <c r="E22220" t="s">
        <v>62078</v>
      </c>
      <c r="F22220">
        <v>3314</v>
      </c>
      <c r="G22220" t="s">
        <v>28886</v>
      </c>
      <c r="H22220" t="s">
        <v>62078</v>
      </c>
      <c r="I22220" t="s">
        <v>62079</v>
      </c>
      <c r="J22220" t="s">
        <v>62080</v>
      </c>
      <c r="K22220">
        <v>4.318063334962762</v>
      </c>
      <c r="L22220">
        <v>0.57046153044588854</v>
      </c>
      <c r="M22220" t="s">
        <v>62079</v>
      </c>
      <c r="N22220" t="s">
        <v>62079</v>
      </c>
      <c r="O22220" t="s">
        <v>86782</v>
      </c>
      <c r="P22220" t="s">
        <v>62080</v>
      </c>
      <c r="Q22220" t="s">
        <v>86783</v>
      </c>
      <c r="R22220" t="s">
        <v>74765</v>
      </c>
    </row>
    <row r="22221" spans="1:18" x14ac:dyDescent="0.2">
      <c r="A22221" s="2">
        <v>22219</v>
      </c>
      <c r="B22221">
        <v>4444273</v>
      </c>
      <c r="C22221" t="s">
        <v>62077</v>
      </c>
      <c r="D22221">
        <v>20.8</v>
      </c>
      <c r="E22221" t="s">
        <v>62078</v>
      </c>
      <c r="F22221">
        <v>3314</v>
      </c>
      <c r="G22221" t="s">
        <v>28886</v>
      </c>
      <c r="H22221" t="s">
        <v>62078</v>
      </c>
      <c r="I22221" t="s">
        <v>62079</v>
      </c>
      <c r="J22221" t="s">
        <v>62080</v>
      </c>
      <c r="K22221">
        <v>4.318063334962762</v>
      </c>
      <c r="L22221">
        <v>0.57046153044588854</v>
      </c>
      <c r="M22221" t="s">
        <v>62079</v>
      </c>
      <c r="N22221" t="s">
        <v>62079</v>
      </c>
      <c r="O22221" t="s">
        <v>86782</v>
      </c>
      <c r="P22221" t="s">
        <v>62080</v>
      </c>
      <c r="Q22221" t="s">
        <v>86783</v>
      </c>
      <c r="R22221" t="s">
        <v>84976</v>
      </c>
    </row>
    <row r="22222" spans="1:18" x14ac:dyDescent="0.2">
      <c r="A22222" s="2">
        <v>22220</v>
      </c>
      <c r="B22222">
        <v>4444273</v>
      </c>
      <c r="C22222" t="s">
        <v>62077</v>
      </c>
      <c r="D22222">
        <v>20.8</v>
      </c>
      <c r="E22222" t="s">
        <v>62078</v>
      </c>
      <c r="F22222">
        <v>3314</v>
      </c>
      <c r="G22222" t="s">
        <v>28886</v>
      </c>
      <c r="H22222" t="s">
        <v>62078</v>
      </c>
      <c r="I22222" t="s">
        <v>62079</v>
      </c>
      <c r="J22222" t="s">
        <v>62080</v>
      </c>
      <c r="K22222">
        <v>4.318063334962762</v>
      </c>
      <c r="L22222">
        <v>0.57046153044588854</v>
      </c>
      <c r="M22222" t="s">
        <v>62079</v>
      </c>
      <c r="N22222" t="s">
        <v>62079</v>
      </c>
      <c r="O22222" t="s">
        <v>86782</v>
      </c>
      <c r="P22222" t="s">
        <v>62080</v>
      </c>
      <c r="Q22222" t="s">
        <v>86783</v>
      </c>
      <c r="R22222" t="s">
        <v>84844</v>
      </c>
    </row>
    <row r="22223" spans="1:18" x14ac:dyDescent="0.2">
      <c r="A22223" s="2">
        <v>22221</v>
      </c>
      <c r="B22223">
        <v>4439733</v>
      </c>
      <c r="C22223" t="s">
        <v>62081</v>
      </c>
      <c r="D22223">
        <v>20.8</v>
      </c>
      <c r="E22223" t="s">
        <v>62082</v>
      </c>
      <c r="F22223">
        <v>3315</v>
      </c>
      <c r="G22223" t="s">
        <v>52238</v>
      </c>
      <c r="H22223" t="s">
        <v>62082</v>
      </c>
      <c r="I22223" t="s">
        <v>62083</v>
      </c>
      <c r="J22223" t="s">
        <v>62084</v>
      </c>
      <c r="K22223">
        <v>4.318063334962762</v>
      </c>
      <c r="L22223">
        <v>0.57046153044588854</v>
      </c>
      <c r="M22223" t="s">
        <v>62083</v>
      </c>
      <c r="N22223" t="s">
        <v>62083</v>
      </c>
      <c r="O22223" t="s">
        <v>86784</v>
      </c>
      <c r="P22223" t="s">
        <v>86785</v>
      </c>
      <c r="Q22223" t="s">
        <v>86786</v>
      </c>
      <c r="R22223" t="s">
        <v>74809</v>
      </c>
    </row>
    <row r="22224" spans="1:18" x14ac:dyDescent="0.2">
      <c r="A22224" s="2">
        <v>22222</v>
      </c>
      <c r="B22224">
        <v>4439733</v>
      </c>
      <c r="C22224" t="s">
        <v>62081</v>
      </c>
      <c r="D22224">
        <v>20.8</v>
      </c>
      <c r="E22224" t="s">
        <v>62082</v>
      </c>
      <c r="F22224">
        <v>3315</v>
      </c>
      <c r="G22224" t="s">
        <v>52238</v>
      </c>
      <c r="H22224" t="s">
        <v>62082</v>
      </c>
      <c r="I22224" t="s">
        <v>62083</v>
      </c>
      <c r="J22224" t="s">
        <v>62084</v>
      </c>
      <c r="K22224">
        <v>4.318063334962762</v>
      </c>
      <c r="L22224">
        <v>0.57046153044588854</v>
      </c>
      <c r="M22224" t="s">
        <v>62083</v>
      </c>
      <c r="N22224" t="s">
        <v>62083</v>
      </c>
      <c r="O22224" t="s">
        <v>86784</v>
      </c>
      <c r="P22224" t="s">
        <v>86785</v>
      </c>
      <c r="Q22224" t="s">
        <v>86786</v>
      </c>
      <c r="R22224" t="s">
        <v>81887</v>
      </c>
    </row>
    <row r="22225" spans="1:18" x14ac:dyDescent="0.2">
      <c r="A22225" s="2">
        <v>22223</v>
      </c>
      <c r="B22225">
        <v>4439733</v>
      </c>
      <c r="C22225" t="s">
        <v>62081</v>
      </c>
      <c r="D22225">
        <v>20.8</v>
      </c>
      <c r="E22225" t="s">
        <v>62082</v>
      </c>
      <c r="F22225">
        <v>3315</v>
      </c>
      <c r="G22225" t="s">
        <v>52238</v>
      </c>
      <c r="H22225" t="s">
        <v>62082</v>
      </c>
      <c r="I22225" t="s">
        <v>62083</v>
      </c>
      <c r="J22225" t="s">
        <v>62084</v>
      </c>
      <c r="K22225">
        <v>4.318063334962762</v>
      </c>
      <c r="L22225">
        <v>0.57046153044588854</v>
      </c>
      <c r="M22225" t="s">
        <v>62083</v>
      </c>
      <c r="N22225" t="s">
        <v>62083</v>
      </c>
      <c r="O22225" t="s">
        <v>86784</v>
      </c>
      <c r="P22225" t="s">
        <v>86785</v>
      </c>
      <c r="Q22225" t="s">
        <v>86786</v>
      </c>
      <c r="R22225" t="s">
        <v>81889</v>
      </c>
    </row>
    <row r="22226" spans="1:18" x14ac:dyDescent="0.2">
      <c r="A22226" s="2">
        <v>22224</v>
      </c>
      <c r="B22226">
        <v>4439733</v>
      </c>
      <c r="C22226" t="s">
        <v>62081</v>
      </c>
      <c r="D22226">
        <v>20.8</v>
      </c>
      <c r="E22226" t="s">
        <v>62082</v>
      </c>
      <c r="F22226">
        <v>3315</v>
      </c>
      <c r="G22226" t="s">
        <v>52238</v>
      </c>
      <c r="H22226" t="s">
        <v>62082</v>
      </c>
      <c r="I22226" t="s">
        <v>62083</v>
      </c>
      <c r="J22226" t="s">
        <v>62084</v>
      </c>
      <c r="K22226">
        <v>4.318063334962762</v>
      </c>
      <c r="L22226">
        <v>0.57046153044588854</v>
      </c>
      <c r="M22226" t="s">
        <v>62083</v>
      </c>
      <c r="N22226" t="s">
        <v>62083</v>
      </c>
      <c r="O22226" t="s">
        <v>86784</v>
      </c>
      <c r="P22226" t="s">
        <v>86785</v>
      </c>
      <c r="Q22226" t="s">
        <v>86786</v>
      </c>
      <c r="R22226" t="s">
        <v>81890</v>
      </c>
    </row>
    <row r="22227" spans="1:18" x14ac:dyDescent="0.2">
      <c r="A22227" s="2">
        <v>22225</v>
      </c>
      <c r="B22227">
        <v>4446523</v>
      </c>
      <c r="C22227" t="s">
        <v>62085</v>
      </c>
      <c r="D22227">
        <v>20.7</v>
      </c>
      <c r="E22227" t="s">
        <v>62086</v>
      </c>
      <c r="F22227">
        <v>3316</v>
      </c>
      <c r="G22227" t="s">
        <v>52238</v>
      </c>
      <c r="H22227" t="s">
        <v>62086</v>
      </c>
      <c r="I22227" t="s">
        <v>62087</v>
      </c>
      <c r="J22227" t="s">
        <v>62088</v>
      </c>
      <c r="K22227">
        <v>4.3159703454569174</v>
      </c>
      <c r="L22227">
        <v>0.57018502454403119</v>
      </c>
      <c r="M22227" t="s">
        <v>62087</v>
      </c>
      <c r="N22227" t="s">
        <v>62087</v>
      </c>
      <c r="O22227" t="s">
        <v>86787</v>
      </c>
      <c r="P22227" t="s">
        <v>86788</v>
      </c>
      <c r="Q22227" t="s">
        <v>86789</v>
      </c>
      <c r="R22227" t="s">
        <v>86790</v>
      </c>
    </row>
    <row r="22228" spans="1:18" x14ac:dyDescent="0.2">
      <c r="A22228" s="2">
        <v>22226</v>
      </c>
      <c r="B22228">
        <v>4446523</v>
      </c>
      <c r="C22228" t="s">
        <v>62085</v>
      </c>
      <c r="D22228">
        <v>20.7</v>
      </c>
      <c r="E22228" t="s">
        <v>62086</v>
      </c>
      <c r="F22228">
        <v>3316</v>
      </c>
      <c r="G22228" t="s">
        <v>52238</v>
      </c>
      <c r="H22228" t="s">
        <v>62086</v>
      </c>
      <c r="I22228" t="s">
        <v>62087</v>
      </c>
      <c r="J22228" t="s">
        <v>62088</v>
      </c>
      <c r="K22228">
        <v>4.3159703454569174</v>
      </c>
      <c r="L22228">
        <v>0.57018502454403119</v>
      </c>
      <c r="M22228" t="s">
        <v>62087</v>
      </c>
      <c r="N22228" t="s">
        <v>62087</v>
      </c>
      <c r="O22228" t="s">
        <v>86787</v>
      </c>
      <c r="P22228" t="s">
        <v>86788</v>
      </c>
      <c r="Q22228" t="s">
        <v>86789</v>
      </c>
      <c r="R22228" t="s">
        <v>75441</v>
      </c>
    </row>
    <row r="22229" spans="1:18" x14ac:dyDescent="0.2">
      <c r="A22229" s="2">
        <v>22227</v>
      </c>
      <c r="B22229">
        <v>4446523</v>
      </c>
      <c r="C22229" t="s">
        <v>62085</v>
      </c>
      <c r="D22229">
        <v>20.7</v>
      </c>
      <c r="E22229" t="s">
        <v>62086</v>
      </c>
      <c r="F22229">
        <v>3316</v>
      </c>
      <c r="G22229" t="s">
        <v>52238</v>
      </c>
      <c r="H22229" t="s">
        <v>62086</v>
      </c>
      <c r="I22229" t="s">
        <v>62087</v>
      </c>
      <c r="J22229" t="s">
        <v>62088</v>
      </c>
      <c r="K22229">
        <v>4.3159703454569174</v>
      </c>
      <c r="L22229">
        <v>0.57018502454403119</v>
      </c>
      <c r="M22229" t="s">
        <v>62087</v>
      </c>
      <c r="N22229" t="s">
        <v>62087</v>
      </c>
      <c r="O22229" t="s">
        <v>86787</v>
      </c>
      <c r="P22229" t="s">
        <v>86788</v>
      </c>
      <c r="Q22229" t="s">
        <v>86789</v>
      </c>
      <c r="R22229" t="s">
        <v>76754</v>
      </c>
    </row>
    <row r="22230" spans="1:18" x14ac:dyDescent="0.2">
      <c r="A22230" s="2">
        <v>22228</v>
      </c>
      <c r="B22230">
        <v>4446523</v>
      </c>
      <c r="C22230" t="s">
        <v>62085</v>
      </c>
      <c r="D22230">
        <v>20.7</v>
      </c>
      <c r="E22230" t="s">
        <v>62086</v>
      </c>
      <c r="F22230">
        <v>3316</v>
      </c>
      <c r="G22230" t="s">
        <v>52238</v>
      </c>
      <c r="H22230" t="s">
        <v>62086</v>
      </c>
      <c r="I22230" t="s">
        <v>62087</v>
      </c>
      <c r="J22230" t="s">
        <v>62088</v>
      </c>
      <c r="K22230">
        <v>4.3159703454569174</v>
      </c>
      <c r="L22230">
        <v>0.57018502454403119</v>
      </c>
      <c r="M22230" t="s">
        <v>62087</v>
      </c>
      <c r="N22230" t="s">
        <v>62087</v>
      </c>
      <c r="O22230" t="s">
        <v>86787</v>
      </c>
      <c r="P22230" t="s">
        <v>86788</v>
      </c>
      <c r="Q22230" t="s">
        <v>86789</v>
      </c>
      <c r="R22230" t="s">
        <v>77694</v>
      </c>
    </row>
    <row r="22231" spans="1:18" x14ac:dyDescent="0.2">
      <c r="A22231" s="2">
        <v>22229</v>
      </c>
      <c r="B22231">
        <v>4446523</v>
      </c>
      <c r="C22231" t="s">
        <v>62085</v>
      </c>
      <c r="D22231">
        <v>20.7</v>
      </c>
      <c r="E22231" t="s">
        <v>62086</v>
      </c>
      <c r="F22231">
        <v>3316</v>
      </c>
      <c r="G22231" t="s">
        <v>52238</v>
      </c>
      <c r="H22231" t="s">
        <v>62086</v>
      </c>
      <c r="I22231" t="s">
        <v>62087</v>
      </c>
      <c r="J22231" t="s">
        <v>62088</v>
      </c>
      <c r="K22231">
        <v>4.3159703454569174</v>
      </c>
      <c r="L22231">
        <v>0.57018502454403119</v>
      </c>
      <c r="M22231" t="s">
        <v>62087</v>
      </c>
      <c r="N22231" t="s">
        <v>62087</v>
      </c>
      <c r="O22231" t="s">
        <v>86787</v>
      </c>
      <c r="P22231" t="s">
        <v>86788</v>
      </c>
      <c r="Q22231" t="s">
        <v>86789</v>
      </c>
      <c r="R22231" t="s">
        <v>78782</v>
      </c>
    </row>
    <row r="22232" spans="1:18" x14ac:dyDescent="0.2">
      <c r="A22232" s="2">
        <v>22230</v>
      </c>
      <c r="B22232">
        <v>4446523</v>
      </c>
      <c r="C22232" t="s">
        <v>62085</v>
      </c>
      <c r="D22232">
        <v>20.7</v>
      </c>
      <c r="E22232" t="s">
        <v>62086</v>
      </c>
      <c r="F22232">
        <v>3316</v>
      </c>
      <c r="G22232" t="s">
        <v>52238</v>
      </c>
      <c r="H22232" t="s">
        <v>62086</v>
      </c>
      <c r="I22232" t="s">
        <v>62087</v>
      </c>
      <c r="J22232" t="s">
        <v>62088</v>
      </c>
      <c r="K22232">
        <v>4.3159703454569174</v>
      </c>
      <c r="L22232">
        <v>0.57018502454403119</v>
      </c>
      <c r="M22232" t="s">
        <v>62087</v>
      </c>
      <c r="N22232" t="s">
        <v>62087</v>
      </c>
      <c r="O22232" t="s">
        <v>86787</v>
      </c>
      <c r="P22232" t="s">
        <v>86788</v>
      </c>
      <c r="Q22232" t="s">
        <v>86789</v>
      </c>
      <c r="R22232" t="s">
        <v>83128</v>
      </c>
    </row>
    <row r="22233" spans="1:18" x14ac:dyDescent="0.2">
      <c r="A22233" s="2">
        <v>22231</v>
      </c>
      <c r="B22233">
        <v>4446523</v>
      </c>
      <c r="C22233" t="s">
        <v>62085</v>
      </c>
      <c r="D22233">
        <v>20.7</v>
      </c>
      <c r="E22233" t="s">
        <v>62086</v>
      </c>
      <c r="F22233">
        <v>3316</v>
      </c>
      <c r="G22233" t="s">
        <v>52238</v>
      </c>
      <c r="H22233" t="s">
        <v>62086</v>
      </c>
      <c r="I22233" t="s">
        <v>62087</v>
      </c>
      <c r="J22233" t="s">
        <v>62088</v>
      </c>
      <c r="K22233">
        <v>4.3159703454569174</v>
      </c>
      <c r="L22233">
        <v>0.57018502454403119</v>
      </c>
      <c r="M22233" t="s">
        <v>62087</v>
      </c>
      <c r="N22233" t="s">
        <v>62087</v>
      </c>
      <c r="O22233" t="s">
        <v>86787</v>
      </c>
      <c r="P22233" t="s">
        <v>86788</v>
      </c>
      <c r="Q22233" t="s">
        <v>86789</v>
      </c>
      <c r="R22233" t="s">
        <v>74887</v>
      </c>
    </row>
    <row r="22234" spans="1:18" x14ac:dyDescent="0.2">
      <c r="A22234" s="2">
        <v>22232</v>
      </c>
      <c r="B22234">
        <v>4446523</v>
      </c>
      <c r="C22234" t="s">
        <v>62085</v>
      </c>
      <c r="D22234">
        <v>20.7</v>
      </c>
      <c r="E22234" t="s">
        <v>62086</v>
      </c>
      <c r="F22234">
        <v>3316</v>
      </c>
      <c r="G22234" t="s">
        <v>52238</v>
      </c>
      <c r="H22234" t="s">
        <v>62086</v>
      </c>
      <c r="I22234" t="s">
        <v>62087</v>
      </c>
      <c r="J22234" t="s">
        <v>62088</v>
      </c>
      <c r="K22234">
        <v>4.3159703454569174</v>
      </c>
      <c r="L22234">
        <v>0.57018502454403119</v>
      </c>
      <c r="M22234" t="s">
        <v>62087</v>
      </c>
      <c r="N22234" t="s">
        <v>62087</v>
      </c>
      <c r="O22234" t="s">
        <v>86787</v>
      </c>
      <c r="P22234" t="s">
        <v>86788</v>
      </c>
      <c r="Q22234" t="s">
        <v>86789</v>
      </c>
      <c r="R22234" t="s">
        <v>77666</v>
      </c>
    </row>
    <row r="22235" spans="1:18" x14ac:dyDescent="0.2">
      <c r="A22235" s="2">
        <v>22233</v>
      </c>
      <c r="B22235">
        <v>4446523</v>
      </c>
      <c r="C22235" t="s">
        <v>62085</v>
      </c>
      <c r="D22235">
        <v>20.7</v>
      </c>
      <c r="E22235" t="s">
        <v>62086</v>
      </c>
      <c r="F22235">
        <v>3316</v>
      </c>
      <c r="G22235" t="s">
        <v>52238</v>
      </c>
      <c r="H22235" t="s">
        <v>62086</v>
      </c>
      <c r="I22235" t="s">
        <v>62087</v>
      </c>
      <c r="J22235" t="s">
        <v>62088</v>
      </c>
      <c r="K22235">
        <v>4.3159703454569174</v>
      </c>
      <c r="L22235">
        <v>0.57018502454403119</v>
      </c>
      <c r="M22235" t="s">
        <v>62087</v>
      </c>
      <c r="N22235" t="s">
        <v>62087</v>
      </c>
      <c r="O22235" t="s">
        <v>86787</v>
      </c>
      <c r="P22235" t="s">
        <v>86788</v>
      </c>
      <c r="Q22235" t="s">
        <v>86789</v>
      </c>
      <c r="R22235" t="s">
        <v>75291</v>
      </c>
    </row>
    <row r="22236" spans="1:18" x14ac:dyDescent="0.2">
      <c r="A22236" s="2">
        <v>22234</v>
      </c>
      <c r="B22236">
        <v>4446523</v>
      </c>
      <c r="C22236" t="s">
        <v>62085</v>
      </c>
      <c r="D22236">
        <v>20.7</v>
      </c>
      <c r="E22236" t="s">
        <v>62086</v>
      </c>
      <c r="F22236">
        <v>3316</v>
      </c>
      <c r="G22236" t="s">
        <v>52238</v>
      </c>
      <c r="H22236" t="s">
        <v>62086</v>
      </c>
      <c r="I22236" t="s">
        <v>62087</v>
      </c>
      <c r="J22236" t="s">
        <v>62088</v>
      </c>
      <c r="K22236">
        <v>4.3159703454569174</v>
      </c>
      <c r="L22236">
        <v>0.57018502454403119</v>
      </c>
      <c r="M22236" t="s">
        <v>62087</v>
      </c>
      <c r="N22236" t="s">
        <v>62087</v>
      </c>
      <c r="O22236" t="s">
        <v>86787</v>
      </c>
      <c r="P22236" t="s">
        <v>86788</v>
      </c>
      <c r="Q22236" t="s">
        <v>86789</v>
      </c>
      <c r="R22236" t="s">
        <v>75728</v>
      </c>
    </row>
    <row r="22237" spans="1:18" x14ac:dyDescent="0.2">
      <c r="A22237" s="2">
        <v>22235</v>
      </c>
      <c r="B22237">
        <v>4446523</v>
      </c>
      <c r="C22237" t="s">
        <v>62085</v>
      </c>
      <c r="D22237">
        <v>20.7</v>
      </c>
      <c r="E22237" t="s">
        <v>62086</v>
      </c>
      <c r="F22237">
        <v>3316</v>
      </c>
      <c r="G22237" t="s">
        <v>52238</v>
      </c>
      <c r="H22237" t="s">
        <v>62086</v>
      </c>
      <c r="I22237" t="s">
        <v>62087</v>
      </c>
      <c r="J22237" t="s">
        <v>62088</v>
      </c>
      <c r="K22237">
        <v>4.3159703454569174</v>
      </c>
      <c r="L22237">
        <v>0.57018502454403119</v>
      </c>
      <c r="M22237" t="s">
        <v>62087</v>
      </c>
      <c r="N22237" t="s">
        <v>62087</v>
      </c>
      <c r="O22237" t="s">
        <v>86787</v>
      </c>
      <c r="P22237" t="s">
        <v>86788</v>
      </c>
      <c r="Q22237" t="s">
        <v>86789</v>
      </c>
      <c r="R22237" t="s">
        <v>82461</v>
      </c>
    </row>
    <row r="22238" spans="1:18" x14ac:dyDescent="0.2">
      <c r="A22238" s="2">
        <v>22236</v>
      </c>
      <c r="B22238">
        <v>4446523</v>
      </c>
      <c r="C22238" t="s">
        <v>62085</v>
      </c>
      <c r="D22238">
        <v>20.7</v>
      </c>
      <c r="E22238" t="s">
        <v>62086</v>
      </c>
      <c r="F22238">
        <v>3316</v>
      </c>
      <c r="G22238" t="s">
        <v>52238</v>
      </c>
      <c r="H22238" t="s">
        <v>62086</v>
      </c>
      <c r="I22238" t="s">
        <v>62087</v>
      </c>
      <c r="J22238" t="s">
        <v>62088</v>
      </c>
      <c r="K22238">
        <v>4.3159703454569174</v>
      </c>
      <c r="L22238">
        <v>0.57018502454403119</v>
      </c>
      <c r="M22238" t="s">
        <v>62087</v>
      </c>
      <c r="N22238" t="s">
        <v>62087</v>
      </c>
      <c r="O22238" t="s">
        <v>86787</v>
      </c>
      <c r="P22238" t="s">
        <v>86788</v>
      </c>
      <c r="Q22238" t="s">
        <v>86789</v>
      </c>
      <c r="R22238" t="s">
        <v>80379</v>
      </c>
    </row>
    <row r="22239" spans="1:18" x14ac:dyDescent="0.2">
      <c r="A22239" s="2">
        <v>22237</v>
      </c>
      <c r="B22239">
        <v>4446523</v>
      </c>
      <c r="C22239" t="s">
        <v>62085</v>
      </c>
      <c r="D22239">
        <v>20.7</v>
      </c>
      <c r="E22239" t="s">
        <v>62086</v>
      </c>
      <c r="F22239">
        <v>3316</v>
      </c>
      <c r="G22239" t="s">
        <v>52238</v>
      </c>
      <c r="H22239" t="s">
        <v>62086</v>
      </c>
      <c r="I22239" t="s">
        <v>62087</v>
      </c>
      <c r="J22239" t="s">
        <v>62088</v>
      </c>
      <c r="K22239">
        <v>4.3159703454569174</v>
      </c>
      <c r="L22239">
        <v>0.57018502454403119</v>
      </c>
      <c r="M22239" t="s">
        <v>62087</v>
      </c>
      <c r="N22239" t="s">
        <v>62087</v>
      </c>
      <c r="O22239" t="s">
        <v>86787</v>
      </c>
      <c r="P22239" t="s">
        <v>86788</v>
      </c>
      <c r="Q22239" t="s">
        <v>86789</v>
      </c>
      <c r="R22239" t="s">
        <v>78562</v>
      </c>
    </row>
    <row r="22240" spans="1:18" x14ac:dyDescent="0.2">
      <c r="A22240" s="2">
        <v>22238</v>
      </c>
      <c r="B22240">
        <v>4446523</v>
      </c>
      <c r="C22240" t="s">
        <v>62085</v>
      </c>
      <c r="D22240">
        <v>20.7</v>
      </c>
      <c r="E22240" t="s">
        <v>62086</v>
      </c>
      <c r="F22240">
        <v>3316</v>
      </c>
      <c r="G22240" t="s">
        <v>52238</v>
      </c>
      <c r="H22240" t="s">
        <v>62086</v>
      </c>
      <c r="I22240" t="s">
        <v>62087</v>
      </c>
      <c r="J22240" t="s">
        <v>62088</v>
      </c>
      <c r="K22240">
        <v>4.3159703454569174</v>
      </c>
      <c r="L22240">
        <v>0.57018502454403119</v>
      </c>
      <c r="M22240" t="s">
        <v>62087</v>
      </c>
      <c r="N22240" t="s">
        <v>62087</v>
      </c>
      <c r="O22240" t="s">
        <v>86787</v>
      </c>
      <c r="P22240" t="s">
        <v>86788</v>
      </c>
      <c r="Q22240" t="s">
        <v>86789</v>
      </c>
      <c r="R22240" t="s">
        <v>79445</v>
      </c>
    </row>
    <row r="22241" spans="1:18" x14ac:dyDescent="0.2">
      <c r="A22241" s="2">
        <v>22239</v>
      </c>
      <c r="B22241">
        <v>4446523</v>
      </c>
      <c r="C22241" t="s">
        <v>62085</v>
      </c>
      <c r="D22241">
        <v>20.7</v>
      </c>
      <c r="E22241" t="s">
        <v>62086</v>
      </c>
      <c r="F22241">
        <v>3316</v>
      </c>
      <c r="G22241" t="s">
        <v>52238</v>
      </c>
      <c r="H22241" t="s">
        <v>62086</v>
      </c>
      <c r="I22241" t="s">
        <v>62087</v>
      </c>
      <c r="J22241" t="s">
        <v>62088</v>
      </c>
      <c r="K22241">
        <v>4.3159703454569174</v>
      </c>
      <c r="L22241">
        <v>0.57018502454403119</v>
      </c>
      <c r="M22241" t="s">
        <v>62087</v>
      </c>
      <c r="N22241" t="s">
        <v>62087</v>
      </c>
      <c r="O22241" t="s">
        <v>86787</v>
      </c>
      <c r="P22241" t="s">
        <v>86788</v>
      </c>
      <c r="Q22241" t="s">
        <v>86789</v>
      </c>
      <c r="R22241" t="s">
        <v>84364</v>
      </c>
    </row>
    <row r="22242" spans="1:18" x14ac:dyDescent="0.2">
      <c r="A22242" s="2">
        <v>22240</v>
      </c>
      <c r="B22242">
        <v>4446523</v>
      </c>
      <c r="C22242" t="s">
        <v>62085</v>
      </c>
      <c r="D22242">
        <v>20.7</v>
      </c>
      <c r="E22242" t="s">
        <v>62086</v>
      </c>
      <c r="F22242">
        <v>3316</v>
      </c>
      <c r="G22242" t="s">
        <v>52238</v>
      </c>
      <c r="H22242" t="s">
        <v>62086</v>
      </c>
      <c r="I22242" t="s">
        <v>62087</v>
      </c>
      <c r="J22242" t="s">
        <v>62088</v>
      </c>
      <c r="K22242">
        <v>4.3159703454569174</v>
      </c>
      <c r="L22242">
        <v>0.57018502454403119</v>
      </c>
      <c r="M22242" t="s">
        <v>62087</v>
      </c>
      <c r="N22242" t="s">
        <v>62087</v>
      </c>
      <c r="O22242" t="s">
        <v>86787</v>
      </c>
      <c r="P22242" t="s">
        <v>86788</v>
      </c>
      <c r="Q22242" t="s">
        <v>86789</v>
      </c>
      <c r="R22242" t="s">
        <v>86791</v>
      </c>
    </row>
    <row r="22243" spans="1:18" x14ac:dyDescent="0.2">
      <c r="A22243" s="2">
        <v>22241</v>
      </c>
      <c r="B22243">
        <v>4446523</v>
      </c>
      <c r="C22243" t="s">
        <v>62085</v>
      </c>
      <c r="D22243">
        <v>20.7</v>
      </c>
      <c r="E22243" t="s">
        <v>62086</v>
      </c>
      <c r="F22243">
        <v>3316</v>
      </c>
      <c r="G22243" t="s">
        <v>52238</v>
      </c>
      <c r="H22243" t="s">
        <v>62086</v>
      </c>
      <c r="I22243" t="s">
        <v>62087</v>
      </c>
      <c r="J22243" t="s">
        <v>62088</v>
      </c>
      <c r="K22243">
        <v>4.3159703454569174</v>
      </c>
      <c r="L22243">
        <v>0.57018502454403119</v>
      </c>
      <c r="M22243" t="s">
        <v>62087</v>
      </c>
      <c r="N22243" t="s">
        <v>62087</v>
      </c>
      <c r="O22243" t="s">
        <v>86787</v>
      </c>
      <c r="P22243" t="s">
        <v>86788</v>
      </c>
      <c r="Q22243" t="s">
        <v>86789</v>
      </c>
      <c r="R22243" t="s">
        <v>86792</v>
      </c>
    </row>
    <row r="22244" spans="1:18" x14ac:dyDescent="0.2">
      <c r="A22244" s="2">
        <v>22242</v>
      </c>
      <c r="B22244">
        <v>4446523</v>
      </c>
      <c r="C22244" t="s">
        <v>62085</v>
      </c>
      <c r="D22244">
        <v>20.7</v>
      </c>
      <c r="E22244" t="s">
        <v>62086</v>
      </c>
      <c r="F22244">
        <v>3316</v>
      </c>
      <c r="G22244" t="s">
        <v>52238</v>
      </c>
      <c r="H22244" t="s">
        <v>62086</v>
      </c>
      <c r="I22244" t="s">
        <v>62087</v>
      </c>
      <c r="J22244" t="s">
        <v>62088</v>
      </c>
      <c r="K22244">
        <v>4.3159703454569174</v>
      </c>
      <c r="L22244">
        <v>0.57018502454403119</v>
      </c>
      <c r="M22244" t="s">
        <v>62087</v>
      </c>
      <c r="N22244" t="s">
        <v>62087</v>
      </c>
      <c r="O22244" t="s">
        <v>86787</v>
      </c>
      <c r="P22244" t="s">
        <v>86788</v>
      </c>
      <c r="Q22244" t="s">
        <v>86789</v>
      </c>
      <c r="R22244" t="s">
        <v>82587</v>
      </c>
    </row>
    <row r="22245" spans="1:18" x14ac:dyDescent="0.2">
      <c r="A22245" s="2">
        <v>22243</v>
      </c>
      <c r="B22245">
        <v>4446523</v>
      </c>
      <c r="C22245" t="s">
        <v>62085</v>
      </c>
      <c r="D22245">
        <v>20.7</v>
      </c>
      <c r="E22245" t="s">
        <v>62086</v>
      </c>
      <c r="F22245">
        <v>3316</v>
      </c>
      <c r="G22245" t="s">
        <v>52238</v>
      </c>
      <c r="H22245" t="s">
        <v>62086</v>
      </c>
      <c r="I22245" t="s">
        <v>62087</v>
      </c>
      <c r="J22245" t="s">
        <v>62088</v>
      </c>
      <c r="K22245">
        <v>4.3159703454569174</v>
      </c>
      <c r="L22245">
        <v>0.57018502454403119</v>
      </c>
      <c r="M22245" t="s">
        <v>62087</v>
      </c>
      <c r="N22245" t="s">
        <v>62087</v>
      </c>
      <c r="O22245" t="s">
        <v>86787</v>
      </c>
      <c r="P22245" t="s">
        <v>86788</v>
      </c>
      <c r="Q22245" t="s">
        <v>86789</v>
      </c>
      <c r="R22245" t="s">
        <v>78952</v>
      </c>
    </row>
    <row r="22246" spans="1:18" x14ac:dyDescent="0.2">
      <c r="A22246" s="2">
        <v>22244</v>
      </c>
      <c r="B22246">
        <v>4446523</v>
      </c>
      <c r="C22246" t="s">
        <v>62085</v>
      </c>
      <c r="D22246">
        <v>20.7</v>
      </c>
      <c r="E22246" t="s">
        <v>62086</v>
      </c>
      <c r="F22246">
        <v>3316</v>
      </c>
      <c r="G22246" t="s">
        <v>52238</v>
      </c>
      <c r="H22246" t="s">
        <v>62086</v>
      </c>
      <c r="I22246" t="s">
        <v>62087</v>
      </c>
      <c r="J22246" t="s">
        <v>62088</v>
      </c>
      <c r="K22246">
        <v>4.3159703454569174</v>
      </c>
      <c r="L22246">
        <v>0.57018502454403119</v>
      </c>
      <c r="M22246" t="s">
        <v>62087</v>
      </c>
      <c r="N22246" t="s">
        <v>62087</v>
      </c>
      <c r="O22246" t="s">
        <v>86787</v>
      </c>
      <c r="P22246" t="s">
        <v>86788</v>
      </c>
      <c r="Q22246" t="s">
        <v>86789</v>
      </c>
      <c r="R22246" t="s">
        <v>75363</v>
      </c>
    </row>
    <row r="22247" spans="1:18" x14ac:dyDescent="0.2">
      <c r="A22247" s="2">
        <v>22245</v>
      </c>
      <c r="B22247">
        <v>4446523</v>
      </c>
      <c r="C22247" t="s">
        <v>62085</v>
      </c>
      <c r="D22247">
        <v>20.7</v>
      </c>
      <c r="E22247" t="s">
        <v>62086</v>
      </c>
      <c r="F22247">
        <v>3316</v>
      </c>
      <c r="G22247" t="s">
        <v>52238</v>
      </c>
      <c r="H22247" t="s">
        <v>62086</v>
      </c>
      <c r="I22247" t="s">
        <v>62087</v>
      </c>
      <c r="J22247" t="s">
        <v>62088</v>
      </c>
      <c r="K22247">
        <v>4.3159703454569174</v>
      </c>
      <c r="L22247">
        <v>0.57018502454403119</v>
      </c>
      <c r="M22247" t="s">
        <v>62087</v>
      </c>
      <c r="N22247" t="s">
        <v>62087</v>
      </c>
      <c r="O22247" t="s">
        <v>86787</v>
      </c>
      <c r="P22247" t="s">
        <v>86788</v>
      </c>
      <c r="Q22247" t="s">
        <v>86789</v>
      </c>
      <c r="R22247" t="s">
        <v>75671</v>
      </c>
    </row>
    <row r="22248" spans="1:18" x14ac:dyDescent="0.2">
      <c r="A22248" s="2">
        <v>22246</v>
      </c>
      <c r="B22248">
        <v>4446523</v>
      </c>
      <c r="C22248" t="s">
        <v>62085</v>
      </c>
      <c r="D22248">
        <v>20.7</v>
      </c>
      <c r="E22248" t="s">
        <v>62086</v>
      </c>
      <c r="F22248">
        <v>3316</v>
      </c>
      <c r="G22248" t="s">
        <v>52238</v>
      </c>
      <c r="H22248" t="s">
        <v>62086</v>
      </c>
      <c r="I22248" t="s">
        <v>62087</v>
      </c>
      <c r="J22248" t="s">
        <v>62088</v>
      </c>
      <c r="K22248">
        <v>4.3159703454569174</v>
      </c>
      <c r="L22248">
        <v>0.57018502454403119</v>
      </c>
      <c r="M22248" t="s">
        <v>62087</v>
      </c>
      <c r="N22248" t="s">
        <v>62087</v>
      </c>
      <c r="O22248" t="s">
        <v>86787</v>
      </c>
      <c r="P22248" t="s">
        <v>86788</v>
      </c>
      <c r="Q22248" t="s">
        <v>86789</v>
      </c>
      <c r="R22248" t="s">
        <v>85588</v>
      </c>
    </row>
    <row r="22249" spans="1:18" x14ac:dyDescent="0.2">
      <c r="A22249" s="2">
        <v>22247</v>
      </c>
      <c r="B22249">
        <v>4446523</v>
      </c>
      <c r="C22249" t="s">
        <v>62085</v>
      </c>
      <c r="D22249">
        <v>20.7</v>
      </c>
      <c r="E22249" t="s">
        <v>62086</v>
      </c>
      <c r="F22249">
        <v>3316</v>
      </c>
      <c r="G22249" t="s">
        <v>52238</v>
      </c>
      <c r="H22249" t="s">
        <v>62086</v>
      </c>
      <c r="I22249" t="s">
        <v>62087</v>
      </c>
      <c r="J22249" t="s">
        <v>62088</v>
      </c>
      <c r="K22249">
        <v>4.3159703454569174</v>
      </c>
      <c r="L22249">
        <v>0.57018502454403119</v>
      </c>
      <c r="M22249" t="s">
        <v>62087</v>
      </c>
      <c r="N22249" t="s">
        <v>62087</v>
      </c>
      <c r="O22249" t="s">
        <v>86787</v>
      </c>
      <c r="P22249" t="s">
        <v>86788</v>
      </c>
      <c r="Q22249" t="s">
        <v>86789</v>
      </c>
      <c r="R22249" t="s">
        <v>74934</v>
      </c>
    </row>
    <row r="22250" spans="1:18" x14ac:dyDescent="0.2">
      <c r="A22250" s="2">
        <v>22248</v>
      </c>
      <c r="B22250">
        <v>4446523</v>
      </c>
      <c r="C22250" t="s">
        <v>62085</v>
      </c>
      <c r="D22250">
        <v>20.7</v>
      </c>
      <c r="E22250" t="s">
        <v>62086</v>
      </c>
      <c r="F22250">
        <v>3316</v>
      </c>
      <c r="G22250" t="s">
        <v>52238</v>
      </c>
      <c r="H22250" t="s">
        <v>62086</v>
      </c>
      <c r="I22250" t="s">
        <v>62087</v>
      </c>
      <c r="J22250" t="s">
        <v>62088</v>
      </c>
      <c r="K22250">
        <v>4.3159703454569174</v>
      </c>
      <c r="L22250">
        <v>0.57018502454403119</v>
      </c>
      <c r="M22250" t="s">
        <v>62087</v>
      </c>
      <c r="N22250" t="s">
        <v>62087</v>
      </c>
      <c r="O22250" t="s">
        <v>86787</v>
      </c>
      <c r="P22250" t="s">
        <v>86788</v>
      </c>
      <c r="Q22250" t="s">
        <v>86789</v>
      </c>
      <c r="R22250" t="s">
        <v>85507</v>
      </c>
    </row>
    <row r="22251" spans="1:18" x14ac:dyDescent="0.2">
      <c r="A22251" s="2">
        <v>22249</v>
      </c>
      <c r="B22251">
        <v>4446523</v>
      </c>
      <c r="C22251" t="s">
        <v>62085</v>
      </c>
      <c r="D22251">
        <v>20.7</v>
      </c>
      <c r="E22251" t="s">
        <v>62086</v>
      </c>
      <c r="F22251">
        <v>3316</v>
      </c>
      <c r="G22251" t="s">
        <v>52238</v>
      </c>
      <c r="H22251" t="s">
        <v>62086</v>
      </c>
      <c r="I22251" t="s">
        <v>62087</v>
      </c>
      <c r="J22251" t="s">
        <v>62088</v>
      </c>
      <c r="K22251">
        <v>4.3159703454569174</v>
      </c>
      <c r="L22251">
        <v>0.57018502454403119</v>
      </c>
      <c r="M22251" t="s">
        <v>62087</v>
      </c>
      <c r="N22251" t="s">
        <v>62087</v>
      </c>
      <c r="O22251" t="s">
        <v>86787</v>
      </c>
      <c r="P22251" t="s">
        <v>86788</v>
      </c>
      <c r="Q22251" t="s">
        <v>86789</v>
      </c>
      <c r="R22251" t="s">
        <v>78957</v>
      </c>
    </row>
    <row r="22252" spans="1:18" x14ac:dyDescent="0.2">
      <c r="A22252" s="2">
        <v>22250</v>
      </c>
      <c r="B22252">
        <v>4446523</v>
      </c>
      <c r="C22252" t="s">
        <v>62085</v>
      </c>
      <c r="D22252">
        <v>20.7</v>
      </c>
      <c r="E22252" t="s">
        <v>62086</v>
      </c>
      <c r="F22252">
        <v>3316</v>
      </c>
      <c r="G22252" t="s">
        <v>52238</v>
      </c>
      <c r="H22252" t="s">
        <v>62086</v>
      </c>
      <c r="I22252" t="s">
        <v>62087</v>
      </c>
      <c r="J22252" t="s">
        <v>62088</v>
      </c>
      <c r="K22252">
        <v>4.3159703454569174</v>
      </c>
      <c r="L22252">
        <v>0.57018502454403119</v>
      </c>
      <c r="M22252" t="s">
        <v>62087</v>
      </c>
      <c r="N22252" t="s">
        <v>62087</v>
      </c>
      <c r="O22252" t="s">
        <v>86787</v>
      </c>
      <c r="P22252" t="s">
        <v>86788</v>
      </c>
      <c r="Q22252" t="s">
        <v>86789</v>
      </c>
      <c r="R22252" t="s">
        <v>75468</v>
      </c>
    </row>
    <row r="22253" spans="1:18" x14ac:dyDescent="0.2">
      <c r="A22253" s="2">
        <v>22251</v>
      </c>
      <c r="B22253">
        <v>4446523</v>
      </c>
      <c r="C22253" t="s">
        <v>62085</v>
      </c>
      <c r="D22253">
        <v>20.7</v>
      </c>
      <c r="E22253" t="s">
        <v>62086</v>
      </c>
      <c r="F22253">
        <v>3316</v>
      </c>
      <c r="G22253" t="s">
        <v>52238</v>
      </c>
      <c r="H22253" t="s">
        <v>62086</v>
      </c>
      <c r="I22253" t="s">
        <v>62087</v>
      </c>
      <c r="J22253" t="s">
        <v>62088</v>
      </c>
      <c r="K22253">
        <v>4.3159703454569174</v>
      </c>
      <c r="L22253">
        <v>0.57018502454403119</v>
      </c>
      <c r="M22253" t="s">
        <v>62087</v>
      </c>
      <c r="N22253" t="s">
        <v>62087</v>
      </c>
      <c r="O22253" t="s">
        <v>86787</v>
      </c>
      <c r="P22253" t="s">
        <v>86788</v>
      </c>
      <c r="Q22253" t="s">
        <v>86789</v>
      </c>
      <c r="R22253" t="s">
        <v>80165</v>
      </c>
    </row>
    <row r="22254" spans="1:18" x14ac:dyDescent="0.2">
      <c r="A22254" s="2">
        <v>22252</v>
      </c>
      <c r="B22254">
        <v>4446523</v>
      </c>
      <c r="C22254" t="s">
        <v>62085</v>
      </c>
      <c r="D22254">
        <v>20.7</v>
      </c>
      <c r="E22254" t="s">
        <v>62086</v>
      </c>
      <c r="F22254">
        <v>3316</v>
      </c>
      <c r="G22254" t="s">
        <v>52238</v>
      </c>
      <c r="H22254" t="s">
        <v>62086</v>
      </c>
      <c r="I22254" t="s">
        <v>62087</v>
      </c>
      <c r="J22254" t="s">
        <v>62088</v>
      </c>
      <c r="K22254">
        <v>4.3159703454569174</v>
      </c>
      <c r="L22254">
        <v>0.57018502454403119</v>
      </c>
      <c r="M22254" t="s">
        <v>62087</v>
      </c>
      <c r="N22254" t="s">
        <v>62087</v>
      </c>
      <c r="O22254" t="s">
        <v>86787</v>
      </c>
      <c r="P22254" t="s">
        <v>86788</v>
      </c>
      <c r="Q22254" t="s">
        <v>86789</v>
      </c>
      <c r="R22254" t="s">
        <v>77713</v>
      </c>
    </row>
    <row r="22255" spans="1:18" x14ac:dyDescent="0.2">
      <c r="A22255" s="2">
        <v>22253</v>
      </c>
      <c r="B22255">
        <v>4446523</v>
      </c>
      <c r="C22255" t="s">
        <v>62085</v>
      </c>
      <c r="D22255">
        <v>20.7</v>
      </c>
      <c r="E22255" t="s">
        <v>62086</v>
      </c>
      <c r="F22255">
        <v>3316</v>
      </c>
      <c r="G22255" t="s">
        <v>52238</v>
      </c>
      <c r="H22255" t="s">
        <v>62086</v>
      </c>
      <c r="I22255" t="s">
        <v>62087</v>
      </c>
      <c r="J22255" t="s">
        <v>62088</v>
      </c>
      <c r="K22255">
        <v>4.3159703454569174</v>
      </c>
      <c r="L22255">
        <v>0.57018502454403119</v>
      </c>
      <c r="M22255" t="s">
        <v>62087</v>
      </c>
      <c r="N22255" t="s">
        <v>62087</v>
      </c>
      <c r="O22255" t="s">
        <v>86787</v>
      </c>
      <c r="P22255" t="s">
        <v>86788</v>
      </c>
      <c r="Q22255" t="s">
        <v>86789</v>
      </c>
      <c r="R22255" t="s">
        <v>78534</v>
      </c>
    </row>
    <row r="22256" spans="1:18" x14ac:dyDescent="0.2">
      <c r="A22256" s="2">
        <v>22254</v>
      </c>
      <c r="B22256">
        <v>4446523</v>
      </c>
      <c r="C22256" t="s">
        <v>62085</v>
      </c>
      <c r="D22256">
        <v>20.7</v>
      </c>
      <c r="E22256" t="s">
        <v>62086</v>
      </c>
      <c r="F22256">
        <v>3316</v>
      </c>
      <c r="G22256" t="s">
        <v>52238</v>
      </c>
      <c r="H22256" t="s">
        <v>62086</v>
      </c>
      <c r="I22256" t="s">
        <v>62087</v>
      </c>
      <c r="J22256" t="s">
        <v>62088</v>
      </c>
      <c r="K22256">
        <v>4.3159703454569174</v>
      </c>
      <c r="L22256">
        <v>0.57018502454403119</v>
      </c>
      <c r="M22256" t="s">
        <v>62087</v>
      </c>
      <c r="N22256" t="s">
        <v>62087</v>
      </c>
      <c r="O22256" t="s">
        <v>86787</v>
      </c>
      <c r="P22256" t="s">
        <v>86788</v>
      </c>
      <c r="Q22256" t="s">
        <v>86789</v>
      </c>
      <c r="R22256" t="s">
        <v>78057</v>
      </c>
    </row>
    <row r="22257" spans="1:18" x14ac:dyDescent="0.2">
      <c r="A22257" s="2">
        <v>22255</v>
      </c>
      <c r="B22257">
        <v>4446523</v>
      </c>
      <c r="C22257" t="s">
        <v>62085</v>
      </c>
      <c r="D22257">
        <v>20.7</v>
      </c>
      <c r="E22257" t="s">
        <v>62086</v>
      </c>
      <c r="F22257">
        <v>3316</v>
      </c>
      <c r="G22257" t="s">
        <v>52238</v>
      </c>
      <c r="H22257" t="s">
        <v>62086</v>
      </c>
      <c r="I22257" t="s">
        <v>62087</v>
      </c>
      <c r="J22257" t="s">
        <v>62088</v>
      </c>
      <c r="K22257">
        <v>4.3159703454569174</v>
      </c>
      <c r="L22257">
        <v>0.57018502454403119</v>
      </c>
      <c r="M22257" t="s">
        <v>62087</v>
      </c>
      <c r="N22257" t="s">
        <v>62087</v>
      </c>
      <c r="O22257" t="s">
        <v>86787</v>
      </c>
      <c r="P22257" t="s">
        <v>86788</v>
      </c>
      <c r="Q22257" t="s">
        <v>86789</v>
      </c>
      <c r="R22257" t="s">
        <v>86793</v>
      </c>
    </row>
    <row r="22258" spans="1:18" x14ac:dyDescent="0.2">
      <c r="A22258" s="2">
        <v>22256</v>
      </c>
      <c r="B22258">
        <v>4446523</v>
      </c>
      <c r="C22258" t="s">
        <v>62085</v>
      </c>
      <c r="D22258">
        <v>20.7</v>
      </c>
      <c r="E22258" t="s">
        <v>62086</v>
      </c>
      <c r="F22258">
        <v>3316</v>
      </c>
      <c r="G22258" t="s">
        <v>52238</v>
      </c>
      <c r="H22258" t="s">
        <v>62086</v>
      </c>
      <c r="I22258" t="s">
        <v>62087</v>
      </c>
      <c r="J22258" t="s">
        <v>62088</v>
      </c>
      <c r="K22258">
        <v>4.3159703454569174</v>
      </c>
      <c r="L22258">
        <v>0.57018502454403119</v>
      </c>
      <c r="M22258" t="s">
        <v>62087</v>
      </c>
      <c r="N22258" t="s">
        <v>62087</v>
      </c>
      <c r="O22258" t="s">
        <v>86787</v>
      </c>
      <c r="P22258" t="s">
        <v>86788</v>
      </c>
      <c r="Q22258" t="s">
        <v>86789</v>
      </c>
      <c r="R22258" t="s">
        <v>79259</v>
      </c>
    </row>
    <row r="22259" spans="1:18" x14ac:dyDescent="0.2">
      <c r="A22259" s="2">
        <v>22257</v>
      </c>
      <c r="B22259">
        <v>4446523</v>
      </c>
      <c r="C22259" t="s">
        <v>62085</v>
      </c>
      <c r="D22259">
        <v>20.7</v>
      </c>
      <c r="E22259" t="s">
        <v>62086</v>
      </c>
      <c r="F22259">
        <v>3316</v>
      </c>
      <c r="G22259" t="s">
        <v>52238</v>
      </c>
      <c r="H22259" t="s">
        <v>62086</v>
      </c>
      <c r="I22259" t="s">
        <v>62087</v>
      </c>
      <c r="J22259" t="s">
        <v>62088</v>
      </c>
      <c r="K22259">
        <v>4.3159703454569174</v>
      </c>
      <c r="L22259">
        <v>0.57018502454403119</v>
      </c>
      <c r="M22259" t="s">
        <v>62087</v>
      </c>
      <c r="N22259" t="s">
        <v>62087</v>
      </c>
      <c r="O22259" t="s">
        <v>86787</v>
      </c>
      <c r="P22259" t="s">
        <v>86788</v>
      </c>
      <c r="Q22259" t="s">
        <v>86789</v>
      </c>
      <c r="R22259" t="s">
        <v>86794</v>
      </c>
    </row>
    <row r="22260" spans="1:18" x14ac:dyDescent="0.2">
      <c r="A22260" s="2">
        <v>22258</v>
      </c>
      <c r="B22260">
        <v>4446523</v>
      </c>
      <c r="C22260" t="s">
        <v>62085</v>
      </c>
      <c r="D22260">
        <v>20.7</v>
      </c>
      <c r="E22260" t="s">
        <v>62086</v>
      </c>
      <c r="F22260">
        <v>3316</v>
      </c>
      <c r="G22260" t="s">
        <v>52238</v>
      </c>
      <c r="H22260" t="s">
        <v>62086</v>
      </c>
      <c r="I22260" t="s">
        <v>62087</v>
      </c>
      <c r="J22260" t="s">
        <v>62088</v>
      </c>
      <c r="K22260">
        <v>4.3159703454569174</v>
      </c>
      <c r="L22260">
        <v>0.57018502454403119</v>
      </c>
      <c r="M22260" t="s">
        <v>62087</v>
      </c>
      <c r="N22260" t="s">
        <v>62087</v>
      </c>
      <c r="O22260" t="s">
        <v>86787</v>
      </c>
      <c r="P22260" t="s">
        <v>86788</v>
      </c>
      <c r="Q22260" t="s">
        <v>86789</v>
      </c>
      <c r="R22260" t="s">
        <v>77238</v>
      </c>
    </row>
    <row r="22261" spans="1:18" x14ac:dyDescent="0.2">
      <c r="A22261" s="2">
        <v>22259</v>
      </c>
      <c r="B22261">
        <v>4446523</v>
      </c>
      <c r="C22261" t="s">
        <v>62085</v>
      </c>
      <c r="D22261">
        <v>20.7</v>
      </c>
      <c r="E22261" t="s">
        <v>62086</v>
      </c>
      <c r="F22261">
        <v>3316</v>
      </c>
      <c r="G22261" t="s">
        <v>52238</v>
      </c>
      <c r="H22261" t="s">
        <v>62086</v>
      </c>
      <c r="I22261" t="s">
        <v>62087</v>
      </c>
      <c r="J22261" t="s">
        <v>62088</v>
      </c>
      <c r="K22261">
        <v>4.3159703454569174</v>
      </c>
      <c r="L22261">
        <v>0.57018502454403119</v>
      </c>
      <c r="M22261" t="s">
        <v>62087</v>
      </c>
      <c r="N22261" t="s">
        <v>62087</v>
      </c>
      <c r="O22261" t="s">
        <v>86787</v>
      </c>
      <c r="P22261" t="s">
        <v>86788</v>
      </c>
      <c r="Q22261" t="s">
        <v>86789</v>
      </c>
      <c r="R22261" t="s">
        <v>76257</v>
      </c>
    </row>
    <row r="22262" spans="1:18" x14ac:dyDescent="0.2">
      <c r="A22262" s="2">
        <v>22260</v>
      </c>
      <c r="B22262">
        <v>4446523</v>
      </c>
      <c r="C22262" t="s">
        <v>62085</v>
      </c>
      <c r="D22262">
        <v>20.7</v>
      </c>
      <c r="E22262" t="s">
        <v>62086</v>
      </c>
      <c r="F22262">
        <v>3316</v>
      </c>
      <c r="G22262" t="s">
        <v>52238</v>
      </c>
      <c r="H22262" t="s">
        <v>62086</v>
      </c>
      <c r="I22262" t="s">
        <v>62087</v>
      </c>
      <c r="J22262" t="s">
        <v>62088</v>
      </c>
      <c r="K22262">
        <v>4.3159703454569174</v>
      </c>
      <c r="L22262">
        <v>0.57018502454403119</v>
      </c>
      <c r="M22262" t="s">
        <v>62087</v>
      </c>
      <c r="N22262" t="s">
        <v>62087</v>
      </c>
      <c r="O22262" t="s">
        <v>86787</v>
      </c>
      <c r="P22262" t="s">
        <v>86788</v>
      </c>
      <c r="Q22262" t="s">
        <v>86789</v>
      </c>
      <c r="R22262" t="s">
        <v>75416</v>
      </c>
    </row>
    <row r="22263" spans="1:18" x14ac:dyDescent="0.2">
      <c r="A22263" s="2">
        <v>22261</v>
      </c>
      <c r="B22263">
        <v>4446523</v>
      </c>
      <c r="C22263" t="s">
        <v>62085</v>
      </c>
      <c r="D22263">
        <v>20.7</v>
      </c>
      <c r="E22263" t="s">
        <v>62086</v>
      </c>
      <c r="F22263">
        <v>3316</v>
      </c>
      <c r="G22263" t="s">
        <v>52238</v>
      </c>
      <c r="H22263" t="s">
        <v>62086</v>
      </c>
      <c r="I22263" t="s">
        <v>62087</v>
      </c>
      <c r="J22263" t="s">
        <v>62088</v>
      </c>
      <c r="K22263">
        <v>4.3159703454569174</v>
      </c>
      <c r="L22263">
        <v>0.57018502454403119</v>
      </c>
      <c r="M22263" t="s">
        <v>62087</v>
      </c>
      <c r="N22263" t="s">
        <v>62087</v>
      </c>
      <c r="O22263" t="s">
        <v>86787</v>
      </c>
      <c r="P22263" t="s">
        <v>86788</v>
      </c>
      <c r="Q22263" t="s">
        <v>86789</v>
      </c>
      <c r="R22263" t="s">
        <v>83207</v>
      </c>
    </row>
    <row r="22264" spans="1:18" x14ac:dyDescent="0.2">
      <c r="A22264" s="2">
        <v>22262</v>
      </c>
      <c r="B22264">
        <v>4446523</v>
      </c>
      <c r="C22264" t="s">
        <v>62085</v>
      </c>
      <c r="D22264">
        <v>20.7</v>
      </c>
      <c r="E22264" t="s">
        <v>62086</v>
      </c>
      <c r="F22264">
        <v>3316</v>
      </c>
      <c r="G22264" t="s">
        <v>52238</v>
      </c>
      <c r="H22264" t="s">
        <v>62086</v>
      </c>
      <c r="I22264" t="s">
        <v>62087</v>
      </c>
      <c r="J22264" t="s">
        <v>62088</v>
      </c>
      <c r="K22264">
        <v>4.3159703454569174</v>
      </c>
      <c r="L22264">
        <v>0.57018502454403119</v>
      </c>
      <c r="M22264" t="s">
        <v>62087</v>
      </c>
      <c r="N22264" t="s">
        <v>62087</v>
      </c>
      <c r="O22264" t="s">
        <v>86787</v>
      </c>
      <c r="P22264" t="s">
        <v>86788</v>
      </c>
      <c r="Q22264" t="s">
        <v>86789</v>
      </c>
      <c r="R22264" t="s">
        <v>75160</v>
      </c>
    </row>
    <row r="22265" spans="1:18" x14ac:dyDescent="0.2">
      <c r="A22265" s="2">
        <v>22263</v>
      </c>
      <c r="B22265">
        <v>4446523</v>
      </c>
      <c r="C22265" t="s">
        <v>62085</v>
      </c>
      <c r="D22265">
        <v>20.7</v>
      </c>
      <c r="E22265" t="s">
        <v>62086</v>
      </c>
      <c r="F22265">
        <v>3316</v>
      </c>
      <c r="G22265" t="s">
        <v>52238</v>
      </c>
      <c r="H22265" t="s">
        <v>62086</v>
      </c>
      <c r="I22265" t="s">
        <v>62087</v>
      </c>
      <c r="J22265" t="s">
        <v>62088</v>
      </c>
      <c r="K22265">
        <v>4.3159703454569174</v>
      </c>
      <c r="L22265">
        <v>0.57018502454403119</v>
      </c>
      <c r="M22265" t="s">
        <v>62087</v>
      </c>
      <c r="N22265" t="s">
        <v>62087</v>
      </c>
      <c r="O22265" t="s">
        <v>86787</v>
      </c>
      <c r="P22265" t="s">
        <v>86788</v>
      </c>
      <c r="Q22265" t="s">
        <v>86789</v>
      </c>
      <c r="R22265" t="s">
        <v>81363</v>
      </c>
    </row>
    <row r="22266" spans="1:18" x14ac:dyDescent="0.2">
      <c r="A22266" s="2">
        <v>22264</v>
      </c>
      <c r="B22266">
        <v>4446701</v>
      </c>
      <c r="C22266" t="s">
        <v>62089</v>
      </c>
      <c r="D22266">
        <v>20.7</v>
      </c>
      <c r="E22266" t="s">
        <v>62090</v>
      </c>
      <c r="F22266">
        <v>3317</v>
      </c>
      <c r="G22266" t="s">
        <v>52238</v>
      </c>
      <c r="H22266" t="s">
        <v>62090</v>
      </c>
      <c r="I22266" t="s">
        <v>62091</v>
      </c>
      <c r="J22266" t="s">
        <v>62092</v>
      </c>
      <c r="K22266">
        <v>4.3159703454569174</v>
      </c>
      <c r="L22266">
        <v>0.57018502454403119</v>
      </c>
      <c r="M22266" t="s">
        <v>62091</v>
      </c>
      <c r="N22266" t="s">
        <v>62091</v>
      </c>
      <c r="O22266" t="s">
        <v>86795</v>
      </c>
      <c r="P22266" t="s">
        <v>86796</v>
      </c>
      <c r="Q22266" t="s">
        <v>86797</v>
      </c>
      <c r="R22266" t="s">
        <v>75412</v>
      </c>
    </row>
    <row r="22267" spans="1:18" x14ac:dyDescent="0.2">
      <c r="A22267" s="2">
        <v>22265</v>
      </c>
      <c r="B22267">
        <v>4446701</v>
      </c>
      <c r="C22267" t="s">
        <v>62089</v>
      </c>
      <c r="D22267">
        <v>20.7</v>
      </c>
      <c r="E22267" t="s">
        <v>62090</v>
      </c>
      <c r="F22267">
        <v>3317</v>
      </c>
      <c r="G22267" t="s">
        <v>52238</v>
      </c>
      <c r="H22267" t="s">
        <v>62090</v>
      </c>
      <c r="I22267" t="s">
        <v>62091</v>
      </c>
      <c r="J22267" t="s">
        <v>62092</v>
      </c>
      <c r="K22267">
        <v>4.3159703454569174</v>
      </c>
      <c r="L22267">
        <v>0.57018502454403119</v>
      </c>
      <c r="M22267" t="s">
        <v>62091</v>
      </c>
      <c r="N22267" t="s">
        <v>62091</v>
      </c>
      <c r="O22267" t="s">
        <v>86795</v>
      </c>
      <c r="P22267" t="s">
        <v>86796</v>
      </c>
      <c r="Q22267" t="s">
        <v>86797</v>
      </c>
      <c r="R22267" t="s">
        <v>75307</v>
      </c>
    </row>
    <row r="22268" spans="1:18" x14ac:dyDescent="0.2">
      <c r="A22268" s="2">
        <v>22266</v>
      </c>
      <c r="B22268">
        <v>4445252</v>
      </c>
      <c r="C22268" t="s">
        <v>62093</v>
      </c>
      <c r="D22268">
        <v>20.7</v>
      </c>
      <c r="E22268" t="s">
        <v>62094</v>
      </c>
      <c r="F22268">
        <v>3319</v>
      </c>
      <c r="G22268" t="s">
        <v>52238</v>
      </c>
      <c r="H22268" t="s">
        <v>62094</v>
      </c>
      <c r="I22268" t="s">
        <v>62095</v>
      </c>
      <c r="J22268" t="s">
        <v>62096</v>
      </c>
      <c r="K22268">
        <v>4.3159703454569174</v>
      </c>
      <c r="L22268">
        <v>0.57018502454403119</v>
      </c>
      <c r="M22268" t="s">
        <v>62095</v>
      </c>
      <c r="N22268" t="s">
        <v>62095</v>
      </c>
      <c r="O22268" t="s">
        <v>86798</v>
      </c>
      <c r="P22268" t="s">
        <v>86799</v>
      </c>
      <c r="Q22268" t="s">
        <v>86800</v>
      </c>
      <c r="R22268" t="s">
        <v>84274</v>
      </c>
    </row>
    <row r="22269" spans="1:18" x14ac:dyDescent="0.2">
      <c r="A22269" s="2">
        <v>22267</v>
      </c>
      <c r="B22269">
        <v>4445252</v>
      </c>
      <c r="C22269" t="s">
        <v>62093</v>
      </c>
      <c r="D22269">
        <v>20.7</v>
      </c>
      <c r="E22269" t="s">
        <v>62094</v>
      </c>
      <c r="F22269">
        <v>3319</v>
      </c>
      <c r="G22269" t="s">
        <v>52238</v>
      </c>
      <c r="H22269" t="s">
        <v>62094</v>
      </c>
      <c r="I22269" t="s">
        <v>62095</v>
      </c>
      <c r="J22269" t="s">
        <v>62096</v>
      </c>
      <c r="K22269">
        <v>4.3159703454569174</v>
      </c>
      <c r="L22269">
        <v>0.57018502454403119</v>
      </c>
      <c r="M22269" t="s">
        <v>62095</v>
      </c>
      <c r="N22269" t="s">
        <v>62095</v>
      </c>
      <c r="O22269" t="s">
        <v>86798</v>
      </c>
      <c r="P22269" t="s">
        <v>86799</v>
      </c>
      <c r="Q22269" t="s">
        <v>86800</v>
      </c>
      <c r="R22269" t="s">
        <v>85686</v>
      </c>
    </row>
    <row r="22270" spans="1:18" x14ac:dyDescent="0.2">
      <c r="A22270" s="2">
        <v>22268</v>
      </c>
      <c r="B22270">
        <v>4445252</v>
      </c>
      <c r="C22270" t="s">
        <v>62093</v>
      </c>
      <c r="D22270">
        <v>20.7</v>
      </c>
      <c r="E22270" t="s">
        <v>62094</v>
      </c>
      <c r="F22270">
        <v>3319</v>
      </c>
      <c r="G22270" t="s">
        <v>52238</v>
      </c>
      <c r="H22270" t="s">
        <v>62094</v>
      </c>
      <c r="I22270" t="s">
        <v>62095</v>
      </c>
      <c r="J22270" t="s">
        <v>62096</v>
      </c>
      <c r="K22270">
        <v>4.3159703454569174</v>
      </c>
      <c r="L22270">
        <v>0.57018502454403119</v>
      </c>
      <c r="M22270" t="s">
        <v>62095</v>
      </c>
      <c r="N22270" t="s">
        <v>62095</v>
      </c>
      <c r="O22270" t="s">
        <v>86798</v>
      </c>
      <c r="P22270" t="s">
        <v>86799</v>
      </c>
      <c r="Q22270" t="s">
        <v>86800</v>
      </c>
      <c r="R22270" t="s">
        <v>76179</v>
      </c>
    </row>
    <row r="22271" spans="1:18" x14ac:dyDescent="0.2">
      <c r="A22271" s="2">
        <v>22269</v>
      </c>
      <c r="B22271">
        <v>4445252</v>
      </c>
      <c r="C22271" t="s">
        <v>62093</v>
      </c>
      <c r="D22271">
        <v>20.7</v>
      </c>
      <c r="E22271" t="s">
        <v>62094</v>
      </c>
      <c r="F22271">
        <v>3319</v>
      </c>
      <c r="G22271" t="s">
        <v>52238</v>
      </c>
      <c r="H22271" t="s">
        <v>62094</v>
      </c>
      <c r="I22271" t="s">
        <v>62095</v>
      </c>
      <c r="J22271" t="s">
        <v>62096</v>
      </c>
      <c r="K22271">
        <v>4.3159703454569174</v>
      </c>
      <c r="L22271">
        <v>0.57018502454403119</v>
      </c>
      <c r="M22271" t="s">
        <v>62095</v>
      </c>
      <c r="N22271" t="s">
        <v>62095</v>
      </c>
      <c r="O22271" t="s">
        <v>86798</v>
      </c>
      <c r="P22271" t="s">
        <v>86799</v>
      </c>
      <c r="Q22271" t="s">
        <v>86800</v>
      </c>
      <c r="R22271" t="s">
        <v>84625</v>
      </c>
    </row>
    <row r="22272" spans="1:18" x14ac:dyDescent="0.2">
      <c r="A22272" s="2">
        <v>22270</v>
      </c>
      <c r="B22272">
        <v>4445252</v>
      </c>
      <c r="C22272" t="s">
        <v>62093</v>
      </c>
      <c r="D22272">
        <v>20.7</v>
      </c>
      <c r="E22272" t="s">
        <v>62094</v>
      </c>
      <c r="F22272">
        <v>3319</v>
      </c>
      <c r="G22272" t="s">
        <v>52238</v>
      </c>
      <c r="H22272" t="s">
        <v>62094</v>
      </c>
      <c r="I22272" t="s">
        <v>62095</v>
      </c>
      <c r="J22272" t="s">
        <v>62096</v>
      </c>
      <c r="K22272">
        <v>4.3159703454569174</v>
      </c>
      <c r="L22272">
        <v>0.57018502454403119</v>
      </c>
      <c r="M22272" t="s">
        <v>62095</v>
      </c>
      <c r="N22272" t="s">
        <v>62095</v>
      </c>
      <c r="O22272" t="s">
        <v>86798</v>
      </c>
      <c r="P22272" t="s">
        <v>86799</v>
      </c>
      <c r="Q22272" t="s">
        <v>86800</v>
      </c>
      <c r="R22272" t="s">
        <v>83774</v>
      </c>
    </row>
    <row r="22273" spans="1:18" x14ac:dyDescent="0.2">
      <c r="A22273" s="2">
        <v>22271</v>
      </c>
      <c r="B22273">
        <v>4445252</v>
      </c>
      <c r="C22273" t="s">
        <v>62093</v>
      </c>
      <c r="D22273">
        <v>20.7</v>
      </c>
      <c r="E22273" t="s">
        <v>62094</v>
      </c>
      <c r="F22273">
        <v>3319</v>
      </c>
      <c r="G22273" t="s">
        <v>52238</v>
      </c>
      <c r="H22273" t="s">
        <v>62094</v>
      </c>
      <c r="I22273" t="s">
        <v>62095</v>
      </c>
      <c r="J22273" t="s">
        <v>62096</v>
      </c>
      <c r="K22273">
        <v>4.3159703454569174</v>
      </c>
      <c r="L22273">
        <v>0.57018502454403119</v>
      </c>
      <c r="M22273" t="s">
        <v>62095</v>
      </c>
      <c r="N22273" t="s">
        <v>62095</v>
      </c>
      <c r="O22273" t="s">
        <v>86798</v>
      </c>
      <c r="P22273" t="s">
        <v>86799</v>
      </c>
      <c r="Q22273" t="s">
        <v>86800</v>
      </c>
      <c r="R22273" t="s">
        <v>85687</v>
      </c>
    </row>
    <row r="22274" spans="1:18" x14ac:dyDescent="0.2">
      <c r="A22274" s="2">
        <v>22272</v>
      </c>
      <c r="B22274">
        <v>4445252</v>
      </c>
      <c r="C22274" t="s">
        <v>62093</v>
      </c>
      <c r="D22274">
        <v>20.7</v>
      </c>
      <c r="E22274" t="s">
        <v>62094</v>
      </c>
      <c r="F22274">
        <v>3319</v>
      </c>
      <c r="G22274" t="s">
        <v>52238</v>
      </c>
      <c r="H22274" t="s">
        <v>62094</v>
      </c>
      <c r="I22274" t="s">
        <v>62095</v>
      </c>
      <c r="J22274" t="s">
        <v>62096</v>
      </c>
      <c r="K22274">
        <v>4.3159703454569174</v>
      </c>
      <c r="L22274">
        <v>0.57018502454403119</v>
      </c>
      <c r="M22274" t="s">
        <v>62095</v>
      </c>
      <c r="N22274" t="s">
        <v>62095</v>
      </c>
      <c r="O22274" t="s">
        <v>86798</v>
      </c>
      <c r="P22274" t="s">
        <v>86799</v>
      </c>
      <c r="Q22274" t="s">
        <v>86800</v>
      </c>
      <c r="R22274" t="s">
        <v>85688</v>
      </c>
    </row>
    <row r="22275" spans="1:18" x14ac:dyDescent="0.2">
      <c r="A22275" s="2">
        <v>22273</v>
      </c>
      <c r="B22275">
        <v>4445252</v>
      </c>
      <c r="C22275" t="s">
        <v>62093</v>
      </c>
      <c r="D22275">
        <v>20.7</v>
      </c>
      <c r="E22275" t="s">
        <v>62094</v>
      </c>
      <c r="F22275">
        <v>3319</v>
      </c>
      <c r="G22275" t="s">
        <v>52238</v>
      </c>
      <c r="H22275" t="s">
        <v>62094</v>
      </c>
      <c r="I22275" t="s">
        <v>62095</v>
      </c>
      <c r="J22275" t="s">
        <v>62096</v>
      </c>
      <c r="K22275">
        <v>4.3159703454569174</v>
      </c>
      <c r="L22275">
        <v>0.57018502454403119</v>
      </c>
      <c r="M22275" t="s">
        <v>62095</v>
      </c>
      <c r="N22275" t="s">
        <v>62095</v>
      </c>
      <c r="O22275" t="s">
        <v>86798</v>
      </c>
      <c r="P22275" t="s">
        <v>86799</v>
      </c>
      <c r="Q22275" t="s">
        <v>86800</v>
      </c>
      <c r="R22275" t="s">
        <v>78029</v>
      </c>
    </row>
    <row r="22276" spans="1:18" x14ac:dyDescent="0.2">
      <c r="A22276" s="2">
        <v>22274</v>
      </c>
      <c r="B22276">
        <v>4445252</v>
      </c>
      <c r="C22276" t="s">
        <v>62093</v>
      </c>
      <c r="D22276">
        <v>20.7</v>
      </c>
      <c r="E22276" t="s">
        <v>62094</v>
      </c>
      <c r="F22276">
        <v>3319</v>
      </c>
      <c r="G22276" t="s">
        <v>52238</v>
      </c>
      <c r="H22276" t="s">
        <v>62094</v>
      </c>
      <c r="I22276" t="s">
        <v>62095</v>
      </c>
      <c r="J22276" t="s">
        <v>62096</v>
      </c>
      <c r="K22276">
        <v>4.3159703454569174</v>
      </c>
      <c r="L22276">
        <v>0.57018502454403119</v>
      </c>
      <c r="M22276" t="s">
        <v>62095</v>
      </c>
      <c r="N22276" t="s">
        <v>62095</v>
      </c>
      <c r="O22276" t="s">
        <v>86798</v>
      </c>
      <c r="P22276" t="s">
        <v>86799</v>
      </c>
      <c r="Q22276" t="s">
        <v>86800</v>
      </c>
      <c r="R22276" t="s">
        <v>84626</v>
      </c>
    </row>
    <row r="22277" spans="1:18" x14ac:dyDescent="0.2">
      <c r="A22277" s="2">
        <v>22275</v>
      </c>
      <c r="B22277">
        <v>4445252</v>
      </c>
      <c r="C22277" t="s">
        <v>62093</v>
      </c>
      <c r="D22277">
        <v>20.7</v>
      </c>
      <c r="E22277" t="s">
        <v>62094</v>
      </c>
      <c r="F22277">
        <v>3319</v>
      </c>
      <c r="G22277" t="s">
        <v>52238</v>
      </c>
      <c r="H22277" t="s">
        <v>62094</v>
      </c>
      <c r="I22277" t="s">
        <v>62095</v>
      </c>
      <c r="J22277" t="s">
        <v>62096</v>
      </c>
      <c r="K22277">
        <v>4.3159703454569174</v>
      </c>
      <c r="L22277">
        <v>0.57018502454403119</v>
      </c>
      <c r="M22277" t="s">
        <v>62095</v>
      </c>
      <c r="N22277" t="s">
        <v>62095</v>
      </c>
      <c r="O22277" t="s">
        <v>86798</v>
      </c>
      <c r="P22277" t="s">
        <v>86799</v>
      </c>
      <c r="Q22277" t="s">
        <v>86800</v>
      </c>
      <c r="R22277" t="s">
        <v>75384</v>
      </c>
    </row>
    <row r="22278" spans="1:18" x14ac:dyDescent="0.2">
      <c r="A22278" s="2">
        <v>22276</v>
      </c>
      <c r="B22278">
        <v>4445252</v>
      </c>
      <c r="C22278" t="s">
        <v>62093</v>
      </c>
      <c r="D22278">
        <v>20.7</v>
      </c>
      <c r="E22278" t="s">
        <v>62094</v>
      </c>
      <c r="F22278">
        <v>3319</v>
      </c>
      <c r="G22278" t="s">
        <v>52238</v>
      </c>
      <c r="H22278" t="s">
        <v>62094</v>
      </c>
      <c r="I22278" t="s">
        <v>62095</v>
      </c>
      <c r="J22278" t="s">
        <v>62096</v>
      </c>
      <c r="K22278">
        <v>4.3159703454569174</v>
      </c>
      <c r="L22278">
        <v>0.57018502454403119</v>
      </c>
      <c r="M22278" t="s">
        <v>62095</v>
      </c>
      <c r="N22278" t="s">
        <v>62095</v>
      </c>
      <c r="O22278" t="s">
        <v>86798</v>
      </c>
      <c r="P22278" t="s">
        <v>86799</v>
      </c>
      <c r="Q22278" t="s">
        <v>86800</v>
      </c>
      <c r="R22278" t="s">
        <v>74871</v>
      </c>
    </row>
    <row r="22279" spans="1:18" x14ac:dyDescent="0.2">
      <c r="A22279" s="2">
        <v>22277</v>
      </c>
      <c r="B22279">
        <v>4445252</v>
      </c>
      <c r="C22279" t="s">
        <v>62093</v>
      </c>
      <c r="D22279">
        <v>20.7</v>
      </c>
      <c r="E22279" t="s">
        <v>62094</v>
      </c>
      <c r="F22279">
        <v>3319</v>
      </c>
      <c r="G22279" t="s">
        <v>52238</v>
      </c>
      <c r="H22279" t="s">
        <v>62094</v>
      </c>
      <c r="I22279" t="s">
        <v>62095</v>
      </c>
      <c r="J22279" t="s">
        <v>62096</v>
      </c>
      <c r="K22279">
        <v>4.3159703454569174</v>
      </c>
      <c r="L22279">
        <v>0.57018502454403119</v>
      </c>
      <c r="M22279" t="s">
        <v>62095</v>
      </c>
      <c r="N22279" t="s">
        <v>62095</v>
      </c>
      <c r="O22279" t="s">
        <v>86798</v>
      </c>
      <c r="P22279" t="s">
        <v>86799</v>
      </c>
      <c r="Q22279" t="s">
        <v>86800</v>
      </c>
      <c r="R22279" t="s">
        <v>75649</v>
      </c>
    </row>
    <row r="22280" spans="1:18" x14ac:dyDescent="0.2">
      <c r="A22280" s="2">
        <v>22278</v>
      </c>
      <c r="B22280">
        <v>4445252</v>
      </c>
      <c r="C22280" t="s">
        <v>62093</v>
      </c>
      <c r="D22280">
        <v>20.7</v>
      </c>
      <c r="E22280" t="s">
        <v>62094</v>
      </c>
      <c r="F22280">
        <v>3319</v>
      </c>
      <c r="G22280" t="s">
        <v>52238</v>
      </c>
      <c r="H22280" t="s">
        <v>62094</v>
      </c>
      <c r="I22280" t="s">
        <v>62095</v>
      </c>
      <c r="J22280" t="s">
        <v>62096</v>
      </c>
      <c r="K22280">
        <v>4.3159703454569174</v>
      </c>
      <c r="L22280">
        <v>0.57018502454403119</v>
      </c>
      <c r="M22280" t="s">
        <v>62095</v>
      </c>
      <c r="N22280" t="s">
        <v>62095</v>
      </c>
      <c r="O22280" t="s">
        <v>86798</v>
      </c>
      <c r="P22280" t="s">
        <v>86799</v>
      </c>
      <c r="Q22280" t="s">
        <v>86800</v>
      </c>
      <c r="R22280" t="s">
        <v>75303</v>
      </c>
    </row>
    <row r="22281" spans="1:18" x14ac:dyDescent="0.2">
      <c r="A22281" s="2">
        <v>22279</v>
      </c>
      <c r="B22281">
        <v>4445252</v>
      </c>
      <c r="C22281" t="s">
        <v>62093</v>
      </c>
      <c r="D22281">
        <v>20.7</v>
      </c>
      <c r="E22281" t="s">
        <v>62094</v>
      </c>
      <c r="F22281">
        <v>3319</v>
      </c>
      <c r="G22281" t="s">
        <v>52238</v>
      </c>
      <c r="H22281" t="s">
        <v>62094</v>
      </c>
      <c r="I22281" t="s">
        <v>62095</v>
      </c>
      <c r="J22281" t="s">
        <v>62096</v>
      </c>
      <c r="K22281">
        <v>4.3159703454569174</v>
      </c>
      <c r="L22281">
        <v>0.57018502454403119</v>
      </c>
      <c r="M22281" t="s">
        <v>62095</v>
      </c>
      <c r="N22281" t="s">
        <v>62095</v>
      </c>
      <c r="O22281" t="s">
        <v>86798</v>
      </c>
      <c r="P22281" t="s">
        <v>86799</v>
      </c>
      <c r="Q22281" t="s">
        <v>86800</v>
      </c>
      <c r="R22281" t="s">
        <v>83805</v>
      </c>
    </row>
    <row r="22282" spans="1:18" x14ac:dyDescent="0.2">
      <c r="A22282" s="2">
        <v>22280</v>
      </c>
      <c r="B22282">
        <v>4445252</v>
      </c>
      <c r="C22282" t="s">
        <v>62093</v>
      </c>
      <c r="D22282">
        <v>20.7</v>
      </c>
      <c r="E22282" t="s">
        <v>62094</v>
      </c>
      <c r="F22282">
        <v>3319</v>
      </c>
      <c r="G22282" t="s">
        <v>52238</v>
      </c>
      <c r="H22282" t="s">
        <v>62094</v>
      </c>
      <c r="I22282" t="s">
        <v>62095</v>
      </c>
      <c r="J22282" t="s">
        <v>62096</v>
      </c>
      <c r="K22282">
        <v>4.3159703454569174</v>
      </c>
      <c r="L22282">
        <v>0.57018502454403119</v>
      </c>
      <c r="M22282" t="s">
        <v>62095</v>
      </c>
      <c r="N22282" t="s">
        <v>62095</v>
      </c>
      <c r="O22282" t="s">
        <v>86798</v>
      </c>
      <c r="P22282" t="s">
        <v>86799</v>
      </c>
      <c r="Q22282" t="s">
        <v>86800</v>
      </c>
      <c r="R22282" t="s">
        <v>75566</v>
      </c>
    </row>
    <row r="22283" spans="1:18" x14ac:dyDescent="0.2">
      <c r="A22283" s="2">
        <v>22281</v>
      </c>
      <c r="B22283">
        <v>4445252</v>
      </c>
      <c r="C22283" t="s">
        <v>62093</v>
      </c>
      <c r="D22283">
        <v>20.7</v>
      </c>
      <c r="E22283" t="s">
        <v>62094</v>
      </c>
      <c r="F22283">
        <v>3319</v>
      </c>
      <c r="G22283" t="s">
        <v>52238</v>
      </c>
      <c r="H22283" t="s">
        <v>62094</v>
      </c>
      <c r="I22283" t="s">
        <v>62095</v>
      </c>
      <c r="J22283" t="s">
        <v>62096</v>
      </c>
      <c r="K22283">
        <v>4.3159703454569174</v>
      </c>
      <c r="L22283">
        <v>0.57018502454403119</v>
      </c>
      <c r="M22283" t="s">
        <v>62095</v>
      </c>
      <c r="N22283" t="s">
        <v>62095</v>
      </c>
      <c r="O22283" t="s">
        <v>86798</v>
      </c>
      <c r="P22283" t="s">
        <v>86799</v>
      </c>
      <c r="Q22283" t="s">
        <v>86800</v>
      </c>
      <c r="R22283" t="s">
        <v>86801</v>
      </c>
    </row>
    <row r="22284" spans="1:18" x14ac:dyDescent="0.2">
      <c r="A22284" s="2">
        <v>22282</v>
      </c>
      <c r="B22284">
        <v>4445252</v>
      </c>
      <c r="C22284" t="s">
        <v>62093</v>
      </c>
      <c r="D22284">
        <v>20.7</v>
      </c>
      <c r="E22284" t="s">
        <v>62094</v>
      </c>
      <c r="F22284">
        <v>3319</v>
      </c>
      <c r="G22284" t="s">
        <v>52238</v>
      </c>
      <c r="H22284" t="s">
        <v>62094</v>
      </c>
      <c r="I22284" t="s">
        <v>62095</v>
      </c>
      <c r="J22284" t="s">
        <v>62096</v>
      </c>
      <c r="K22284">
        <v>4.3159703454569174</v>
      </c>
      <c r="L22284">
        <v>0.57018502454403119</v>
      </c>
      <c r="M22284" t="s">
        <v>62095</v>
      </c>
      <c r="N22284" t="s">
        <v>62095</v>
      </c>
      <c r="O22284" t="s">
        <v>86798</v>
      </c>
      <c r="P22284" t="s">
        <v>86799</v>
      </c>
      <c r="Q22284" t="s">
        <v>86800</v>
      </c>
      <c r="R22284" t="s">
        <v>84628</v>
      </c>
    </row>
    <row r="22285" spans="1:18" x14ac:dyDescent="0.2">
      <c r="A22285" s="2">
        <v>22283</v>
      </c>
      <c r="B22285">
        <v>4445252</v>
      </c>
      <c r="C22285" t="s">
        <v>62093</v>
      </c>
      <c r="D22285">
        <v>20.7</v>
      </c>
      <c r="E22285" t="s">
        <v>62094</v>
      </c>
      <c r="F22285">
        <v>3319</v>
      </c>
      <c r="G22285" t="s">
        <v>52238</v>
      </c>
      <c r="H22285" t="s">
        <v>62094</v>
      </c>
      <c r="I22285" t="s">
        <v>62095</v>
      </c>
      <c r="J22285" t="s">
        <v>62096</v>
      </c>
      <c r="K22285">
        <v>4.3159703454569174</v>
      </c>
      <c r="L22285">
        <v>0.57018502454403119</v>
      </c>
      <c r="M22285" t="s">
        <v>62095</v>
      </c>
      <c r="N22285" t="s">
        <v>62095</v>
      </c>
      <c r="O22285" t="s">
        <v>86798</v>
      </c>
      <c r="P22285" t="s">
        <v>86799</v>
      </c>
      <c r="Q22285" t="s">
        <v>86800</v>
      </c>
      <c r="R22285" t="s">
        <v>86802</v>
      </c>
    </row>
    <row r="22286" spans="1:18" x14ac:dyDescent="0.2">
      <c r="A22286" s="2">
        <v>22284</v>
      </c>
      <c r="B22286">
        <v>4451778</v>
      </c>
      <c r="C22286" t="s">
        <v>62097</v>
      </c>
      <c r="D22286">
        <v>20.7</v>
      </c>
      <c r="E22286" t="s">
        <v>62098</v>
      </c>
      <c r="F22286">
        <v>3320</v>
      </c>
      <c r="G22286" t="s">
        <v>52238</v>
      </c>
      <c r="H22286" t="s">
        <v>62098</v>
      </c>
      <c r="I22286" t="s">
        <v>62099</v>
      </c>
      <c r="J22286" t="s">
        <v>62100</v>
      </c>
      <c r="K22286">
        <v>4.3159703454569174</v>
      </c>
      <c r="L22286">
        <v>0.57018502454403119</v>
      </c>
      <c r="M22286" t="s">
        <v>62099</v>
      </c>
      <c r="N22286" t="s">
        <v>62099</v>
      </c>
      <c r="O22286" t="s">
        <v>86803</v>
      </c>
      <c r="P22286" t="s">
        <v>86804</v>
      </c>
      <c r="Q22286" t="s">
        <v>86805</v>
      </c>
      <c r="R22286" t="s">
        <v>75572</v>
      </c>
    </row>
    <row r="22287" spans="1:18" x14ac:dyDescent="0.2">
      <c r="A22287" s="2">
        <v>22285</v>
      </c>
      <c r="B22287">
        <v>4451778</v>
      </c>
      <c r="C22287" t="s">
        <v>62097</v>
      </c>
      <c r="D22287">
        <v>20.7</v>
      </c>
      <c r="E22287" t="s">
        <v>62098</v>
      </c>
      <c r="F22287">
        <v>3320</v>
      </c>
      <c r="G22287" t="s">
        <v>52238</v>
      </c>
      <c r="H22287" t="s">
        <v>62098</v>
      </c>
      <c r="I22287" t="s">
        <v>62099</v>
      </c>
      <c r="J22287" t="s">
        <v>62100</v>
      </c>
      <c r="K22287">
        <v>4.3159703454569174</v>
      </c>
      <c r="L22287">
        <v>0.57018502454403119</v>
      </c>
      <c r="M22287" t="s">
        <v>62099</v>
      </c>
      <c r="N22287" t="s">
        <v>62099</v>
      </c>
      <c r="O22287" t="s">
        <v>86803</v>
      </c>
      <c r="P22287" t="s">
        <v>86804</v>
      </c>
      <c r="Q22287" t="s">
        <v>86805</v>
      </c>
      <c r="R22287" t="s">
        <v>77128</v>
      </c>
    </row>
    <row r="22288" spans="1:18" x14ac:dyDescent="0.2">
      <c r="A22288" s="2">
        <v>22286</v>
      </c>
      <c r="B22288">
        <v>4451778</v>
      </c>
      <c r="C22288" t="s">
        <v>62097</v>
      </c>
      <c r="D22288">
        <v>20.7</v>
      </c>
      <c r="E22288" t="s">
        <v>62098</v>
      </c>
      <c r="F22288">
        <v>3320</v>
      </c>
      <c r="G22288" t="s">
        <v>52238</v>
      </c>
      <c r="H22288" t="s">
        <v>62098</v>
      </c>
      <c r="I22288" t="s">
        <v>62099</v>
      </c>
      <c r="J22288" t="s">
        <v>62100</v>
      </c>
      <c r="K22288">
        <v>4.3159703454569174</v>
      </c>
      <c r="L22288">
        <v>0.57018502454403119</v>
      </c>
      <c r="M22288" t="s">
        <v>62099</v>
      </c>
      <c r="N22288" t="s">
        <v>62099</v>
      </c>
      <c r="O22288" t="s">
        <v>86803</v>
      </c>
      <c r="P22288" t="s">
        <v>86804</v>
      </c>
      <c r="Q22288" t="s">
        <v>86805</v>
      </c>
      <c r="R22288" t="s">
        <v>86806</v>
      </c>
    </row>
    <row r="22289" spans="1:18" x14ac:dyDescent="0.2">
      <c r="A22289" s="2">
        <v>22287</v>
      </c>
      <c r="B22289">
        <v>4451778</v>
      </c>
      <c r="C22289" t="s">
        <v>62097</v>
      </c>
      <c r="D22289">
        <v>20.7</v>
      </c>
      <c r="E22289" t="s">
        <v>62098</v>
      </c>
      <c r="F22289">
        <v>3320</v>
      </c>
      <c r="G22289" t="s">
        <v>52238</v>
      </c>
      <c r="H22289" t="s">
        <v>62098</v>
      </c>
      <c r="I22289" t="s">
        <v>62099</v>
      </c>
      <c r="J22289" t="s">
        <v>62100</v>
      </c>
      <c r="K22289">
        <v>4.3159703454569174</v>
      </c>
      <c r="L22289">
        <v>0.57018502454403119</v>
      </c>
      <c r="M22289" t="s">
        <v>62099</v>
      </c>
      <c r="N22289" t="s">
        <v>62099</v>
      </c>
      <c r="O22289" t="s">
        <v>86803</v>
      </c>
      <c r="P22289" t="s">
        <v>86804</v>
      </c>
      <c r="Q22289" t="s">
        <v>86805</v>
      </c>
      <c r="R22289" t="s">
        <v>86807</v>
      </c>
    </row>
    <row r="22290" spans="1:18" x14ac:dyDescent="0.2">
      <c r="A22290" s="2">
        <v>22288</v>
      </c>
      <c r="B22290">
        <v>4451778</v>
      </c>
      <c r="C22290" t="s">
        <v>62097</v>
      </c>
      <c r="D22290">
        <v>20.7</v>
      </c>
      <c r="E22290" t="s">
        <v>62098</v>
      </c>
      <c r="F22290">
        <v>3320</v>
      </c>
      <c r="G22290" t="s">
        <v>52238</v>
      </c>
      <c r="H22290" t="s">
        <v>62098</v>
      </c>
      <c r="I22290" t="s">
        <v>62099</v>
      </c>
      <c r="J22290" t="s">
        <v>62100</v>
      </c>
      <c r="K22290">
        <v>4.3159703454569174</v>
      </c>
      <c r="L22290">
        <v>0.57018502454403119</v>
      </c>
      <c r="M22290" t="s">
        <v>62099</v>
      </c>
      <c r="N22290" t="s">
        <v>62099</v>
      </c>
      <c r="O22290" t="s">
        <v>86803</v>
      </c>
      <c r="P22290" t="s">
        <v>86804</v>
      </c>
      <c r="Q22290" t="s">
        <v>86805</v>
      </c>
      <c r="R22290" t="s">
        <v>86808</v>
      </c>
    </row>
    <row r="22291" spans="1:18" x14ac:dyDescent="0.2">
      <c r="A22291" s="2">
        <v>22289</v>
      </c>
      <c r="B22291">
        <v>4451778</v>
      </c>
      <c r="C22291" t="s">
        <v>62097</v>
      </c>
      <c r="D22291">
        <v>20.7</v>
      </c>
      <c r="E22291" t="s">
        <v>62098</v>
      </c>
      <c r="F22291">
        <v>3320</v>
      </c>
      <c r="G22291" t="s">
        <v>52238</v>
      </c>
      <c r="H22291" t="s">
        <v>62098</v>
      </c>
      <c r="I22291" t="s">
        <v>62099</v>
      </c>
      <c r="J22291" t="s">
        <v>62100</v>
      </c>
      <c r="K22291">
        <v>4.3159703454569174</v>
      </c>
      <c r="L22291">
        <v>0.57018502454403119</v>
      </c>
      <c r="M22291" t="s">
        <v>62099</v>
      </c>
      <c r="N22291" t="s">
        <v>62099</v>
      </c>
      <c r="O22291" t="s">
        <v>86803</v>
      </c>
      <c r="P22291" t="s">
        <v>86804</v>
      </c>
      <c r="Q22291" t="s">
        <v>86805</v>
      </c>
      <c r="R22291" t="s">
        <v>86809</v>
      </c>
    </row>
    <row r="22292" spans="1:18" x14ac:dyDescent="0.2">
      <c r="A22292" s="2">
        <v>22290</v>
      </c>
      <c r="B22292">
        <v>4451778</v>
      </c>
      <c r="C22292" t="s">
        <v>62097</v>
      </c>
      <c r="D22292">
        <v>20.7</v>
      </c>
      <c r="E22292" t="s">
        <v>62098</v>
      </c>
      <c r="F22292">
        <v>3320</v>
      </c>
      <c r="G22292" t="s">
        <v>52238</v>
      </c>
      <c r="H22292" t="s">
        <v>62098</v>
      </c>
      <c r="I22292" t="s">
        <v>62099</v>
      </c>
      <c r="J22292" t="s">
        <v>62100</v>
      </c>
      <c r="K22292">
        <v>4.3159703454569174</v>
      </c>
      <c r="L22292">
        <v>0.57018502454403119</v>
      </c>
      <c r="M22292" t="s">
        <v>62099</v>
      </c>
      <c r="N22292" t="s">
        <v>62099</v>
      </c>
      <c r="O22292" t="s">
        <v>86803</v>
      </c>
      <c r="P22292" t="s">
        <v>86804</v>
      </c>
      <c r="Q22292" t="s">
        <v>86805</v>
      </c>
      <c r="R22292" t="s">
        <v>86810</v>
      </c>
    </row>
    <row r="22293" spans="1:18" x14ac:dyDescent="0.2">
      <c r="A22293" s="2">
        <v>22291</v>
      </c>
      <c r="B22293">
        <v>4451778</v>
      </c>
      <c r="C22293" t="s">
        <v>62097</v>
      </c>
      <c r="D22293">
        <v>20.7</v>
      </c>
      <c r="E22293" t="s">
        <v>62098</v>
      </c>
      <c r="F22293">
        <v>3320</v>
      </c>
      <c r="G22293" t="s">
        <v>52238</v>
      </c>
      <c r="H22293" t="s">
        <v>62098</v>
      </c>
      <c r="I22293" t="s">
        <v>62099</v>
      </c>
      <c r="J22293" t="s">
        <v>62100</v>
      </c>
      <c r="K22293">
        <v>4.3159703454569174</v>
      </c>
      <c r="L22293">
        <v>0.57018502454403119</v>
      </c>
      <c r="M22293" t="s">
        <v>62099</v>
      </c>
      <c r="N22293" t="s">
        <v>62099</v>
      </c>
      <c r="O22293" t="s">
        <v>86803</v>
      </c>
      <c r="P22293" t="s">
        <v>86804</v>
      </c>
      <c r="Q22293" t="s">
        <v>86805</v>
      </c>
      <c r="R22293" t="s">
        <v>86811</v>
      </c>
    </row>
    <row r="22294" spans="1:18" x14ac:dyDescent="0.2">
      <c r="A22294" s="2">
        <v>22292</v>
      </c>
      <c r="B22294">
        <v>4451778</v>
      </c>
      <c r="C22294" t="s">
        <v>62097</v>
      </c>
      <c r="D22294">
        <v>20.7</v>
      </c>
      <c r="E22294" t="s">
        <v>62098</v>
      </c>
      <c r="F22294">
        <v>3320</v>
      </c>
      <c r="G22294" t="s">
        <v>52238</v>
      </c>
      <c r="H22294" t="s">
        <v>62098</v>
      </c>
      <c r="I22294" t="s">
        <v>62099</v>
      </c>
      <c r="J22294" t="s">
        <v>62100</v>
      </c>
      <c r="K22294">
        <v>4.3159703454569174</v>
      </c>
      <c r="L22294">
        <v>0.57018502454403119</v>
      </c>
      <c r="M22294" t="s">
        <v>62099</v>
      </c>
      <c r="N22294" t="s">
        <v>62099</v>
      </c>
      <c r="O22294" t="s">
        <v>86803</v>
      </c>
      <c r="P22294" t="s">
        <v>86804</v>
      </c>
      <c r="Q22294" t="s">
        <v>86805</v>
      </c>
      <c r="R22294" t="s">
        <v>86812</v>
      </c>
    </row>
    <row r="22295" spans="1:18" x14ac:dyDescent="0.2">
      <c r="A22295" s="2">
        <v>22293</v>
      </c>
      <c r="B22295">
        <v>4451778</v>
      </c>
      <c r="C22295" t="s">
        <v>62097</v>
      </c>
      <c r="D22295">
        <v>20.7</v>
      </c>
      <c r="E22295" t="s">
        <v>62098</v>
      </c>
      <c r="F22295">
        <v>3320</v>
      </c>
      <c r="G22295" t="s">
        <v>52238</v>
      </c>
      <c r="H22295" t="s">
        <v>62098</v>
      </c>
      <c r="I22295" t="s">
        <v>62099</v>
      </c>
      <c r="J22295" t="s">
        <v>62100</v>
      </c>
      <c r="K22295">
        <v>4.3159703454569174</v>
      </c>
      <c r="L22295">
        <v>0.57018502454403119</v>
      </c>
      <c r="M22295" t="s">
        <v>62099</v>
      </c>
      <c r="N22295" t="s">
        <v>62099</v>
      </c>
      <c r="O22295" t="s">
        <v>86803</v>
      </c>
      <c r="P22295" t="s">
        <v>86804</v>
      </c>
      <c r="Q22295" t="s">
        <v>86805</v>
      </c>
      <c r="R22295" t="s">
        <v>86813</v>
      </c>
    </row>
    <row r="22296" spans="1:18" x14ac:dyDescent="0.2">
      <c r="A22296" s="2">
        <v>22294</v>
      </c>
      <c r="B22296">
        <v>4451778</v>
      </c>
      <c r="C22296" t="s">
        <v>62097</v>
      </c>
      <c r="D22296">
        <v>20.7</v>
      </c>
      <c r="E22296" t="s">
        <v>62098</v>
      </c>
      <c r="F22296">
        <v>3320</v>
      </c>
      <c r="G22296" t="s">
        <v>52238</v>
      </c>
      <c r="H22296" t="s">
        <v>62098</v>
      </c>
      <c r="I22296" t="s">
        <v>62099</v>
      </c>
      <c r="J22296" t="s">
        <v>62100</v>
      </c>
      <c r="K22296">
        <v>4.3159703454569174</v>
      </c>
      <c r="L22296">
        <v>0.57018502454403119</v>
      </c>
      <c r="M22296" t="s">
        <v>62099</v>
      </c>
      <c r="N22296" t="s">
        <v>62099</v>
      </c>
      <c r="O22296" t="s">
        <v>86803</v>
      </c>
      <c r="P22296" t="s">
        <v>86804</v>
      </c>
      <c r="Q22296" t="s">
        <v>86805</v>
      </c>
      <c r="R22296" t="s">
        <v>86814</v>
      </c>
    </row>
    <row r="22297" spans="1:18" x14ac:dyDescent="0.2">
      <c r="A22297" s="2">
        <v>22295</v>
      </c>
      <c r="B22297">
        <v>4451778</v>
      </c>
      <c r="C22297" t="s">
        <v>62097</v>
      </c>
      <c r="D22297">
        <v>20.7</v>
      </c>
      <c r="E22297" t="s">
        <v>62098</v>
      </c>
      <c r="F22297">
        <v>3320</v>
      </c>
      <c r="G22297" t="s">
        <v>52238</v>
      </c>
      <c r="H22297" t="s">
        <v>62098</v>
      </c>
      <c r="I22297" t="s">
        <v>62099</v>
      </c>
      <c r="J22297" t="s">
        <v>62100</v>
      </c>
      <c r="K22297">
        <v>4.3159703454569174</v>
      </c>
      <c r="L22297">
        <v>0.57018502454403119</v>
      </c>
      <c r="M22297" t="s">
        <v>62099</v>
      </c>
      <c r="N22297" t="s">
        <v>62099</v>
      </c>
      <c r="O22297" t="s">
        <v>86803</v>
      </c>
      <c r="P22297" t="s">
        <v>86804</v>
      </c>
      <c r="Q22297" t="s">
        <v>86805</v>
      </c>
      <c r="R22297" t="s">
        <v>84376</v>
      </c>
    </row>
    <row r="22298" spans="1:18" x14ac:dyDescent="0.2">
      <c r="A22298" s="2">
        <v>22296</v>
      </c>
      <c r="B22298">
        <v>4438224</v>
      </c>
      <c r="C22298" t="s">
        <v>62101</v>
      </c>
      <c r="D22298">
        <v>20.7</v>
      </c>
      <c r="E22298" t="s">
        <v>62102</v>
      </c>
      <c r="F22298">
        <v>3321</v>
      </c>
      <c r="G22298" t="s">
        <v>28</v>
      </c>
      <c r="H22298" t="s">
        <v>62102</v>
      </c>
      <c r="I22298" t="s">
        <v>62103</v>
      </c>
      <c r="J22298" t="s">
        <v>62104</v>
      </c>
      <c r="K22298">
        <v>4.3159703454569174</v>
      </c>
      <c r="L22298">
        <v>0.57018502454403119</v>
      </c>
      <c r="M22298" t="s">
        <v>62103</v>
      </c>
      <c r="N22298" t="s">
        <v>62103</v>
      </c>
      <c r="O22298" t="s">
        <v>86815</v>
      </c>
      <c r="P22298" t="s">
        <v>62104</v>
      </c>
      <c r="Q22298" t="s">
        <v>86816</v>
      </c>
      <c r="R22298" t="s">
        <v>75086</v>
      </c>
    </row>
    <row r="22299" spans="1:18" x14ac:dyDescent="0.2">
      <c r="A22299" s="2">
        <v>22297</v>
      </c>
      <c r="B22299">
        <v>4438224</v>
      </c>
      <c r="C22299" t="s">
        <v>62101</v>
      </c>
      <c r="D22299">
        <v>20.7</v>
      </c>
      <c r="E22299" t="s">
        <v>62102</v>
      </c>
      <c r="F22299">
        <v>3321</v>
      </c>
      <c r="G22299" t="s">
        <v>28</v>
      </c>
      <c r="H22299" t="s">
        <v>62102</v>
      </c>
      <c r="I22299" t="s">
        <v>62103</v>
      </c>
      <c r="J22299" t="s">
        <v>62104</v>
      </c>
      <c r="K22299">
        <v>4.3159703454569174</v>
      </c>
      <c r="L22299">
        <v>0.57018502454403119</v>
      </c>
      <c r="M22299" t="s">
        <v>62103</v>
      </c>
      <c r="N22299" t="s">
        <v>62103</v>
      </c>
      <c r="O22299" t="s">
        <v>86815</v>
      </c>
      <c r="P22299" t="s">
        <v>62104</v>
      </c>
      <c r="Q22299" t="s">
        <v>86816</v>
      </c>
      <c r="R22299" t="s">
        <v>75124</v>
      </c>
    </row>
    <row r="22300" spans="1:18" x14ac:dyDescent="0.2">
      <c r="A22300" s="2">
        <v>22298</v>
      </c>
      <c r="B22300">
        <v>4438224</v>
      </c>
      <c r="C22300" t="s">
        <v>62101</v>
      </c>
      <c r="D22300">
        <v>20.7</v>
      </c>
      <c r="E22300" t="s">
        <v>62102</v>
      </c>
      <c r="F22300">
        <v>3321</v>
      </c>
      <c r="G22300" t="s">
        <v>28</v>
      </c>
      <c r="H22300" t="s">
        <v>62102</v>
      </c>
      <c r="I22300" t="s">
        <v>62103</v>
      </c>
      <c r="J22300" t="s">
        <v>62104</v>
      </c>
      <c r="K22300">
        <v>4.3159703454569174</v>
      </c>
      <c r="L22300">
        <v>0.57018502454403119</v>
      </c>
      <c r="M22300" t="s">
        <v>62103</v>
      </c>
      <c r="N22300" t="s">
        <v>62103</v>
      </c>
      <c r="O22300" t="s">
        <v>86815</v>
      </c>
      <c r="P22300" t="s">
        <v>62104</v>
      </c>
      <c r="Q22300" t="s">
        <v>86816</v>
      </c>
      <c r="R22300" t="s">
        <v>75088</v>
      </c>
    </row>
    <row r="22301" spans="1:18" x14ac:dyDescent="0.2">
      <c r="A22301" s="2">
        <v>22299</v>
      </c>
      <c r="B22301">
        <v>4438224</v>
      </c>
      <c r="C22301" t="s">
        <v>62101</v>
      </c>
      <c r="D22301">
        <v>20.7</v>
      </c>
      <c r="E22301" t="s">
        <v>62102</v>
      </c>
      <c r="F22301">
        <v>3321</v>
      </c>
      <c r="G22301" t="s">
        <v>28</v>
      </c>
      <c r="H22301" t="s">
        <v>62102</v>
      </c>
      <c r="I22301" t="s">
        <v>62103</v>
      </c>
      <c r="J22301" t="s">
        <v>62104</v>
      </c>
      <c r="K22301">
        <v>4.3159703454569174</v>
      </c>
      <c r="L22301">
        <v>0.57018502454403119</v>
      </c>
      <c r="M22301" t="s">
        <v>62103</v>
      </c>
      <c r="N22301" t="s">
        <v>62103</v>
      </c>
      <c r="O22301" t="s">
        <v>86815</v>
      </c>
      <c r="P22301" t="s">
        <v>62104</v>
      </c>
      <c r="Q22301" t="s">
        <v>86816</v>
      </c>
      <c r="R22301" t="s">
        <v>75090</v>
      </c>
    </row>
    <row r="22302" spans="1:18" x14ac:dyDescent="0.2">
      <c r="A22302" s="2">
        <v>22300</v>
      </c>
      <c r="B22302">
        <v>4448412</v>
      </c>
      <c r="C22302" t="s">
        <v>62105</v>
      </c>
      <c r="D22302">
        <v>20.7</v>
      </c>
      <c r="E22302" t="s">
        <v>62106</v>
      </c>
      <c r="F22302">
        <v>3323</v>
      </c>
      <c r="G22302" t="s">
        <v>28</v>
      </c>
      <c r="H22302" t="s">
        <v>62106</v>
      </c>
      <c r="I22302" t="s">
        <v>62107</v>
      </c>
      <c r="J22302" t="s">
        <v>62108</v>
      </c>
      <c r="K22302">
        <v>4.3159703454569174</v>
      </c>
      <c r="L22302">
        <v>0.57018502454403119</v>
      </c>
      <c r="M22302" t="s">
        <v>62107</v>
      </c>
      <c r="N22302" t="s">
        <v>62107</v>
      </c>
      <c r="O22302" t="s">
        <v>86817</v>
      </c>
      <c r="P22302" t="s">
        <v>86818</v>
      </c>
      <c r="Q22302" t="s">
        <v>82647</v>
      </c>
      <c r="R22302" t="s">
        <v>82647</v>
      </c>
    </row>
    <row r="22303" spans="1:18" x14ac:dyDescent="0.2">
      <c r="A22303" s="2">
        <v>22301</v>
      </c>
      <c r="B22303">
        <v>4441713</v>
      </c>
      <c r="C22303" t="s">
        <v>62109</v>
      </c>
      <c r="D22303">
        <v>20.7</v>
      </c>
      <c r="E22303" t="s">
        <v>62110</v>
      </c>
      <c r="F22303">
        <v>3325</v>
      </c>
      <c r="G22303" t="s">
        <v>52238</v>
      </c>
      <c r="H22303" t="s">
        <v>62110</v>
      </c>
      <c r="I22303" t="s">
        <v>62111</v>
      </c>
      <c r="J22303" t="s">
        <v>62112</v>
      </c>
      <c r="K22303">
        <v>4.3159703454569174</v>
      </c>
      <c r="L22303">
        <v>0.57018502454403119</v>
      </c>
      <c r="M22303" t="s">
        <v>62111</v>
      </c>
      <c r="N22303" t="s">
        <v>62111</v>
      </c>
      <c r="O22303" t="s">
        <v>86819</v>
      </c>
      <c r="P22303" t="s">
        <v>62112</v>
      </c>
      <c r="Q22303" t="s">
        <v>86820</v>
      </c>
      <c r="R22303" t="s">
        <v>75841</v>
      </c>
    </row>
    <row r="22304" spans="1:18" x14ac:dyDescent="0.2">
      <c r="A22304" s="2">
        <v>22302</v>
      </c>
      <c r="B22304">
        <v>4441713</v>
      </c>
      <c r="C22304" t="s">
        <v>62109</v>
      </c>
      <c r="D22304">
        <v>20.7</v>
      </c>
      <c r="E22304" t="s">
        <v>62110</v>
      </c>
      <c r="F22304">
        <v>3325</v>
      </c>
      <c r="G22304" t="s">
        <v>52238</v>
      </c>
      <c r="H22304" t="s">
        <v>62110</v>
      </c>
      <c r="I22304" t="s">
        <v>62111</v>
      </c>
      <c r="J22304" t="s">
        <v>62112</v>
      </c>
      <c r="K22304">
        <v>4.3159703454569174</v>
      </c>
      <c r="L22304">
        <v>0.57018502454403119</v>
      </c>
      <c r="M22304" t="s">
        <v>62111</v>
      </c>
      <c r="N22304" t="s">
        <v>62111</v>
      </c>
      <c r="O22304" t="s">
        <v>86819</v>
      </c>
      <c r="P22304" t="s">
        <v>62112</v>
      </c>
      <c r="Q22304" t="s">
        <v>86820</v>
      </c>
      <c r="R22304" t="s">
        <v>84871</v>
      </c>
    </row>
    <row r="22305" spans="1:18" x14ac:dyDescent="0.2">
      <c r="A22305" s="2">
        <v>22303</v>
      </c>
      <c r="B22305">
        <v>4441713</v>
      </c>
      <c r="C22305" t="s">
        <v>62109</v>
      </c>
      <c r="D22305">
        <v>20.7</v>
      </c>
      <c r="E22305" t="s">
        <v>62110</v>
      </c>
      <c r="F22305">
        <v>3325</v>
      </c>
      <c r="G22305" t="s">
        <v>52238</v>
      </c>
      <c r="H22305" t="s">
        <v>62110</v>
      </c>
      <c r="I22305" t="s">
        <v>62111</v>
      </c>
      <c r="J22305" t="s">
        <v>62112</v>
      </c>
      <c r="K22305">
        <v>4.3159703454569174</v>
      </c>
      <c r="L22305">
        <v>0.57018502454403119</v>
      </c>
      <c r="M22305" t="s">
        <v>62111</v>
      </c>
      <c r="N22305" t="s">
        <v>62111</v>
      </c>
      <c r="O22305" t="s">
        <v>86819</v>
      </c>
      <c r="P22305" t="s">
        <v>62112</v>
      </c>
      <c r="Q22305" t="s">
        <v>86820</v>
      </c>
      <c r="R22305" t="s">
        <v>84873</v>
      </c>
    </row>
    <row r="22306" spans="1:18" x14ac:dyDescent="0.2">
      <c r="A22306" s="2">
        <v>22304</v>
      </c>
      <c r="B22306">
        <v>4441713</v>
      </c>
      <c r="C22306" t="s">
        <v>62109</v>
      </c>
      <c r="D22306">
        <v>20.7</v>
      </c>
      <c r="E22306" t="s">
        <v>62110</v>
      </c>
      <c r="F22306">
        <v>3325</v>
      </c>
      <c r="G22306" t="s">
        <v>52238</v>
      </c>
      <c r="H22306" t="s">
        <v>62110</v>
      </c>
      <c r="I22306" t="s">
        <v>62111</v>
      </c>
      <c r="J22306" t="s">
        <v>62112</v>
      </c>
      <c r="K22306">
        <v>4.3159703454569174</v>
      </c>
      <c r="L22306">
        <v>0.57018502454403119</v>
      </c>
      <c r="M22306" t="s">
        <v>62111</v>
      </c>
      <c r="N22306" t="s">
        <v>62111</v>
      </c>
      <c r="O22306" t="s">
        <v>86819</v>
      </c>
      <c r="P22306" t="s">
        <v>62112</v>
      </c>
      <c r="Q22306" t="s">
        <v>86820</v>
      </c>
      <c r="R22306" t="s">
        <v>76861</v>
      </c>
    </row>
    <row r="22307" spans="1:18" x14ac:dyDescent="0.2">
      <c r="A22307" s="2">
        <v>22305</v>
      </c>
      <c r="B22307">
        <v>4441713</v>
      </c>
      <c r="C22307" t="s">
        <v>62109</v>
      </c>
      <c r="D22307">
        <v>20.7</v>
      </c>
      <c r="E22307" t="s">
        <v>62110</v>
      </c>
      <c r="F22307">
        <v>3325</v>
      </c>
      <c r="G22307" t="s">
        <v>52238</v>
      </c>
      <c r="H22307" t="s">
        <v>62110</v>
      </c>
      <c r="I22307" t="s">
        <v>62111</v>
      </c>
      <c r="J22307" t="s">
        <v>62112</v>
      </c>
      <c r="K22307">
        <v>4.3159703454569174</v>
      </c>
      <c r="L22307">
        <v>0.57018502454403119</v>
      </c>
      <c r="M22307" t="s">
        <v>62111</v>
      </c>
      <c r="N22307" t="s">
        <v>62111</v>
      </c>
      <c r="O22307" t="s">
        <v>86819</v>
      </c>
      <c r="P22307" t="s">
        <v>62112</v>
      </c>
      <c r="Q22307" t="s">
        <v>86820</v>
      </c>
      <c r="R22307" t="s">
        <v>75738</v>
      </c>
    </row>
    <row r="22308" spans="1:18" x14ac:dyDescent="0.2">
      <c r="A22308" s="2">
        <v>22306</v>
      </c>
      <c r="B22308">
        <v>4441713</v>
      </c>
      <c r="C22308" t="s">
        <v>62109</v>
      </c>
      <c r="D22308">
        <v>20.7</v>
      </c>
      <c r="E22308" t="s">
        <v>62110</v>
      </c>
      <c r="F22308">
        <v>3325</v>
      </c>
      <c r="G22308" t="s">
        <v>52238</v>
      </c>
      <c r="H22308" t="s">
        <v>62110</v>
      </c>
      <c r="I22308" t="s">
        <v>62111</v>
      </c>
      <c r="J22308" t="s">
        <v>62112</v>
      </c>
      <c r="K22308">
        <v>4.3159703454569174</v>
      </c>
      <c r="L22308">
        <v>0.57018502454403119</v>
      </c>
      <c r="M22308" t="s">
        <v>62111</v>
      </c>
      <c r="N22308" t="s">
        <v>62111</v>
      </c>
      <c r="O22308" t="s">
        <v>86819</v>
      </c>
      <c r="P22308" t="s">
        <v>62112</v>
      </c>
      <c r="Q22308" t="s">
        <v>86820</v>
      </c>
      <c r="R22308" t="s">
        <v>79784</v>
      </c>
    </row>
    <row r="22309" spans="1:18" x14ac:dyDescent="0.2">
      <c r="A22309" s="2">
        <v>22307</v>
      </c>
      <c r="B22309">
        <v>4441713</v>
      </c>
      <c r="C22309" t="s">
        <v>62109</v>
      </c>
      <c r="D22309">
        <v>20.7</v>
      </c>
      <c r="E22309" t="s">
        <v>62110</v>
      </c>
      <c r="F22309">
        <v>3325</v>
      </c>
      <c r="G22309" t="s">
        <v>52238</v>
      </c>
      <c r="H22309" t="s">
        <v>62110</v>
      </c>
      <c r="I22309" t="s">
        <v>62111</v>
      </c>
      <c r="J22309" t="s">
        <v>62112</v>
      </c>
      <c r="K22309">
        <v>4.3159703454569174</v>
      </c>
      <c r="L22309">
        <v>0.57018502454403119</v>
      </c>
      <c r="M22309" t="s">
        <v>62111</v>
      </c>
      <c r="N22309" t="s">
        <v>62111</v>
      </c>
      <c r="O22309" t="s">
        <v>86819</v>
      </c>
      <c r="P22309" t="s">
        <v>62112</v>
      </c>
      <c r="Q22309" t="s">
        <v>86820</v>
      </c>
      <c r="R22309" t="s">
        <v>79785</v>
      </c>
    </row>
    <row r="22310" spans="1:18" x14ac:dyDescent="0.2">
      <c r="A22310" s="2">
        <v>22308</v>
      </c>
      <c r="B22310">
        <v>4441713</v>
      </c>
      <c r="C22310" t="s">
        <v>62109</v>
      </c>
      <c r="D22310">
        <v>20.7</v>
      </c>
      <c r="E22310" t="s">
        <v>62110</v>
      </c>
      <c r="F22310">
        <v>3325</v>
      </c>
      <c r="G22310" t="s">
        <v>52238</v>
      </c>
      <c r="H22310" t="s">
        <v>62110</v>
      </c>
      <c r="I22310" t="s">
        <v>62111</v>
      </c>
      <c r="J22310" t="s">
        <v>62112</v>
      </c>
      <c r="K22310">
        <v>4.3159703454569174</v>
      </c>
      <c r="L22310">
        <v>0.57018502454403119</v>
      </c>
      <c r="M22310" t="s">
        <v>62111</v>
      </c>
      <c r="N22310" t="s">
        <v>62111</v>
      </c>
      <c r="O22310" t="s">
        <v>86819</v>
      </c>
      <c r="P22310" t="s">
        <v>62112</v>
      </c>
      <c r="Q22310" t="s">
        <v>86820</v>
      </c>
      <c r="R22310" t="s">
        <v>77517</v>
      </c>
    </row>
    <row r="22311" spans="1:18" x14ac:dyDescent="0.2">
      <c r="A22311" s="2">
        <v>22309</v>
      </c>
      <c r="B22311">
        <v>4441713</v>
      </c>
      <c r="C22311" t="s">
        <v>62109</v>
      </c>
      <c r="D22311">
        <v>20.7</v>
      </c>
      <c r="E22311" t="s">
        <v>62110</v>
      </c>
      <c r="F22311">
        <v>3325</v>
      </c>
      <c r="G22311" t="s">
        <v>52238</v>
      </c>
      <c r="H22311" t="s">
        <v>62110</v>
      </c>
      <c r="I22311" t="s">
        <v>62111</v>
      </c>
      <c r="J22311" t="s">
        <v>62112</v>
      </c>
      <c r="K22311">
        <v>4.3159703454569174</v>
      </c>
      <c r="L22311">
        <v>0.57018502454403119</v>
      </c>
      <c r="M22311" t="s">
        <v>62111</v>
      </c>
      <c r="N22311" t="s">
        <v>62111</v>
      </c>
      <c r="O22311" t="s">
        <v>86819</v>
      </c>
      <c r="P22311" t="s">
        <v>62112</v>
      </c>
      <c r="Q22311" t="s">
        <v>86820</v>
      </c>
      <c r="R22311" t="s">
        <v>74920</v>
      </c>
    </row>
    <row r="22312" spans="1:18" x14ac:dyDescent="0.2">
      <c r="A22312" s="2">
        <v>22310</v>
      </c>
      <c r="B22312">
        <v>4444900</v>
      </c>
      <c r="C22312" t="s">
        <v>62113</v>
      </c>
      <c r="D22312">
        <v>20.6</v>
      </c>
      <c r="E22312" t="s">
        <v>62114</v>
      </c>
      <c r="F22312">
        <v>3328</v>
      </c>
      <c r="G22312" t="s">
        <v>52238</v>
      </c>
      <c r="H22312" t="s">
        <v>62114</v>
      </c>
      <c r="I22312" t="s">
        <v>62115</v>
      </c>
      <c r="J22312" t="s">
        <v>62116</v>
      </c>
      <c r="K22312">
        <v>4.3138672203691533</v>
      </c>
      <c r="L22312">
        <v>0.56990717962532167</v>
      </c>
      <c r="M22312" t="s">
        <v>62115</v>
      </c>
      <c r="N22312" t="s">
        <v>62115</v>
      </c>
      <c r="O22312" t="s">
        <v>86821</v>
      </c>
      <c r="P22312" t="s">
        <v>62116</v>
      </c>
      <c r="Q22312" t="s">
        <v>86822</v>
      </c>
      <c r="R22312" t="s">
        <v>76683</v>
      </c>
    </row>
    <row r="22313" spans="1:18" x14ac:dyDescent="0.2">
      <c r="A22313" s="2">
        <v>22311</v>
      </c>
      <c r="B22313">
        <v>4444900</v>
      </c>
      <c r="C22313" t="s">
        <v>62113</v>
      </c>
      <c r="D22313">
        <v>20.6</v>
      </c>
      <c r="E22313" t="s">
        <v>62114</v>
      </c>
      <c r="F22313">
        <v>3328</v>
      </c>
      <c r="G22313" t="s">
        <v>52238</v>
      </c>
      <c r="H22313" t="s">
        <v>62114</v>
      </c>
      <c r="I22313" t="s">
        <v>62115</v>
      </c>
      <c r="J22313" t="s">
        <v>62116</v>
      </c>
      <c r="K22313">
        <v>4.3138672203691533</v>
      </c>
      <c r="L22313">
        <v>0.56990717962532167</v>
      </c>
      <c r="M22313" t="s">
        <v>62115</v>
      </c>
      <c r="N22313" t="s">
        <v>62115</v>
      </c>
      <c r="O22313" t="s">
        <v>86821</v>
      </c>
      <c r="P22313" t="s">
        <v>62116</v>
      </c>
      <c r="Q22313" t="s">
        <v>86822</v>
      </c>
      <c r="R22313" t="s">
        <v>86823</v>
      </c>
    </row>
    <row r="22314" spans="1:18" x14ac:dyDescent="0.2">
      <c r="A22314" s="2">
        <v>22312</v>
      </c>
      <c r="B22314">
        <v>4444900</v>
      </c>
      <c r="C22314" t="s">
        <v>62113</v>
      </c>
      <c r="D22314">
        <v>20.6</v>
      </c>
      <c r="E22314" t="s">
        <v>62114</v>
      </c>
      <c r="F22314">
        <v>3328</v>
      </c>
      <c r="G22314" t="s">
        <v>52238</v>
      </c>
      <c r="H22314" t="s">
        <v>62114</v>
      </c>
      <c r="I22314" t="s">
        <v>62115</v>
      </c>
      <c r="J22314" t="s">
        <v>62116</v>
      </c>
      <c r="K22314">
        <v>4.3138672203691533</v>
      </c>
      <c r="L22314">
        <v>0.56990717962532167</v>
      </c>
      <c r="M22314" t="s">
        <v>62115</v>
      </c>
      <c r="N22314" t="s">
        <v>62115</v>
      </c>
      <c r="O22314" t="s">
        <v>86821</v>
      </c>
      <c r="P22314" t="s">
        <v>62116</v>
      </c>
      <c r="Q22314" t="s">
        <v>86822</v>
      </c>
      <c r="R22314" t="s">
        <v>74785</v>
      </c>
    </row>
    <row r="22315" spans="1:18" x14ac:dyDescent="0.2">
      <c r="A22315" s="2">
        <v>22313</v>
      </c>
      <c r="B22315">
        <v>4444900</v>
      </c>
      <c r="C22315" t="s">
        <v>62113</v>
      </c>
      <c r="D22315">
        <v>20.6</v>
      </c>
      <c r="E22315" t="s">
        <v>62114</v>
      </c>
      <c r="F22315">
        <v>3328</v>
      </c>
      <c r="G22315" t="s">
        <v>52238</v>
      </c>
      <c r="H22315" t="s">
        <v>62114</v>
      </c>
      <c r="I22315" t="s">
        <v>62115</v>
      </c>
      <c r="J22315" t="s">
        <v>62116</v>
      </c>
      <c r="K22315">
        <v>4.3138672203691533</v>
      </c>
      <c r="L22315">
        <v>0.56990717962532167</v>
      </c>
      <c r="M22315" t="s">
        <v>62115</v>
      </c>
      <c r="N22315" t="s">
        <v>62115</v>
      </c>
      <c r="O22315" t="s">
        <v>86821</v>
      </c>
      <c r="P22315" t="s">
        <v>62116</v>
      </c>
      <c r="Q22315" t="s">
        <v>86822</v>
      </c>
      <c r="R22315" t="s">
        <v>77509</v>
      </c>
    </row>
    <row r="22316" spans="1:18" x14ac:dyDescent="0.2">
      <c r="A22316" s="2">
        <v>22314</v>
      </c>
      <c r="B22316">
        <v>4444900</v>
      </c>
      <c r="C22316" t="s">
        <v>62113</v>
      </c>
      <c r="D22316">
        <v>20.6</v>
      </c>
      <c r="E22316" t="s">
        <v>62114</v>
      </c>
      <c r="F22316">
        <v>3328</v>
      </c>
      <c r="G22316" t="s">
        <v>52238</v>
      </c>
      <c r="H22316" t="s">
        <v>62114</v>
      </c>
      <c r="I22316" t="s">
        <v>62115</v>
      </c>
      <c r="J22316" t="s">
        <v>62116</v>
      </c>
      <c r="K22316">
        <v>4.3138672203691533</v>
      </c>
      <c r="L22316">
        <v>0.56990717962532167</v>
      </c>
      <c r="M22316" t="s">
        <v>62115</v>
      </c>
      <c r="N22316" t="s">
        <v>62115</v>
      </c>
      <c r="O22316" t="s">
        <v>86821</v>
      </c>
      <c r="P22316" t="s">
        <v>62116</v>
      </c>
      <c r="Q22316" t="s">
        <v>86822</v>
      </c>
      <c r="R22316" t="s">
        <v>82450</v>
      </c>
    </row>
    <row r="22317" spans="1:18" x14ac:dyDescent="0.2">
      <c r="A22317" s="2">
        <v>22315</v>
      </c>
      <c r="B22317">
        <v>4444900</v>
      </c>
      <c r="C22317" t="s">
        <v>62113</v>
      </c>
      <c r="D22317">
        <v>20.6</v>
      </c>
      <c r="E22317" t="s">
        <v>62114</v>
      </c>
      <c r="F22317">
        <v>3328</v>
      </c>
      <c r="G22317" t="s">
        <v>52238</v>
      </c>
      <c r="H22317" t="s">
        <v>62114</v>
      </c>
      <c r="I22317" t="s">
        <v>62115</v>
      </c>
      <c r="J22317" t="s">
        <v>62116</v>
      </c>
      <c r="K22317">
        <v>4.3138672203691533</v>
      </c>
      <c r="L22317">
        <v>0.56990717962532167</v>
      </c>
      <c r="M22317" t="s">
        <v>62115</v>
      </c>
      <c r="N22317" t="s">
        <v>62115</v>
      </c>
      <c r="O22317" t="s">
        <v>86821</v>
      </c>
      <c r="P22317" t="s">
        <v>62116</v>
      </c>
      <c r="Q22317" t="s">
        <v>86822</v>
      </c>
      <c r="R22317" t="s">
        <v>74882</v>
      </c>
    </row>
    <row r="22318" spans="1:18" x14ac:dyDescent="0.2">
      <c r="A22318" s="2">
        <v>22316</v>
      </c>
      <c r="B22318">
        <v>4444900</v>
      </c>
      <c r="C22318" t="s">
        <v>62113</v>
      </c>
      <c r="D22318">
        <v>20.6</v>
      </c>
      <c r="E22318" t="s">
        <v>62114</v>
      </c>
      <c r="F22318">
        <v>3328</v>
      </c>
      <c r="G22318" t="s">
        <v>52238</v>
      </c>
      <c r="H22318" t="s">
        <v>62114</v>
      </c>
      <c r="I22318" t="s">
        <v>62115</v>
      </c>
      <c r="J22318" t="s">
        <v>62116</v>
      </c>
      <c r="K22318">
        <v>4.3138672203691533</v>
      </c>
      <c r="L22318">
        <v>0.56990717962532167</v>
      </c>
      <c r="M22318" t="s">
        <v>62115</v>
      </c>
      <c r="N22318" t="s">
        <v>62115</v>
      </c>
      <c r="O22318" t="s">
        <v>86821</v>
      </c>
      <c r="P22318" t="s">
        <v>62116</v>
      </c>
      <c r="Q22318" t="s">
        <v>86822</v>
      </c>
      <c r="R22318" t="s">
        <v>76619</v>
      </c>
    </row>
    <row r="22319" spans="1:18" x14ac:dyDescent="0.2">
      <c r="A22319" s="2">
        <v>22317</v>
      </c>
      <c r="B22319">
        <v>4444900</v>
      </c>
      <c r="C22319" t="s">
        <v>62113</v>
      </c>
      <c r="D22319">
        <v>20.6</v>
      </c>
      <c r="E22319" t="s">
        <v>62114</v>
      </c>
      <c r="F22319">
        <v>3328</v>
      </c>
      <c r="G22319" t="s">
        <v>52238</v>
      </c>
      <c r="H22319" t="s">
        <v>62114</v>
      </c>
      <c r="I22319" t="s">
        <v>62115</v>
      </c>
      <c r="J22319" t="s">
        <v>62116</v>
      </c>
      <c r="K22319">
        <v>4.3138672203691533</v>
      </c>
      <c r="L22319">
        <v>0.56990717962532167</v>
      </c>
      <c r="M22319" t="s">
        <v>62115</v>
      </c>
      <c r="N22319" t="s">
        <v>62115</v>
      </c>
      <c r="O22319" t="s">
        <v>86821</v>
      </c>
      <c r="P22319" t="s">
        <v>62116</v>
      </c>
      <c r="Q22319" t="s">
        <v>86822</v>
      </c>
      <c r="R22319" t="s">
        <v>75418</v>
      </c>
    </row>
    <row r="22320" spans="1:18" x14ac:dyDescent="0.2">
      <c r="A22320" s="2">
        <v>22318</v>
      </c>
      <c r="B22320">
        <v>4437319</v>
      </c>
      <c r="C22320" t="s">
        <v>62117</v>
      </c>
      <c r="D22320">
        <v>20.6</v>
      </c>
      <c r="E22320" t="s">
        <v>62118</v>
      </c>
      <c r="F22320">
        <v>3330</v>
      </c>
      <c r="G22320" t="s">
        <v>52238</v>
      </c>
      <c r="H22320" t="s">
        <v>62118</v>
      </c>
      <c r="I22320" t="s">
        <v>62119</v>
      </c>
      <c r="J22320" t="s">
        <v>62120</v>
      </c>
      <c r="K22320">
        <v>4.3138672203691533</v>
      </c>
      <c r="L22320">
        <v>0.56990717962532167</v>
      </c>
      <c r="M22320" t="s">
        <v>62119</v>
      </c>
      <c r="N22320" t="s">
        <v>62119</v>
      </c>
      <c r="O22320" t="s">
        <v>86824</v>
      </c>
      <c r="P22320" t="s">
        <v>62120</v>
      </c>
      <c r="Q22320" t="s">
        <v>75677</v>
      </c>
      <c r="R22320" t="s">
        <v>75677</v>
      </c>
    </row>
    <row r="22321" spans="1:18" x14ac:dyDescent="0.2">
      <c r="A22321" s="2">
        <v>22319</v>
      </c>
      <c r="B22321">
        <v>4443143</v>
      </c>
      <c r="C22321" t="s">
        <v>62121</v>
      </c>
      <c r="D22321">
        <v>20.6</v>
      </c>
      <c r="E22321" t="s">
        <v>62122</v>
      </c>
      <c r="F22321">
        <v>3331</v>
      </c>
      <c r="G22321" t="s">
        <v>52238</v>
      </c>
      <c r="H22321" t="s">
        <v>62122</v>
      </c>
      <c r="I22321" t="s">
        <v>62123</v>
      </c>
      <c r="J22321" t="s">
        <v>62124</v>
      </c>
      <c r="K22321">
        <v>4.3138672203691533</v>
      </c>
      <c r="L22321">
        <v>0.56990717962532167</v>
      </c>
      <c r="M22321" t="s">
        <v>62123</v>
      </c>
      <c r="N22321" t="s">
        <v>62123</v>
      </c>
      <c r="O22321" t="s">
        <v>86825</v>
      </c>
      <c r="P22321" t="s">
        <v>86826</v>
      </c>
      <c r="Q22321" t="s">
        <v>86827</v>
      </c>
      <c r="R22321" t="s">
        <v>74737</v>
      </c>
    </row>
    <row r="22322" spans="1:18" x14ac:dyDescent="0.2">
      <c r="A22322" s="2">
        <v>22320</v>
      </c>
      <c r="B22322">
        <v>4443143</v>
      </c>
      <c r="C22322" t="s">
        <v>62121</v>
      </c>
      <c r="D22322">
        <v>20.6</v>
      </c>
      <c r="E22322" t="s">
        <v>62122</v>
      </c>
      <c r="F22322">
        <v>3331</v>
      </c>
      <c r="G22322" t="s">
        <v>52238</v>
      </c>
      <c r="H22322" t="s">
        <v>62122</v>
      </c>
      <c r="I22322" t="s">
        <v>62123</v>
      </c>
      <c r="J22322" t="s">
        <v>62124</v>
      </c>
      <c r="K22322">
        <v>4.3138672203691533</v>
      </c>
      <c r="L22322">
        <v>0.56990717962532167</v>
      </c>
      <c r="M22322" t="s">
        <v>62123</v>
      </c>
      <c r="N22322" t="s">
        <v>62123</v>
      </c>
      <c r="O22322" t="s">
        <v>86825</v>
      </c>
      <c r="P22322" t="s">
        <v>86826</v>
      </c>
      <c r="Q22322" t="s">
        <v>86827</v>
      </c>
      <c r="R22322" t="s">
        <v>78459</v>
      </c>
    </row>
    <row r="22323" spans="1:18" x14ac:dyDescent="0.2">
      <c r="A22323" s="2">
        <v>22321</v>
      </c>
      <c r="B22323">
        <v>4443143</v>
      </c>
      <c r="C22323" t="s">
        <v>62121</v>
      </c>
      <c r="D22323">
        <v>20.6</v>
      </c>
      <c r="E22323" t="s">
        <v>62122</v>
      </c>
      <c r="F22323">
        <v>3331</v>
      </c>
      <c r="G22323" t="s">
        <v>52238</v>
      </c>
      <c r="H22323" t="s">
        <v>62122</v>
      </c>
      <c r="I22323" t="s">
        <v>62123</v>
      </c>
      <c r="J22323" t="s">
        <v>62124</v>
      </c>
      <c r="K22323">
        <v>4.3138672203691533</v>
      </c>
      <c r="L22323">
        <v>0.56990717962532167</v>
      </c>
      <c r="M22323" t="s">
        <v>62123</v>
      </c>
      <c r="N22323" t="s">
        <v>62123</v>
      </c>
      <c r="O22323" t="s">
        <v>86825</v>
      </c>
      <c r="P22323" t="s">
        <v>86826</v>
      </c>
      <c r="Q22323" t="s">
        <v>86827</v>
      </c>
      <c r="R22323" t="s">
        <v>74877</v>
      </c>
    </row>
    <row r="22324" spans="1:18" x14ac:dyDescent="0.2">
      <c r="A22324" s="2">
        <v>22322</v>
      </c>
      <c r="B22324">
        <v>4443143</v>
      </c>
      <c r="C22324" t="s">
        <v>62121</v>
      </c>
      <c r="D22324">
        <v>20.6</v>
      </c>
      <c r="E22324" t="s">
        <v>62122</v>
      </c>
      <c r="F22324">
        <v>3331</v>
      </c>
      <c r="G22324" t="s">
        <v>52238</v>
      </c>
      <c r="H22324" t="s">
        <v>62122</v>
      </c>
      <c r="I22324" t="s">
        <v>62123</v>
      </c>
      <c r="J22324" t="s">
        <v>62124</v>
      </c>
      <c r="K22324">
        <v>4.3138672203691533</v>
      </c>
      <c r="L22324">
        <v>0.56990717962532167</v>
      </c>
      <c r="M22324" t="s">
        <v>62123</v>
      </c>
      <c r="N22324" t="s">
        <v>62123</v>
      </c>
      <c r="O22324" t="s">
        <v>86825</v>
      </c>
      <c r="P22324" t="s">
        <v>86826</v>
      </c>
      <c r="Q22324" t="s">
        <v>86827</v>
      </c>
      <c r="R22324" t="s">
        <v>74879</v>
      </c>
    </row>
    <row r="22325" spans="1:18" x14ac:dyDescent="0.2">
      <c r="A22325" s="2">
        <v>22323</v>
      </c>
      <c r="B22325">
        <v>4443143</v>
      </c>
      <c r="C22325" t="s">
        <v>62121</v>
      </c>
      <c r="D22325">
        <v>20.6</v>
      </c>
      <c r="E22325" t="s">
        <v>62122</v>
      </c>
      <c r="F22325">
        <v>3331</v>
      </c>
      <c r="G22325" t="s">
        <v>52238</v>
      </c>
      <c r="H22325" t="s">
        <v>62122</v>
      </c>
      <c r="I22325" t="s">
        <v>62123</v>
      </c>
      <c r="J22325" t="s">
        <v>62124</v>
      </c>
      <c r="K22325">
        <v>4.3138672203691533</v>
      </c>
      <c r="L22325">
        <v>0.56990717962532167</v>
      </c>
      <c r="M22325" t="s">
        <v>62123</v>
      </c>
      <c r="N22325" t="s">
        <v>62123</v>
      </c>
      <c r="O22325" t="s">
        <v>86825</v>
      </c>
      <c r="P22325" t="s">
        <v>86826</v>
      </c>
      <c r="Q22325" t="s">
        <v>86827</v>
      </c>
      <c r="R22325" t="s">
        <v>74746</v>
      </c>
    </row>
    <row r="22326" spans="1:18" x14ac:dyDescent="0.2">
      <c r="A22326" s="2">
        <v>22324</v>
      </c>
      <c r="B22326">
        <v>4443143</v>
      </c>
      <c r="C22326" t="s">
        <v>62121</v>
      </c>
      <c r="D22326">
        <v>20.6</v>
      </c>
      <c r="E22326" t="s">
        <v>62122</v>
      </c>
      <c r="F22326">
        <v>3331</v>
      </c>
      <c r="G22326" t="s">
        <v>52238</v>
      </c>
      <c r="H22326" t="s">
        <v>62122</v>
      </c>
      <c r="I22326" t="s">
        <v>62123</v>
      </c>
      <c r="J22326" t="s">
        <v>62124</v>
      </c>
      <c r="K22326">
        <v>4.3138672203691533</v>
      </c>
      <c r="L22326">
        <v>0.56990717962532167</v>
      </c>
      <c r="M22326" t="s">
        <v>62123</v>
      </c>
      <c r="N22326" t="s">
        <v>62123</v>
      </c>
      <c r="O22326" t="s">
        <v>86825</v>
      </c>
      <c r="P22326" t="s">
        <v>86826</v>
      </c>
      <c r="Q22326" t="s">
        <v>86827</v>
      </c>
      <c r="R22326" t="s">
        <v>78461</v>
      </c>
    </row>
    <row r="22327" spans="1:18" x14ac:dyDescent="0.2">
      <c r="A22327" s="2">
        <v>22325</v>
      </c>
      <c r="B22327">
        <v>4443143</v>
      </c>
      <c r="C22327" t="s">
        <v>62121</v>
      </c>
      <c r="D22327">
        <v>20.6</v>
      </c>
      <c r="E22327" t="s">
        <v>62122</v>
      </c>
      <c r="F22327">
        <v>3331</v>
      </c>
      <c r="G22327" t="s">
        <v>52238</v>
      </c>
      <c r="H22327" t="s">
        <v>62122</v>
      </c>
      <c r="I22327" t="s">
        <v>62123</v>
      </c>
      <c r="J22327" t="s">
        <v>62124</v>
      </c>
      <c r="K22327">
        <v>4.3138672203691533</v>
      </c>
      <c r="L22327">
        <v>0.56990717962532167</v>
      </c>
      <c r="M22327" t="s">
        <v>62123</v>
      </c>
      <c r="N22327" t="s">
        <v>62123</v>
      </c>
      <c r="O22327" t="s">
        <v>86825</v>
      </c>
      <c r="P22327" t="s">
        <v>86826</v>
      </c>
      <c r="Q22327" t="s">
        <v>86827</v>
      </c>
      <c r="R22327" t="s">
        <v>78462</v>
      </c>
    </row>
    <row r="22328" spans="1:18" x14ac:dyDescent="0.2">
      <c r="A22328" s="2">
        <v>22326</v>
      </c>
      <c r="B22328">
        <v>4439547</v>
      </c>
      <c r="C22328" t="s">
        <v>62125</v>
      </c>
      <c r="D22328">
        <v>20.6</v>
      </c>
      <c r="E22328" t="s">
        <v>62126</v>
      </c>
      <c r="F22328">
        <v>3332</v>
      </c>
      <c r="G22328" t="s">
        <v>52238</v>
      </c>
      <c r="H22328" t="s">
        <v>62126</v>
      </c>
      <c r="I22328" t="s">
        <v>62127</v>
      </c>
      <c r="J22328" t="s">
        <v>62128</v>
      </c>
      <c r="K22328">
        <v>4.3138672203691533</v>
      </c>
      <c r="L22328">
        <v>0.56990717962532167</v>
      </c>
      <c r="M22328" t="s">
        <v>62127</v>
      </c>
      <c r="N22328" t="s">
        <v>62127</v>
      </c>
      <c r="O22328" t="s">
        <v>86828</v>
      </c>
      <c r="P22328" t="s">
        <v>86829</v>
      </c>
      <c r="Q22328" t="s">
        <v>86830</v>
      </c>
      <c r="R22328" t="s">
        <v>78919</v>
      </c>
    </row>
    <row r="22329" spans="1:18" x14ac:dyDescent="0.2">
      <c r="A22329" s="2">
        <v>22327</v>
      </c>
      <c r="B22329">
        <v>4439547</v>
      </c>
      <c r="C22329" t="s">
        <v>62125</v>
      </c>
      <c r="D22329">
        <v>20.6</v>
      </c>
      <c r="E22329" t="s">
        <v>62126</v>
      </c>
      <c r="F22329">
        <v>3332</v>
      </c>
      <c r="G22329" t="s">
        <v>52238</v>
      </c>
      <c r="H22329" t="s">
        <v>62126</v>
      </c>
      <c r="I22329" t="s">
        <v>62127</v>
      </c>
      <c r="J22329" t="s">
        <v>62128</v>
      </c>
      <c r="K22329">
        <v>4.3138672203691533</v>
      </c>
      <c r="L22329">
        <v>0.56990717962532167</v>
      </c>
      <c r="M22329" t="s">
        <v>62127</v>
      </c>
      <c r="N22329" t="s">
        <v>62127</v>
      </c>
      <c r="O22329" t="s">
        <v>86828</v>
      </c>
      <c r="P22329" t="s">
        <v>86829</v>
      </c>
      <c r="Q22329" t="s">
        <v>86830</v>
      </c>
      <c r="R22329" t="s">
        <v>74871</v>
      </c>
    </row>
    <row r="22330" spans="1:18" x14ac:dyDescent="0.2">
      <c r="A22330" s="2">
        <v>22328</v>
      </c>
      <c r="B22330">
        <v>4442803</v>
      </c>
      <c r="C22330" t="s">
        <v>62129</v>
      </c>
      <c r="D22330">
        <v>20.6</v>
      </c>
      <c r="E22330" t="s">
        <v>62130</v>
      </c>
      <c r="F22330">
        <v>3333</v>
      </c>
      <c r="G22330" t="s">
        <v>28886</v>
      </c>
      <c r="H22330" t="s">
        <v>62130</v>
      </c>
      <c r="I22330" t="s">
        <v>62131</v>
      </c>
      <c r="J22330" t="s">
        <v>62132</v>
      </c>
      <c r="K22330">
        <v>4.3138672203691533</v>
      </c>
      <c r="L22330">
        <v>0.56990717962532167</v>
      </c>
      <c r="M22330" t="s">
        <v>62131</v>
      </c>
      <c r="N22330" t="s">
        <v>62131</v>
      </c>
      <c r="O22330" t="s">
        <v>86831</v>
      </c>
      <c r="P22330" t="s">
        <v>86832</v>
      </c>
      <c r="Q22330" t="s">
        <v>86833</v>
      </c>
      <c r="R22330" t="s">
        <v>74809</v>
      </c>
    </row>
    <row r="22331" spans="1:18" x14ac:dyDescent="0.2">
      <c r="A22331" s="2">
        <v>22329</v>
      </c>
      <c r="B22331">
        <v>4442803</v>
      </c>
      <c r="C22331" t="s">
        <v>62129</v>
      </c>
      <c r="D22331">
        <v>20.6</v>
      </c>
      <c r="E22331" t="s">
        <v>62130</v>
      </c>
      <c r="F22331">
        <v>3333</v>
      </c>
      <c r="G22331" t="s">
        <v>28886</v>
      </c>
      <c r="H22331" t="s">
        <v>62130</v>
      </c>
      <c r="I22331" t="s">
        <v>62131</v>
      </c>
      <c r="J22331" t="s">
        <v>62132</v>
      </c>
      <c r="K22331">
        <v>4.3138672203691533</v>
      </c>
      <c r="L22331">
        <v>0.56990717962532167</v>
      </c>
      <c r="M22331" t="s">
        <v>62131</v>
      </c>
      <c r="N22331" t="s">
        <v>62131</v>
      </c>
      <c r="O22331" t="s">
        <v>86831</v>
      </c>
      <c r="P22331" t="s">
        <v>86832</v>
      </c>
      <c r="Q22331" t="s">
        <v>86833</v>
      </c>
      <c r="R22331" t="s">
        <v>79072</v>
      </c>
    </row>
    <row r="22332" spans="1:18" x14ac:dyDescent="0.2">
      <c r="A22332" s="2">
        <v>22330</v>
      </c>
      <c r="B22332">
        <v>4442803</v>
      </c>
      <c r="C22332" t="s">
        <v>62129</v>
      </c>
      <c r="D22332">
        <v>20.6</v>
      </c>
      <c r="E22332" t="s">
        <v>62130</v>
      </c>
      <c r="F22332">
        <v>3333</v>
      </c>
      <c r="G22332" t="s">
        <v>28886</v>
      </c>
      <c r="H22332" t="s">
        <v>62130</v>
      </c>
      <c r="I22332" t="s">
        <v>62131</v>
      </c>
      <c r="J22332" t="s">
        <v>62132</v>
      </c>
      <c r="K22332">
        <v>4.3138672203691533</v>
      </c>
      <c r="L22332">
        <v>0.56990717962532167</v>
      </c>
      <c r="M22332" t="s">
        <v>62131</v>
      </c>
      <c r="N22332" t="s">
        <v>62131</v>
      </c>
      <c r="O22332" t="s">
        <v>86831</v>
      </c>
      <c r="P22332" t="s">
        <v>86832</v>
      </c>
      <c r="Q22332" t="s">
        <v>86833</v>
      </c>
      <c r="R22332" t="s">
        <v>86834</v>
      </c>
    </row>
    <row r="22333" spans="1:18" x14ac:dyDescent="0.2">
      <c r="A22333" s="2">
        <v>22331</v>
      </c>
      <c r="B22333">
        <v>4442803</v>
      </c>
      <c r="C22333" t="s">
        <v>62129</v>
      </c>
      <c r="D22333">
        <v>20.6</v>
      </c>
      <c r="E22333" t="s">
        <v>62130</v>
      </c>
      <c r="F22333">
        <v>3333</v>
      </c>
      <c r="G22333" t="s">
        <v>28886</v>
      </c>
      <c r="H22333" t="s">
        <v>62130</v>
      </c>
      <c r="I22333" t="s">
        <v>62131</v>
      </c>
      <c r="J22333" t="s">
        <v>62132</v>
      </c>
      <c r="K22333">
        <v>4.3138672203691533</v>
      </c>
      <c r="L22333">
        <v>0.56990717962532167</v>
      </c>
      <c r="M22333" t="s">
        <v>62131</v>
      </c>
      <c r="N22333" t="s">
        <v>62131</v>
      </c>
      <c r="O22333" t="s">
        <v>86831</v>
      </c>
      <c r="P22333" t="s">
        <v>86832</v>
      </c>
      <c r="Q22333" t="s">
        <v>86833</v>
      </c>
      <c r="R22333" t="s">
        <v>79638</v>
      </c>
    </row>
    <row r="22334" spans="1:18" x14ac:dyDescent="0.2">
      <c r="A22334" s="2">
        <v>22332</v>
      </c>
      <c r="B22334">
        <v>4442803</v>
      </c>
      <c r="C22334" t="s">
        <v>62129</v>
      </c>
      <c r="D22334">
        <v>20.6</v>
      </c>
      <c r="E22334" t="s">
        <v>62130</v>
      </c>
      <c r="F22334">
        <v>3333</v>
      </c>
      <c r="G22334" t="s">
        <v>28886</v>
      </c>
      <c r="H22334" t="s">
        <v>62130</v>
      </c>
      <c r="I22334" t="s">
        <v>62131</v>
      </c>
      <c r="J22334" t="s">
        <v>62132</v>
      </c>
      <c r="K22334">
        <v>4.3138672203691533</v>
      </c>
      <c r="L22334">
        <v>0.56990717962532167</v>
      </c>
      <c r="M22334" t="s">
        <v>62131</v>
      </c>
      <c r="N22334" t="s">
        <v>62131</v>
      </c>
      <c r="O22334" t="s">
        <v>86831</v>
      </c>
      <c r="P22334" t="s">
        <v>86832</v>
      </c>
      <c r="Q22334" t="s">
        <v>86833</v>
      </c>
      <c r="R22334" t="s">
        <v>86835</v>
      </c>
    </row>
    <row r="22335" spans="1:18" x14ac:dyDescent="0.2">
      <c r="A22335" s="2">
        <v>22333</v>
      </c>
      <c r="B22335">
        <v>4442803</v>
      </c>
      <c r="C22335" t="s">
        <v>62129</v>
      </c>
      <c r="D22335">
        <v>20.6</v>
      </c>
      <c r="E22335" t="s">
        <v>62130</v>
      </c>
      <c r="F22335">
        <v>3333</v>
      </c>
      <c r="G22335" t="s">
        <v>28886</v>
      </c>
      <c r="H22335" t="s">
        <v>62130</v>
      </c>
      <c r="I22335" t="s">
        <v>62131</v>
      </c>
      <c r="J22335" t="s">
        <v>62132</v>
      </c>
      <c r="K22335">
        <v>4.3138672203691533</v>
      </c>
      <c r="L22335">
        <v>0.56990717962532167</v>
      </c>
      <c r="M22335" t="s">
        <v>62131</v>
      </c>
      <c r="N22335" t="s">
        <v>62131</v>
      </c>
      <c r="O22335" t="s">
        <v>86831</v>
      </c>
      <c r="P22335" t="s">
        <v>86832</v>
      </c>
      <c r="Q22335" t="s">
        <v>86833</v>
      </c>
      <c r="R22335" t="s">
        <v>75698</v>
      </c>
    </row>
    <row r="22336" spans="1:18" x14ac:dyDescent="0.2">
      <c r="A22336" s="2">
        <v>22334</v>
      </c>
      <c r="B22336">
        <v>4442803</v>
      </c>
      <c r="C22336" t="s">
        <v>62129</v>
      </c>
      <c r="D22336">
        <v>20.6</v>
      </c>
      <c r="E22336" t="s">
        <v>62130</v>
      </c>
      <c r="F22336">
        <v>3333</v>
      </c>
      <c r="G22336" t="s">
        <v>28886</v>
      </c>
      <c r="H22336" t="s">
        <v>62130</v>
      </c>
      <c r="I22336" t="s">
        <v>62131</v>
      </c>
      <c r="J22336" t="s">
        <v>62132</v>
      </c>
      <c r="K22336">
        <v>4.3138672203691533</v>
      </c>
      <c r="L22336">
        <v>0.56990717962532167</v>
      </c>
      <c r="M22336" t="s">
        <v>62131</v>
      </c>
      <c r="N22336" t="s">
        <v>62131</v>
      </c>
      <c r="O22336" t="s">
        <v>86831</v>
      </c>
      <c r="P22336" t="s">
        <v>86832</v>
      </c>
      <c r="Q22336" t="s">
        <v>86833</v>
      </c>
      <c r="R22336" t="s">
        <v>76096</v>
      </c>
    </row>
    <row r="22337" spans="1:18" x14ac:dyDescent="0.2">
      <c r="A22337" s="2">
        <v>22335</v>
      </c>
      <c r="B22337">
        <v>4442803</v>
      </c>
      <c r="C22337" t="s">
        <v>62129</v>
      </c>
      <c r="D22337">
        <v>20.6</v>
      </c>
      <c r="E22337" t="s">
        <v>62130</v>
      </c>
      <c r="F22337">
        <v>3333</v>
      </c>
      <c r="G22337" t="s">
        <v>28886</v>
      </c>
      <c r="H22337" t="s">
        <v>62130</v>
      </c>
      <c r="I22337" t="s">
        <v>62131</v>
      </c>
      <c r="J22337" t="s">
        <v>62132</v>
      </c>
      <c r="K22337">
        <v>4.3138672203691533</v>
      </c>
      <c r="L22337">
        <v>0.56990717962532167</v>
      </c>
      <c r="M22337" t="s">
        <v>62131</v>
      </c>
      <c r="N22337" t="s">
        <v>62131</v>
      </c>
      <c r="O22337" t="s">
        <v>86831</v>
      </c>
      <c r="P22337" t="s">
        <v>86832</v>
      </c>
      <c r="Q22337" t="s">
        <v>86833</v>
      </c>
      <c r="R22337" t="s">
        <v>82644</v>
      </c>
    </row>
    <row r="22338" spans="1:18" x14ac:dyDescent="0.2">
      <c r="A22338" s="2">
        <v>22336</v>
      </c>
      <c r="B22338">
        <v>4442803</v>
      </c>
      <c r="C22338" t="s">
        <v>62129</v>
      </c>
      <c r="D22338">
        <v>20.6</v>
      </c>
      <c r="E22338" t="s">
        <v>62130</v>
      </c>
      <c r="F22338">
        <v>3333</v>
      </c>
      <c r="G22338" t="s">
        <v>28886</v>
      </c>
      <c r="H22338" t="s">
        <v>62130</v>
      </c>
      <c r="I22338" t="s">
        <v>62131</v>
      </c>
      <c r="J22338" t="s">
        <v>62132</v>
      </c>
      <c r="K22338">
        <v>4.3138672203691533</v>
      </c>
      <c r="L22338">
        <v>0.56990717962532167</v>
      </c>
      <c r="M22338" t="s">
        <v>62131</v>
      </c>
      <c r="N22338" t="s">
        <v>62131</v>
      </c>
      <c r="O22338" t="s">
        <v>86831</v>
      </c>
      <c r="P22338" t="s">
        <v>86832</v>
      </c>
      <c r="Q22338" t="s">
        <v>86833</v>
      </c>
      <c r="R22338" t="s">
        <v>77738</v>
      </c>
    </row>
    <row r="22339" spans="1:18" x14ac:dyDescent="0.2">
      <c r="A22339" s="2">
        <v>22337</v>
      </c>
      <c r="B22339">
        <v>4445454</v>
      </c>
      <c r="C22339" t="s">
        <v>62133</v>
      </c>
      <c r="D22339">
        <v>20.6</v>
      </c>
      <c r="E22339" t="s">
        <v>62134</v>
      </c>
      <c r="F22339">
        <v>3334</v>
      </c>
      <c r="G22339" t="s">
        <v>52238</v>
      </c>
      <c r="H22339" t="s">
        <v>62134</v>
      </c>
      <c r="I22339" t="s">
        <v>62135</v>
      </c>
      <c r="J22339" t="s">
        <v>62136</v>
      </c>
      <c r="K22339">
        <v>4.3138672203691533</v>
      </c>
      <c r="L22339">
        <v>0.56990717962532167</v>
      </c>
      <c r="M22339" t="s">
        <v>62135</v>
      </c>
      <c r="N22339" t="s">
        <v>62135</v>
      </c>
      <c r="O22339" t="s">
        <v>86836</v>
      </c>
      <c r="P22339" t="s">
        <v>62136</v>
      </c>
      <c r="Q22339" t="s">
        <v>86837</v>
      </c>
      <c r="R22339" t="s">
        <v>83409</v>
      </c>
    </row>
    <row r="22340" spans="1:18" x14ac:dyDescent="0.2">
      <c r="A22340" s="2">
        <v>22338</v>
      </c>
      <c r="B22340">
        <v>4445454</v>
      </c>
      <c r="C22340" t="s">
        <v>62133</v>
      </c>
      <c r="D22340">
        <v>20.6</v>
      </c>
      <c r="E22340" t="s">
        <v>62134</v>
      </c>
      <c r="F22340">
        <v>3334</v>
      </c>
      <c r="G22340" t="s">
        <v>52238</v>
      </c>
      <c r="H22340" t="s">
        <v>62134</v>
      </c>
      <c r="I22340" t="s">
        <v>62135</v>
      </c>
      <c r="J22340" t="s">
        <v>62136</v>
      </c>
      <c r="K22340">
        <v>4.3138672203691533</v>
      </c>
      <c r="L22340">
        <v>0.56990717962532167</v>
      </c>
      <c r="M22340" t="s">
        <v>62135</v>
      </c>
      <c r="N22340" t="s">
        <v>62135</v>
      </c>
      <c r="O22340" t="s">
        <v>86836</v>
      </c>
      <c r="P22340" t="s">
        <v>62136</v>
      </c>
      <c r="Q22340" t="s">
        <v>86837</v>
      </c>
      <c r="R22340" t="s">
        <v>83410</v>
      </c>
    </row>
    <row r="22341" spans="1:18" x14ac:dyDescent="0.2">
      <c r="A22341" s="2">
        <v>22339</v>
      </c>
      <c r="B22341">
        <v>4445454</v>
      </c>
      <c r="C22341" t="s">
        <v>62133</v>
      </c>
      <c r="D22341">
        <v>20.6</v>
      </c>
      <c r="E22341" t="s">
        <v>62134</v>
      </c>
      <c r="F22341">
        <v>3334</v>
      </c>
      <c r="G22341" t="s">
        <v>52238</v>
      </c>
      <c r="H22341" t="s">
        <v>62134</v>
      </c>
      <c r="I22341" t="s">
        <v>62135</v>
      </c>
      <c r="J22341" t="s">
        <v>62136</v>
      </c>
      <c r="K22341">
        <v>4.3138672203691533</v>
      </c>
      <c r="L22341">
        <v>0.56990717962532167</v>
      </c>
      <c r="M22341" t="s">
        <v>62135</v>
      </c>
      <c r="N22341" t="s">
        <v>62135</v>
      </c>
      <c r="O22341" t="s">
        <v>86836</v>
      </c>
      <c r="P22341" t="s">
        <v>62136</v>
      </c>
      <c r="Q22341" t="s">
        <v>86837</v>
      </c>
      <c r="R22341" t="s">
        <v>77636</v>
      </c>
    </row>
    <row r="22342" spans="1:18" x14ac:dyDescent="0.2">
      <c r="A22342" s="2">
        <v>22340</v>
      </c>
      <c r="B22342">
        <v>4441114</v>
      </c>
      <c r="C22342" t="s">
        <v>62137</v>
      </c>
      <c r="D22342">
        <v>20.6</v>
      </c>
      <c r="E22342" t="s">
        <v>62138</v>
      </c>
      <c r="F22342">
        <v>3335</v>
      </c>
      <c r="G22342" t="s">
        <v>52238</v>
      </c>
      <c r="H22342" t="s">
        <v>62138</v>
      </c>
      <c r="I22342" t="s">
        <v>62139</v>
      </c>
      <c r="J22342" t="s">
        <v>62140</v>
      </c>
      <c r="K22342">
        <v>4.3138672203691533</v>
      </c>
      <c r="L22342">
        <v>0.56990717962532167</v>
      </c>
      <c r="M22342" t="s">
        <v>62139</v>
      </c>
      <c r="N22342" t="s">
        <v>62139</v>
      </c>
      <c r="O22342" t="s">
        <v>86838</v>
      </c>
      <c r="P22342" t="s">
        <v>62140</v>
      </c>
      <c r="Q22342" t="s">
        <v>86839</v>
      </c>
      <c r="R22342" t="s">
        <v>82383</v>
      </c>
    </row>
    <row r="22343" spans="1:18" x14ac:dyDescent="0.2">
      <c r="A22343" s="2">
        <v>22341</v>
      </c>
      <c r="B22343">
        <v>4441114</v>
      </c>
      <c r="C22343" t="s">
        <v>62137</v>
      </c>
      <c r="D22343">
        <v>20.6</v>
      </c>
      <c r="E22343" t="s">
        <v>62138</v>
      </c>
      <c r="F22343">
        <v>3335</v>
      </c>
      <c r="G22343" t="s">
        <v>52238</v>
      </c>
      <c r="H22343" t="s">
        <v>62138</v>
      </c>
      <c r="I22343" t="s">
        <v>62139</v>
      </c>
      <c r="J22343" t="s">
        <v>62140</v>
      </c>
      <c r="K22343">
        <v>4.3138672203691533</v>
      </c>
      <c r="L22343">
        <v>0.56990717962532167</v>
      </c>
      <c r="M22343" t="s">
        <v>62139</v>
      </c>
      <c r="N22343" t="s">
        <v>62139</v>
      </c>
      <c r="O22343" t="s">
        <v>86838</v>
      </c>
      <c r="P22343" t="s">
        <v>62140</v>
      </c>
      <c r="Q22343" t="s">
        <v>86839</v>
      </c>
      <c r="R22343" t="s">
        <v>75481</v>
      </c>
    </row>
    <row r="22344" spans="1:18" x14ac:dyDescent="0.2">
      <c r="A22344" s="2">
        <v>22342</v>
      </c>
      <c r="B22344">
        <v>4436551</v>
      </c>
      <c r="C22344" t="s">
        <v>62141</v>
      </c>
      <c r="D22344">
        <v>20.5</v>
      </c>
      <c r="E22344" t="s">
        <v>62142</v>
      </c>
      <c r="F22344">
        <v>3337</v>
      </c>
      <c r="G22344" t="s">
        <v>52238</v>
      </c>
      <c r="H22344" t="s">
        <v>62142</v>
      </c>
      <c r="I22344" t="s">
        <v>62143</v>
      </c>
      <c r="J22344" t="s">
        <v>62144</v>
      </c>
      <c r="K22344">
        <v>4.3117538610557542</v>
      </c>
      <c r="L22344">
        <v>0.56962798265788905</v>
      </c>
      <c r="M22344" t="s">
        <v>62143</v>
      </c>
      <c r="N22344" t="s">
        <v>62143</v>
      </c>
      <c r="O22344" t="s">
        <v>86840</v>
      </c>
      <c r="P22344" t="s">
        <v>86841</v>
      </c>
      <c r="Q22344" t="s">
        <v>86842</v>
      </c>
      <c r="R22344" t="s">
        <v>86843</v>
      </c>
    </row>
    <row r="22345" spans="1:18" x14ac:dyDescent="0.2">
      <c r="A22345" s="2">
        <v>22343</v>
      </c>
      <c r="B22345">
        <v>4436551</v>
      </c>
      <c r="C22345" t="s">
        <v>62141</v>
      </c>
      <c r="D22345">
        <v>20.5</v>
      </c>
      <c r="E22345" t="s">
        <v>62142</v>
      </c>
      <c r="F22345">
        <v>3337</v>
      </c>
      <c r="G22345" t="s">
        <v>52238</v>
      </c>
      <c r="H22345" t="s">
        <v>62142</v>
      </c>
      <c r="I22345" t="s">
        <v>62143</v>
      </c>
      <c r="J22345" t="s">
        <v>62144</v>
      </c>
      <c r="K22345">
        <v>4.3117538610557542</v>
      </c>
      <c r="L22345">
        <v>0.56962798265788905</v>
      </c>
      <c r="M22345" t="s">
        <v>62143</v>
      </c>
      <c r="N22345" t="s">
        <v>62143</v>
      </c>
      <c r="O22345" t="s">
        <v>86840</v>
      </c>
      <c r="P22345" t="s">
        <v>86841</v>
      </c>
      <c r="Q22345" t="s">
        <v>86842</v>
      </c>
      <c r="R22345" t="s">
        <v>76360</v>
      </c>
    </row>
    <row r="22346" spans="1:18" x14ac:dyDescent="0.2">
      <c r="A22346" s="2">
        <v>22344</v>
      </c>
      <c r="B22346">
        <v>4436551</v>
      </c>
      <c r="C22346" t="s">
        <v>62141</v>
      </c>
      <c r="D22346">
        <v>20.5</v>
      </c>
      <c r="E22346" t="s">
        <v>62142</v>
      </c>
      <c r="F22346">
        <v>3337</v>
      </c>
      <c r="G22346" t="s">
        <v>52238</v>
      </c>
      <c r="H22346" t="s">
        <v>62142</v>
      </c>
      <c r="I22346" t="s">
        <v>62143</v>
      </c>
      <c r="J22346" t="s">
        <v>62144</v>
      </c>
      <c r="K22346">
        <v>4.3117538610557542</v>
      </c>
      <c r="L22346">
        <v>0.56962798265788905</v>
      </c>
      <c r="M22346" t="s">
        <v>62143</v>
      </c>
      <c r="N22346" t="s">
        <v>62143</v>
      </c>
      <c r="O22346" t="s">
        <v>86840</v>
      </c>
      <c r="P22346" t="s">
        <v>86841</v>
      </c>
      <c r="Q22346" t="s">
        <v>86842</v>
      </c>
      <c r="R22346" t="s">
        <v>76361</v>
      </c>
    </row>
    <row r="22347" spans="1:18" x14ac:dyDescent="0.2">
      <c r="A22347" s="2">
        <v>22345</v>
      </c>
      <c r="B22347">
        <v>4436551</v>
      </c>
      <c r="C22347" t="s">
        <v>62141</v>
      </c>
      <c r="D22347">
        <v>20.5</v>
      </c>
      <c r="E22347" t="s">
        <v>62142</v>
      </c>
      <c r="F22347">
        <v>3337</v>
      </c>
      <c r="G22347" t="s">
        <v>52238</v>
      </c>
      <c r="H22347" t="s">
        <v>62142</v>
      </c>
      <c r="I22347" t="s">
        <v>62143</v>
      </c>
      <c r="J22347" t="s">
        <v>62144</v>
      </c>
      <c r="K22347">
        <v>4.3117538610557542</v>
      </c>
      <c r="L22347">
        <v>0.56962798265788905</v>
      </c>
      <c r="M22347" t="s">
        <v>62143</v>
      </c>
      <c r="N22347" t="s">
        <v>62143</v>
      </c>
      <c r="O22347" t="s">
        <v>86840</v>
      </c>
      <c r="P22347" t="s">
        <v>86841</v>
      </c>
      <c r="Q22347" t="s">
        <v>86842</v>
      </c>
      <c r="R22347" t="s">
        <v>78810</v>
      </c>
    </row>
    <row r="22348" spans="1:18" x14ac:dyDescent="0.2">
      <c r="A22348" s="2">
        <v>22346</v>
      </c>
      <c r="B22348">
        <v>4451769</v>
      </c>
      <c r="C22348" t="s">
        <v>62145</v>
      </c>
      <c r="D22348">
        <v>20.5</v>
      </c>
      <c r="E22348" t="s">
        <v>62146</v>
      </c>
      <c r="F22348">
        <v>3338</v>
      </c>
      <c r="G22348" t="s">
        <v>52238</v>
      </c>
      <c r="H22348" t="s">
        <v>62146</v>
      </c>
      <c r="I22348" t="s">
        <v>62147</v>
      </c>
      <c r="J22348" t="s">
        <v>62148</v>
      </c>
      <c r="K22348">
        <v>4.3117538610557542</v>
      </c>
      <c r="L22348">
        <v>0.56962798265788905</v>
      </c>
      <c r="M22348" t="s">
        <v>62147</v>
      </c>
      <c r="N22348" t="s">
        <v>62147</v>
      </c>
      <c r="O22348" t="s">
        <v>86844</v>
      </c>
      <c r="P22348" t="s">
        <v>86845</v>
      </c>
      <c r="Q22348" t="s">
        <v>75430</v>
      </c>
      <c r="R22348" t="s">
        <v>75430</v>
      </c>
    </row>
    <row r="22349" spans="1:18" x14ac:dyDescent="0.2">
      <c r="A22349" s="2">
        <v>22347</v>
      </c>
      <c r="B22349">
        <v>4435258</v>
      </c>
      <c r="C22349" t="s">
        <v>62149</v>
      </c>
      <c r="D22349">
        <v>20.5</v>
      </c>
      <c r="E22349" t="s">
        <v>62150</v>
      </c>
      <c r="F22349">
        <v>3339</v>
      </c>
      <c r="G22349" t="s">
        <v>28</v>
      </c>
      <c r="H22349" t="s">
        <v>62150</v>
      </c>
      <c r="I22349" t="s">
        <v>62151</v>
      </c>
      <c r="J22349" t="s">
        <v>62152</v>
      </c>
      <c r="K22349">
        <v>4.3117538610557542</v>
      </c>
      <c r="L22349">
        <v>0.56962798265788905</v>
      </c>
      <c r="M22349" t="s">
        <v>62151</v>
      </c>
      <c r="N22349" t="s">
        <v>62151</v>
      </c>
      <c r="O22349" t="s">
        <v>86846</v>
      </c>
      <c r="P22349" t="s">
        <v>86847</v>
      </c>
      <c r="Q22349" t="s">
        <v>86848</v>
      </c>
      <c r="R22349" t="s">
        <v>75728</v>
      </c>
    </row>
    <row r="22350" spans="1:18" x14ac:dyDescent="0.2">
      <c r="A22350" s="2">
        <v>22348</v>
      </c>
      <c r="B22350">
        <v>4435258</v>
      </c>
      <c r="C22350" t="s">
        <v>62149</v>
      </c>
      <c r="D22350">
        <v>20.5</v>
      </c>
      <c r="E22350" t="s">
        <v>62150</v>
      </c>
      <c r="F22350">
        <v>3339</v>
      </c>
      <c r="G22350" t="s">
        <v>28</v>
      </c>
      <c r="H22350" t="s">
        <v>62150</v>
      </c>
      <c r="I22350" t="s">
        <v>62151</v>
      </c>
      <c r="J22350" t="s">
        <v>62152</v>
      </c>
      <c r="K22350">
        <v>4.3117538610557542</v>
      </c>
      <c r="L22350">
        <v>0.56962798265788905</v>
      </c>
      <c r="M22350" t="s">
        <v>62151</v>
      </c>
      <c r="N22350" t="s">
        <v>62151</v>
      </c>
      <c r="O22350" t="s">
        <v>86846</v>
      </c>
      <c r="P22350" t="s">
        <v>86847</v>
      </c>
      <c r="Q22350" t="s">
        <v>86848</v>
      </c>
      <c r="R22350" t="s">
        <v>82365</v>
      </c>
    </row>
    <row r="22351" spans="1:18" x14ac:dyDescent="0.2">
      <c r="A22351" s="2">
        <v>22349</v>
      </c>
      <c r="B22351">
        <v>4433399</v>
      </c>
      <c r="C22351" t="s">
        <v>62153</v>
      </c>
      <c r="D22351">
        <v>20.5</v>
      </c>
      <c r="E22351" t="s">
        <v>62154</v>
      </c>
      <c r="F22351">
        <v>3340</v>
      </c>
      <c r="G22351" t="s">
        <v>52238</v>
      </c>
      <c r="H22351" t="s">
        <v>62154</v>
      </c>
      <c r="I22351" t="s">
        <v>62155</v>
      </c>
      <c r="J22351" t="s">
        <v>62156</v>
      </c>
      <c r="K22351">
        <v>4.3117538610557542</v>
      </c>
      <c r="L22351">
        <v>0.56962798265788905</v>
      </c>
      <c r="M22351" t="s">
        <v>62155</v>
      </c>
      <c r="N22351" t="s">
        <v>62155</v>
      </c>
      <c r="O22351" t="s">
        <v>86849</v>
      </c>
      <c r="P22351" t="s">
        <v>86850</v>
      </c>
      <c r="Q22351" t="s">
        <v>86851</v>
      </c>
      <c r="R22351" t="s">
        <v>77869</v>
      </c>
    </row>
    <row r="22352" spans="1:18" x14ac:dyDescent="0.2">
      <c r="A22352" s="2">
        <v>22350</v>
      </c>
      <c r="B22352">
        <v>4433399</v>
      </c>
      <c r="C22352" t="s">
        <v>62153</v>
      </c>
      <c r="D22352">
        <v>20.5</v>
      </c>
      <c r="E22352" t="s">
        <v>62154</v>
      </c>
      <c r="F22352">
        <v>3340</v>
      </c>
      <c r="G22352" t="s">
        <v>52238</v>
      </c>
      <c r="H22352" t="s">
        <v>62154</v>
      </c>
      <c r="I22352" t="s">
        <v>62155</v>
      </c>
      <c r="J22352" t="s">
        <v>62156</v>
      </c>
      <c r="K22352">
        <v>4.3117538610557542</v>
      </c>
      <c r="L22352">
        <v>0.56962798265788905</v>
      </c>
      <c r="M22352" t="s">
        <v>62155</v>
      </c>
      <c r="N22352" t="s">
        <v>62155</v>
      </c>
      <c r="O22352" t="s">
        <v>86849</v>
      </c>
      <c r="P22352" t="s">
        <v>86850</v>
      </c>
      <c r="Q22352" t="s">
        <v>86851</v>
      </c>
      <c r="R22352" t="s">
        <v>77872</v>
      </c>
    </row>
    <row r="22353" spans="1:18" x14ac:dyDescent="0.2">
      <c r="A22353" s="2">
        <v>22351</v>
      </c>
      <c r="B22353">
        <v>4438638</v>
      </c>
      <c r="C22353" t="s">
        <v>62157</v>
      </c>
      <c r="D22353">
        <v>20.399999999999999</v>
      </c>
      <c r="E22353" t="s">
        <v>62158</v>
      </c>
      <c r="F22353">
        <v>3343</v>
      </c>
      <c r="G22353" t="s">
        <v>52238</v>
      </c>
      <c r="H22353" t="s">
        <v>62158</v>
      </c>
      <c r="I22353" t="s">
        <v>62159</v>
      </c>
      <c r="J22353" t="s">
        <v>62160</v>
      </c>
      <c r="K22353">
        <v>4.3096301674258983</v>
      </c>
      <c r="L22353">
        <v>0.56934742041868414</v>
      </c>
      <c r="M22353" t="s">
        <v>62159</v>
      </c>
      <c r="N22353" t="s">
        <v>62159</v>
      </c>
      <c r="O22353" t="s">
        <v>86852</v>
      </c>
      <c r="P22353" t="s">
        <v>86853</v>
      </c>
      <c r="Q22353" t="s">
        <v>86854</v>
      </c>
      <c r="R22353" t="s">
        <v>75450</v>
      </c>
    </row>
    <row r="22354" spans="1:18" x14ac:dyDescent="0.2">
      <c r="A22354" s="2">
        <v>22352</v>
      </c>
      <c r="B22354">
        <v>4438638</v>
      </c>
      <c r="C22354" t="s">
        <v>62157</v>
      </c>
      <c r="D22354">
        <v>20.399999999999999</v>
      </c>
      <c r="E22354" t="s">
        <v>62158</v>
      </c>
      <c r="F22354">
        <v>3343</v>
      </c>
      <c r="G22354" t="s">
        <v>52238</v>
      </c>
      <c r="H22354" t="s">
        <v>62158</v>
      </c>
      <c r="I22354" t="s">
        <v>62159</v>
      </c>
      <c r="J22354" t="s">
        <v>62160</v>
      </c>
      <c r="K22354">
        <v>4.3096301674258983</v>
      </c>
      <c r="L22354">
        <v>0.56934742041868414</v>
      </c>
      <c r="M22354" t="s">
        <v>62159</v>
      </c>
      <c r="N22354" t="s">
        <v>62159</v>
      </c>
      <c r="O22354" t="s">
        <v>86852</v>
      </c>
      <c r="P22354" t="s">
        <v>86853</v>
      </c>
      <c r="Q22354" t="s">
        <v>86854</v>
      </c>
      <c r="R22354" t="s">
        <v>76686</v>
      </c>
    </row>
    <row r="22355" spans="1:18" x14ac:dyDescent="0.2">
      <c r="A22355" s="2">
        <v>22353</v>
      </c>
      <c r="B22355">
        <v>4438638</v>
      </c>
      <c r="C22355" t="s">
        <v>62157</v>
      </c>
      <c r="D22355">
        <v>20.399999999999999</v>
      </c>
      <c r="E22355" t="s">
        <v>62158</v>
      </c>
      <c r="F22355">
        <v>3343</v>
      </c>
      <c r="G22355" t="s">
        <v>52238</v>
      </c>
      <c r="H22355" t="s">
        <v>62158</v>
      </c>
      <c r="I22355" t="s">
        <v>62159</v>
      </c>
      <c r="J22355" t="s">
        <v>62160</v>
      </c>
      <c r="K22355">
        <v>4.3096301674258983</v>
      </c>
      <c r="L22355">
        <v>0.56934742041868414</v>
      </c>
      <c r="M22355" t="s">
        <v>62159</v>
      </c>
      <c r="N22355" t="s">
        <v>62159</v>
      </c>
      <c r="O22355" t="s">
        <v>86852</v>
      </c>
      <c r="P22355" t="s">
        <v>86853</v>
      </c>
      <c r="Q22355" t="s">
        <v>86854</v>
      </c>
      <c r="R22355" t="s">
        <v>74991</v>
      </c>
    </row>
    <row r="22356" spans="1:18" x14ac:dyDescent="0.2">
      <c r="A22356" s="2">
        <v>22354</v>
      </c>
      <c r="B22356">
        <v>4446956</v>
      </c>
      <c r="C22356" t="s">
        <v>62161</v>
      </c>
      <c r="D22356">
        <v>20.399999999999999</v>
      </c>
      <c r="E22356" t="s">
        <v>62162</v>
      </c>
      <c r="F22356">
        <v>3345</v>
      </c>
      <c r="G22356" t="s">
        <v>52238</v>
      </c>
      <c r="H22356" t="s">
        <v>62162</v>
      </c>
      <c r="I22356" t="s">
        <v>62163</v>
      </c>
      <c r="J22356" t="s">
        <v>62164</v>
      </c>
      <c r="K22356">
        <v>4.3096301674258983</v>
      </c>
      <c r="L22356">
        <v>0.56934742041868414</v>
      </c>
      <c r="M22356" t="s">
        <v>62163</v>
      </c>
      <c r="N22356" t="s">
        <v>62163</v>
      </c>
      <c r="O22356" t="s">
        <v>86855</v>
      </c>
      <c r="P22356" t="s">
        <v>86856</v>
      </c>
      <c r="Q22356" t="s">
        <v>86857</v>
      </c>
      <c r="R22356" t="s">
        <v>79071</v>
      </c>
    </row>
    <row r="22357" spans="1:18" x14ac:dyDescent="0.2">
      <c r="A22357" s="2">
        <v>22355</v>
      </c>
      <c r="B22357">
        <v>4446956</v>
      </c>
      <c r="C22357" t="s">
        <v>62161</v>
      </c>
      <c r="D22357">
        <v>20.399999999999999</v>
      </c>
      <c r="E22357" t="s">
        <v>62162</v>
      </c>
      <c r="F22357">
        <v>3345</v>
      </c>
      <c r="G22357" t="s">
        <v>52238</v>
      </c>
      <c r="H22357" t="s">
        <v>62162</v>
      </c>
      <c r="I22357" t="s">
        <v>62163</v>
      </c>
      <c r="J22357" t="s">
        <v>62164</v>
      </c>
      <c r="K22357">
        <v>4.3096301674258983</v>
      </c>
      <c r="L22357">
        <v>0.56934742041868414</v>
      </c>
      <c r="M22357" t="s">
        <v>62163</v>
      </c>
      <c r="N22357" t="s">
        <v>62163</v>
      </c>
      <c r="O22357" t="s">
        <v>86855</v>
      </c>
      <c r="P22357" t="s">
        <v>86856</v>
      </c>
      <c r="Q22357" t="s">
        <v>86857</v>
      </c>
      <c r="R22357" t="s">
        <v>74809</v>
      </c>
    </row>
    <row r="22358" spans="1:18" x14ac:dyDescent="0.2">
      <c r="A22358" s="2">
        <v>22356</v>
      </c>
      <c r="B22358">
        <v>4446956</v>
      </c>
      <c r="C22358" t="s">
        <v>62161</v>
      </c>
      <c r="D22358">
        <v>20.399999999999999</v>
      </c>
      <c r="E22358" t="s">
        <v>62162</v>
      </c>
      <c r="F22358">
        <v>3345</v>
      </c>
      <c r="G22358" t="s">
        <v>52238</v>
      </c>
      <c r="H22358" t="s">
        <v>62162</v>
      </c>
      <c r="I22358" t="s">
        <v>62163</v>
      </c>
      <c r="J22358" t="s">
        <v>62164</v>
      </c>
      <c r="K22358">
        <v>4.3096301674258983</v>
      </c>
      <c r="L22358">
        <v>0.56934742041868414</v>
      </c>
      <c r="M22358" t="s">
        <v>62163</v>
      </c>
      <c r="N22358" t="s">
        <v>62163</v>
      </c>
      <c r="O22358" t="s">
        <v>86855</v>
      </c>
      <c r="P22358" t="s">
        <v>86856</v>
      </c>
      <c r="Q22358" t="s">
        <v>86857</v>
      </c>
      <c r="R22358" t="s">
        <v>76623</v>
      </c>
    </row>
    <row r="22359" spans="1:18" x14ac:dyDescent="0.2">
      <c r="A22359" s="2">
        <v>22357</v>
      </c>
      <c r="B22359">
        <v>4446956</v>
      </c>
      <c r="C22359" t="s">
        <v>62161</v>
      </c>
      <c r="D22359">
        <v>20.399999999999999</v>
      </c>
      <c r="E22359" t="s">
        <v>62162</v>
      </c>
      <c r="F22359">
        <v>3345</v>
      </c>
      <c r="G22359" t="s">
        <v>52238</v>
      </c>
      <c r="H22359" t="s">
        <v>62162</v>
      </c>
      <c r="I22359" t="s">
        <v>62163</v>
      </c>
      <c r="J22359" t="s">
        <v>62164</v>
      </c>
      <c r="K22359">
        <v>4.3096301674258983</v>
      </c>
      <c r="L22359">
        <v>0.56934742041868414</v>
      </c>
      <c r="M22359" t="s">
        <v>62163</v>
      </c>
      <c r="N22359" t="s">
        <v>62163</v>
      </c>
      <c r="O22359" t="s">
        <v>86855</v>
      </c>
      <c r="P22359" t="s">
        <v>86856</v>
      </c>
      <c r="Q22359" t="s">
        <v>86857</v>
      </c>
      <c r="R22359" t="s">
        <v>75271</v>
      </c>
    </row>
    <row r="22360" spans="1:18" x14ac:dyDescent="0.2">
      <c r="A22360" s="2">
        <v>22358</v>
      </c>
      <c r="B22360">
        <v>4446956</v>
      </c>
      <c r="C22360" t="s">
        <v>62161</v>
      </c>
      <c r="D22360">
        <v>20.399999999999999</v>
      </c>
      <c r="E22360" t="s">
        <v>62162</v>
      </c>
      <c r="F22360">
        <v>3345</v>
      </c>
      <c r="G22360" t="s">
        <v>52238</v>
      </c>
      <c r="H22360" t="s">
        <v>62162</v>
      </c>
      <c r="I22360" t="s">
        <v>62163</v>
      </c>
      <c r="J22360" t="s">
        <v>62164</v>
      </c>
      <c r="K22360">
        <v>4.3096301674258983</v>
      </c>
      <c r="L22360">
        <v>0.56934742041868414</v>
      </c>
      <c r="M22360" t="s">
        <v>62163</v>
      </c>
      <c r="N22360" t="s">
        <v>62163</v>
      </c>
      <c r="O22360" t="s">
        <v>86855</v>
      </c>
      <c r="P22360" t="s">
        <v>86856</v>
      </c>
      <c r="Q22360" t="s">
        <v>86857</v>
      </c>
      <c r="R22360" t="s">
        <v>77818</v>
      </c>
    </row>
    <row r="22361" spans="1:18" x14ac:dyDescent="0.2">
      <c r="A22361" s="2">
        <v>22359</v>
      </c>
      <c r="B22361">
        <v>4446956</v>
      </c>
      <c r="C22361" t="s">
        <v>62161</v>
      </c>
      <c r="D22361">
        <v>20.399999999999999</v>
      </c>
      <c r="E22361" t="s">
        <v>62162</v>
      </c>
      <c r="F22361">
        <v>3345</v>
      </c>
      <c r="G22361" t="s">
        <v>52238</v>
      </c>
      <c r="H22361" t="s">
        <v>62162</v>
      </c>
      <c r="I22361" t="s">
        <v>62163</v>
      </c>
      <c r="J22361" t="s">
        <v>62164</v>
      </c>
      <c r="K22361">
        <v>4.3096301674258983</v>
      </c>
      <c r="L22361">
        <v>0.56934742041868414</v>
      </c>
      <c r="M22361" t="s">
        <v>62163</v>
      </c>
      <c r="N22361" t="s">
        <v>62163</v>
      </c>
      <c r="O22361" t="s">
        <v>86855</v>
      </c>
      <c r="P22361" t="s">
        <v>86856</v>
      </c>
      <c r="Q22361" t="s">
        <v>86857</v>
      </c>
      <c r="R22361" t="s">
        <v>75315</v>
      </c>
    </row>
    <row r="22362" spans="1:18" x14ac:dyDescent="0.2">
      <c r="A22362" s="2">
        <v>22360</v>
      </c>
      <c r="B22362">
        <v>4446956</v>
      </c>
      <c r="C22362" t="s">
        <v>62161</v>
      </c>
      <c r="D22362">
        <v>20.399999999999999</v>
      </c>
      <c r="E22362" t="s">
        <v>62162</v>
      </c>
      <c r="F22362">
        <v>3345</v>
      </c>
      <c r="G22362" t="s">
        <v>52238</v>
      </c>
      <c r="H22362" t="s">
        <v>62162</v>
      </c>
      <c r="I22362" t="s">
        <v>62163</v>
      </c>
      <c r="J22362" t="s">
        <v>62164</v>
      </c>
      <c r="K22362">
        <v>4.3096301674258983</v>
      </c>
      <c r="L22362">
        <v>0.56934742041868414</v>
      </c>
      <c r="M22362" t="s">
        <v>62163</v>
      </c>
      <c r="N22362" t="s">
        <v>62163</v>
      </c>
      <c r="O22362" t="s">
        <v>86855</v>
      </c>
      <c r="P22362" t="s">
        <v>86856</v>
      </c>
      <c r="Q22362" t="s">
        <v>86857</v>
      </c>
      <c r="R22362" t="s">
        <v>81081</v>
      </c>
    </row>
    <row r="22363" spans="1:18" x14ac:dyDescent="0.2">
      <c r="A22363" s="2">
        <v>22361</v>
      </c>
      <c r="B22363">
        <v>4446956</v>
      </c>
      <c r="C22363" t="s">
        <v>62161</v>
      </c>
      <c r="D22363">
        <v>20.399999999999999</v>
      </c>
      <c r="E22363" t="s">
        <v>62162</v>
      </c>
      <c r="F22363">
        <v>3345</v>
      </c>
      <c r="G22363" t="s">
        <v>52238</v>
      </c>
      <c r="H22363" t="s">
        <v>62162</v>
      </c>
      <c r="I22363" t="s">
        <v>62163</v>
      </c>
      <c r="J22363" t="s">
        <v>62164</v>
      </c>
      <c r="K22363">
        <v>4.3096301674258983</v>
      </c>
      <c r="L22363">
        <v>0.56934742041868414</v>
      </c>
      <c r="M22363" t="s">
        <v>62163</v>
      </c>
      <c r="N22363" t="s">
        <v>62163</v>
      </c>
      <c r="O22363" t="s">
        <v>86855</v>
      </c>
      <c r="P22363" t="s">
        <v>86856</v>
      </c>
      <c r="Q22363" t="s">
        <v>86857</v>
      </c>
      <c r="R22363" t="s">
        <v>82701</v>
      </c>
    </row>
    <row r="22364" spans="1:18" x14ac:dyDescent="0.2">
      <c r="A22364" s="2">
        <v>22362</v>
      </c>
      <c r="B22364">
        <v>4446956</v>
      </c>
      <c r="C22364" t="s">
        <v>62161</v>
      </c>
      <c r="D22364">
        <v>20.399999999999999</v>
      </c>
      <c r="E22364" t="s">
        <v>62162</v>
      </c>
      <c r="F22364">
        <v>3345</v>
      </c>
      <c r="G22364" t="s">
        <v>52238</v>
      </c>
      <c r="H22364" t="s">
        <v>62162</v>
      </c>
      <c r="I22364" t="s">
        <v>62163</v>
      </c>
      <c r="J22364" t="s">
        <v>62164</v>
      </c>
      <c r="K22364">
        <v>4.3096301674258983</v>
      </c>
      <c r="L22364">
        <v>0.56934742041868414</v>
      </c>
      <c r="M22364" t="s">
        <v>62163</v>
      </c>
      <c r="N22364" t="s">
        <v>62163</v>
      </c>
      <c r="O22364" t="s">
        <v>86855</v>
      </c>
      <c r="P22364" t="s">
        <v>86856</v>
      </c>
      <c r="Q22364" t="s">
        <v>86857</v>
      </c>
      <c r="R22364" t="s">
        <v>74985</v>
      </c>
    </row>
    <row r="22365" spans="1:18" x14ac:dyDescent="0.2">
      <c r="A22365" s="2">
        <v>22363</v>
      </c>
      <c r="B22365">
        <v>4446956</v>
      </c>
      <c r="C22365" t="s">
        <v>62161</v>
      </c>
      <c r="D22365">
        <v>20.399999999999999</v>
      </c>
      <c r="E22365" t="s">
        <v>62162</v>
      </c>
      <c r="F22365">
        <v>3345</v>
      </c>
      <c r="G22365" t="s">
        <v>52238</v>
      </c>
      <c r="H22365" t="s">
        <v>62162</v>
      </c>
      <c r="I22365" t="s">
        <v>62163</v>
      </c>
      <c r="J22365" t="s">
        <v>62164</v>
      </c>
      <c r="K22365">
        <v>4.3096301674258983</v>
      </c>
      <c r="L22365">
        <v>0.56934742041868414</v>
      </c>
      <c r="M22365" t="s">
        <v>62163</v>
      </c>
      <c r="N22365" t="s">
        <v>62163</v>
      </c>
      <c r="O22365" t="s">
        <v>86855</v>
      </c>
      <c r="P22365" t="s">
        <v>86856</v>
      </c>
      <c r="Q22365" t="s">
        <v>86857</v>
      </c>
      <c r="R22365" t="s">
        <v>81082</v>
      </c>
    </row>
    <row r="22366" spans="1:18" x14ac:dyDescent="0.2">
      <c r="A22366" s="2">
        <v>22364</v>
      </c>
      <c r="B22366">
        <v>4446956</v>
      </c>
      <c r="C22366" t="s">
        <v>62161</v>
      </c>
      <c r="D22366">
        <v>20.399999999999999</v>
      </c>
      <c r="E22366" t="s">
        <v>62162</v>
      </c>
      <c r="F22366">
        <v>3345</v>
      </c>
      <c r="G22366" t="s">
        <v>52238</v>
      </c>
      <c r="H22366" t="s">
        <v>62162</v>
      </c>
      <c r="I22366" t="s">
        <v>62163</v>
      </c>
      <c r="J22366" t="s">
        <v>62164</v>
      </c>
      <c r="K22366">
        <v>4.3096301674258983</v>
      </c>
      <c r="L22366">
        <v>0.56934742041868414</v>
      </c>
      <c r="M22366" t="s">
        <v>62163</v>
      </c>
      <c r="N22366" t="s">
        <v>62163</v>
      </c>
      <c r="O22366" t="s">
        <v>86855</v>
      </c>
      <c r="P22366" t="s">
        <v>86856</v>
      </c>
      <c r="Q22366" t="s">
        <v>86857</v>
      </c>
      <c r="R22366" t="s">
        <v>81083</v>
      </c>
    </row>
    <row r="22367" spans="1:18" x14ac:dyDescent="0.2">
      <c r="A22367" s="2">
        <v>22365</v>
      </c>
      <c r="B22367">
        <v>4446956</v>
      </c>
      <c r="C22367" t="s">
        <v>62161</v>
      </c>
      <c r="D22367">
        <v>20.399999999999999</v>
      </c>
      <c r="E22367" t="s">
        <v>62162</v>
      </c>
      <c r="F22367">
        <v>3345</v>
      </c>
      <c r="G22367" t="s">
        <v>52238</v>
      </c>
      <c r="H22367" t="s">
        <v>62162</v>
      </c>
      <c r="I22367" t="s">
        <v>62163</v>
      </c>
      <c r="J22367" t="s">
        <v>62164</v>
      </c>
      <c r="K22367">
        <v>4.3096301674258983</v>
      </c>
      <c r="L22367">
        <v>0.56934742041868414</v>
      </c>
      <c r="M22367" t="s">
        <v>62163</v>
      </c>
      <c r="N22367" t="s">
        <v>62163</v>
      </c>
      <c r="O22367" t="s">
        <v>86855</v>
      </c>
      <c r="P22367" t="s">
        <v>86856</v>
      </c>
      <c r="Q22367" t="s">
        <v>86857</v>
      </c>
      <c r="R22367" t="s">
        <v>75835</v>
      </c>
    </row>
    <row r="22368" spans="1:18" x14ac:dyDescent="0.2">
      <c r="A22368" s="2">
        <v>22366</v>
      </c>
      <c r="B22368">
        <v>4446956</v>
      </c>
      <c r="C22368" t="s">
        <v>62161</v>
      </c>
      <c r="D22368">
        <v>20.399999999999999</v>
      </c>
      <c r="E22368" t="s">
        <v>62162</v>
      </c>
      <c r="F22368">
        <v>3345</v>
      </c>
      <c r="G22368" t="s">
        <v>52238</v>
      </c>
      <c r="H22368" t="s">
        <v>62162</v>
      </c>
      <c r="I22368" t="s">
        <v>62163</v>
      </c>
      <c r="J22368" t="s">
        <v>62164</v>
      </c>
      <c r="K22368">
        <v>4.3096301674258983</v>
      </c>
      <c r="L22368">
        <v>0.56934742041868414</v>
      </c>
      <c r="M22368" t="s">
        <v>62163</v>
      </c>
      <c r="N22368" t="s">
        <v>62163</v>
      </c>
      <c r="O22368" t="s">
        <v>86855</v>
      </c>
      <c r="P22368" t="s">
        <v>86856</v>
      </c>
      <c r="Q22368" t="s">
        <v>86857</v>
      </c>
      <c r="R22368" t="s">
        <v>76431</v>
      </c>
    </row>
    <row r="22369" spans="1:18" x14ac:dyDescent="0.2">
      <c r="A22369" s="2">
        <v>22367</v>
      </c>
      <c r="B22369">
        <v>4450372</v>
      </c>
      <c r="C22369" t="s">
        <v>62169</v>
      </c>
      <c r="D22369">
        <v>20.399999999999999</v>
      </c>
      <c r="E22369" t="s">
        <v>62170</v>
      </c>
      <c r="F22369">
        <v>3347</v>
      </c>
      <c r="G22369" t="s">
        <v>52238</v>
      </c>
      <c r="H22369" t="s">
        <v>62170</v>
      </c>
      <c r="I22369" t="s">
        <v>62171</v>
      </c>
      <c r="J22369" t="s">
        <v>62172</v>
      </c>
      <c r="K22369">
        <v>4.3096301674258983</v>
      </c>
      <c r="L22369">
        <v>0.56934742041868414</v>
      </c>
      <c r="M22369" t="s">
        <v>62171</v>
      </c>
      <c r="N22369" t="s">
        <v>62171</v>
      </c>
      <c r="O22369" t="s">
        <v>86858</v>
      </c>
      <c r="P22369" t="s">
        <v>86859</v>
      </c>
      <c r="Q22369" t="s">
        <v>86860</v>
      </c>
      <c r="R22369" t="s">
        <v>76396</v>
      </c>
    </row>
    <row r="22370" spans="1:18" x14ac:dyDescent="0.2">
      <c r="A22370" s="2">
        <v>22368</v>
      </c>
      <c r="B22370">
        <v>4450372</v>
      </c>
      <c r="C22370" t="s">
        <v>62169</v>
      </c>
      <c r="D22370">
        <v>20.399999999999999</v>
      </c>
      <c r="E22370" t="s">
        <v>62170</v>
      </c>
      <c r="F22370">
        <v>3347</v>
      </c>
      <c r="G22370" t="s">
        <v>52238</v>
      </c>
      <c r="H22370" t="s">
        <v>62170</v>
      </c>
      <c r="I22370" t="s">
        <v>62171</v>
      </c>
      <c r="J22370" t="s">
        <v>62172</v>
      </c>
      <c r="K22370">
        <v>4.3096301674258983</v>
      </c>
      <c r="L22370">
        <v>0.56934742041868414</v>
      </c>
      <c r="M22370" t="s">
        <v>62171</v>
      </c>
      <c r="N22370" t="s">
        <v>62171</v>
      </c>
      <c r="O22370" t="s">
        <v>86858</v>
      </c>
      <c r="P22370" t="s">
        <v>86859</v>
      </c>
      <c r="Q22370" t="s">
        <v>86860</v>
      </c>
      <c r="R22370" t="s">
        <v>86861</v>
      </c>
    </row>
    <row r="22371" spans="1:18" x14ac:dyDescent="0.2">
      <c r="A22371" s="2">
        <v>22369</v>
      </c>
      <c r="B22371">
        <v>4450372</v>
      </c>
      <c r="C22371" t="s">
        <v>62169</v>
      </c>
      <c r="D22371">
        <v>20.399999999999999</v>
      </c>
      <c r="E22371" t="s">
        <v>62170</v>
      </c>
      <c r="F22371">
        <v>3347</v>
      </c>
      <c r="G22371" t="s">
        <v>52238</v>
      </c>
      <c r="H22371" t="s">
        <v>62170</v>
      </c>
      <c r="I22371" t="s">
        <v>62171</v>
      </c>
      <c r="J22371" t="s">
        <v>62172</v>
      </c>
      <c r="K22371">
        <v>4.3096301674258983</v>
      </c>
      <c r="L22371">
        <v>0.56934742041868414</v>
      </c>
      <c r="M22371" t="s">
        <v>62171</v>
      </c>
      <c r="N22371" t="s">
        <v>62171</v>
      </c>
      <c r="O22371" t="s">
        <v>86858</v>
      </c>
      <c r="P22371" t="s">
        <v>86859</v>
      </c>
      <c r="Q22371" t="s">
        <v>86860</v>
      </c>
      <c r="R22371" t="s">
        <v>74926</v>
      </c>
    </row>
    <row r="22372" spans="1:18" x14ac:dyDescent="0.2">
      <c r="A22372" s="2">
        <v>22370</v>
      </c>
      <c r="B22372">
        <v>4450372</v>
      </c>
      <c r="C22372" t="s">
        <v>62169</v>
      </c>
      <c r="D22372">
        <v>20.399999999999999</v>
      </c>
      <c r="E22372" t="s">
        <v>62170</v>
      </c>
      <c r="F22372">
        <v>3347</v>
      </c>
      <c r="G22372" t="s">
        <v>52238</v>
      </c>
      <c r="H22372" t="s">
        <v>62170</v>
      </c>
      <c r="I22372" t="s">
        <v>62171</v>
      </c>
      <c r="J22372" t="s">
        <v>62172</v>
      </c>
      <c r="K22372">
        <v>4.3096301674258983</v>
      </c>
      <c r="L22372">
        <v>0.56934742041868414</v>
      </c>
      <c r="M22372" t="s">
        <v>62171</v>
      </c>
      <c r="N22372" t="s">
        <v>62171</v>
      </c>
      <c r="O22372" t="s">
        <v>86858</v>
      </c>
      <c r="P22372" t="s">
        <v>86859</v>
      </c>
      <c r="Q22372" t="s">
        <v>86860</v>
      </c>
      <c r="R22372" t="s">
        <v>77694</v>
      </c>
    </row>
    <row r="22373" spans="1:18" x14ac:dyDescent="0.2">
      <c r="A22373" s="2">
        <v>22371</v>
      </c>
      <c r="B22373">
        <v>4450372</v>
      </c>
      <c r="C22373" t="s">
        <v>62169</v>
      </c>
      <c r="D22373">
        <v>20.399999999999999</v>
      </c>
      <c r="E22373" t="s">
        <v>62170</v>
      </c>
      <c r="F22373">
        <v>3347</v>
      </c>
      <c r="G22373" t="s">
        <v>52238</v>
      </c>
      <c r="H22373" t="s">
        <v>62170</v>
      </c>
      <c r="I22373" t="s">
        <v>62171</v>
      </c>
      <c r="J22373" t="s">
        <v>62172</v>
      </c>
      <c r="K22373">
        <v>4.3096301674258983</v>
      </c>
      <c r="L22373">
        <v>0.56934742041868414</v>
      </c>
      <c r="M22373" t="s">
        <v>62171</v>
      </c>
      <c r="N22373" t="s">
        <v>62171</v>
      </c>
      <c r="O22373" t="s">
        <v>86858</v>
      </c>
      <c r="P22373" t="s">
        <v>86859</v>
      </c>
      <c r="Q22373" t="s">
        <v>86860</v>
      </c>
      <c r="R22373" t="s">
        <v>80594</v>
      </c>
    </row>
    <row r="22374" spans="1:18" x14ac:dyDescent="0.2">
      <c r="A22374" s="2">
        <v>22372</v>
      </c>
      <c r="B22374">
        <v>4450372</v>
      </c>
      <c r="C22374" t="s">
        <v>62169</v>
      </c>
      <c r="D22374">
        <v>20.399999999999999</v>
      </c>
      <c r="E22374" t="s">
        <v>62170</v>
      </c>
      <c r="F22374">
        <v>3347</v>
      </c>
      <c r="G22374" t="s">
        <v>52238</v>
      </c>
      <c r="H22374" t="s">
        <v>62170</v>
      </c>
      <c r="I22374" t="s">
        <v>62171</v>
      </c>
      <c r="J22374" t="s">
        <v>62172</v>
      </c>
      <c r="K22374">
        <v>4.3096301674258983</v>
      </c>
      <c r="L22374">
        <v>0.56934742041868414</v>
      </c>
      <c r="M22374" t="s">
        <v>62171</v>
      </c>
      <c r="N22374" t="s">
        <v>62171</v>
      </c>
      <c r="O22374" t="s">
        <v>86858</v>
      </c>
      <c r="P22374" t="s">
        <v>86859</v>
      </c>
      <c r="Q22374" t="s">
        <v>86860</v>
      </c>
      <c r="R22374" t="s">
        <v>76083</v>
      </c>
    </row>
    <row r="22375" spans="1:18" x14ac:dyDescent="0.2">
      <c r="A22375" s="2">
        <v>22373</v>
      </c>
      <c r="B22375">
        <v>4450372</v>
      </c>
      <c r="C22375" t="s">
        <v>62169</v>
      </c>
      <c r="D22375">
        <v>20.399999999999999</v>
      </c>
      <c r="E22375" t="s">
        <v>62170</v>
      </c>
      <c r="F22375">
        <v>3347</v>
      </c>
      <c r="G22375" t="s">
        <v>52238</v>
      </c>
      <c r="H22375" t="s">
        <v>62170</v>
      </c>
      <c r="I22375" t="s">
        <v>62171</v>
      </c>
      <c r="J22375" t="s">
        <v>62172</v>
      </c>
      <c r="K22375">
        <v>4.3096301674258983</v>
      </c>
      <c r="L22375">
        <v>0.56934742041868414</v>
      </c>
      <c r="M22375" t="s">
        <v>62171</v>
      </c>
      <c r="N22375" t="s">
        <v>62171</v>
      </c>
      <c r="O22375" t="s">
        <v>86858</v>
      </c>
      <c r="P22375" t="s">
        <v>86859</v>
      </c>
      <c r="Q22375" t="s">
        <v>86860</v>
      </c>
      <c r="R22375" t="s">
        <v>79388</v>
      </c>
    </row>
    <row r="22376" spans="1:18" x14ac:dyDescent="0.2">
      <c r="A22376" s="2">
        <v>22374</v>
      </c>
      <c r="B22376">
        <v>4450372</v>
      </c>
      <c r="C22376" t="s">
        <v>62169</v>
      </c>
      <c r="D22376">
        <v>20.399999999999999</v>
      </c>
      <c r="E22376" t="s">
        <v>62170</v>
      </c>
      <c r="F22376">
        <v>3347</v>
      </c>
      <c r="G22376" t="s">
        <v>52238</v>
      </c>
      <c r="H22376" t="s">
        <v>62170</v>
      </c>
      <c r="I22376" t="s">
        <v>62171</v>
      </c>
      <c r="J22376" t="s">
        <v>62172</v>
      </c>
      <c r="K22376">
        <v>4.3096301674258983</v>
      </c>
      <c r="L22376">
        <v>0.56934742041868414</v>
      </c>
      <c r="M22376" t="s">
        <v>62171</v>
      </c>
      <c r="N22376" t="s">
        <v>62171</v>
      </c>
      <c r="O22376" t="s">
        <v>86858</v>
      </c>
      <c r="P22376" t="s">
        <v>86859</v>
      </c>
      <c r="Q22376" t="s">
        <v>86860</v>
      </c>
      <c r="R22376" t="s">
        <v>75173</v>
      </c>
    </row>
    <row r="22377" spans="1:18" x14ac:dyDescent="0.2">
      <c r="A22377" s="2">
        <v>22375</v>
      </c>
      <c r="B22377">
        <v>4450372</v>
      </c>
      <c r="C22377" t="s">
        <v>62169</v>
      </c>
      <c r="D22377">
        <v>20.399999999999999</v>
      </c>
      <c r="E22377" t="s">
        <v>62170</v>
      </c>
      <c r="F22377">
        <v>3347</v>
      </c>
      <c r="G22377" t="s">
        <v>52238</v>
      </c>
      <c r="H22377" t="s">
        <v>62170</v>
      </c>
      <c r="I22377" t="s">
        <v>62171</v>
      </c>
      <c r="J22377" t="s">
        <v>62172</v>
      </c>
      <c r="K22377">
        <v>4.3096301674258983</v>
      </c>
      <c r="L22377">
        <v>0.56934742041868414</v>
      </c>
      <c r="M22377" t="s">
        <v>62171</v>
      </c>
      <c r="N22377" t="s">
        <v>62171</v>
      </c>
      <c r="O22377" t="s">
        <v>86858</v>
      </c>
      <c r="P22377" t="s">
        <v>86859</v>
      </c>
      <c r="Q22377" t="s">
        <v>86860</v>
      </c>
      <c r="R22377" t="s">
        <v>75845</v>
      </c>
    </row>
    <row r="22378" spans="1:18" x14ac:dyDescent="0.2">
      <c r="A22378" s="2">
        <v>22376</v>
      </c>
      <c r="B22378">
        <v>4450372</v>
      </c>
      <c r="C22378" t="s">
        <v>62169</v>
      </c>
      <c r="D22378">
        <v>20.399999999999999</v>
      </c>
      <c r="E22378" t="s">
        <v>62170</v>
      </c>
      <c r="F22378">
        <v>3347</v>
      </c>
      <c r="G22378" t="s">
        <v>52238</v>
      </c>
      <c r="H22378" t="s">
        <v>62170</v>
      </c>
      <c r="I22378" t="s">
        <v>62171</v>
      </c>
      <c r="J22378" t="s">
        <v>62172</v>
      </c>
      <c r="K22378">
        <v>4.3096301674258983</v>
      </c>
      <c r="L22378">
        <v>0.56934742041868414</v>
      </c>
      <c r="M22378" t="s">
        <v>62171</v>
      </c>
      <c r="N22378" t="s">
        <v>62171</v>
      </c>
      <c r="O22378" t="s">
        <v>86858</v>
      </c>
      <c r="P22378" t="s">
        <v>86859</v>
      </c>
      <c r="Q22378" t="s">
        <v>86860</v>
      </c>
      <c r="R22378" t="s">
        <v>86862</v>
      </c>
    </row>
    <row r="22379" spans="1:18" x14ac:dyDescent="0.2">
      <c r="A22379" s="2">
        <v>22377</v>
      </c>
      <c r="B22379">
        <v>4450372</v>
      </c>
      <c r="C22379" t="s">
        <v>62169</v>
      </c>
      <c r="D22379">
        <v>20.399999999999999</v>
      </c>
      <c r="E22379" t="s">
        <v>62170</v>
      </c>
      <c r="F22379">
        <v>3347</v>
      </c>
      <c r="G22379" t="s">
        <v>52238</v>
      </c>
      <c r="H22379" t="s">
        <v>62170</v>
      </c>
      <c r="I22379" t="s">
        <v>62171</v>
      </c>
      <c r="J22379" t="s">
        <v>62172</v>
      </c>
      <c r="K22379">
        <v>4.3096301674258983</v>
      </c>
      <c r="L22379">
        <v>0.56934742041868414</v>
      </c>
      <c r="M22379" t="s">
        <v>62171</v>
      </c>
      <c r="N22379" t="s">
        <v>62171</v>
      </c>
      <c r="O22379" t="s">
        <v>86858</v>
      </c>
      <c r="P22379" t="s">
        <v>86859</v>
      </c>
      <c r="Q22379" t="s">
        <v>86860</v>
      </c>
      <c r="R22379" t="s">
        <v>74833</v>
      </c>
    </row>
    <row r="22380" spans="1:18" x14ac:dyDescent="0.2">
      <c r="A22380" s="2">
        <v>22378</v>
      </c>
      <c r="B22380">
        <v>4450372</v>
      </c>
      <c r="C22380" t="s">
        <v>62169</v>
      </c>
      <c r="D22380">
        <v>20.399999999999999</v>
      </c>
      <c r="E22380" t="s">
        <v>62170</v>
      </c>
      <c r="F22380">
        <v>3347</v>
      </c>
      <c r="G22380" t="s">
        <v>52238</v>
      </c>
      <c r="H22380" t="s">
        <v>62170</v>
      </c>
      <c r="I22380" t="s">
        <v>62171</v>
      </c>
      <c r="J22380" t="s">
        <v>62172</v>
      </c>
      <c r="K22380">
        <v>4.3096301674258983</v>
      </c>
      <c r="L22380">
        <v>0.56934742041868414</v>
      </c>
      <c r="M22380" t="s">
        <v>62171</v>
      </c>
      <c r="N22380" t="s">
        <v>62171</v>
      </c>
      <c r="O22380" t="s">
        <v>86858</v>
      </c>
      <c r="P22380" t="s">
        <v>86859</v>
      </c>
      <c r="Q22380" t="s">
        <v>86860</v>
      </c>
      <c r="R22380" t="s">
        <v>86863</v>
      </c>
    </row>
    <row r="22381" spans="1:18" x14ac:dyDescent="0.2">
      <c r="A22381" s="2">
        <v>22379</v>
      </c>
      <c r="B22381">
        <v>4450372</v>
      </c>
      <c r="C22381" t="s">
        <v>62169</v>
      </c>
      <c r="D22381">
        <v>20.399999999999999</v>
      </c>
      <c r="E22381" t="s">
        <v>62170</v>
      </c>
      <c r="F22381">
        <v>3347</v>
      </c>
      <c r="G22381" t="s">
        <v>52238</v>
      </c>
      <c r="H22381" t="s">
        <v>62170</v>
      </c>
      <c r="I22381" t="s">
        <v>62171</v>
      </c>
      <c r="J22381" t="s">
        <v>62172</v>
      </c>
      <c r="K22381">
        <v>4.3096301674258983</v>
      </c>
      <c r="L22381">
        <v>0.56934742041868414</v>
      </c>
      <c r="M22381" t="s">
        <v>62171</v>
      </c>
      <c r="N22381" t="s">
        <v>62171</v>
      </c>
      <c r="O22381" t="s">
        <v>86858</v>
      </c>
      <c r="P22381" t="s">
        <v>86859</v>
      </c>
      <c r="Q22381" t="s">
        <v>86860</v>
      </c>
      <c r="R22381" t="s">
        <v>74868</v>
      </c>
    </row>
    <row r="22382" spans="1:18" x14ac:dyDescent="0.2">
      <c r="A22382" s="2">
        <v>22380</v>
      </c>
      <c r="B22382">
        <v>4450372</v>
      </c>
      <c r="C22382" t="s">
        <v>62169</v>
      </c>
      <c r="D22382">
        <v>20.399999999999999</v>
      </c>
      <c r="E22382" t="s">
        <v>62170</v>
      </c>
      <c r="F22382">
        <v>3347</v>
      </c>
      <c r="G22382" t="s">
        <v>52238</v>
      </c>
      <c r="H22382" t="s">
        <v>62170</v>
      </c>
      <c r="I22382" t="s">
        <v>62171</v>
      </c>
      <c r="J22382" t="s">
        <v>62172</v>
      </c>
      <c r="K22382">
        <v>4.3096301674258983</v>
      </c>
      <c r="L22382">
        <v>0.56934742041868414</v>
      </c>
      <c r="M22382" t="s">
        <v>62171</v>
      </c>
      <c r="N22382" t="s">
        <v>62171</v>
      </c>
      <c r="O22382" t="s">
        <v>86858</v>
      </c>
      <c r="P22382" t="s">
        <v>86859</v>
      </c>
      <c r="Q22382" t="s">
        <v>86860</v>
      </c>
      <c r="R22382" t="s">
        <v>75915</v>
      </c>
    </row>
    <row r="22383" spans="1:18" x14ac:dyDescent="0.2">
      <c r="A22383" s="2">
        <v>22381</v>
      </c>
      <c r="B22383">
        <v>4450372</v>
      </c>
      <c r="C22383" t="s">
        <v>62169</v>
      </c>
      <c r="D22383">
        <v>20.399999999999999</v>
      </c>
      <c r="E22383" t="s">
        <v>62170</v>
      </c>
      <c r="F22383">
        <v>3347</v>
      </c>
      <c r="G22383" t="s">
        <v>52238</v>
      </c>
      <c r="H22383" t="s">
        <v>62170</v>
      </c>
      <c r="I22383" t="s">
        <v>62171</v>
      </c>
      <c r="J22383" t="s">
        <v>62172</v>
      </c>
      <c r="K22383">
        <v>4.3096301674258983</v>
      </c>
      <c r="L22383">
        <v>0.56934742041868414</v>
      </c>
      <c r="M22383" t="s">
        <v>62171</v>
      </c>
      <c r="N22383" t="s">
        <v>62171</v>
      </c>
      <c r="O22383" t="s">
        <v>86858</v>
      </c>
      <c r="P22383" t="s">
        <v>86859</v>
      </c>
      <c r="Q22383" t="s">
        <v>86860</v>
      </c>
      <c r="R22383" t="s">
        <v>86864</v>
      </c>
    </row>
    <row r="22384" spans="1:18" x14ac:dyDescent="0.2">
      <c r="A22384" s="2">
        <v>22382</v>
      </c>
      <c r="B22384">
        <v>4450372</v>
      </c>
      <c r="C22384" t="s">
        <v>62169</v>
      </c>
      <c r="D22384">
        <v>20.399999999999999</v>
      </c>
      <c r="E22384" t="s">
        <v>62170</v>
      </c>
      <c r="F22384">
        <v>3347</v>
      </c>
      <c r="G22384" t="s">
        <v>52238</v>
      </c>
      <c r="H22384" t="s">
        <v>62170</v>
      </c>
      <c r="I22384" t="s">
        <v>62171</v>
      </c>
      <c r="J22384" t="s">
        <v>62172</v>
      </c>
      <c r="K22384">
        <v>4.3096301674258983</v>
      </c>
      <c r="L22384">
        <v>0.56934742041868414</v>
      </c>
      <c r="M22384" t="s">
        <v>62171</v>
      </c>
      <c r="N22384" t="s">
        <v>62171</v>
      </c>
      <c r="O22384" t="s">
        <v>86858</v>
      </c>
      <c r="P22384" t="s">
        <v>86859</v>
      </c>
      <c r="Q22384" t="s">
        <v>86860</v>
      </c>
      <c r="R22384" t="s">
        <v>77591</v>
      </c>
    </row>
    <row r="22385" spans="1:18" x14ac:dyDescent="0.2">
      <c r="A22385" s="2">
        <v>22383</v>
      </c>
      <c r="B22385">
        <v>4450372</v>
      </c>
      <c r="C22385" t="s">
        <v>62169</v>
      </c>
      <c r="D22385">
        <v>20.399999999999999</v>
      </c>
      <c r="E22385" t="s">
        <v>62170</v>
      </c>
      <c r="F22385">
        <v>3347</v>
      </c>
      <c r="G22385" t="s">
        <v>52238</v>
      </c>
      <c r="H22385" t="s">
        <v>62170</v>
      </c>
      <c r="I22385" t="s">
        <v>62171</v>
      </c>
      <c r="J22385" t="s">
        <v>62172</v>
      </c>
      <c r="K22385">
        <v>4.3096301674258983</v>
      </c>
      <c r="L22385">
        <v>0.56934742041868414</v>
      </c>
      <c r="M22385" t="s">
        <v>62171</v>
      </c>
      <c r="N22385" t="s">
        <v>62171</v>
      </c>
      <c r="O22385" t="s">
        <v>86858</v>
      </c>
      <c r="P22385" t="s">
        <v>86859</v>
      </c>
      <c r="Q22385" t="s">
        <v>86860</v>
      </c>
      <c r="R22385" t="s">
        <v>75548</v>
      </c>
    </row>
    <row r="22386" spans="1:18" x14ac:dyDescent="0.2">
      <c r="A22386" s="2">
        <v>22384</v>
      </c>
      <c r="B22386">
        <v>4450372</v>
      </c>
      <c r="C22386" t="s">
        <v>62169</v>
      </c>
      <c r="D22386">
        <v>20.399999999999999</v>
      </c>
      <c r="E22386" t="s">
        <v>62170</v>
      </c>
      <c r="F22386">
        <v>3347</v>
      </c>
      <c r="G22386" t="s">
        <v>52238</v>
      </c>
      <c r="H22386" t="s">
        <v>62170</v>
      </c>
      <c r="I22386" t="s">
        <v>62171</v>
      </c>
      <c r="J22386" t="s">
        <v>62172</v>
      </c>
      <c r="K22386">
        <v>4.3096301674258983</v>
      </c>
      <c r="L22386">
        <v>0.56934742041868414</v>
      </c>
      <c r="M22386" t="s">
        <v>62171</v>
      </c>
      <c r="N22386" t="s">
        <v>62171</v>
      </c>
      <c r="O22386" t="s">
        <v>86858</v>
      </c>
      <c r="P22386" t="s">
        <v>86859</v>
      </c>
      <c r="Q22386" t="s">
        <v>86860</v>
      </c>
      <c r="R22386" t="s">
        <v>75571</v>
      </c>
    </row>
    <row r="22387" spans="1:18" x14ac:dyDescent="0.2">
      <c r="A22387" s="2">
        <v>22385</v>
      </c>
      <c r="B22387">
        <v>4450372</v>
      </c>
      <c r="C22387" t="s">
        <v>62169</v>
      </c>
      <c r="D22387">
        <v>20.399999999999999</v>
      </c>
      <c r="E22387" t="s">
        <v>62170</v>
      </c>
      <c r="F22387">
        <v>3347</v>
      </c>
      <c r="G22387" t="s">
        <v>52238</v>
      </c>
      <c r="H22387" t="s">
        <v>62170</v>
      </c>
      <c r="I22387" t="s">
        <v>62171</v>
      </c>
      <c r="J22387" t="s">
        <v>62172</v>
      </c>
      <c r="K22387">
        <v>4.3096301674258983</v>
      </c>
      <c r="L22387">
        <v>0.56934742041868414</v>
      </c>
      <c r="M22387" t="s">
        <v>62171</v>
      </c>
      <c r="N22387" t="s">
        <v>62171</v>
      </c>
      <c r="O22387" t="s">
        <v>86858</v>
      </c>
      <c r="P22387" t="s">
        <v>86859</v>
      </c>
      <c r="Q22387" t="s">
        <v>86860</v>
      </c>
      <c r="R22387" t="s">
        <v>75962</v>
      </c>
    </row>
    <row r="22388" spans="1:18" x14ac:dyDescent="0.2">
      <c r="A22388" s="2">
        <v>22386</v>
      </c>
      <c r="B22388">
        <v>4450372</v>
      </c>
      <c r="C22388" t="s">
        <v>62169</v>
      </c>
      <c r="D22388">
        <v>20.399999999999999</v>
      </c>
      <c r="E22388" t="s">
        <v>62170</v>
      </c>
      <c r="F22388">
        <v>3347</v>
      </c>
      <c r="G22388" t="s">
        <v>52238</v>
      </c>
      <c r="H22388" t="s">
        <v>62170</v>
      </c>
      <c r="I22388" t="s">
        <v>62171</v>
      </c>
      <c r="J22388" t="s">
        <v>62172</v>
      </c>
      <c r="K22388">
        <v>4.3096301674258983</v>
      </c>
      <c r="L22388">
        <v>0.56934742041868414</v>
      </c>
      <c r="M22388" t="s">
        <v>62171</v>
      </c>
      <c r="N22388" t="s">
        <v>62171</v>
      </c>
      <c r="O22388" t="s">
        <v>86858</v>
      </c>
      <c r="P22388" t="s">
        <v>86859</v>
      </c>
      <c r="Q22388" t="s">
        <v>86860</v>
      </c>
      <c r="R22388" t="s">
        <v>78045</v>
      </c>
    </row>
    <row r="22389" spans="1:18" x14ac:dyDescent="0.2">
      <c r="A22389" s="2">
        <v>22387</v>
      </c>
      <c r="B22389">
        <v>4450372</v>
      </c>
      <c r="C22389" t="s">
        <v>62169</v>
      </c>
      <c r="D22389">
        <v>20.399999999999999</v>
      </c>
      <c r="E22389" t="s">
        <v>62170</v>
      </c>
      <c r="F22389">
        <v>3347</v>
      </c>
      <c r="G22389" t="s">
        <v>52238</v>
      </c>
      <c r="H22389" t="s">
        <v>62170</v>
      </c>
      <c r="I22389" t="s">
        <v>62171</v>
      </c>
      <c r="J22389" t="s">
        <v>62172</v>
      </c>
      <c r="K22389">
        <v>4.3096301674258983</v>
      </c>
      <c r="L22389">
        <v>0.56934742041868414</v>
      </c>
      <c r="M22389" t="s">
        <v>62171</v>
      </c>
      <c r="N22389" t="s">
        <v>62171</v>
      </c>
      <c r="O22389" t="s">
        <v>86858</v>
      </c>
      <c r="P22389" t="s">
        <v>86859</v>
      </c>
      <c r="Q22389" t="s">
        <v>86860</v>
      </c>
      <c r="R22389" t="s">
        <v>79460</v>
      </c>
    </row>
    <row r="22390" spans="1:18" x14ac:dyDescent="0.2">
      <c r="A22390" s="2">
        <v>22388</v>
      </c>
      <c r="B22390">
        <v>4450372</v>
      </c>
      <c r="C22390" t="s">
        <v>62169</v>
      </c>
      <c r="D22390">
        <v>20.399999999999999</v>
      </c>
      <c r="E22390" t="s">
        <v>62170</v>
      </c>
      <c r="F22390">
        <v>3347</v>
      </c>
      <c r="G22390" t="s">
        <v>52238</v>
      </c>
      <c r="H22390" t="s">
        <v>62170</v>
      </c>
      <c r="I22390" t="s">
        <v>62171</v>
      </c>
      <c r="J22390" t="s">
        <v>62172</v>
      </c>
      <c r="K22390">
        <v>4.3096301674258983</v>
      </c>
      <c r="L22390">
        <v>0.56934742041868414</v>
      </c>
      <c r="M22390" t="s">
        <v>62171</v>
      </c>
      <c r="N22390" t="s">
        <v>62171</v>
      </c>
      <c r="O22390" t="s">
        <v>86858</v>
      </c>
      <c r="P22390" t="s">
        <v>86859</v>
      </c>
      <c r="Q22390" t="s">
        <v>86860</v>
      </c>
      <c r="R22390" t="s">
        <v>79444</v>
      </c>
    </row>
    <row r="22391" spans="1:18" x14ac:dyDescent="0.2">
      <c r="A22391" s="2">
        <v>22389</v>
      </c>
      <c r="B22391">
        <v>4450372</v>
      </c>
      <c r="C22391" t="s">
        <v>62169</v>
      </c>
      <c r="D22391">
        <v>20.399999999999999</v>
      </c>
      <c r="E22391" t="s">
        <v>62170</v>
      </c>
      <c r="F22391">
        <v>3347</v>
      </c>
      <c r="G22391" t="s">
        <v>52238</v>
      </c>
      <c r="H22391" t="s">
        <v>62170</v>
      </c>
      <c r="I22391" t="s">
        <v>62171</v>
      </c>
      <c r="J22391" t="s">
        <v>62172</v>
      </c>
      <c r="K22391">
        <v>4.3096301674258983</v>
      </c>
      <c r="L22391">
        <v>0.56934742041868414</v>
      </c>
      <c r="M22391" t="s">
        <v>62171</v>
      </c>
      <c r="N22391" t="s">
        <v>62171</v>
      </c>
      <c r="O22391" t="s">
        <v>86858</v>
      </c>
      <c r="P22391" t="s">
        <v>86859</v>
      </c>
      <c r="Q22391" t="s">
        <v>86860</v>
      </c>
      <c r="R22391" t="s">
        <v>79155</v>
      </c>
    </row>
    <row r="22392" spans="1:18" x14ac:dyDescent="0.2">
      <c r="A22392" s="2">
        <v>22390</v>
      </c>
      <c r="B22392">
        <v>4450372</v>
      </c>
      <c r="C22392" t="s">
        <v>62169</v>
      </c>
      <c r="D22392">
        <v>20.399999999999999</v>
      </c>
      <c r="E22392" t="s">
        <v>62170</v>
      </c>
      <c r="F22392">
        <v>3347</v>
      </c>
      <c r="G22392" t="s">
        <v>52238</v>
      </c>
      <c r="H22392" t="s">
        <v>62170</v>
      </c>
      <c r="I22392" t="s">
        <v>62171</v>
      </c>
      <c r="J22392" t="s">
        <v>62172</v>
      </c>
      <c r="K22392">
        <v>4.3096301674258983</v>
      </c>
      <c r="L22392">
        <v>0.56934742041868414</v>
      </c>
      <c r="M22392" t="s">
        <v>62171</v>
      </c>
      <c r="N22392" t="s">
        <v>62171</v>
      </c>
      <c r="O22392" t="s">
        <v>86858</v>
      </c>
      <c r="P22392" t="s">
        <v>86859</v>
      </c>
      <c r="Q22392" t="s">
        <v>86860</v>
      </c>
      <c r="R22392" t="s">
        <v>82868</v>
      </c>
    </row>
    <row r="22393" spans="1:18" x14ac:dyDescent="0.2">
      <c r="A22393" s="2">
        <v>22391</v>
      </c>
      <c r="B22393">
        <v>4450372</v>
      </c>
      <c r="C22393" t="s">
        <v>62169</v>
      </c>
      <c r="D22393">
        <v>20.399999999999999</v>
      </c>
      <c r="E22393" t="s">
        <v>62170</v>
      </c>
      <c r="F22393">
        <v>3347</v>
      </c>
      <c r="G22393" t="s">
        <v>52238</v>
      </c>
      <c r="H22393" t="s">
        <v>62170</v>
      </c>
      <c r="I22393" t="s">
        <v>62171</v>
      </c>
      <c r="J22393" t="s">
        <v>62172</v>
      </c>
      <c r="K22393">
        <v>4.3096301674258983</v>
      </c>
      <c r="L22393">
        <v>0.56934742041868414</v>
      </c>
      <c r="M22393" t="s">
        <v>62171</v>
      </c>
      <c r="N22393" t="s">
        <v>62171</v>
      </c>
      <c r="O22393" t="s">
        <v>86858</v>
      </c>
      <c r="P22393" t="s">
        <v>86859</v>
      </c>
      <c r="Q22393" t="s">
        <v>86860</v>
      </c>
      <c r="R22393" t="s">
        <v>77080</v>
      </c>
    </row>
    <row r="22394" spans="1:18" x14ac:dyDescent="0.2">
      <c r="A22394" s="2">
        <v>22392</v>
      </c>
      <c r="B22394">
        <v>4450372</v>
      </c>
      <c r="C22394" t="s">
        <v>62169</v>
      </c>
      <c r="D22394">
        <v>20.399999999999999</v>
      </c>
      <c r="E22394" t="s">
        <v>62170</v>
      </c>
      <c r="F22394">
        <v>3347</v>
      </c>
      <c r="G22394" t="s">
        <v>52238</v>
      </c>
      <c r="H22394" t="s">
        <v>62170</v>
      </c>
      <c r="I22394" t="s">
        <v>62171</v>
      </c>
      <c r="J22394" t="s">
        <v>62172</v>
      </c>
      <c r="K22394">
        <v>4.3096301674258983</v>
      </c>
      <c r="L22394">
        <v>0.56934742041868414</v>
      </c>
      <c r="M22394" t="s">
        <v>62171</v>
      </c>
      <c r="N22394" t="s">
        <v>62171</v>
      </c>
      <c r="O22394" t="s">
        <v>86858</v>
      </c>
      <c r="P22394" t="s">
        <v>86859</v>
      </c>
      <c r="Q22394" t="s">
        <v>86860</v>
      </c>
      <c r="R22394" t="s">
        <v>75732</v>
      </c>
    </row>
    <row r="22395" spans="1:18" x14ac:dyDescent="0.2">
      <c r="A22395" s="2">
        <v>22393</v>
      </c>
      <c r="B22395">
        <v>4450372</v>
      </c>
      <c r="C22395" t="s">
        <v>62169</v>
      </c>
      <c r="D22395">
        <v>20.399999999999999</v>
      </c>
      <c r="E22395" t="s">
        <v>62170</v>
      </c>
      <c r="F22395">
        <v>3347</v>
      </c>
      <c r="G22395" t="s">
        <v>52238</v>
      </c>
      <c r="H22395" t="s">
        <v>62170</v>
      </c>
      <c r="I22395" t="s">
        <v>62171</v>
      </c>
      <c r="J22395" t="s">
        <v>62172</v>
      </c>
      <c r="K22395">
        <v>4.3096301674258983</v>
      </c>
      <c r="L22395">
        <v>0.56934742041868414</v>
      </c>
      <c r="M22395" t="s">
        <v>62171</v>
      </c>
      <c r="N22395" t="s">
        <v>62171</v>
      </c>
      <c r="O22395" t="s">
        <v>86858</v>
      </c>
      <c r="P22395" t="s">
        <v>86859</v>
      </c>
      <c r="Q22395" t="s">
        <v>86860</v>
      </c>
      <c r="R22395" t="s">
        <v>75733</v>
      </c>
    </row>
    <row r="22396" spans="1:18" x14ac:dyDescent="0.2">
      <c r="A22396" s="2">
        <v>22394</v>
      </c>
      <c r="B22396">
        <v>4450372</v>
      </c>
      <c r="C22396" t="s">
        <v>62169</v>
      </c>
      <c r="D22396">
        <v>20.399999999999999</v>
      </c>
      <c r="E22396" t="s">
        <v>62170</v>
      </c>
      <c r="F22396">
        <v>3347</v>
      </c>
      <c r="G22396" t="s">
        <v>52238</v>
      </c>
      <c r="H22396" t="s">
        <v>62170</v>
      </c>
      <c r="I22396" t="s">
        <v>62171</v>
      </c>
      <c r="J22396" t="s">
        <v>62172</v>
      </c>
      <c r="K22396">
        <v>4.3096301674258983</v>
      </c>
      <c r="L22396">
        <v>0.56934742041868414</v>
      </c>
      <c r="M22396" t="s">
        <v>62171</v>
      </c>
      <c r="N22396" t="s">
        <v>62171</v>
      </c>
      <c r="O22396" t="s">
        <v>86858</v>
      </c>
      <c r="P22396" t="s">
        <v>86859</v>
      </c>
      <c r="Q22396" t="s">
        <v>86860</v>
      </c>
      <c r="R22396" t="s">
        <v>79024</v>
      </c>
    </row>
    <row r="22397" spans="1:18" x14ac:dyDescent="0.2">
      <c r="A22397" s="2">
        <v>22395</v>
      </c>
      <c r="B22397">
        <v>4450372</v>
      </c>
      <c r="C22397" t="s">
        <v>62169</v>
      </c>
      <c r="D22397">
        <v>20.399999999999999</v>
      </c>
      <c r="E22397" t="s">
        <v>62170</v>
      </c>
      <c r="F22397">
        <v>3347</v>
      </c>
      <c r="G22397" t="s">
        <v>52238</v>
      </c>
      <c r="H22397" t="s">
        <v>62170</v>
      </c>
      <c r="I22397" t="s">
        <v>62171</v>
      </c>
      <c r="J22397" t="s">
        <v>62172</v>
      </c>
      <c r="K22397">
        <v>4.3096301674258983</v>
      </c>
      <c r="L22397">
        <v>0.56934742041868414</v>
      </c>
      <c r="M22397" t="s">
        <v>62171</v>
      </c>
      <c r="N22397" t="s">
        <v>62171</v>
      </c>
      <c r="O22397" t="s">
        <v>86858</v>
      </c>
      <c r="P22397" t="s">
        <v>86859</v>
      </c>
      <c r="Q22397" t="s">
        <v>86860</v>
      </c>
      <c r="R22397" t="s">
        <v>76115</v>
      </c>
    </row>
    <row r="22398" spans="1:18" x14ac:dyDescent="0.2">
      <c r="A22398" s="2">
        <v>22396</v>
      </c>
      <c r="B22398">
        <v>4450372</v>
      </c>
      <c r="C22398" t="s">
        <v>62169</v>
      </c>
      <c r="D22398">
        <v>20.399999999999999</v>
      </c>
      <c r="E22398" t="s">
        <v>62170</v>
      </c>
      <c r="F22398">
        <v>3347</v>
      </c>
      <c r="G22398" t="s">
        <v>52238</v>
      </c>
      <c r="H22398" t="s">
        <v>62170</v>
      </c>
      <c r="I22398" t="s">
        <v>62171</v>
      </c>
      <c r="J22398" t="s">
        <v>62172</v>
      </c>
      <c r="K22398">
        <v>4.3096301674258983</v>
      </c>
      <c r="L22398">
        <v>0.56934742041868414</v>
      </c>
      <c r="M22398" t="s">
        <v>62171</v>
      </c>
      <c r="N22398" t="s">
        <v>62171</v>
      </c>
      <c r="O22398" t="s">
        <v>86858</v>
      </c>
      <c r="P22398" t="s">
        <v>86859</v>
      </c>
      <c r="Q22398" t="s">
        <v>86860</v>
      </c>
      <c r="R22398" t="s">
        <v>74697</v>
      </c>
    </row>
    <row r="22399" spans="1:18" x14ac:dyDescent="0.2">
      <c r="A22399" s="2">
        <v>22397</v>
      </c>
      <c r="B22399">
        <v>4450372</v>
      </c>
      <c r="C22399" t="s">
        <v>62169</v>
      </c>
      <c r="D22399">
        <v>20.399999999999999</v>
      </c>
      <c r="E22399" t="s">
        <v>62170</v>
      </c>
      <c r="F22399">
        <v>3347</v>
      </c>
      <c r="G22399" t="s">
        <v>52238</v>
      </c>
      <c r="H22399" t="s">
        <v>62170</v>
      </c>
      <c r="I22399" t="s">
        <v>62171</v>
      </c>
      <c r="J22399" t="s">
        <v>62172</v>
      </c>
      <c r="K22399">
        <v>4.3096301674258983</v>
      </c>
      <c r="L22399">
        <v>0.56934742041868414</v>
      </c>
      <c r="M22399" t="s">
        <v>62171</v>
      </c>
      <c r="N22399" t="s">
        <v>62171</v>
      </c>
      <c r="O22399" t="s">
        <v>86858</v>
      </c>
      <c r="P22399" t="s">
        <v>86859</v>
      </c>
      <c r="Q22399" t="s">
        <v>86860</v>
      </c>
      <c r="R22399" t="s">
        <v>76986</v>
      </c>
    </row>
    <row r="22400" spans="1:18" x14ac:dyDescent="0.2">
      <c r="A22400" s="2">
        <v>22398</v>
      </c>
      <c r="B22400">
        <v>4450372</v>
      </c>
      <c r="C22400" t="s">
        <v>62169</v>
      </c>
      <c r="D22400">
        <v>20.399999999999999</v>
      </c>
      <c r="E22400" t="s">
        <v>62170</v>
      </c>
      <c r="F22400">
        <v>3347</v>
      </c>
      <c r="G22400" t="s">
        <v>52238</v>
      </c>
      <c r="H22400" t="s">
        <v>62170</v>
      </c>
      <c r="I22400" t="s">
        <v>62171</v>
      </c>
      <c r="J22400" t="s">
        <v>62172</v>
      </c>
      <c r="K22400">
        <v>4.3096301674258983</v>
      </c>
      <c r="L22400">
        <v>0.56934742041868414</v>
      </c>
      <c r="M22400" t="s">
        <v>62171</v>
      </c>
      <c r="N22400" t="s">
        <v>62171</v>
      </c>
      <c r="O22400" t="s">
        <v>86858</v>
      </c>
      <c r="P22400" t="s">
        <v>86859</v>
      </c>
      <c r="Q22400" t="s">
        <v>86860</v>
      </c>
      <c r="R22400" t="s">
        <v>86865</v>
      </c>
    </row>
    <row r="22401" spans="1:18" x14ac:dyDescent="0.2">
      <c r="A22401" s="2">
        <v>22399</v>
      </c>
      <c r="B22401">
        <v>4450372</v>
      </c>
      <c r="C22401" t="s">
        <v>62169</v>
      </c>
      <c r="D22401">
        <v>20.399999999999999</v>
      </c>
      <c r="E22401" t="s">
        <v>62170</v>
      </c>
      <c r="F22401">
        <v>3347</v>
      </c>
      <c r="G22401" t="s">
        <v>52238</v>
      </c>
      <c r="H22401" t="s">
        <v>62170</v>
      </c>
      <c r="I22401" t="s">
        <v>62171</v>
      </c>
      <c r="J22401" t="s">
        <v>62172</v>
      </c>
      <c r="K22401">
        <v>4.3096301674258983</v>
      </c>
      <c r="L22401">
        <v>0.56934742041868414</v>
      </c>
      <c r="M22401" t="s">
        <v>62171</v>
      </c>
      <c r="N22401" t="s">
        <v>62171</v>
      </c>
      <c r="O22401" t="s">
        <v>86858</v>
      </c>
      <c r="P22401" t="s">
        <v>86859</v>
      </c>
      <c r="Q22401" t="s">
        <v>86860</v>
      </c>
      <c r="R22401" t="s">
        <v>81977</v>
      </c>
    </row>
    <row r="22402" spans="1:18" x14ac:dyDescent="0.2">
      <c r="A22402" s="2">
        <v>22400</v>
      </c>
      <c r="B22402">
        <v>4450372</v>
      </c>
      <c r="C22402" t="s">
        <v>62169</v>
      </c>
      <c r="D22402">
        <v>20.399999999999999</v>
      </c>
      <c r="E22402" t="s">
        <v>62170</v>
      </c>
      <c r="F22402">
        <v>3347</v>
      </c>
      <c r="G22402" t="s">
        <v>52238</v>
      </c>
      <c r="H22402" t="s">
        <v>62170</v>
      </c>
      <c r="I22402" t="s">
        <v>62171</v>
      </c>
      <c r="J22402" t="s">
        <v>62172</v>
      </c>
      <c r="K22402">
        <v>4.3096301674258983</v>
      </c>
      <c r="L22402">
        <v>0.56934742041868414</v>
      </c>
      <c r="M22402" t="s">
        <v>62171</v>
      </c>
      <c r="N22402" t="s">
        <v>62171</v>
      </c>
      <c r="O22402" t="s">
        <v>86858</v>
      </c>
      <c r="P22402" t="s">
        <v>86859</v>
      </c>
      <c r="Q22402" t="s">
        <v>86860</v>
      </c>
      <c r="R22402" t="s">
        <v>75205</v>
      </c>
    </row>
    <row r="22403" spans="1:18" x14ac:dyDescent="0.2">
      <c r="A22403" s="2">
        <v>22401</v>
      </c>
      <c r="B22403">
        <v>4450372</v>
      </c>
      <c r="C22403" t="s">
        <v>62169</v>
      </c>
      <c r="D22403">
        <v>20.399999999999999</v>
      </c>
      <c r="E22403" t="s">
        <v>62170</v>
      </c>
      <c r="F22403">
        <v>3347</v>
      </c>
      <c r="G22403" t="s">
        <v>52238</v>
      </c>
      <c r="H22403" t="s">
        <v>62170</v>
      </c>
      <c r="I22403" t="s">
        <v>62171</v>
      </c>
      <c r="J22403" t="s">
        <v>62172</v>
      </c>
      <c r="K22403">
        <v>4.3096301674258983</v>
      </c>
      <c r="L22403">
        <v>0.56934742041868414</v>
      </c>
      <c r="M22403" t="s">
        <v>62171</v>
      </c>
      <c r="N22403" t="s">
        <v>62171</v>
      </c>
      <c r="O22403" t="s">
        <v>86858</v>
      </c>
      <c r="P22403" t="s">
        <v>86859</v>
      </c>
      <c r="Q22403" t="s">
        <v>86860</v>
      </c>
      <c r="R22403" t="s">
        <v>79461</v>
      </c>
    </row>
    <row r="22404" spans="1:18" x14ac:dyDescent="0.2">
      <c r="A22404" s="2">
        <v>22402</v>
      </c>
      <c r="B22404">
        <v>4450372</v>
      </c>
      <c r="C22404" t="s">
        <v>62169</v>
      </c>
      <c r="D22404">
        <v>20.399999999999999</v>
      </c>
      <c r="E22404" t="s">
        <v>62170</v>
      </c>
      <c r="F22404">
        <v>3347</v>
      </c>
      <c r="G22404" t="s">
        <v>52238</v>
      </c>
      <c r="H22404" t="s">
        <v>62170</v>
      </c>
      <c r="I22404" t="s">
        <v>62171</v>
      </c>
      <c r="J22404" t="s">
        <v>62172</v>
      </c>
      <c r="K22404">
        <v>4.3096301674258983</v>
      </c>
      <c r="L22404">
        <v>0.56934742041868414</v>
      </c>
      <c r="M22404" t="s">
        <v>62171</v>
      </c>
      <c r="N22404" t="s">
        <v>62171</v>
      </c>
      <c r="O22404" t="s">
        <v>86858</v>
      </c>
      <c r="P22404" t="s">
        <v>86859</v>
      </c>
      <c r="Q22404" t="s">
        <v>86860</v>
      </c>
      <c r="R22404" t="s">
        <v>83892</v>
      </c>
    </row>
    <row r="22405" spans="1:18" x14ac:dyDescent="0.2">
      <c r="A22405" s="2">
        <v>22403</v>
      </c>
      <c r="B22405">
        <v>4450372</v>
      </c>
      <c r="C22405" t="s">
        <v>62169</v>
      </c>
      <c r="D22405">
        <v>20.399999999999999</v>
      </c>
      <c r="E22405" t="s">
        <v>62170</v>
      </c>
      <c r="F22405">
        <v>3347</v>
      </c>
      <c r="G22405" t="s">
        <v>52238</v>
      </c>
      <c r="H22405" t="s">
        <v>62170</v>
      </c>
      <c r="I22405" t="s">
        <v>62171</v>
      </c>
      <c r="J22405" t="s">
        <v>62172</v>
      </c>
      <c r="K22405">
        <v>4.3096301674258983</v>
      </c>
      <c r="L22405">
        <v>0.56934742041868414</v>
      </c>
      <c r="M22405" t="s">
        <v>62171</v>
      </c>
      <c r="N22405" t="s">
        <v>62171</v>
      </c>
      <c r="O22405" t="s">
        <v>86858</v>
      </c>
      <c r="P22405" t="s">
        <v>86859</v>
      </c>
      <c r="Q22405" t="s">
        <v>86860</v>
      </c>
      <c r="R22405" t="s">
        <v>86866</v>
      </c>
    </row>
    <row r="22406" spans="1:18" x14ac:dyDescent="0.2">
      <c r="A22406" s="2">
        <v>22404</v>
      </c>
      <c r="B22406">
        <v>4450372</v>
      </c>
      <c r="C22406" t="s">
        <v>62169</v>
      </c>
      <c r="D22406">
        <v>20.399999999999999</v>
      </c>
      <c r="E22406" t="s">
        <v>62170</v>
      </c>
      <c r="F22406">
        <v>3347</v>
      </c>
      <c r="G22406" t="s">
        <v>52238</v>
      </c>
      <c r="H22406" t="s">
        <v>62170</v>
      </c>
      <c r="I22406" t="s">
        <v>62171</v>
      </c>
      <c r="J22406" t="s">
        <v>62172</v>
      </c>
      <c r="K22406">
        <v>4.3096301674258983</v>
      </c>
      <c r="L22406">
        <v>0.56934742041868414</v>
      </c>
      <c r="M22406" t="s">
        <v>62171</v>
      </c>
      <c r="N22406" t="s">
        <v>62171</v>
      </c>
      <c r="O22406" t="s">
        <v>86858</v>
      </c>
      <c r="P22406" t="s">
        <v>86859</v>
      </c>
      <c r="Q22406" t="s">
        <v>86860</v>
      </c>
      <c r="R22406" t="s">
        <v>75100</v>
      </c>
    </row>
    <row r="22407" spans="1:18" x14ac:dyDescent="0.2">
      <c r="A22407" s="2">
        <v>22405</v>
      </c>
      <c r="B22407">
        <v>4450372</v>
      </c>
      <c r="C22407" t="s">
        <v>62169</v>
      </c>
      <c r="D22407">
        <v>20.399999999999999</v>
      </c>
      <c r="E22407" t="s">
        <v>62170</v>
      </c>
      <c r="F22407">
        <v>3347</v>
      </c>
      <c r="G22407" t="s">
        <v>52238</v>
      </c>
      <c r="H22407" t="s">
        <v>62170</v>
      </c>
      <c r="I22407" t="s">
        <v>62171</v>
      </c>
      <c r="J22407" t="s">
        <v>62172</v>
      </c>
      <c r="K22407">
        <v>4.3096301674258983</v>
      </c>
      <c r="L22407">
        <v>0.56934742041868414</v>
      </c>
      <c r="M22407" t="s">
        <v>62171</v>
      </c>
      <c r="N22407" t="s">
        <v>62171</v>
      </c>
      <c r="O22407" t="s">
        <v>86858</v>
      </c>
      <c r="P22407" t="s">
        <v>86859</v>
      </c>
      <c r="Q22407" t="s">
        <v>86860</v>
      </c>
      <c r="R22407" t="s">
        <v>75595</v>
      </c>
    </row>
    <row r="22408" spans="1:18" x14ac:dyDescent="0.2">
      <c r="A22408" s="2">
        <v>22406</v>
      </c>
      <c r="B22408">
        <v>4450372</v>
      </c>
      <c r="C22408" t="s">
        <v>62169</v>
      </c>
      <c r="D22408">
        <v>20.399999999999999</v>
      </c>
      <c r="E22408" t="s">
        <v>62170</v>
      </c>
      <c r="F22408">
        <v>3347</v>
      </c>
      <c r="G22408" t="s">
        <v>52238</v>
      </c>
      <c r="H22408" t="s">
        <v>62170</v>
      </c>
      <c r="I22408" t="s">
        <v>62171</v>
      </c>
      <c r="J22408" t="s">
        <v>62172</v>
      </c>
      <c r="K22408">
        <v>4.3096301674258983</v>
      </c>
      <c r="L22408">
        <v>0.56934742041868414</v>
      </c>
      <c r="M22408" t="s">
        <v>62171</v>
      </c>
      <c r="N22408" t="s">
        <v>62171</v>
      </c>
      <c r="O22408" t="s">
        <v>86858</v>
      </c>
      <c r="P22408" t="s">
        <v>86859</v>
      </c>
      <c r="Q22408" t="s">
        <v>86860</v>
      </c>
      <c r="R22408" t="s">
        <v>79805</v>
      </c>
    </row>
    <row r="22409" spans="1:18" x14ac:dyDescent="0.2">
      <c r="A22409" s="2">
        <v>22407</v>
      </c>
      <c r="B22409">
        <v>4450372</v>
      </c>
      <c r="C22409" t="s">
        <v>62169</v>
      </c>
      <c r="D22409">
        <v>20.399999999999999</v>
      </c>
      <c r="E22409" t="s">
        <v>62170</v>
      </c>
      <c r="F22409">
        <v>3347</v>
      </c>
      <c r="G22409" t="s">
        <v>52238</v>
      </c>
      <c r="H22409" t="s">
        <v>62170</v>
      </c>
      <c r="I22409" t="s">
        <v>62171</v>
      </c>
      <c r="J22409" t="s">
        <v>62172</v>
      </c>
      <c r="K22409">
        <v>4.3096301674258983</v>
      </c>
      <c r="L22409">
        <v>0.56934742041868414</v>
      </c>
      <c r="M22409" t="s">
        <v>62171</v>
      </c>
      <c r="N22409" t="s">
        <v>62171</v>
      </c>
      <c r="O22409" t="s">
        <v>86858</v>
      </c>
      <c r="P22409" t="s">
        <v>86859</v>
      </c>
      <c r="Q22409" t="s">
        <v>86860</v>
      </c>
      <c r="R22409" t="s">
        <v>79445</v>
      </c>
    </row>
    <row r="22410" spans="1:18" x14ac:dyDescent="0.2">
      <c r="A22410" s="2">
        <v>22408</v>
      </c>
      <c r="B22410">
        <v>4450372</v>
      </c>
      <c r="C22410" t="s">
        <v>62169</v>
      </c>
      <c r="D22410">
        <v>20.399999999999999</v>
      </c>
      <c r="E22410" t="s">
        <v>62170</v>
      </c>
      <c r="F22410">
        <v>3347</v>
      </c>
      <c r="G22410" t="s">
        <v>52238</v>
      </c>
      <c r="H22410" t="s">
        <v>62170</v>
      </c>
      <c r="I22410" t="s">
        <v>62171</v>
      </c>
      <c r="J22410" t="s">
        <v>62172</v>
      </c>
      <c r="K22410">
        <v>4.3096301674258983</v>
      </c>
      <c r="L22410">
        <v>0.56934742041868414</v>
      </c>
      <c r="M22410" t="s">
        <v>62171</v>
      </c>
      <c r="N22410" t="s">
        <v>62171</v>
      </c>
      <c r="O22410" t="s">
        <v>86858</v>
      </c>
      <c r="P22410" t="s">
        <v>86859</v>
      </c>
      <c r="Q22410" t="s">
        <v>86860</v>
      </c>
      <c r="R22410" t="s">
        <v>86867</v>
      </c>
    </row>
    <row r="22411" spans="1:18" x14ac:dyDescent="0.2">
      <c r="A22411" s="2">
        <v>22409</v>
      </c>
      <c r="B22411">
        <v>4450372</v>
      </c>
      <c r="C22411" t="s">
        <v>62169</v>
      </c>
      <c r="D22411">
        <v>20.399999999999999</v>
      </c>
      <c r="E22411" t="s">
        <v>62170</v>
      </c>
      <c r="F22411">
        <v>3347</v>
      </c>
      <c r="G22411" t="s">
        <v>52238</v>
      </c>
      <c r="H22411" t="s">
        <v>62170</v>
      </c>
      <c r="I22411" t="s">
        <v>62171</v>
      </c>
      <c r="J22411" t="s">
        <v>62172</v>
      </c>
      <c r="K22411">
        <v>4.3096301674258983</v>
      </c>
      <c r="L22411">
        <v>0.56934742041868414</v>
      </c>
      <c r="M22411" t="s">
        <v>62171</v>
      </c>
      <c r="N22411" t="s">
        <v>62171</v>
      </c>
      <c r="O22411" t="s">
        <v>86858</v>
      </c>
      <c r="P22411" t="s">
        <v>86859</v>
      </c>
      <c r="Q22411" t="s">
        <v>86860</v>
      </c>
      <c r="R22411" t="s">
        <v>77046</v>
      </c>
    </row>
    <row r="22412" spans="1:18" x14ac:dyDescent="0.2">
      <c r="A22412" s="2">
        <v>22410</v>
      </c>
      <c r="B22412">
        <v>4450372</v>
      </c>
      <c r="C22412" t="s">
        <v>62169</v>
      </c>
      <c r="D22412">
        <v>20.399999999999999</v>
      </c>
      <c r="E22412" t="s">
        <v>62170</v>
      </c>
      <c r="F22412">
        <v>3347</v>
      </c>
      <c r="G22412" t="s">
        <v>52238</v>
      </c>
      <c r="H22412" t="s">
        <v>62170</v>
      </c>
      <c r="I22412" t="s">
        <v>62171</v>
      </c>
      <c r="J22412" t="s">
        <v>62172</v>
      </c>
      <c r="K22412">
        <v>4.3096301674258983</v>
      </c>
      <c r="L22412">
        <v>0.56934742041868414</v>
      </c>
      <c r="M22412" t="s">
        <v>62171</v>
      </c>
      <c r="N22412" t="s">
        <v>62171</v>
      </c>
      <c r="O22412" t="s">
        <v>86858</v>
      </c>
      <c r="P22412" t="s">
        <v>86859</v>
      </c>
      <c r="Q22412" t="s">
        <v>86860</v>
      </c>
      <c r="R22412" t="s">
        <v>74688</v>
      </c>
    </row>
    <row r="22413" spans="1:18" x14ac:dyDescent="0.2">
      <c r="A22413" s="2">
        <v>22411</v>
      </c>
      <c r="B22413">
        <v>4450372</v>
      </c>
      <c r="C22413" t="s">
        <v>62169</v>
      </c>
      <c r="D22413">
        <v>20.399999999999999</v>
      </c>
      <c r="E22413" t="s">
        <v>62170</v>
      </c>
      <c r="F22413">
        <v>3347</v>
      </c>
      <c r="G22413" t="s">
        <v>52238</v>
      </c>
      <c r="H22413" t="s">
        <v>62170</v>
      </c>
      <c r="I22413" t="s">
        <v>62171</v>
      </c>
      <c r="J22413" t="s">
        <v>62172</v>
      </c>
      <c r="K22413">
        <v>4.3096301674258983</v>
      </c>
      <c r="L22413">
        <v>0.56934742041868414</v>
      </c>
      <c r="M22413" t="s">
        <v>62171</v>
      </c>
      <c r="N22413" t="s">
        <v>62171</v>
      </c>
      <c r="O22413" t="s">
        <v>86858</v>
      </c>
      <c r="P22413" t="s">
        <v>86859</v>
      </c>
      <c r="Q22413" t="s">
        <v>86860</v>
      </c>
      <c r="R22413" t="s">
        <v>78200</v>
      </c>
    </row>
    <row r="22414" spans="1:18" x14ac:dyDescent="0.2">
      <c r="A22414" s="2">
        <v>22412</v>
      </c>
      <c r="B22414">
        <v>4450372</v>
      </c>
      <c r="C22414" t="s">
        <v>62169</v>
      </c>
      <c r="D22414">
        <v>20.399999999999999</v>
      </c>
      <c r="E22414" t="s">
        <v>62170</v>
      </c>
      <c r="F22414">
        <v>3347</v>
      </c>
      <c r="G22414" t="s">
        <v>52238</v>
      </c>
      <c r="H22414" t="s">
        <v>62170</v>
      </c>
      <c r="I22414" t="s">
        <v>62171</v>
      </c>
      <c r="J22414" t="s">
        <v>62172</v>
      </c>
      <c r="K22414">
        <v>4.3096301674258983</v>
      </c>
      <c r="L22414">
        <v>0.56934742041868414</v>
      </c>
      <c r="M22414" t="s">
        <v>62171</v>
      </c>
      <c r="N22414" t="s">
        <v>62171</v>
      </c>
      <c r="O22414" t="s">
        <v>86858</v>
      </c>
      <c r="P22414" t="s">
        <v>86859</v>
      </c>
      <c r="Q22414" t="s">
        <v>86860</v>
      </c>
      <c r="R22414" t="s">
        <v>76252</v>
      </c>
    </row>
    <row r="22415" spans="1:18" x14ac:dyDescent="0.2">
      <c r="A22415" s="2">
        <v>22413</v>
      </c>
      <c r="B22415">
        <v>4450372</v>
      </c>
      <c r="C22415" t="s">
        <v>62169</v>
      </c>
      <c r="D22415">
        <v>20.399999999999999</v>
      </c>
      <c r="E22415" t="s">
        <v>62170</v>
      </c>
      <c r="F22415">
        <v>3347</v>
      </c>
      <c r="G22415" t="s">
        <v>52238</v>
      </c>
      <c r="H22415" t="s">
        <v>62170</v>
      </c>
      <c r="I22415" t="s">
        <v>62171</v>
      </c>
      <c r="J22415" t="s">
        <v>62172</v>
      </c>
      <c r="K22415">
        <v>4.3096301674258983</v>
      </c>
      <c r="L22415">
        <v>0.56934742041868414</v>
      </c>
      <c r="M22415" t="s">
        <v>62171</v>
      </c>
      <c r="N22415" t="s">
        <v>62171</v>
      </c>
      <c r="O22415" t="s">
        <v>86858</v>
      </c>
      <c r="P22415" t="s">
        <v>86859</v>
      </c>
      <c r="Q22415" t="s">
        <v>86860</v>
      </c>
      <c r="R22415" t="s">
        <v>74702</v>
      </c>
    </row>
    <row r="22416" spans="1:18" x14ac:dyDescent="0.2">
      <c r="A22416" s="2">
        <v>22414</v>
      </c>
      <c r="B22416">
        <v>4450372</v>
      </c>
      <c r="C22416" t="s">
        <v>62169</v>
      </c>
      <c r="D22416">
        <v>20.399999999999999</v>
      </c>
      <c r="E22416" t="s">
        <v>62170</v>
      </c>
      <c r="F22416">
        <v>3347</v>
      </c>
      <c r="G22416" t="s">
        <v>52238</v>
      </c>
      <c r="H22416" t="s">
        <v>62170</v>
      </c>
      <c r="I22416" t="s">
        <v>62171</v>
      </c>
      <c r="J22416" t="s">
        <v>62172</v>
      </c>
      <c r="K22416">
        <v>4.3096301674258983</v>
      </c>
      <c r="L22416">
        <v>0.56934742041868414</v>
      </c>
      <c r="M22416" t="s">
        <v>62171</v>
      </c>
      <c r="N22416" t="s">
        <v>62171</v>
      </c>
      <c r="O22416" t="s">
        <v>86858</v>
      </c>
      <c r="P22416" t="s">
        <v>86859</v>
      </c>
      <c r="Q22416" t="s">
        <v>86860</v>
      </c>
      <c r="R22416" t="s">
        <v>75360</v>
      </c>
    </row>
    <row r="22417" spans="1:18" x14ac:dyDescent="0.2">
      <c r="A22417" s="2">
        <v>22415</v>
      </c>
      <c r="B22417">
        <v>4450372</v>
      </c>
      <c r="C22417" t="s">
        <v>62169</v>
      </c>
      <c r="D22417">
        <v>20.399999999999999</v>
      </c>
      <c r="E22417" t="s">
        <v>62170</v>
      </c>
      <c r="F22417">
        <v>3347</v>
      </c>
      <c r="G22417" t="s">
        <v>52238</v>
      </c>
      <c r="H22417" t="s">
        <v>62170</v>
      </c>
      <c r="I22417" t="s">
        <v>62171</v>
      </c>
      <c r="J22417" t="s">
        <v>62172</v>
      </c>
      <c r="K22417">
        <v>4.3096301674258983</v>
      </c>
      <c r="L22417">
        <v>0.56934742041868414</v>
      </c>
      <c r="M22417" t="s">
        <v>62171</v>
      </c>
      <c r="N22417" t="s">
        <v>62171</v>
      </c>
      <c r="O22417" t="s">
        <v>86858</v>
      </c>
      <c r="P22417" t="s">
        <v>86859</v>
      </c>
      <c r="Q22417" t="s">
        <v>86860</v>
      </c>
      <c r="R22417" t="s">
        <v>86868</v>
      </c>
    </row>
    <row r="22418" spans="1:18" x14ac:dyDescent="0.2">
      <c r="A22418" s="2">
        <v>22416</v>
      </c>
      <c r="B22418">
        <v>4450372</v>
      </c>
      <c r="C22418" t="s">
        <v>62169</v>
      </c>
      <c r="D22418">
        <v>20.399999999999999</v>
      </c>
      <c r="E22418" t="s">
        <v>62170</v>
      </c>
      <c r="F22418">
        <v>3347</v>
      </c>
      <c r="G22418" t="s">
        <v>52238</v>
      </c>
      <c r="H22418" t="s">
        <v>62170</v>
      </c>
      <c r="I22418" t="s">
        <v>62171</v>
      </c>
      <c r="J22418" t="s">
        <v>62172</v>
      </c>
      <c r="K22418">
        <v>4.3096301674258983</v>
      </c>
      <c r="L22418">
        <v>0.56934742041868414</v>
      </c>
      <c r="M22418" t="s">
        <v>62171</v>
      </c>
      <c r="N22418" t="s">
        <v>62171</v>
      </c>
      <c r="O22418" t="s">
        <v>86858</v>
      </c>
      <c r="P22418" t="s">
        <v>86859</v>
      </c>
      <c r="Q22418" t="s">
        <v>86860</v>
      </c>
      <c r="R22418" t="s">
        <v>75455</v>
      </c>
    </row>
    <row r="22419" spans="1:18" x14ac:dyDescent="0.2">
      <c r="A22419" s="2">
        <v>22417</v>
      </c>
      <c r="B22419">
        <v>4450372</v>
      </c>
      <c r="C22419" t="s">
        <v>62169</v>
      </c>
      <c r="D22419">
        <v>20.399999999999999</v>
      </c>
      <c r="E22419" t="s">
        <v>62170</v>
      </c>
      <c r="F22419">
        <v>3347</v>
      </c>
      <c r="G22419" t="s">
        <v>52238</v>
      </c>
      <c r="H22419" t="s">
        <v>62170</v>
      </c>
      <c r="I22419" t="s">
        <v>62171</v>
      </c>
      <c r="J22419" t="s">
        <v>62172</v>
      </c>
      <c r="K22419">
        <v>4.3096301674258983</v>
      </c>
      <c r="L22419">
        <v>0.56934742041868414</v>
      </c>
      <c r="M22419" t="s">
        <v>62171</v>
      </c>
      <c r="N22419" t="s">
        <v>62171</v>
      </c>
      <c r="O22419" t="s">
        <v>86858</v>
      </c>
      <c r="P22419" t="s">
        <v>86859</v>
      </c>
      <c r="Q22419" t="s">
        <v>86860</v>
      </c>
      <c r="R22419" t="s">
        <v>79925</v>
      </c>
    </row>
    <row r="22420" spans="1:18" x14ac:dyDescent="0.2">
      <c r="A22420" s="2">
        <v>22418</v>
      </c>
      <c r="B22420">
        <v>4450372</v>
      </c>
      <c r="C22420" t="s">
        <v>62169</v>
      </c>
      <c r="D22420">
        <v>20.399999999999999</v>
      </c>
      <c r="E22420" t="s">
        <v>62170</v>
      </c>
      <c r="F22420">
        <v>3347</v>
      </c>
      <c r="G22420" t="s">
        <v>52238</v>
      </c>
      <c r="H22420" t="s">
        <v>62170</v>
      </c>
      <c r="I22420" t="s">
        <v>62171</v>
      </c>
      <c r="J22420" t="s">
        <v>62172</v>
      </c>
      <c r="K22420">
        <v>4.3096301674258983</v>
      </c>
      <c r="L22420">
        <v>0.56934742041868414</v>
      </c>
      <c r="M22420" t="s">
        <v>62171</v>
      </c>
      <c r="N22420" t="s">
        <v>62171</v>
      </c>
      <c r="O22420" t="s">
        <v>86858</v>
      </c>
      <c r="P22420" t="s">
        <v>86859</v>
      </c>
      <c r="Q22420" t="s">
        <v>86860</v>
      </c>
      <c r="R22420" t="s">
        <v>77704</v>
      </c>
    </row>
    <row r="22421" spans="1:18" x14ac:dyDescent="0.2">
      <c r="A22421" s="2">
        <v>22419</v>
      </c>
      <c r="B22421">
        <v>4450372</v>
      </c>
      <c r="C22421" t="s">
        <v>62169</v>
      </c>
      <c r="D22421">
        <v>20.399999999999999</v>
      </c>
      <c r="E22421" t="s">
        <v>62170</v>
      </c>
      <c r="F22421">
        <v>3347</v>
      </c>
      <c r="G22421" t="s">
        <v>52238</v>
      </c>
      <c r="H22421" t="s">
        <v>62170</v>
      </c>
      <c r="I22421" t="s">
        <v>62171</v>
      </c>
      <c r="J22421" t="s">
        <v>62172</v>
      </c>
      <c r="K22421">
        <v>4.3096301674258983</v>
      </c>
      <c r="L22421">
        <v>0.56934742041868414</v>
      </c>
      <c r="M22421" t="s">
        <v>62171</v>
      </c>
      <c r="N22421" t="s">
        <v>62171</v>
      </c>
      <c r="O22421" t="s">
        <v>86858</v>
      </c>
      <c r="P22421" t="s">
        <v>86859</v>
      </c>
      <c r="Q22421" t="s">
        <v>86860</v>
      </c>
      <c r="R22421" t="s">
        <v>86869</v>
      </c>
    </row>
    <row r="22422" spans="1:18" x14ac:dyDescent="0.2">
      <c r="A22422" s="2">
        <v>22420</v>
      </c>
      <c r="B22422">
        <v>4450372</v>
      </c>
      <c r="C22422" t="s">
        <v>62169</v>
      </c>
      <c r="D22422">
        <v>20.399999999999999</v>
      </c>
      <c r="E22422" t="s">
        <v>62170</v>
      </c>
      <c r="F22422">
        <v>3347</v>
      </c>
      <c r="G22422" t="s">
        <v>52238</v>
      </c>
      <c r="H22422" t="s">
        <v>62170</v>
      </c>
      <c r="I22422" t="s">
        <v>62171</v>
      </c>
      <c r="J22422" t="s">
        <v>62172</v>
      </c>
      <c r="K22422">
        <v>4.3096301674258983</v>
      </c>
      <c r="L22422">
        <v>0.56934742041868414</v>
      </c>
      <c r="M22422" t="s">
        <v>62171</v>
      </c>
      <c r="N22422" t="s">
        <v>62171</v>
      </c>
      <c r="O22422" t="s">
        <v>86858</v>
      </c>
      <c r="P22422" t="s">
        <v>86859</v>
      </c>
      <c r="Q22422" t="s">
        <v>86860</v>
      </c>
      <c r="R22422" t="s">
        <v>86870</v>
      </c>
    </row>
    <row r="22423" spans="1:18" x14ac:dyDescent="0.2">
      <c r="A22423" s="2">
        <v>22421</v>
      </c>
      <c r="B22423">
        <v>4450372</v>
      </c>
      <c r="C22423" t="s">
        <v>62169</v>
      </c>
      <c r="D22423">
        <v>20.399999999999999</v>
      </c>
      <c r="E22423" t="s">
        <v>62170</v>
      </c>
      <c r="F22423">
        <v>3347</v>
      </c>
      <c r="G22423" t="s">
        <v>52238</v>
      </c>
      <c r="H22423" t="s">
        <v>62170</v>
      </c>
      <c r="I22423" t="s">
        <v>62171</v>
      </c>
      <c r="J22423" t="s">
        <v>62172</v>
      </c>
      <c r="K22423">
        <v>4.3096301674258983</v>
      </c>
      <c r="L22423">
        <v>0.56934742041868414</v>
      </c>
      <c r="M22423" t="s">
        <v>62171</v>
      </c>
      <c r="N22423" t="s">
        <v>62171</v>
      </c>
      <c r="O22423" t="s">
        <v>86858</v>
      </c>
      <c r="P22423" t="s">
        <v>86859</v>
      </c>
      <c r="Q22423" t="s">
        <v>86860</v>
      </c>
      <c r="R22423" t="s">
        <v>75760</v>
      </c>
    </row>
    <row r="22424" spans="1:18" x14ac:dyDescent="0.2">
      <c r="A22424" s="2">
        <v>22422</v>
      </c>
      <c r="B22424">
        <v>4450372</v>
      </c>
      <c r="C22424" t="s">
        <v>62169</v>
      </c>
      <c r="D22424">
        <v>20.399999999999999</v>
      </c>
      <c r="E22424" t="s">
        <v>62170</v>
      </c>
      <c r="F22424">
        <v>3347</v>
      </c>
      <c r="G22424" t="s">
        <v>52238</v>
      </c>
      <c r="H22424" t="s">
        <v>62170</v>
      </c>
      <c r="I22424" t="s">
        <v>62171</v>
      </c>
      <c r="J22424" t="s">
        <v>62172</v>
      </c>
      <c r="K22424">
        <v>4.3096301674258983</v>
      </c>
      <c r="L22424">
        <v>0.56934742041868414</v>
      </c>
      <c r="M22424" t="s">
        <v>62171</v>
      </c>
      <c r="N22424" t="s">
        <v>62171</v>
      </c>
      <c r="O22424" t="s">
        <v>86858</v>
      </c>
      <c r="P22424" t="s">
        <v>86859</v>
      </c>
      <c r="Q22424" t="s">
        <v>86860</v>
      </c>
      <c r="R22424" t="s">
        <v>83595</v>
      </c>
    </row>
    <row r="22425" spans="1:18" x14ac:dyDescent="0.2">
      <c r="A22425" s="2">
        <v>22423</v>
      </c>
      <c r="B22425">
        <v>4450372</v>
      </c>
      <c r="C22425" t="s">
        <v>62169</v>
      </c>
      <c r="D22425">
        <v>20.399999999999999</v>
      </c>
      <c r="E22425" t="s">
        <v>62170</v>
      </c>
      <c r="F22425">
        <v>3347</v>
      </c>
      <c r="G22425" t="s">
        <v>52238</v>
      </c>
      <c r="H22425" t="s">
        <v>62170</v>
      </c>
      <c r="I22425" t="s">
        <v>62171</v>
      </c>
      <c r="J22425" t="s">
        <v>62172</v>
      </c>
      <c r="K22425">
        <v>4.3096301674258983</v>
      </c>
      <c r="L22425">
        <v>0.56934742041868414</v>
      </c>
      <c r="M22425" t="s">
        <v>62171</v>
      </c>
      <c r="N22425" t="s">
        <v>62171</v>
      </c>
      <c r="O22425" t="s">
        <v>86858</v>
      </c>
      <c r="P22425" t="s">
        <v>86859</v>
      </c>
      <c r="Q22425" t="s">
        <v>86860</v>
      </c>
      <c r="R22425" t="s">
        <v>74786</v>
      </c>
    </row>
    <row r="22426" spans="1:18" x14ac:dyDescent="0.2">
      <c r="A22426" s="2">
        <v>22424</v>
      </c>
      <c r="B22426">
        <v>4450372</v>
      </c>
      <c r="C22426" t="s">
        <v>62169</v>
      </c>
      <c r="D22426">
        <v>20.399999999999999</v>
      </c>
      <c r="E22426" t="s">
        <v>62170</v>
      </c>
      <c r="F22426">
        <v>3347</v>
      </c>
      <c r="G22426" t="s">
        <v>52238</v>
      </c>
      <c r="H22426" t="s">
        <v>62170</v>
      </c>
      <c r="I22426" t="s">
        <v>62171</v>
      </c>
      <c r="J22426" t="s">
        <v>62172</v>
      </c>
      <c r="K22426">
        <v>4.3096301674258983</v>
      </c>
      <c r="L22426">
        <v>0.56934742041868414</v>
      </c>
      <c r="M22426" t="s">
        <v>62171</v>
      </c>
      <c r="N22426" t="s">
        <v>62171</v>
      </c>
      <c r="O22426" t="s">
        <v>86858</v>
      </c>
      <c r="P22426" t="s">
        <v>86859</v>
      </c>
      <c r="Q22426" t="s">
        <v>86860</v>
      </c>
      <c r="R22426" t="s">
        <v>74743</v>
      </c>
    </row>
    <row r="22427" spans="1:18" x14ac:dyDescent="0.2">
      <c r="A22427" s="2">
        <v>22425</v>
      </c>
      <c r="B22427">
        <v>4450372</v>
      </c>
      <c r="C22427" t="s">
        <v>62169</v>
      </c>
      <c r="D22427">
        <v>20.399999999999999</v>
      </c>
      <c r="E22427" t="s">
        <v>62170</v>
      </c>
      <c r="F22427">
        <v>3347</v>
      </c>
      <c r="G22427" t="s">
        <v>52238</v>
      </c>
      <c r="H22427" t="s">
        <v>62170</v>
      </c>
      <c r="I22427" t="s">
        <v>62171</v>
      </c>
      <c r="J22427" t="s">
        <v>62172</v>
      </c>
      <c r="K22427">
        <v>4.3096301674258983</v>
      </c>
      <c r="L22427">
        <v>0.56934742041868414</v>
      </c>
      <c r="M22427" t="s">
        <v>62171</v>
      </c>
      <c r="N22427" t="s">
        <v>62171</v>
      </c>
      <c r="O22427" t="s">
        <v>86858</v>
      </c>
      <c r="P22427" t="s">
        <v>86859</v>
      </c>
      <c r="Q22427" t="s">
        <v>86860</v>
      </c>
      <c r="R22427" t="s">
        <v>74788</v>
      </c>
    </row>
    <row r="22428" spans="1:18" x14ac:dyDescent="0.2">
      <c r="A22428" s="2">
        <v>22426</v>
      </c>
      <c r="B22428">
        <v>4450372</v>
      </c>
      <c r="C22428" t="s">
        <v>62169</v>
      </c>
      <c r="D22428">
        <v>20.399999999999999</v>
      </c>
      <c r="E22428" t="s">
        <v>62170</v>
      </c>
      <c r="F22428">
        <v>3347</v>
      </c>
      <c r="G22428" t="s">
        <v>52238</v>
      </c>
      <c r="H22428" t="s">
        <v>62170</v>
      </c>
      <c r="I22428" t="s">
        <v>62171</v>
      </c>
      <c r="J22428" t="s">
        <v>62172</v>
      </c>
      <c r="K22428">
        <v>4.3096301674258983</v>
      </c>
      <c r="L22428">
        <v>0.56934742041868414</v>
      </c>
      <c r="M22428" t="s">
        <v>62171</v>
      </c>
      <c r="N22428" t="s">
        <v>62171</v>
      </c>
      <c r="O22428" t="s">
        <v>86858</v>
      </c>
      <c r="P22428" t="s">
        <v>86859</v>
      </c>
      <c r="Q22428" t="s">
        <v>86860</v>
      </c>
      <c r="R22428" t="s">
        <v>86871</v>
      </c>
    </row>
    <row r="22429" spans="1:18" x14ac:dyDescent="0.2">
      <c r="A22429" s="2">
        <v>22427</v>
      </c>
      <c r="B22429">
        <v>4450372</v>
      </c>
      <c r="C22429" t="s">
        <v>62169</v>
      </c>
      <c r="D22429">
        <v>20.399999999999999</v>
      </c>
      <c r="E22429" t="s">
        <v>62170</v>
      </c>
      <c r="F22429">
        <v>3347</v>
      </c>
      <c r="G22429" t="s">
        <v>52238</v>
      </c>
      <c r="H22429" t="s">
        <v>62170</v>
      </c>
      <c r="I22429" t="s">
        <v>62171</v>
      </c>
      <c r="J22429" t="s">
        <v>62172</v>
      </c>
      <c r="K22429">
        <v>4.3096301674258983</v>
      </c>
      <c r="L22429">
        <v>0.56934742041868414</v>
      </c>
      <c r="M22429" t="s">
        <v>62171</v>
      </c>
      <c r="N22429" t="s">
        <v>62171</v>
      </c>
      <c r="O22429" t="s">
        <v>86858</v>
      </c>
      <c r="P22429" t="s">
        <v>86859</v>
      </c>
      <c r="Q22429" t="s">
        <v>86860</v>
      </c>
      <c r="R22429" t="s">
        <v>77610</v>
      </c>
    </row>
    <row r="22430" spans="1:18" x14ac:dyDescent="0.2">
      <c r="A22430" s="2">
        <v>22428</v>
      </c>
      <c r="B22430">
        <v>4450372</v>
      </c>
      <c r="C22430" t="s">
        <v>62169</v>
      </c>
      <c r="D22430">
        <v>20.399999999999999</v>
      </c>
      <c r="E22430" t="s">
        <v>62170</v>
      </c>
      <c r="F22430">
        <v>3347</v>
      </c>
      <c r="G22430" t="s">
        <v>52238</v>
      </c>
      <c r="H22430" t="s">
        <v>62170</v>
      </c>
      <c r="I22430" t="s">
        <v>62171</v>
      </c>
      <c r="J22430" t="s">
        <v>62172</v>
      </c>
      <c r="K22430">
        <v>4.3096301674258983</v>
      </c>
      <c r="L22430">
        <v>0.56934742041868414</v>
      </c>
      <c r="M22430" t="s">
        <v>62171</v>
      </c>
      <c r="N22430" t="s">
        <v>62171</v>
      </c>
      <c r="O22430" t="s">
        <v>86858</v>
      </c>
      <c r="P22430" t="s">
        <v>86859</v>
      </c>
      <c r="Q22430" t="s">
        <v>86860</v>
      </c>
      <c r="R22430" t="s">
        <v>75363</v>
      </c>
    </row>
    <row r="22431" spans="1:18" x14ac:dyDescent="0.2">
      <c r="A22431" s="2">
        <v>22429</v>
      </c>
      <c r="B22431">
        <v>4450372</v>
      </c>
      <c r="C22431" t="s">
        <v>62169</v>
      </c>
      <c r="D22431">
        <v>20.399999999999999</v>
      </c>
      <c r="E22431" t="s">
        <v>62170</v>
      </c>
      <c r="F22431">
        <v>3347</v>
      </c>
      <c r="G22431" t="s">
        <v>52238</v>
      </c>
      <c r="H22431" t="s">
        <v>62170</v>
      </c>
      <c r="I22431" t="s">
        <v>62171</v>
      </c>
      <c r="J22431" t="s">
        <v>62172</v>
      </c>
      <c r="K22431">
        <v>4.3096301674258983</v>
      </c>
      <c r="L22431">
        <v>0.56934742041868414</v>
      </c>
      <c r="M22431" t="s">
        <v>62171</v>
      </c>
      <c r="N22431" t="s">
        <v>62171</v>
      </c>
      <c r="O22431" t="s">
        <v>86858</v>
      </c>
      <c r="P22431" t="s">
        <v>86859</v>
      </c>
      <c r="Q22431" t="s">
        <v>86860</v>
      </c>
      <c r="R22431" t="s">
        <v>76065</v>
      </c>
    </row>
    <row r="22432" spans="1:18" x14ac:dyDescent="0.2">
      <c r="A22432" s="2">
        <v>22430</v>
      </c>
      <c r="B22432">
        <v>4450372</v>
      </c>
      <c r="C22432" t="s">
        <v>62169</v>
      </c>
      <c r="D22432">
        <v>20.399999999999999</v>
      </c>
      <c r="E22432" t="s">
        <v>62170</v>
      </c>
      <c r="F22432">
        <v>3347</v>
      </c>
      <c r="G22432" t="s">
        <v>52238</v>
      </c>
      <c r="H22432" t="s">
        <v>62170</v>
      </c>
      <c r="I22432" t="s">
        <v>62171</v>
      </c>
      <c r="J22432" t="s">
        <v>62172</v>
      </c>
      <c r="K22432">
        <v>4.3096301674258983</v>
      </c>
      <c r="L22432">
        <v>0.56934742041868414</v>
      </c>
      <c r="M22432" t="s">
        <v>62171</v>
      </c>
      <c r="N22432" t="s">
        <v>62171</v>
      </c>
      <c r="O22432" t="s">
        <v>86858</v>
      </c>
      <c r="P22432" t="s">
        <v>86859</v>
      </c>
      <c r="Q22432" t="s">
        <v>86860</v>
      </c>
      <c r="R22432" t="s">
        <v>76237</v>
      </c>
    </row>
    <row r="22433" spans="1:18" x14ac:dyDescent="0.2">
      <c r="A22433" s="2">
        <v>22431</v>
      </c>
      <c r="B22433">
        <v>4450372</v>
      </c>
      <c r="C22433" t="s">
        <v>62169</v>
      </c>
      <c r="D22433">
        <v>20.399999999999999</v>
      </c>
      <c r="E22433" t="s">
        <v>62170</v>
      </c>
      <c r="F22433">
        <v>3347</v>
      </c>
      <c r="G22433" t="s">
        <v>52238</v>
      </c>
      <c r="H22433" t="s">
        <v>62170</v>
      </c>
      <c r="I22433" t="s">
        <v>62171</v>
      </c>
      <c r="J22433" t="s">
        <v>62172</v>
      </c>
      <c r="K22433">
        <v>4.3096301674258983</v>
      </c>
      <c r="L22433">
        <v>0.56934742041868414</v>
      </c>
      <c r="M22433" t="s">
        <v>62171</v>
      </c>
      <c r="N22433" t="s">
        <v>62171</v>
      </c>
      <c r="O22433" t="s">
        <v>86858</v>
      </c>
      <c r="P22433" t="s">
        <v>86859</v>
      </c>
      <c r="Q22433" t="s">
        <v>86860</v>
      </c>
      <c r="R22433" t="s">
        <v>85288</v>
      </c>
    </row>
    <row r="22434" spans="1:18" x14ac:dyDescent="0.2">
      <c r="A22434" s="2">
        <v>22432</v>
      </c>
      <c r="B22434">
        <v>4450372</v>
      </c>
      <c r="C22434" t="s">
        <v>62169</v>
      </c>
      <c r="D22434">
        <v>20.399999999999999</v>
      </c>
      <c r="E22434" t="s">
        <v>62170</v>
      </c>
      <c r="F22434">
        <v>3347</v>
      </c>
      <c r="G22434" t="s">
        <v>52238</v>
      </c>
      <c r="H22434" t="s">
        <v>62170</v>
      </c>
      <c r="I22434" t="s">
        <v>62171</v>
      </c>
      <c r="J22434" t="s">
        <v>62172</v>
      </c>
      <c r="K22434">
        <v>4.3096301674258983</v>
      </c>
      <c r="L22434">
        <v>0.56934742041868414</v>
      </c>
      <c r="M22434" t="s">
        <v>62171</v>
      </c>
      <c r="N22434" t="s">
        <v>62171</v>
      </c>
      <c r="O22434" t="s">
        <v>86858</v>
      </c>
      <c r="P22434" t="s">
        <v>86859</v>
      </c>
      <c r="Q22434" t="s">
        <v>86860</v>
      </c>
      <c r="R22434" t="s">
        <v>77757</v>
      </c>
    </row>
    <row r="22435" spans="1:18" x14ac:dyDescent="0.2">
      <c r="A22435" s="2">
        <v>22433</v>
      </c>
      <c r="B22435">
        <v>4450372</v>
      </c>
      <c r="C22435" t="s">
        <v>62169</v>
      </c>
      <c r="D22435">
        <v>20.399999999999999</v>
      </c>
      <c r="E22435" t="s">
        <v>62170</v>
      </c>
      <c r="F22435">
        <v>3347</v>
      </c>
      <c r="G22435" t="s">
        <v>52238</v>
      </c>
      <c r="H22435" t="s">
        <v>62170</v>
      </c>
      <c r="I22435" t="s">
        <v>62171</v>
      </c>
      <c r="J22435" t="s">
        <v>62172</v>
      </c>
      <c r="K22435">
        <v>4.3096301674258983</v>
      </c>
      <c r="L22435">
        <v>0.56934742041868414</v>
      </c>
      <c r="M22435" t="s">
        <v>62171</v>
      </c>
      <c r="N22435" t="s">
        <v>62171</v>
      </c>
      <c r="O22435" t="s">
        <v>86858</v>
      </c>
      <c r="P22435" t="s">
        <v>86859</v>
      </c>
      <c r="Q22435" t="s">
        <v>86860</v>
      </c>
      <c r="R22435" t="s">
        <v>75251</v>
      </c>
    </row>
    <row r="22436" spans="1:18" x14ac:dyDescent="0.2">
      <c r="A22436" s="2">
        <v>22434</v>
      </c>
      <c r="B22436">
        <v>4450372</v>
      </c>
      <c r="C22436" t="s">
        <v>62169</v>
      </c>
      <c r="D22436">
        <v>20.399999999999999</v>
      </c>
      <c r="E22436" t="s">
        <v>62170</v>
      </c>
      <c r="F22436">
        <v>3347</v>
      </c>
      <c r="G22436" t="s">
        <v>52238</v>
      </c>
      <c r="H22436" t="s">
        <v>62170</v>
      </c>
      <c r="I22436" t="s">
        <v>62171</v>
      </c>
      <c r="J22436" t="s">
        <v>62172</v>
      </c>
      <c r="K22436">
        <v>4.3096301674258983</v>
      </c>
      <c r="L22436">
        <v>0.56934742041868414</v>
      </c>
      <c r="M22436" t="s">
        <v>62171</v>
      </c>
      <c r="N22436" t="s">
        <v>62171</v>
      </c>
      <c r="O22436" t="s">
        <v>86858</v>
      </c>
      <c r="P22436" t="s">
        <v>86859</v>
      </c>
      <c r="Q22436" t="s">
        <v>86860</v>
      </c>
      <c r="R22436" t="s">
        <v>77809</v>
      </c>
    </row>
    <row r="22437" spans="1:18" x14ac:dyDescent="0.2">
      <c r="A22437" s="2">
        <v>22435</v>
      </c>
      <c r="B22437">
        <v>4450372</v>
      </c>
      <c r="C22437" t="s">
        <v>62169</v>
      </c>
      <c r="D22437">
        <v>20.399999999999999</v>
      </c>
      <c r="E22437" t="s">
        <v>62170</v>
      </c>
      <c r="F22437">
        <v>3347</v>
      </c>
      <c r="G22437" t="s">
        <v>52238</v>
      </c>
      <c r="H22437" t="s">
        <v>62170</v>
      </c>
      <c r="I22437" t="s">
        <v>62171</v>
      </c>
      <c r="J22437" t="s">
        <v>62172</v>
      </c>
      <c r="K22437">
        <v>4.3096301674258983</v>
      </c>
      <c r="L22437">
        <v>0.56934742041868414</v>
      </c>
      <c r="M22437" t="s">
        <v>62171</v>
      </c>
      <c r="N22437" t="s">
        <v>62171</v>
      </c>
      <c r="O22437" t="s">
        <v>86858</v>
      </c>
      <c r="P22437" t="s">
        <v>86859</v>
      </c>
      <c r="Q22437" t="s">
        <v>86860</v>
      </c>
      <c r="R22437" t="s">
        <v>77855</v>
      </c>
    </row>
    <row r="22438" spans="1:18" x14ac:dyDescent="0.2">
      <c r="A22438" s="2">
        <v>22436</v>
      </c>
      <c r="B22438">
        <v>4450372</v>
      </c>
      <c r="C22438" t="s">
        <v>62169</v>
      </c>
      <c r="D22438">
        <v>20.399999999999999</v>
      </c>
      <c r="E22438" t="s">
        <v>62170</v>
      </c>
      <c r="F22438">
        <v>3347</v>
      </c>
      <c r="G22438" t="s">
        <v>52238</v>
      </c>
      <c r="H22438" t="s">
        <v>62170</v>
      </c>
      <c r="I22438" t="s">
        <v>62171</v>
      </c>
      <c r="J22438" t="s">
        <v>62172</v>
      </c>
      <c r="K22438">
        <v>4.3096301674258983</v>
      </c>
      <c r="L22438">
        <v>0.56934742041868414</v>
      </c>
      <c r="M22438" t="s">
        <v>62171</v>
      </c>
      <c r="N22438" t="s">
        <v>62171</v>
      </c>
      <c r="O22438" t="s">
        <v>86858</v>
      </c>
      <c r="P22438" t="s">
        <v>86859</v>
      </c>
      <c r="Q22438" t="s">
        <v>86860</v>
      </c>
      <c r="R22438" t="s">
        <v>75855</v>
      </c>
    </row>
    <row r="22439" spans="1:18" x14ac:dyDescent="0.2">
      <c r="A22439" s="2">
        <v>22437</v>
      </c>
      <c r="B22439">
        <v>4450372</v>
      </c>
      <c r="C22439" t="s">
        <v>62169</v>
      </c>
      <c r="D22439">
        <v>20.399999999999999</v>
      </c>
      <c r="E22439" t="s">
        <v>62170</v>
      </c>
      <c r="F22439">
        <v>3347</v>
      </c>
      <c r="G22439" t="s">
        <v>52238</v>
      </c>
      <c r="H22439" t="s">
        <v>62170</v>
      </c>
      <c r="I22439" t="s">
        <v>62171</v>
      </c>
      <c r="J22439" t="s">
        <v>62172</v>
      </c>
      <c r="K22439">
        <v>4.3096301674258983</v>
      </c>
      <c r="L22439">
        <v>0.56934742041868414</v>
      </c>
      <c r="M22439" t="s">
        <v>62171</v>
      </c>
      <c r="N22439" t="s">
        <v>62171</v>
      </c>
      <c r="O22439" t="s">
        <v>86858</v>
      </c>
      <c r="P22439" t="s">
        <v>86859</v>
      </c>
      <c r="Q22439" t="s">
        <v>86860</v>
      </c>
      <c r="R22439" t="s">
        <v>76185</v>
      </c>
    </row>
    <row r="22440" spans="1:18" x14ac:dyDescent="0.2">
      <c r="A22440" s="2">
        <v>22438</v>
      </c>
      <c r="B22440">
        <v>4450372</v>
      </c>
      <c r="C22440" t="s">
        <v>62169</v>
      </c>
      <c r="D22440">
        <v>20.399999999999999</v>
      </c>
      <c r="E22440" t="s">
        <v>62170</v>
      </c>
      <c r="F22440">
        <v>3347</v>
      </c>
      <c r="G22440" t="s">
        <v>52238</v>
      </c>
      <c r="H22440" t="s">
        <v>62170</v>
      </c>
      <c r="I22440" t="s">
        <v>62171</v>
      </c>
      <c r="J22440" t="s">
        <v>62172</v>
      </c>
      <c r="K22440">
        <v>4.3096301674258983</v>
      </c>
      <c r="L22440">
        <v>0.56934742041868414</v>
      </c>
      <c r="M22440" t="s">
        <v>62171</v>
      </c>
      <c r="N22440" t="s">
        <v>62171</v>
      </c>
      <c r="O22440" t="s">
        <v>86858</v>
      </c>
      <c r="P22440" t="s">
        <v>86859</v>
      </c>
      <c r="Q22440" t="s">
        <v>86860</v>
      </c>
      <c r="R22440" t="s">
        <v>75262</v>
      </c>
    </row>
    <row r="22441" spans="1:18" x14ac:dyDescent="0.2">
      <c r="A22441" s="2">
        <v>22439</v>
      </c>
      <c r="B22441">
        <v>4450372</v>
      </c>
      <c r="C22441" t="s">
        <v>62169</v>
      </c>
      <c r="D22441">
        <v>20.399999999999999</v>
      </c>
      <c r="E22441" t="s">
        <v>62170</v>
      </c>
      <c r="F22441">
        <v>3347</v>
      </c>
      <c r="G22441" t="s">
        <v>52238</v>
      </c>
      <c r="H22441" t="s">
        <v>62170</v>
      </c>
      <c r="I22441" t="s">
        <v>62171</v>
      </c>
      <c r="J22441" t="s">
        <v>62172</v>
      </c>
      <c r="K22441">
        <v>4.3096301674258983</v>
      </c>
      <c r="L22441">
        <v>0.56934742041868414</v>
      </c>
      <c r="M22441" t="s">
        <v>62171</v>
      </c>
      <c r="N22441" t="s">
        <v>62171</v>
      </c>
      <c r="O22441" t="s">
        <v>86858</v>
      </c>
      <c r="P22441" t="s">
        <v>86859</v>
      </c>
      <c r="Q22441" t="s">
        <v>86860</v>
      </c>
      <c r="R22441" t="s">
        <v>74675</v>
      </c>
    </row>
    <row r="22442" spans="1:18" x14ac:dyDescent="0.2">
      <c r="A22442" s="2">
        <v>22440</v>
      </c>
      <c r="B22442">
        <v>4450372</v>
      </c>
      <c r="C22442" t="s">
        <v>62169</v>
      </c>
      <c r="D22442">
        <v>20.399999999999999</v>
      </c>
      <c r="E22442" t="s">
        <v>62170</v>
      </c>
      <c r="F22442">
        <v>3347</v>
      </c>
      <c r="G22442" t="s">
        <v>52238</v>
      </c>
      <c r="H22442" t="s">
        <v>62170</v>
      </c>
      <c r="I22442" t="s">
        <v>62171</v>
      </c>
      <c r="J22442" t="s">
        <v>62172</v>
      </c>
      <c r="K22442">
        <v>4.3096301674258983</v>
      </c>
      <c r="L22442">
        <v>0.56934742041868414</v>
      </c>
      <c r="M22442" t="s">
        <v>62171</v>
      </c>
      <c r="N22442" t="s">
        <v>62171</v>
      </c>
      <c r="O22442" t="s">
        <v>86858</v>
      </c>
      <c r="P22442" t="s">
        <v>86859</v>
      </c>
      <c r="Q22442" t="s">
        <v>86860</v>
      </c>
      <c r="R22442" t="s">
        <v>75384</v>
      </c>
    </row>
    <row r="22443" spans="1:18" x14ac:dyDescent="0.2">
      <c r="A22443" s="2">
        <v>22441</v>
      </c>
      <c r="B22443">
        <v>4450372</v>
      </c>
      <c r="C22443" t="s">
        <v>62169</v>
      </c>
      <c r="D22443">
        <v>20.399999999999999</v>
      </c>
      <c r="E22443" t="s">
        <v>62170</v>
      </c>
      <c r="F22443">
        <v>3347</v>
      </c>
      <c r="G22443" t="s">
        <v>52238</v>
      </c>
      <c r="H22443" t="s">
        <v>62170</v>
      </c>
      <c r="I22443" t="s">
        <v>62171</v>
      </c>
      <c r="J22443" t="s">
        <v>62172</v>
      </c>
      <c r="K22443">
        <v>4.3096301674258983</v>
      </c>
      <c r="L22443">
        <v>0.56934742041868414</v>
      </c>
      <c r="M22443" t="s">
        <v>62171</v>
      </c>
      <c r="N22443" t="s">
        <v>62171</v>
      </c>
      <c r="O22443" t="s">
        <v>86858</v>
      </c>
      <c r="P22443" t="s">
        <v>86859</v>
      </c>
      <c r="Q22443" t="s">
        <v>86860</v>
      </c>
      <c r="R22443" t="s">
        <v>74745</v>
      </c>
    </row>
    <row r="22444" spans="1:18" x14ac:dyDescent="0.2">
      <c r="A22444" s="2">
        <v>22442</v>
      </c>
      <c r="B22444">
        <v>4450372</v>
      </c>
      <c r="C22444" t="s">
        <v>62169</v>
      </c>
      <c r="D22444">
        <v>20.399999999999999</v>
      </c>
      <c r="E22444" t="s">
        <v>62170</v>
      </c>
      <c r="F22444">
        <v>3347</v>
      </c>
      <c r="G22444" t="s">
        <v>52238</v>
      </c>
      <c r="H22444" t="s">
        <v>62170</v>
      </c>
      <c r="I22444" t="s">
        <v>62171</v>
      </c>
      <c r="J22444" t="s">
        <v>62172</v>
      </c>
      <c r="K22444">
        <v>4.3096301674258983</v>
      </c>
      <c r="L22444">
        <v>0.56934742041868414</v>
      </c>
      <c r="M22444" t="s">
        <v>62171</v>
      </c>
      <c r="N22444" t="s">
        <v>62171</v>
      </c>
      <c r="O22444" t="s">
        <v>86858</v>
      </c>
      <c r="P22444" t="s">
        <v>86859</v>
      </c>
      <c r="Q22444" t="s">
        <v>86860</v>
      </c>
      <c r="R22444" t="s">
        <v>81241</v>
      </c>
    </row>
    <row r="22445" spans="1:18" x14ac:dyDescent="0.2">
      <c r="A22445" s="2">
        <v>22443</v>
      </c>
      <c r="B22445">
        <v>4450372</v>
      </c>
      <c r="C22445" t="s">
        <v>62169</v>
      </c>
      <c r="D22445">
        <v>20.399999999999999</v>
      </c>
      <c r="E22445" t="s">
        <v>62170</v>
      </c>
      <c r="F22445">
        <v>3347</v>
      </c>
      <c r="G22445" t="s">
        <v>52238</v>
      </c>
      <c r="H22445" t="s">
        <v>62170</v>
      </c>
      <c r="I22445" t="s">
        <v>62171</v>
      </c>
      <c r="J22445" t="s">
        <v>62172</v>
      </c>
      <c r="K22445">
        <v>4.3096301674258983</v>
      </c>
      <c r="L22445">
        <v>0.56934742041868414</v>
      </c>
      <c r="M22445" t="s">
        <v>62171</v>
      </c>
      <c r="N22445" t="s">
        <v>62171</v>
      </c>
      <c r="O22445" t="s">
        <v>86858</v>
      </c>
      <c r="P22445" t="s">
        <v>86859</v>
      </c>
      <c r="Q22445" t="s">
        <v>86860</v>
      </c>
      <c r="R22445" t="s">
        <v>76151</v>
      </c>
    </row>
    <row r="22446" spans="1:18" x14ac:dyDescent="0.2">
      <c r="A22446" s="2">
        <v>22444</v>
      </c>
      <c r="B22446">
        <v>4450372</v>
      </c>
      <c r="C22446" t="s">
        <v>62169</v>
      </c>
      <c r="D22446">
        <v>20.399999999999999</v>
      </c>
      <c r="E22446" t="s">
        <v>62170</v>
      </c>
      <c r="F22446">
        <v>3347</v>
      </c>
      <c r="G22446" t="s">
        <v>52238</v>
      </c>
      <c r="H22446" t="s">
        <v>62170</v>
      </c>
      <c r="I22446" t="s">
        <v>62171</v>
      </c>
      <c r="J22446" t="s">
        <v>62172</v>
      </c>
      <c r="K22446">
        <v>4.3096301674258983</v>
      </c>
      <c r="L22446">
        <v>0.56934742041868414</v>
      </c>
      <c r="M22446" t="s">
        <v>62171</v>
      </c>
      <c r="N22446" t="s">
        <v>62171</v>
      </c>
      <c r="O22446" t="s">
        <v>86858</v>
      </c>
      <c r="P22446" t="s">
        <v>86859</v>
      </c>
      <c r="Q22446" t="s">
        <v>86860</v>
      </c>
      <c r="R22446" t="s">
        <v>74746</v>
      </c>
    </row>
    <row r="22447" spans="1:18" x14ac:dyDescent="0.2">
      <c r="A22447" s="2">
        <v>22445</v>
      </c>
      <c r="B22447">
        <v>4450372</v>
      </c>
      <c r="C22447" t="s">
        <v>62169</v>
      </c>
      <c r="D22447">
        <v>20.399999999999999</v>
      </c>
      <c r="E22447" t="s">
        <v>62170</v>
      </c>
      <c r="F22447">
        <v>3347</v>
      </c>
      <c r="G22447" t="s">
        <v>52238</v>
      </c>
      <c r="H22447" t="s">
        <v>62170</v>
      </c>
      <c r="I22447" t="s">
        <v>62171</v>
      </c>
      <c r="J22447" t="s">
        <v>62172</v>
      </c>
      <c r="K22447">
        <v>4.3096301674258983</v>
      </c>
      <c r="L22447">
        <v>0.56934742041868414</v>
      </c>
      <c r="M22447" t="s">
        <v>62171</v>
      </c>
      <c r="N22447" t="s">
        <v>62171</v>
      </c>
      <c r="O22447" t="s">
        <v>86858</v>
      </c>
      <c r="P22447" t="s">
        <v>86859</v>
      </c>
      <c r="Q22447" t="s">
        <v>86860</v>
      </c>
      <c r="R22447" t="s">
        <v>75578</v>
      </c>
    </row>
    <row r="22448" spans="1:18" x14ac:dyDescent="0.2">
      <c r="A22448" s="2">
        <v>22446</v>
      </c>
      <c r="B22448">
        <v>4450372</v>
      </c>
      <c r="C22448" t="s">
        <v>62169</v>
      </c>
      <c r="D22448">
        <v>20.399999999999999</v>
      </c>
      <c r="E22448" t="s">
        <v>62170</v>
      </c>
      <c r="F22448">
        <v>3347</v>
      </c>
      <c r="G22448" t="s">
        <v>52238</v>
      </c>
      <c r="H22448" t="s">
        <v>62170</v>
      </c>
      <c r="I22448" t="s">
        <v>62171</v>
      </c>
      <c r="J22448" t="s">
        <v>62172</v>
      </c>
      <c r="K22448">
        <v>4.3096301674258983</v>
      </c>
      <c r="L22448">
        <v>0.56934742041868414</v>
      </c>
      <c r="M22448" t="s">
        <v>62171</v>
      </c>
      <c r="N22448" t="s">
        <v>62171</v>
      </c>
      <c r="O22448" t="s">
        <v>86858</v>
      </c>
      <c r="P22448" t="s">
        <v>86859</v>
      </c>
      <c r="Q22448" t="s">
        <v>86860</v>
      </c>
      <c r="R22448" t="s">
        <v>75406</v>
      </c>
    </row>
    <row r="22449" spans="1:18" x14ac:dyDescent="0.2">
      <c r="A22449" s="2">
        <v>22447</v>
      </c>
      <c r="B22449">
        <v>4450372</v>
      </c>
      <c r="C22449" t="s">
        <v>62169</v>
      </c>
      <c r="D22449">
        <v>20.399999999999999</v>
      </c>
      <c r="E22449" t="s">
        <v>62170</v>
      </c>
      <c r="F22449">
        <v>3347</v>
      </c>
      <c r="G22449" t="s">
        <v>52238</v>
      </c>
      <c r="H22449" t="s">
        <v>62170</v>
      </c>
      <c r="I22449" t="s">
        <v>62171</v>
      </c>
      <c r="J22449" t="s">
        <v>62172</v>
      </c>
      <c r="K22449">
        <v>4.3096301674258983</v>
      </c>
      <c r="L22449">
        <v>0.56934742041868414</v>
      </c>
      <c r="M22449" t="s">
        <v>62171</v>
      </c>
      <c r="N22449" t="s">
        <v>62171</v>
      </c>
      <c r="O22449" t="s">
        <v>86858</v>
      </c>
      <c r="P22449" t="s">
        <v>86859</v>
      </c>
      <c r="Q22449" t="s">
        <v>86860</v>
      </c>
      <c r="R22449" t="s">
        <v>76667</v>
      </c>
    </row>
    <row r="22450" spans="1:18" x14ac:dyDescent="0.2">
      <c r="A22450" s="2">
        <v>22448</v>
      </c>
      <c r="B22450">
        <v>4450372</v>
      </c>
      <c r="C22450" t="s">
        <v>62169</v>
      </c>
      <c r="D22450">
        <v>20.399999999999999</v>
      </c>
      <c r="E22450" t="s">
        <v>62170</v>
      </c>
      <c r="F22450">
        <v>3347</v>
      </c>
      <c r="G22450" t="s">
        <v>52238</v>
      </c>
      <c r="H22450" t="s">
        <v>62170</v>
      </c>
      <c r="I22450" t="s">
        <v>62171</v>
      </c>
      <c r="J22450" t="s">
        <v>62172</v>
      </c>
      <c r="K22450">
        <v>4.3096301674258983</v>
      </c>
      <c r="L22450">
        <v>0.56934742041868414</v>
      </c>
      <c r="M22450" t="s">
        <v>62171</v>
      </c>
      <c r="N22450" t="s">
        <v>62171</v>
      </c>
      <c r="O22450" t="s">
        <v>86858</v>
      </c>
      <c r="P22450" t="s">
        <v>86859</v>
      </c>
      <c r="Q22450" t="s">
        <v>86860</v>
      </c>
      <c r="R22450" t="s">
        <v>80188</v>
      </c>
    </row>
    <row r="22451" spans="1:18" x14ac:dyDescent="0.2">
      <c r="A22451" s="2">
        <v>22449</v>
      </c>
      <c r="B22451">
        <v>4450372</v>
      </c>
      <c r="C22451" t="s">
        <v>62169</v>
      </c>
      <c r="D22451">
        <v>20.399999999999999</v>
      </c>
      <c r="E22451" t="s">
        <v>62170</v>
      </c>
      <c r="F22451">
        <v>3347</v>
      </c>
      <c r="G22451" t="s">
        <v>52238</v>
      </c>
      <c r="H22451" t="s">
        <v>62170</v>
      </c>
      <c r="I22451" t="s">
        <v>62171</v>
      </c>
      <c r="J22451" t="s">
        <v>62172</v>
      </c>
      <c r="K22451">
        <v>4.3096301674258983</v>
      </c>
      <c r="L22451">
        <v>0.56934742041868414</v>
      </c>
      <c r="M22451" t="s">
        <v>62171</v>
      </c>
      <c r="N22451" t="s">
        <v>62171</v>
      </c>
      <c r="O22451" t="s">
        <v>86858</v>
      </c>
      <c r="P22451" t="s">
        <v>86859</v>
      </c>
      <c r="Q22451" t="s">
        <v>86860</v>
      </c>
      <c r="R22451" t="s">
        <v>77711</v>
      </c>
    </row>
    <row r="22452" spans="1:18" x14ac:dyDescent="0.2">
      <c r="A22452" s="2">
        <v>22450</v>
      </c>
      <c r="B22452">
        <v>4450372</v>
      </c>
      <c r="C22452" t="s">
        <v>62169</v>
      </c>
      <c r="D22452">
        <v>20.399999999999999</v>
      </c>
      <c r="E22452" t="s">
        <v>62170</v>
      </c>
      <c r="F22452">
        <v>3347</v>
      </c>
      <c r="G22452" t="s">
        <v>52238</v>
      </c>
      <c r="H22452" t="s">
        <v>62170</v>
      </c>
      <c r="I22452" t="s">
        <v>62171</v>
      </c>
      <c r="J22452" t="s">
        <v>62172</v>
      </c>
      <c r="K22452">
        <v>4.3096301674258983</v>
      </c>
      <c r="L22452">
        <v>0.56934742041868414</v>
      </c>
      <c r="M22452" t="s">
        <v>62171</v>
      </c>
      <c r="N22452" t="s">
        <v>62171</v>
      </c>
      <c r="O22452" t="s">
        <v>86858</v>
      </c>
      <c r="P22452" t="s">
        <v>86859</v>
      </c>
      <c r="Q22452" t="s">
        <v>86860</v>
      </c>
      <c r="R22452" t="s">
        <v>75979</v>
      </c>
    </row>
    <row r="22453" spans="1:18" x14ac:dyDescent="0.2">
      <c r="A22453" s="2">
        <v>22451</v>
      </c>
      <c r="B22453">
        <v>4450372</v>
      </c>
      <c r="C22453" t="s">
        <v>62169</v>
      </c>
      <c r="D22453">
        <v>20.399999999999999</v>
      </c>
      <c r="E22453" t="s">
        <v>62170</v>
      </c>
      <c r="F22453">
        <v>3347</v>
      </c>
      <c r="G22453" t="s">
        <v>52238</v>
      </c>
      <c r="H22453" t="s">
        <v>62170</v>
      </c>
      <c r="I22453" t="s">
        <v>62171</v>
      </c>
      <c r="J22453" t="s">
        <v>62172</v>
      </c>
      <c r="K22453">
        <v>4.3096301674258983</v>
      </c>
      <c r="L22453">
        <v>0.56934742041868414</v>
      </c>
      <c r="M22453" t="s">
        <v>62171</v>
      </c>
      <c r="N22453" t="s">
        <v>62171</v>
      </c>
      <c r="O22453" t="s">
        <v>86858</v>
      </c>
      <c r="P22453" t="s">
        <v>86859</v>
      </c>
      <c r="Q22453" t="s">
        <v>86860</v>
      </c>
      <c r="R22453" t="s">
        <v>74719</v>
      </c>
    </row>
    <row r="22454" spans="1:18" x14ac:dyDescent="0.2">
      <c r="A22454" s="2">
        <v>22452</v>
      </c>
      <c r="B22454">
        <v>4450372</v>
      </c>
      <c r="C22454" t="s">
        <v>62169</v>
      </c>
      <c r="D22454">
        <v>20.399999999999999</v>
      </c>
      <c r="E22454" t="s">
        <v>62170</v>
      </c>
      <c r="F22454">
        <v>3347</v>
      </c>
      <c r="G22454" t="s">
        <v>52238</v>
      </c>
      <c r="H22454" t="s">
        <v>62170</v>
      </c>
      <c r="I22454" t="s">
        <v>62171</v>
      </c>
      <c r="J22454" t="s">
        <v>62172</v>
      </c>
      <c r="K22454">
        <v>4.3096301674258983</v>
      </c>
      <c r="L22454">
        <v>0.56934742041868414</v>
      </c>
      <c r="M22454" t="s">
        <v>62171</v>
      </c>
      <c r="N22454" t="s">
        <v>62171</v>
      </c>
      <c r="O22454" t="s">
        <v>86858</v>
      </c>
      <c r="P22454" t="s">
        <v>86859</v>
      </c>
      <c r="Q22454" t="s">
        <v>86860</v>
      </c>
      <c r="R22454" t="s">
        <v>80223</v>
      </c>
    </row>
    <row r="22455" spans="1:18" x14ac:dyDescent="0.2">
      <c r="A22455" s="2">
        <v>22453</v>
      </c>
      <c r="B22455">
        <v>4450372</v>
      </c>
      <c r="C22455" t="s">
        <v>62169</v>
      </c>
      <c r="D22455">
        <v>20.399999999999999</v>
      </c>
      <c r="E22455" t="s">
        <v>62170</v>
      </c>
      <c r="F22455">
        <v>3347</v>
      </c>
      <c r="G22455" t="s">
        <v>52238</v>
      </c>
      <c r="H22455" t="s">
        <v>62170</v>
      </c>
      <c r="I22455" t="s">
        <v>62171</v>
      </c>
      <c r="J22455" t="s">
        <v>62172</v>
      </c>
      <c r="K22455">
        <v>4.3096301674258983</v>
      </c>
      <c r="L22455">
        <v>0.56934742041868414</v>
      </c>
      <c r="M22455" t="s">
        <v>62171</v>
      </c>
      <c r="N22455" t="s">
        <v>62171</v>
      </c>
      <c r="O22455" t="s">
        <v>86858</v>
      </c>
      <c r="P22455" t="s">
        <v>86859</v>
      </c>
      <c r="Q22455" t="s">
        <v>86860</v>
      </c>
      <c r="R22455" t="s">
        <v>81244</v>
      </c>
    </row>
    <row r="22456" spans="1:18" x14ac:dyDescent="0.2">
      <c r="A22456" s="2">
        <v>22454</v>
      </c>
      <c r="B22456">
        <v>4450372</v>
      </c>
      <c r="C22456" t="s">
        <v>62169</v>
      </c>
      <c r="D22456">
        <v>20.399999999999999</v>
      </c>
      <c r="E22456" t="s">
        <v>62170</v>
      </c>
      <c r="F22456">
        <v>3347</v>
      </c>
      <c r="G22456" t="s">
        <v>52238</v>
      </c>
      <c r="H22456" t="s">
        <v>62170</v>
      </c>
      <c r="I22456" t="s">
        <v>62171</v>
      </c>
      <c r="J22456" t="s">
        <v>62172</v>
      </c>
      <c r="K22456">
        <v>4.3096301674258983</v>
      </c>
      <c r="L22456">
        <v>0.56934742041868414</v>
      </c>
      <c r="M22456" t="s">
        <v>62171</v>
      </c>
      <c r="N22456" t="s">
        <v>62171</v>
      </c>
      <c r="O22456" t="s">
        <v>86858</v>
      </c>
      <c r="P22456" t="s">
        <v>86859</v>
      </c>
      <c r="Q22456" t="s">
        <v>86860</v>
      </c>
      <c r="R22456" t="s">
        <v>86529</v>
      </c>
    </row>
    <row r="22457" spans="1:18" x14ac:dyDescent="0.2">
      <c r="A22457" s="2">
        <v>22455</v>
      </c>
      <c r="B22457">
        <v>4450372</v>
      </c>
      <c r="C22457" t="s">
        <v>62169</v>
      </c>
      <c r="D22457">
        <v>20.399999999999999</v>
      </c>
      <c r="E22457" t="s">
        <v>62170</v>
      </c>
      <c r="F22457">
        <v>3347</v>
      </c>
      <c r="G22457" t="s">
        <v>52238</v>
      </c>
      <c r="H22457" t="s">
        <v>62170</v>
      </c>
      <c r="I22457" t="s">
        <v>62171</v>
      </c>
      <c r="J22457" t="s">
        <v>62172</v>
      </c>
      <c r="K22457">
        <v>4.3096301674258983</v>
      </c>
      <c r="L22457">
        <v>0.56934742041868414</v>
      </c>
      <c r="M22457" t="s">
        <v>62171</v>
      </c>
      <c r="N22457" t="s">
        <v>62171</v>
      </c>
      <c r="O22457" t="s">
        <v>86858</v>
      </c>
      <c r="P22457" t="s">
        <v>86859</v>
      </c>
      <c r="Q22457" t="s">
        <v>86860</v>
      </c>
      <c r="R22457" t="s">
        <v>83320</v>
      </c>
    </row>
    <row r="22458" spans="1:18" x14ac:dyDescent="0.2">
      <c r="A22458" s="2">
        <v>22456</v>
      </c>
      <c r="B22458">
        <v>4450372</v>
      </c>
      <c r="C22458" t="s">
        <v>62169</v>
      </c>
      <c r="D22458">
        <v>20.399999999999999</v>
      </c>
      <c r="E22458" t="s">
        <v>62170</v>
      </c>
      <c r="F22458">
        <v>3347</v>
      </c>
      <c r="G22458" t="s">
        <v>52238</v>
      </c>
      <c r="H22458" t="s">
        <v>62170</v>
      </c>
      <c r="I22458" t="s">
        <v>62171</v>
      </c>
      <c r="J22458" t="s">
        <v>62172</v>
      </c>
      <c r="K22458">
        <v>4.3096301674258983</v>
      </c>
      <c r="L22458">
        <v>0.56934742041868414</v>
      </c>
      <c r="M22458" t="s">
        <v>62171</v>
      </c>
      <c r="N22458" t="s">
        <v>62171</v>
      </c>
      <c r="O22458" t="s">
        <v>86858</v>
      </c>
      <c r="P22458" t="s">
        <v>86859</v>
      </c>
      <c r="Q22458" t="s">
        <v>86860</v>
      </c>
      <c r="R22458" t="s">
        <v>75781</v>
      </c>
    </row>
    <row r="22459" spans="1:18" x14ac:dyDescent="0.2">
      <c r="A22459" s="2">
        <v>22457</v>
      </c>
      <c r="B22459">
        <v>4450372</v>
      </c>
      <c r="C22459" t="s">
        <v>62169</v>
      </c>
      <c r="D22459">
        <v>20.399999999999999</v>
      </c>
      <c r="E22459" t="s">
        <v>62170</v>
      </c>
      <c r="F22459">
        <v>3347</v>
      </c>
      <c r="G22459" t="s">
        <v>52238</v>
      </c>
      <c r="H22459" t="s">
        <v>62170</v>
      </c>
      <c r="I22459" t="s">
        <v>62171</v>
      </c>
      <c r="J22459" t="s">
        <v>62172</v>
      </c>
      <c r="K22459">
        <v>4.3096301674258983</v>
      </c>
      <c r="L22459">
        <v>0.56934742041868414</v>
      </c>
      <c r="M22459" t="s">
        <v>62171</v>
      </c>
      <c r="N22459" t="s">
        <v>62171</v>
      </c>
      <c r="O22459" t="s">
        <v>86858</v>
      </c>
      <c r="P22459" t="s">
        <v>86859</v>
      </c>
      <c r="Q22459" t="s">
        <v>86860</v>
      </c>
      <c r="R22459" t="s">
        <v>76691</v>
      </c>
    </row>
    <row r="22460" spans="1:18" x14ac:dyDescent="0.2">
      <c r="A22460" s="2">
        <v>22458</v>
      </c>
      <c r="B22460">
        <v>4450372</v>
      </c>
      <c r="C22460" t="s">
        <v>62169</v>
      </c>
      <c r="D22460">
        <v>20.399999999999999</v>
      </c>
      <c r="E22460" t="s">
        <v>62170</v>
      </c>
      <c r="F22460">
        <v>3347</v>
      </c>
      <c r="G22460" t="s">
        <v>52238</v>
      </c>
      <c r="H22460" t="s">
        <v>62170</v>
      </c>
      <c r="I22460" t="s">
        <v>62171</v>
      </c>
      <c r="J22460" t="s">
        <v>62172</v>
      </c>
      <c r="K22460">
        <v>4.3096301674258983</v>
      </c>
      <c r="L22460">
        <v>0.56934742041868414</v>
      </c>
      <c r="M22460" t="s">
        <v>62171</v>
      </c>
      <c r="N22460" t="s">
        <v>62171</v>
      </c>
      <c r="O22460" t="s">
        <v>86858</v>
      </c>
      <c r="P22460" t="s">
        <v>86859</v>
      </c>
      <c r="Q22460" t="s">
        <v>86860</v>
      </c>
      <c r="R22460" t="s">
        <v>75145</v>
      </c>
    </row>
    <row r="22461" spans="1:18" x14ac:dyDescent="0.2">
      <c r="A22461" s="2">
        <v>22459</v>
      </c>
      <c r="B22461">
        <v>4450372</v>
      </c>
      <c r="C22461" t="s">
        <v>62169</v>
      </c>
      <c r="D22461">
        <v>20.399999999999999</v>
      </c>
      <c r="E22461" t="s">
        <v>62170</v>
      </c>
      <c r="F22461">
        <v>3347</v>
      </c>
      <c r="G22461" t="s">
        <v>52238</v>
      </c>
      <c r="H22461" t="s">
        <v>62170</v>
      </c>
      <c r="I22461" t="s">
        <v>62171</v>
      </c>
      <c r="J22461" t="s">
        <v>62172</v>
      </c>
      <c r="K22461">
        <v>4.3096301674258983</v>
      </c>
      <c r="L22461">
        <v>0.56934742041868414</v>
      </c>
      <c r="M22461" t="s">
        <v>62171</v>
      </c>
      <c r="N22461" t="s">
        <v>62171</v>
      </c>
      <c r="O22461" t="s">
        <v>86858</v>
      </c>
      <c r="P22461" t="s">
        <v>86859</v>
      </c>
      <c r="Q22461" t="s">
        <v>86860</v>
      </c>
      <c r="R22461" t="s">
        <v>75788</v>
      </c>
    </row>
    <row r="22462" spans="1:18" x14ac:dyDescent="0.2">
      <c r="A22462" s="2">
        <v>22460</v>
      </c>
      <c r="B22462">
        <v>4450372</v>
      </c>
      <c r="C22462" t="s">
        <v>62169</v>
      </c>
      <c r="D22462">
        <v>20.399999999999999</v>
      </c>
      <c r="E22462" t="s">
        <v>62170</v>
      </c>
      <c r="F22462">
        <v>3347</v>
      </c>
      <c r="G22462" t="s">
        <v>52238</v>
      </c>
      <c r="H22462" t="s">
        <v>62170</v>
      </c>
      <c r="I22462" t="s">
        <v>62171</v>
      </c>
      <c r="J22462" t="s">
        <v>62172</v>
      </c>
      <c r="K22462">
        <v>4.3096301674258983</v>
      </c>
      <c r="L22462">
        <v>0.56934742041868414</v>
      </c>
      <c r="M22462" t="s">
        <v>62171</v>
      </c>
      <c r="N22462" t="s">
        <v>62171</v>
      </c>
      <c r="O22462" t="s">
        <v>86858</v>
      </c>
      <c r="P22462" t="s">
        <v>86859</v>
      </c>
      <c r="Q22462" t="s">
        <v>86860</v>
      </c>
      <c r="R22462" t="s">
        <v>80284</v>
      </c>
    </row>
    <row r="22463" spans="1:18" x14ac:dyDescent="0.2">
      <c r="A22463" s="2">
        <v>22461</v>
      </c>
      <c r="B22463">
        <v>4450372</v>
      </c>
      <c r="C22463" t="s">
        <v>62169</v>
      </c>
      <c r="D22463">
        <v>20.399999999999999</v>
      </c>
      <c r="E22463" t="s">
        <v>62170</v>
      </c>
      <c r="F22463">
        <v>3347</v>
      </c>
      <c r="G22463" t="s">
        <v>52238</v>
      </c>
      <c r="H22463" t="s">
        <v>62170</v>
      </c>
      <c r="I22463" t="s">
        <v>62171</v>
      </c>
      <c r="J22463" t="s">
        <v>62172</v>
      </c>
      <c r="K22463">
        <v>4.3096301674258983</v>
      </c>
      <c r="L22463">
        <v>0.56934742041868414</v>
      </c>
      <c r="M22463" t="s">
        <v>62171</v>
      </c>
      <c r="N22463" t="s">
        <v>62171</v>
      </c>
      <c r="O22463" t="s">
        <v>86858</v>
      </c>
      <c r="P22463" t="s">
        <v>86859</v>
      </c>
      <c r="Q22463" t="s">
        <v>86860</v>
      </c>
      <c r="R22463" t="s">
        <v>75146</v>
      </c>
    </row>
    <row r="22464" spans="1:18" x14ac:dyDescent="0.2">
      <c r="A22464" s="2">
        <v>22462</v>
      </c>
      <c r="B22464">
        <v>4450372</v>
      </c>
      <c r="C22464" t="s">
        <v>62169</v>
      </c>
      <c r="D22464">
        <v>20.399999999999999</v>
      </c>
      <c r="E22464" t="s">
        <v>62170</v>
      </c>
      <c r="F22464">
        <v>3347</v>
      </c>
      <c r="G22464" t="s">
        <v>52238</v>
      </c>
      <c r="H22464" t="s">
        <v>62170</v>
      </c>
      <c r="I22464" t="s">
        <v>62171</v>
      </c>
      <c r="J22464" t="s">
        <v>62172</v>
      </c>
      <c r="K22464">
        <v>4.3096301674258983</v>
      </c>
      <c r="L22464">
        <v>0.56934742041868414</v>
      </c>
      <c r="M22464" t="s">
        <v>62171</v>
      </c>
      <c r="N22464" t="s">
        <v>62171</v>
      </c>
      <c r="O22464" t="s">
        <v>86858</v>
      </c>
      <c r="P22464" t="s">
        <v>86859</v>
      </c>
      <c r="Q22464" t="s">
        <v>86860</v>
      </c>
      <c r="R22464" t="s">
        <v>75369</v>
      </c>
    </row>
    <row r="22465" spans="1:18" x14ac:dyDescent="0.2">
      <c r="A22465" s="2">
        <v>22463</v>
      </c>
      <c r="B22465">
        <v>4450372</v>
      </c>
      <c r="C22465" t="s">
        <v>62169</v>
      </c>
      <c r="D22465">
        <v>20.399999999999999</v>
      </c>
      <c r="E22465" t="s">
        <v>62170</v>
      </c>
      <c r="F22465">
        <v>3347</v>
      </c>
      <c r="G22465" t="s">
        <v>52238</v>
      </c>
      <c r="H22465" t="s">
        <v>62170</v>
      </c>
      <c r="I22465" t="s">
        <v>62171</v>
      </c>
      <c r="J22465" t="s">
        <v>62172</v>
      </c>
      <c r="K22465">
        <v>4.3096301674258983</v>
      </c>
      <c r="L22465">
        <v>0.56934742041868414</v>
      </c>
      <c r="M22465" t="s">
        <v>62171</v>
      </c>
      <c r="N22465" t="s">
        <v>62171</v>
      </c>
      <c r="O22465" t="s">
        <v>86858</v>
      </c>
      <c r="P22465" t="s">
        <v>86859</v>
      </c>
      <c r="Q22465" t="s">
        <v>86860</v>
      </c>
      <c r="R22465" t="s">
        <v>75151</v>
      </c>
    </row>
    <row r="22466" spans="1:18" x14ac:dyDescent="0.2">
      <c r="A22466" s="2">
        <v>22464</v>
      </c>
      <c r="B22466">
        <v>4450372</v>
      </c>
      <c r="C22466" t="s">
        <v>62169</v>
      </c>
      <c r="D22466">
        <v>20.399999999999999</v>
      </c>
      <c r="E22466" t="s">
        <v>62170</v>
      </c>
      <c r="F22466">
        <v>3347</v>
      </c>
      <c r="G22466" t="s">
        <v>52238</v>
      </c>
      <c r="H22466" t="s">
        <v>62170</v>
      </c>
      <c r="I22466" t="s">
        <v>62171</v>
      </c>
      <c r="J22466" t="s">
        <v>62172</v>
      </c>
      <c r="K22466">
        <v>4.3096301674258983</v>
      </c>
      <c r="L22466">
        <v>0.56934742041868414</v>
      </c>
      <c r="M22466" t="s">
        <v>62171</v>
      </c>
      <c r="N22466" t="s">
        <v>62171</v>
      </c>
      <c r="O22466" t="s">
        <v>86858</v>
      </c>
      <c r="P22466" t="s">
        <v>86859</v>
      </c>
      <c r="Q22466" t="s">
        <v>86860</v>
      </c>
      <c r="R22466" t="s">
        <v>76158</v>
      </c>
    </row>
    <row r="22467" spans="1:18" x14ac:dyDescent="0.2">
      <c r="A22467" s="2">
        <v>22465</v>
      </c>
      <c r="B22467">
        <v>4450372</v>
      </c>
      <c r="C22467" t="s">
        <v>62169</v>
      </c>
      <c r="D22467">
        <v>20.399999999999999</v>
      </c>
      <c r="E22467" t="s">
        <v>62170</v>
      </c>
      <c r="F22467">
        <v>3347</v>
      </c>
      <c r="G22467" t="s">
        <v>52238</v>
      </c>
      <c r="H22467" t="s">
        <v>62170</v>
      </c>
      <c r="I22467" t="s">
        <v>62171</v>
      </c>
      <c r="J22467" t="s">
        <v>62172</v>
      </c>
      <c r="K22467">
        <v>4.3096301674258983</v>
      </c>
      <c r="L22467">
        <v>0.56934742041868414</v>
      </c>
      <c r="M22467" t="s">
        <v>62171</v>
      </c>
      <c r="N22467" t="s">
        <v>62171</v>
      </c>
      <c r="O22467" t="s">
        <v>86858</v>
      </c>
      <c r="P22467" t="s">
        <v>86859</v>
      </c>
      <c r="Q22467" t="s">
        <v>86860</v>
      </c>
      <c r="R22467" t="s">
        <v>76428</v>
      </c>
    </row>
    <row r="22468" spans="1:18" x14ac:dyDescent="0.2">
      <c r="A22468" s="2">
        <v>22466</v>
      </c>
      <c r="B22468">
        <v>4450372</v>
      </c>
      <c r="C22468" t="s">
        <v>62169</v>
      </c>
      <c r="D22468">
        <v>20.399999999999999</v>
      </c>
      <c r="E22468" t="s">
        <v>62170</v>
      </c>
      <c r="F22468">
        <v>3347</v>
      </c>
      <c r="G22468" t="s">
        <v>52238</v>
      </c>
      <c r="H22468" t="s">
        <v>62170</v>
      </c>
      <c r="I22468" t="s">
        <v>62171</v>
      </c>
      <c r="J22468" t="s">
        <v>62172</v>
      </c>
      <c r="K22468">
        <v>4.3096301674258983</v>
      </c>
      <c r="L22468">
        <v>0.56934742041868414</v>
      </c>
      <c r="M22468" t="s">
        <v>62171</v>
      </c>
      <c r="N22468" t="s">
        <v>62171</v>
      </c>
      <c r="O22468" t="s">
        <v>86858</v>
      </c>
      <c r="P22468" t="s">
        <v>86859</v>
      </c>
      <c r="Q22468" t="s">
        <v>86860</v>
      </c>
      <c r="R22468" t="s">
        <v>78203</v>
      </c>
    </row>
    <row r="22469" spans="1:18" x14ac:dyDescent="0.2">
      <c r="A22469" s="2">
        <v>22467</v>
      </c>
      <c r="B22469">
        <v>4450372</v>
      </c>
      <c r="C22469" t="s">
        <v>62169</v>
      </c>
      <c r="D22469">
        <v>20.399999999999999</v>
      </c>
      <c r="E22469" t="s">
        <v>62170</v>
      </c>
      <c r="F22469">
        <v>3347</v>
      </c>
      <c r="G22469" t="s">
        <v>52238</v>
      </c>
      <c r="H22469" t="s">
        <v>62170</v>
      </c>
      <c r="I22469" t="s">
        <v>62171</v>
      </c>
      <c r="J22469" t="s">
        <v>62172</v>
      </c>
      <c r="K22469">
        <v>4.3096301674258983</v>
      </c>
      <c r="L22469">
        <v>0.56934742041868414</v>
      </c>
      <c r="M22469" t="s">
        <v>62171</v>
      </c>
      <c r="N22469" t="s">
        <v>62171</v>
      </c>
      <c r="O22469" t="s">
        <v>86858</v>
      </c>
      <c r="P22469" t="s">
        <v>86859</v>
      </c>
      <c r="Q22469" t="s">
        <v>86860</v>
      </c>
      <c r="R22469" t="s">
        <v>74798</v>
      </c>
    </row>
    <row r="22470" spans="1:18" x14ac:dyDescent="0.2">
      <c r="A22470" s="2">
        <v>22468</v>
      </c>
      <c r="B22470">
        <v>4450372</v>
      </c>
      <c r="C22470" t="s">
        <v>62169</v>
      </c>
      <c r="D22470">
        <v>20.399999999999999</v>
      </c>
      <c r="E22470" t="s">
        <v>62170</v>
      </c>
      <c r="F22470">
        <v>3347</v>
      </c>
      <c r="G22470" t="s">
        <v>52238</v>
      </c>
      <c r="H22470" t="s">
        <v>62170</v>
      </c>
      <c r="I22470" t="s">
        <v>62171</v>
      </c>
      <c r="J22470" t="s">
        <v>62172</v>
      </c>
      <c r="K22470">
        <v>4.3096301674258983</v>
      </c>
      <c r="L22470">
        <v>0.56934742041868414</v>
      </c>
      <c r="M22470" t="s">
        <v>62171</v>
      </c>
      <c r="N22470" t="s">
        <v>62171</v>
      </c>
      <c r="O22470" t="s">
        <v>86858</v>
      </c>
      <c r="P22470" t="s">
        <v>86859</v>
      </c>
      <c r="Q22470" t="s">
        <v>86860</v>
      </c>
      <c r="R22470" t="s">
        <v>77714</v>
      </c>
    </row>
    <row r="22471" spans="1:18" x14ac:dyDescent="0.2">
      <c r="A22471" s="2">
        <v>22469</v>
      </c>
      <c r="B22471">
        <v>4450372</v>
      </c>
      <c r="C22471" t="s">
        <v>62169</v>
      </c>
      <c r="D22471">
        <v>20.399999999999999</v>
      </c>
      <c r="E22471" t="s">
        <v>62170</v>
      </c>
      <c r="F22471">
        <v>3347</v>
      </c>
      <c r="G22471" t="s">
        <v>52238</v>
      </c>
      <c r="H22471" t="s">
        <v>62170</v>
      </c>
      <c r="I22471" t="s">
        <v>62171</v>
      </c>
      <c r="J22471" t="s">
        <v>62172</v>
      </c>
      <c r="K22471">
        <v>4.3096301674258983</v>
      </c>
      <c r="L22471">
        <v>0.56934742041868414</v>
      </c>
      <c r="M22471" t="s">
        <v>62171</v>
      </c>
      <c r="N22471" t="s">
        <v>62171</v>
      </c>
      <c r="O22471" t="s">
        <v>86858</v>
      </c>
      <c r="P22471" t="s">
        <v>86859</v>
      </c>
      <c r="Q22471" t="s">
        <v>86860</v>
      </c>
      <c r="R22471" t="s">
        <v>85542</v>
      </c>
    </row>
    <row r="22472" spans="1:18" x14ac:dyDescent="0.2">
      <c r="A22472" s="2">
        <v>22470</v>
      </c>
      <c r="B22472">
        <v>4450372</v>
      </c>
      <c r="C22472" t="s">
        <v>62169</v>
      </c>
      <c r="D22472">
        <v>20.399999999999999</v>
      </c>
      <c r="E22472" t="s">
        <v>62170</v>
      </c>
      <c r="F22472">
        <v>3347</v>
      </c>
      <c r="G22472" t="s">
        <v>52238</v>
      </c>
      <c r="H22472" t="s">
        <v>62170</v>
      </c>
      <c r="I22472" t="s">
        <v>62171</v>
      </c>
      <c r="J22472" t="s">
        <v>62172</v>
      </c>
      <c r="K22472">
        <v>4.3096301674258983</v>
      </c>
      <c r="L22472">
        <v>0.56934742041868414</v>
      </c>
      <c r="M22472" t="s">
        <v>62171</v>
      </c>
      <c r="N22472" t="s">
        <v>62171</v>
      </c>
      <c r="O22472" t="s">
        <v>86858</v>
      </c>
      <c r="P22472" t="s">
        <v>86859</v>
      </c>
      <c r="Q22472" t="s">
        <v>86860</v>
      </c>
      <c r="R22472" t="s">
        <v>74871</v>
      </c>
    </row>
    <row r="22473" spans="1:18" x14ac:dyDescent="0.2">
      <c r="A22473" s="2">
        <v>22471</v>
      </c>
      <c r="B22473">
        <v>4450372</v>
      </c>
      <c r="C22473" t="s">
        <v>62169</v>
      </c>
      <c r="D22473">
        <v>20.399999999999999</v>
      </c>
      <c r="E22473" t="s">
        <v>62170</v>
      </c>
      <c r="F22473">
        <v>3347</v>
      </c>
      <c r="G22473" t="s">
        <v>52238</v>
      </c>
      <c r="H22473" t="s">
        <v>62170</v>
      </c>
      <c r="I22473" t="s">
        <v>62171</v>
      </c>
      <c r="J22473" t="s">
        <v>62172</v>
      </c>
      <c r="K22473">
        <v>4.3096301674258983</v>
      </c>
      <c r="L22473">
        <v>0.56934742041868414</v>
      </c>
      <c r="M22473" t="s">
        <v>62171</v>
      </c>
      <c r="N22473" t="s">
        <v>62171</v>
      </c>
      <c r="O22473" t="s">
        <v>86858</v>
      </c>
      <c r="P22473" t="s">
        <v>86859</v>
      </c>
      <c r="Q22473" t="s">
        <v>86860</v>
      </c>
      <c r="R22473" t="s">
        <v>76695</v>
      </c>
    </row>
    <row r="22474" spans="1:18" x14ac:dyDescent="0.2">
      <c r="A22474" s="2">
        <v>22472</v>
      </c>
      <c r="B22474">
        <v>4450372</v>
      </c>
      <c r="C22474" t="s">
        <v>62169</v>
      </c>
      <c r="D22474">
        <v>20.399999999999999</v>
      </c>
      <c r="E22474" t="s">
        <v>62170</v>
      </c>
      <c r="F22474">
        <v>3347</v>
      </c>
      <c r="G22474" t="s">
        <v>52238</v>
      </c>
      <c r="H22474" t="s">
        <v>62170</v>
      </c>
      <c r="I22474" t="s">
        <v>62171</v>
      </c>
      <c r="J22474" t="s">
        <v>62172</v>
      </c>
      <c r="K22474">
        <v>4.3096301674258983</v>
      </c>
      <c r="L22474">
        <v>0.56934742041868414</v>
      </c>
      <c r="M22474" t="s">
        <v>62171</v>
      </c>
      <c r="N22474" t="s">
        <v>62171</v>
      </c>
      <c r="O22474" t="s">
        <v>86858</v>
      </c>
      <c r="P22474" t="s">
        <v>86859</v>
      </c>
      <c r="Q22474" t="s">
        <v>86860</v>
      </c>
      <c r="R22474" t="s">
        <v>77537</v>
      </c>
    </row>
    <row r="22475" spans="1:18" x14ac:dyDescent="0.2">
      <c r="A22475" s="2">
        <v>22473</v>
      </c>
      <c r="B22475">
        <v>4450372</v>
      </c>
      <c r="C22475" t="s">
        <v>62169</v>
      </c>
      <c r="D22475">
        <v>20.399999999999999</v>
      </c>
      <c r="E22475" t="s">
        <v>62170</v>
      </c>
      <c r="F22475">
        <v>3347</v>
      </c>
      <c r="G22475" t="s">
        <v>52238</v>
      </c>
      <c r="H22475" t="s">
        <v>62170</v>
      </c>
      <c r="I22475" t="s">
        <v>62171</v>
      </c>
      <c r="J22475" t="s">
        <v>62172</v>
      </c>
      <c r="K22475">
        <v>4.3096301674258983</v>
      </c>
      <c r="L22475">
        <v>0.56934742041868414</v>
      </c>
      <c r="M22475" t="s">
        <v>62171</v>
      </c>
      <c r="N22475" t="s">
        <v>62171</v>
      </c>
      <c r="O22475" t="s">
        <v>86858</v>
      </c>
      <c r="P22475" t="s">
        <v>86859</v>
      </c>
      <c r="Q22475" t="s">
        <v>86860</v>
      </c>
      <c r="R22475" t="s">
        <v>76028</v>
      </c>
    </row>
    <row r="22476" spans="1:18" x14ac:dyDescent="0.2">
      <c r="A22476" s="2">
        <v>22474</v>
      </c>
      <c r="B22476">
        <v>4450372</v>
      </c>
      <c r="C22476" t="s">
        <v>62169</v>
      </c>
      <c r="D22476">
        <v>20.399999999999999</v>
      </c>
      <c r="E22476" t="s">
        <v>62170</v>
      </c>
      <c r="F22476">
        <v>3347</v>
      </c>
      <c r="G22476" t="s">
        <v>52238</v>
      </c>
      <c r="H22476" t="s">
        <v>62170</v>
      </c>
      <c r="I22476" t="s">
        <v>62171</v>
      </c>
      <c r="J22476" t="s">
        <v>62172</v>
      </c>
      <c r="K22476">
        <v>4.3096301674258983</v>
      </c>
      <c r="L22476">
        <v>0.56934742041868414</v>
      </c>
      <c r="M22476" t="s">
        <v>62171</v>
      </c>
      <c r="N22476" t="s">
        <v>62171</v>
      </c>
      <c r="O22476" t="s">
        <v>86858</v>
      </c>
      <c r="P22476" t="s">
        <v>86859</v>
      </c>
      <c r="Q22476" t="s">
        <v>86860</v>
      </c>
      <c r="R22476" t="s">
        <v>77812</v>
      </c>
    </row>
    <row r="22477" spans="1:18" x14ac:dyDescent="0.2">
      <c r="A22477" s="2">
        <v>22475</v>
      </c>
      <c r="B22477">
        <v>4450372</v>
      </c>
      <c r="C22477" t="s">
        <v>62169</v>
      </c>
      <c r="D22477">
        <v>20.399999999999999</v>
      </c>
      <c r="E22477" t="s">
        <v>62170</v>
      </c>
      <c r="F22477">
        <v>3347</v>
      </c>
      <c r="G22477" t="s">
        <v>52238</v>
      </c>
      <c r="H22477" t="s">
        <v>62170</v>
      </c>
      <c r="I22477" t="s">
        <v>62171</v>
      </c>
      <c r="J22477" t="s">
        <v>62172</v>
      </c>
      <c r="K22477">
        <v>4.3096301674258983</v>
      </c>
      <c r="L22477">
        <v>0.56934742041868414</v>
      </c>
      <c r="M22477" t="s">
        <v>62171</v>
      </c>
      <c r="N22477" t="s">
        <v>62171</v>
      </c>
      <c r="O22477" t="s">
        <v>86858</v>
      </c>
      <c r="P22477" t="s">
        <v>86859</v>
      </c>
      <c r="Q22477" t="s">
        <v>86860</v>
      </c>
      <c r="R22477" t="s">
        <v>75017</v>
      </c>
    </row>
    <row r="22478" spans="1:18" x14ac:dyDescent="0.2">
      <c r="A22478" s="2">
        <v>22476</v>
      </c>
      <c r="B22478">
        <v>4450372</v>
      </c>
      <c r="C22478" t="s">
        <v>62169</v>
      </c>
      <c r="D22478">
        <v>20.399999999999999</v>
      </c>
      <c r="E22478" t="s">
        <v>62170</v>
      </c>
      <c r="F22478">
        <v>3347</v>
      </c>
      <c r="G22478" t="s">
        <v>52238</v>
      </c>
      <c r="H22478" t="s">
        <v>62170</v>
      </c>
      <c r="I22478" t="s">
        <v>62171</v>
      </c>
      <c r="J22478" t="s">
        <v>62172</v>
      </c>
      <c r="K22478">
        <v>4.3096301674258983</v>
      </c>
      <c r="L22478">
        <v>0.56934742041868414</v>
      </c>
      <c r="M22478" t="s">
        <v>62171</v>
      </c>
      <c r="N22478" t="s">
        <v>62171</v>
      </c>
      <c r="O22478" t="s">
        <v>86858</v>
      </c>
      <c r="P22478" t="s">
        <v>86859</v>
      </c>
      <c r="Q22478" t="s">
        <v>86860</v>
      </c>
      <c r="R22478" t="s">
        <v>74774</v>
      </c>
    </row>
    <row r="22479" spans="1:18" x14ac:dyDescent="0.2">
      <c r="A22479" s="2">
        <v>22477</v>
      </c>
      <c r="B22479">
        <v>4450372</v>
      </c>
      <c r="C22479" t="s">
        <v>62169</v>
      </c>
      <c r="D22479">
        <v>20.399999999999999</v>
      </c>
      <c r="E22479" t="s">
        <v>62170</v>
      </c>
      <c r="F22479">
        <v>3347</v>
      </c>
      <c r="G22479" t="s">
        <v>52238</v>
      </c>
      <c r="H22479" t="s">
        <v>62170</v>
      </c>
      <c r="I22479" t="s">
        <v>62171</v>
      </c>
      <c r="J22479" t="s">
        <v>62172</v>
      </c>
      <c r="K22479">
        <v>4.3096301674258983</v>
      </c>
      <c r="L22479">
        <v>0.56934742041868414</v>
      </c>
      <c r="M22479" t="s">
        <v>62171</v>
      </c>
      <c r="N22479" t="s">
        <v>62171</v>
      </c>
      <c r="O22479" t="s">
        <v>86858</v>
      </c>
      <c r="P22479" t="s">
        <v>86859</v>
      </c>
      <c r="Q22479" t="s">
        <v>86860</v>
      </c>
      <c r="R22479" t="s">
        <v>74755</v>
      </c>
    </row>
    <row r="22480" spans="1:18" x14ac:dyDescent="0.2">
      <c r="A22480" s="2">
        <v>22478</v>
      </c>
      <c r="B22480">
        <v>4450372</v>
      </c>
      <c r="C22480" t="s">
        <v>62169</v>
      </c>
      <c r="D22480">
        <v>20.399999999999999</v>
      </c>
      <c r="E22480" t="s">
        <v>62170</v>
      </c>
      <c r="F22480">
        <v>3347</v>
      </c>
      <c r="G22480" t="s">
        <v>52238</v>
      </c>
      <c r="H22480" t="s">
        <v>62170</v>
      </c>
      <c r="I22480" t="s">
        <v>62171</v>
      </c>
      <c r="J22480" t="s">
        <v>62172</v>
      </c>
      <c r="K22480">
        <v>4.3096301674258983</v>
      </c>
      <c r="L22480">
        <v>0.56934742041868414</v>
      </c>
      <c r="M22480" t="s">
        <v>62171</v>
      </c>
      <c r="N22480" t="s">
        <v>62171</v>
      </c>
      <c r="O22480" t="s">
        <v>86858</v>
      </c>
      <c r="P22480" t="s">
        <v>86859</v>
      </c>
      <c r="Q22480" t="s">
        <v>86860</v>
      </c>
      <c r="R22480" t="s">
        <v>74678</v>
      </c>
    </row>
    <row r="22481" spans="1:18" x14ac:dyDescent="0.2">
      <c r="A22481" s="2">
        <v>22479</v>
      </c>
      <c r="B22481">
        <v>4450372</v>
      </c>
      <c r="C22481" t="s">
        <v>62169</v>
      </c>
      <c r="D22481">
        <v>20.399999999999999</v>
      </c>
      <c r="E22481" t="s">
        <v>62170</v>
      </c>
      <c r="F22481">
        <v>3347</v>
      </c>
      <c r="G22481" t="s">
        <v>52238</v>
      </c>
      <c r="H22481" t="s">
        <v>62170</v>
      </c>
      <c r="I22481" t="s">
        <v>62171</v>
      </c>
      <c r="J22481" t="s">
        <v>62172</v>
      </c>
      <c r="K22481">
        <v>4.3096301674258983</v>
      </c>
      <c r="L22481">
        <v>0.56934742041868414</v>
      </c>
      <c r="M22481" t="s">
        <v>62171</v>
      </c>
      <c r="N22481" t="s">
        <v>62171</v>
      </c>
      <c r="O22481" t="s">
        <v>86858</v>
      </c>
      <c r="P22481" t="s">
        <v>86859</v>
      </c>
      <c r="Q22481" t="s">
        <v>86860</v>
      </c>
      <c r="R22481" t="s">
        <v>78744</v>
      </c>
    </row>
    <row r="22482" spans="1:18" x14ac:dyDescent="0.2">
      <c r="A22482" s="2">
        <v>22480</v>
      </c>
      <c r="B22482">
        <v>4450372</v>
      </c>
      <c r="C22482" t="s">
        <v>62169</v>
      </c>
      <c r="D22482">
        <v>20.399999999999999</v>
      </c>
      <c r="E22482" t="s">
        <v>62170</v>
      </c>
      <c r="F22482">
        <v>3347</v>
      </c>
      <c r="G22482" t="s">
        <v>52238</v>
      </c>
      <c r="H22482" t="s">
        <v>62170</v>
      </c>
      <c r="I22482" t="s">
        <v>62171</v>
      </c>
      <c r="J22482" t="s">
        <v>62172</v>
      </c>
      <c r="K22482">
        <v>4.3096301674258983</v>
      </c>
      <c r="L22482">
        <v>0.56934742041868414</v>
      </c>
      <c r="M22482" t="s">
        <v>62171</v>
      </c>
      <c r="N22482" t="s">
        <v>62171</v>
      </c>
      <c r="O22482" t="s">
        <v>86858</v>
      </c>
      <c r="P22482" t="s">
        <v>86859</v>
      </c>
      <c r="Q22482" t="s">
        <v>86860</v>
      </c>
      <c r="R22482" t="s">
        <v>74895</v>
      </c>
    </row>
    <row r="22483" spans="1:18" x14ac:dyDescent="0.2">
      <c r="A22483" s="2">
        <v>22481</v>
      </c>
      <c r="B22483">
        <v>4450372</v>
      </c>
      <c r="C22483" t="s">
        <v>62169</v>
      </c>
      <c r="D22483">
        <v>20.399999999999999</v>
      </c>
      <c r="E22483" t="s">
        <v>62170</v>
      </c>
      <c r="F22483">
        <v>3347</v>
      </c>
      <c r="G22483" t="s">
        <v>52238</v>
      </c>
      <c r="H22483" t="s">
        <v>62170</v>
      </c>
      <c r="I22483" t="s">
        <v>62171</v>
      </c>
      <c r="J22483" t="s">
        <v>62172</v>
      </c>
      <c r="K22483">
        <v>4.3096301674258983</v>
      </c>
      <c r="L22483">
        <v>0.56934742041868414</v>
      </c>
      <c r="M22483" t="s">
        <v>62171</v>
      </c>
      <c r="N22483" t="s">
        <v>62171</v>
      </c>
      <c r="O22483" t="s">
        <v>86858</v>
      </c>
      <c r="P22483" t="s">
        <v>86859</v>
      </c>
      <c r="Q22483" t="s">
        <v>86860</v>
      </c>
      <c r="R22483" t="s">
        <v>82010</v>
      </c>
    </row>
    <row r="22484" spans="1:18" x14ac:dyDescent="0.2">
      <c r="A22484" s="2">
        <v>22482</v>
      </c>
      <c r="B22484">
        <v>4450372</v>
      </c>
      <c r="C22484" t="s">
        <v>62169</v>
      </c>
      <c r="D22484">
        <v>20.399999999999999</v>
      </c>
      <c r="E22484" t="s">
        <v>62170</v>
      </c>
      <c r="F22484">
        <v>3347</v>
      </c>
      <c r="G22484" t="s">
        <v>52238</v>
      </c>
      <c r="H22484" t="s">
        <v>62170</v>
      </c>
      <c r="I22484" t="s">
        <v>62171</v>
      </c>
      <c r="J22484" t="s">
        <v>62172</v>
      </c>
      <c r="K22484">
        <v>4.3096301674258983</v>
      </c>
      <c r="L22484">
        <v>0.56934742041868414</v>
      </c>
      <c r="M22484" t="s">
        <v>62171</v>
      </c>
      <c r="N22484" t="s">
        <v>62171</v>
      </c>
      <c r="O22484" t="s">
        <v>86858</v>
      </c>
      <c r="P22484" t="s">
        <v>86859</v>
      </c>
      <c r="Q22484" t="s">
        <v>86860</v>
      </c>
      <c r="R22484" t="s">
        <v>82973</v>
      </c>
    </row>
    <row r="22485" spans="1:18" x14ac:dyDescent="0.2">
      <c r="A22485" s="2">
        <v>22483</v>
      </c>
      <c r="B22485">
        <v>4450372</v>
      </c>
      <c r="C22485" t="s">
        <v>62169</v>
      </c>
      <c r="D22485">
        <v>20.399999999999999</v>
      </c>
      <c r="E22485" t="s">
        <v>62170</v>
      </c>
      <c r="F22485">
        <v>3347</v>
      </c>
      <c r="G22485" t="s">
        <v>52238</v>
      </c>
      <c r="H22485" t="s">
        <v>62170</v>
      </c>
      <c r="I22485" t="s">
        <v>62171</v>
      </c>
      <c r="J22485" t="s">
        <v>62172</v>
      </c>
      <c r="K22485">
        <v>4.3096301674258983</v>
      </c>
      <c r="L22485">
        <v>0.56934742041868414</v>
      </c>
      <c r="M22485" t="s">
        <v>62171</v>
      </c>
      <c r="N22485" t="s">
        <v>62171</v>
      </c>
      <c r="O22485" t="s">
        <v>86858</v>
      </c>
      <c r="P22485" t="s">
        <v>86859</v>
      </c>
      <c r="Q22485" t="s">
        <v>86860</v>
      </c>
      <c r="R22485" t="s">
        <v>76485</v>
      </c>
    </row>
    <row r="22486" spans="1:18" x14ac:dyDescent="0.2">
      <c r="A22486" s="2">
        <v>22484</v>
      </c>
      <c r="B22486">
        <v>4450372</v>
      </c>
      <c r="C22486" t="s">
        <v>62169</v>
      </c>
      <c r="D22486">
        <v>20.399999999999999</v>
      </c>
      <c r="E22486" t="s">
        <v>62170</v>
      </c>
      <c r="F22486">
        <v>3347</v>
      </c>
      <c r="G22486" t="s">
        <v>52238</v>
      </c>
      <c r="H22486" t="s">
        <v>62170</v>
      </c>
      <c r="I22486" t="s">
        <v>62171</v>
      </c>
      <c r="J22486" t="s">
        <v>62172</v>
      </c>
      <c r="K22486">
        <v>4.3096301674258983</v>
      </c>
      <c r="L22486">
        <v>0.56934742041868414</v>
      </c>
      <c r="M22486" t="s">
        <v>62171</v>
      </c>
      <c r="N22486" t="s">
        <v>62171</v>
      </c>
      <c r="O22486" t="s">
        <v>86858</v>
      </c>
      <c r="P22486" t="s">
        <v>86859</v>
      </c>
      <c r="Q22486" t="s">
        <v>86860</v>
      </c>
      <c r="R22486" t="s">
        <v>75480</v>
      </c>
    </row>
    <row r="22487" spans="1:18" x14ac:dyDescent="0.2">
      <c r="A22487" s="2">
        <v>22485</v>
      </c>
      <c r="B22487">
        <v>4450372</v>
      </c>
      <c r="C22487" t="s">
        <v>62169</v>
      </c>
      <c r="D22487">
        <v>20.399999999999999</v>
      </c>
      <c r="E22487" t="s">
        <v>62170</v>
      </c>
      <c r="F22487">
        <v>3347</v>
      </c>
      <c r="G22487" t="s">
        <v>52238</v>
      </c>
      <c r="H22487" t="s">
        <v>62170</v>
      </c>
      <c r="I22487" t="s">
        <v>62171</v>
      </c>
      <c r="J22487" t="s">
        <v>62172</v>
      </c>
      <c r="K22487">
        <v>4.3096301674258983</v>
      </c>
      <c r="L22487">
        <v>0.56934742041868414</v>
      </c>
      <c r="M22487" t="s">
        <v>62171</v>
      </c>
      <c r="N22487" t="s">
        <v>62171</v>
      </c>
      <c r="O22487" t="s">
        <v>86858</v>
      </c>
      <c r="P22487" t="s">
        <v>86859</v>
      </c>
      <c r="Q22487" t="s">
        <v>86860</v>
      </c>
      <c r="R22487" t="s">
        <v>83339</v>
      </c>
    </row>
    <row r="22488" spans="1:18" x14ac:dyDescent="0.2">
      <c r="A22488" s="2">
        <v>22486</v>
      </c>
      <c r="B22488">
        <v>4450372</v>
      </c>
      <c r="C22488" t="s">
        <v>62169</v>
      </c>
      <c r="D22488">
        <v>20.399999999999999</v>
      </c>
      <c r="E22488" t="s">
        <v>62170</v>
      </c>
      <c r="F22488">
        <v>3347</v>
      </c>
      <c r="G22488" t="s">
        <v>52238</v>
      </c>
      <c r="H22488" t="s">
        <v>62170</v>
      </c>
      <c r="I22488" t="s">
        <v>62171</v>
      </c>
      <c r="J22488" t="s">
        <v>62172</v>
      </c>
      <c r="K22488">
        <v>4.3096301674258983</v>
      </c>
      <c r="L22488">
        <v>0.56934742041868414</v>
      </c>
      <c r="M22488" t="s">
        <v>62171</v>
      </c>
      <c r="N22488" t="s">
        <v>62171</v>
      </c>
      <c r="O22488" t="s">
        <v>86858</v>
      </c>
      <c r="P22488" t="s">
        <v>86859</v>
      </c>
      <c r="Q22488" t="s">
        <v>86860</v>
      </c>
      <c r="R22488" t="s">
        <v>86872</v>
      </c>
    </row>
    <row r="22489" spans="1:18" x14ac:dyDescent="0.2">
      <c r="A22489" s="2">
        <v>22487</v>
      </c>
      <c r="B22489">
        <v>4450372</v>
      </c>
      <c r="C22489" t="s">
        <v>62169</v>
      </c>
      <c r="D22489">
        <v>20.399999999999999</v>
      </c>
      <c r="E22489" t="s">
        <v>62170</v>
      </c>
      <c r="F22489">
        <v>3347</v>
      </c>
      <c r="G22489" t="s">
        <v>52238</v>
      </c>
      <c r="H22489" t="s">
        <v>62170</v>
      </c>
      <c r="I22489" t="s">
        <v>62171</v>
      </c>
      <c r="J22489" t="s">
        <v>62172</v>
      </c>
      <c r="K22489">
        <v>4.3096301674258983</v>
      </c>
      <c r="L22489">
        <v>0.56934742041868414</v>
      </c>
      <c r="M22489" t="s">
        <v>62171</v>
      </c>
      <c r="N22489" t="s">
        <v>62171</v>
      </c>
      <c r="O22489" t="s">
        <v>86858</v>
      </c>
      <c r="P22489" t="s">
        <v>86859</v>
      </c>
      <c r="Q22489" t="s">
        <v>86860</v>
      </c>
      <c r="R22489" t="s">
        <v>77779</v>
      </c>
    </row>
    <row r="22490" spans="1:18" x14ac:dyDescent="0.2">
      <c r="A22490" s="2">
        <v>22488</v>
      </c>
      <c r="B22490">
        <v>4450372</v>
      </c>
      <c r="C22490" t="s">
        <v>62169</v>
      </c>
      <c r="D22490">
        <v>20.399999999999999</v>
      </c>
      <c r="E22490" t="s">
        <v>62170</v>
      </c>
      <c r="F22490">
        <v>3347</v>
      </c>
      <c r="G22490" t="s">
        <v>52238</v>
      </c>
      <c r="H22490" t="s">
        <v>62170</v>
      </c>
      <c r="I22490" t="s">
        <v>62171</v>
      </c>
      <c r="J22490" t="s">
        <v>62172</v>
      </c>
      <c r="K22490">
        <v>4.3096301674258983</v>
      </c>
      <c r="L22490">
        <v>0.56934742041868414</v>
      </c>
      <c r="M22490" t="s">
        <v>62171</v>
      </c>
      <c r="N22490" t="s">
        <v>62171</v>
      </c>
      <c r="O22490" t="s">
        <v>86858</v>
      </c>
      <c r="P22490" t="s">
        <v>86859</v>
      </c>
      <c r="Q22490" t="s">
        <v>86860</v>
      </c>
      <c r="R22490" t="s">
        <v>80274</v>
      </c>
    </row>
    <row r="22491" spans="1:18" x14ac:dyDescent="0.2">
      <c r="A22491" s="2">
        <v>22489</v>
      </c>
      <c r="B22491">
        <v>4450372</v>
      </c>
      <c r="C22491" t="s">
        <v>62169</v>
      </c>
      <c r="D22491">
        <v>20.399999999999999</v>
      </c>
      <c r="E22491" t="s">
        <v>62170</v>
      </c>
      <c r="F22491">
        <v>3347</v>
      </c>
      <c r="G22491" t="s">
        <v>52238</v>
      </c>
      <c r="H22491" t="s">
        <v>62170</v>
      </c>
      <c r="I22491" t="s">
        <v>62171</v>
      </c>
      <c r="J22491" t="s">
        <v>62172</v>
      </c>
      <c r="K22491">
        <v>4.3096301674258983</v>
      </c>
      <c r="L22491">
        <v>0.56934742041868414</v>
      </c>
      <c r="M22491" t="s">
        <v>62171</v>
      </c>
      <c r="N22491" t="s">
        <v>62171</v>
      </c>
      <c r="O22491" t="s">
        <v>86858</v>
      </c>
      <c r="P22491" t="s">
        <v>86859</v>
      </c>
      <c r="Q22491" t="s">
        <v>86860</v>
      </c>
      <c r="R22491" t="s">
        <v>79926</v>
      </c>
    </row>
    <row r="22492" spans="1:18" x14ac:dyDescent="0.2">
      <c r="A22492" s="2">
        <v>22490</v>
      </c>
      <c r="B22492">
        <v>4450372</v>
      </c>
      <c r="C22492" t="s">
        <v>62169</v>
      </c>
      <c r="D22492">
        <v>20.399999999999999</v>
      </c>
      <c r="E22492" t="s">
        <v>62170</v>
      </c>
      <c r="F22492">
        <v>3347</v>
      </c>
      <c r="G22492" t="s">
        <v>52238</v>
      </c>
      <c r="H22492" t="s">
        <v>62170</v>
      </c>
      <c r="I22492" t="s">
        <v>62171</v>
      </c>
      <c r="J22492" t="s">
        <v>62172</v>
      </c>
      <c r="K22492">
        <v>4.3096301674258983</v>
      </c>
      <c r="L22492">
        <v>0.56934742041868414</v>
      </c>
      <c r="M22492" t="s">
        <v>62171</v>
      </c>
      <c r="N22492" t="s">
        <v>62171</v>
      </c>
      <c r="O22492" t="s">
        <v>86858</v>
      </c>
      <c r="P22492" t="s">
        <v>86859</v>
      </c>
      <c r="Q22492" t="s">
        <v>86860</v>
      </c>
      <c r="R22492" t="s">
        <v>75508</v>
      </c>
    </row>
    <row r="22493" spans="1:18" x14ac:dyDescent="0.2">
      <c r="A22493" s="2">
        <v>22491</v>
      </c>
      <c r="B22493">
        <v>4450372</v>
      </c>
      <c r="C22493" t="s">
        <v>62169</v>
      </c>
      <c r="D22493">
        <v>20.399999999999999</v>
      </c>
      <c r="E22493" t="s">
        <v>62170</v>
      </c>
      <c r="F22493">
        <v>3347</v>
      </c>
      <c r="G22493" t="s">
        <v>52238</v>
      </c>
      <c r="H22493" t="s">
        <v>62170</v>
      </c>
      <c r="I22493" t="s">
        <v>62171</v>
      </c>
      <c r="J22493" t="s">
        <v>62172</v>
      </c>
      <c r="K22493">
        <v>4.3096301674258983</v>
      </c>
      <c r="L22493">
        <v>0.56934742041868414</v>
      </c>
      <c r="M22493" t="s">
        <v>62171</v>
      </c>
      <c r="N22493" t="s">
        <v>62171</v>
      </c>
      <c r="O22493" t="s">
        <v>86858</v>
      </c>
      <c r="P22493" t="s">
        <v>86859</v>
      </c>
      <c r="Q22493" t="s">
        <v>86860</v>
      </c>
      <c r="R22493" t="s">
        <v>86873</v>
      </c>
    </row>
    <row r="22494" spans="1:18" x14ac:dyDescent="0.2">
      <c r="A22494" s="2">
        <v>22492</v>
      </c>
      <c r="B22494">
        <v>4450372</v>
      </c>
      <c r="C22494" t="s">
        <v>62169</v>
      </c>
      <c r="D22494">
        <v>20.399999999999999</v>
      </c>
      <c r="E22494" t="s">
        <v>62170</v>
      </c>
      <c r="F22494">
        <v>3347</v>
      </c>
      <c r="G22494" t="s">
        <v>52238</v>
      </c>
      <c r="H22494" t="s">
        <v>62170</v>
      </c>
      <c r="I22494" t="s">
        <v>62171</v>
      </c>
      <c r="J22494" t="s">
        <v>62172</v>
      </c>
      <c r="K22494">
        <v>4.3096301674258983</v>
      </c>
      <c r="L22494">
        <v>0.56934742041868414</v>
      </c>
      <c r="M22494" t="s">
        <v>62171</v>
      </c>
      <c r="N22494" t="s">
        <v>62171</v>
      </c>
      <c r="O22494" t="s">
        <v>86858</v>
      </c>
      <c r="P22494" t="s">
        <v>86859</v>
      </c>
      <c r="Q22494" t="s">
        <v>86860</v>
      </c>
      <c r="R22494" t="s">
        <v>75127</v>
      </c>
    </row>
    <row r="22495" spans="1:18" x14ac:dyDescent="0.2">
      <c r="A22495" s="2">
        <v>22493</v>
      </c>
      <c r="B22495">
        <v>4450372</v>
      </c>
      <c r="C22495" t="s">
        <v>62169</v>
      </c>
      <c r="D22495">
        <v>20.399999999999999</v>
      </c>
      <c r="E22495" t="s">
        <v>62170</v>
      </c>
      <c r="F22495">
        <v>3347</v>
      </c>
      <c r="G22495" t="s">
        <v>52238</v>
      </c>
      <c r="H22495" t="s">
        <v>62170</v>
      </c>
      <c r="I22495" t="s">
        <v>62171</v>
      </c>
      <c r="J22495" t="s">
        <v>62172</v>
      </c>
      <c r="K22495">
        <v>4.3096301674258983</v>
      </c>
      <c r="L22495">
        <v>0.56934742041868414</v>
      </c>
      <c r="M22495" t="s">
        <v>62171</v>
      </c>
      <c r="N22495" t="s">
        <v>62171</v>
      </c>
      <c r="O22495" t="s">
        <v>86858</v>
      </c>
      <c r="P22495" t="s">
        <v>86859</v>
      </c>
      <c r="Q22495" t="s">
        <v>86860</v>
      </c>
      <c r="R22495" t="s">
        <v>86092</v>
      </c>
    </row>
    <row r="22496" spans="1:18" x14ac:dyDescent="0.2">
      <c r="A22496" s="2">
        <v>22494</v>
      </c>
      <c r="B22496">
        <v>4450372</v>
      </c>
      <c r="C22496" t="s">
        <v>62169</v>
      </c>
      <c r="D22496">
        <v>20.399999999999999</v>
      </c>
      <c r="E22496" t="s">
        <v>62170</v>
      </c>
      <c r="F22496">
        <v>3347</v>
      </c>
      <c r="G22496" t="s">
        <v>52238</v>
      </c>
      <c r="H22496" t="s">
        <v>62170</v>
      </c>
      <c r="I22496" t="s">
        <v>62171</v>
      </c>
      <c r="J22496" t="s">
        <v>62172</v>
      </c>
      <c r="K22496">
        <v>4.3096301674258983</v>
      </c>
      <c r="L22496">
        <v>0.56934742041868414</v>
      </c>
      <c r="M22496" t="s">
        <v>62171</v>
      </c>
      <c r="N22496" t="s">
        <v>62171</v>
      </c>
      <c r="O22496" t="s">
        <v>86858</v>
      </c>
      <c r="P22496" t="s">
        <v>86859</v>
      </c>
      <c r="Q22496" t="s">
        <v>86860</v>
      </c>
      <c r="R22496" t="s">
        <v>75007</v>
      </c>
    </row>
    <row r="22497" spans="1:18" x14ac:dyDescent="0.2">
      <c r="A22497" s="2">
        <v>22495</v>
      </c>
      <c r="B22497">
        <v>4450372</v>
      </c>
      <c r="C22497" t="s">
        <v>62169</v>
      </c>
      <c r="D22497">
        <v>20.399999999999999</v>
      </c>
      <c r="E22497" t="s">
        <v>62170</v>
      </c>
      <c r="F22497">
        <v>3347</v>
      </c>
      <c r="G22497" t="s">
        <v>52238</v>
      </c>
      <c r="H22497" t="s">
        <v>62170</v>
      </c>
      <c r="I22497" t="s">
        <v>62171</v>
      </c>
      <c r="J22497" t="s">
        <v>62172</v>
      </c>
      <c r="K22497">
        <v>4.3096301674258983</v>
      </c>
      <c r="L22497">
        <v>0.56934742041868414</v>
      </c>
      <c r="M22497" t="s">
        <v>62171</v>
      </c>
      <c r="N22497" t="s">
        <v>62171</v>
      </c>
      <c r="O22497" t="s">
        <v>86858</v>
      </c>
      <c r="P22497" t="s">
        <v>86859</v>
      </c>
      <c r="Q22497" t="s">
        <v>86860</v>
      </c>
      <c r="R22497" t="s">
        <v>76435</v>
      </c>
    </row>
    <row r="22498" spans="1:18" x14ac:dyDescent="0.2">
      <c r="A22498" s="2">
        <v>22496</v>
      </c>
      <c r="B22498">
        <v>4450372</v>
      </c>
      <c r="C22498" t="s">
        <v>62169</v>
      </c>
      <c r="D22498">
        <v>20.399999999999999</v>
      </c>
      <c r="E22498" t="s">
        <v>62170</v>
      </c>
      <c r="F22498">
        <v>3347</v>
      </c>
      <c r="G22498" t="s">
        <v>52238</v>
      </c>
      <c r="H22498" t="s">
        <v>62170</v>
      </c>
      <c r="I22498" t="s">
        <v>62171</v>
      </c>
      <c r="J22498" t="s">
        <v>62172</v>
      </c>
      <c r="K22498">
        <v>4.3096301674258983</v>
      </c>
      <c r="L22498">
        <v>0.56934742041868414</v>
      </c>
      <c r="M22498" t="s">
        <v>62171</v>
      </c>
      <c r="N22498" t="s">
        <v>62171</v>
      </c>
      <c r="O22498" t="s">
        <v>86858</v>
      </c>
      <c r="P22498" t="s">
        <v>86859</v>
      </c>
      <c r="Q22498" t="s">
        <v>86860</v>
      </c>
      <c r="R22498" t="s">
        <v>78245</v>
      </c>
    </row>
    <row r="22499" spans="1:18" x14ac:dyDescent="0.2">
      <c r="A22499" s="2">
        <v>22497</v>
      </c>
      <c r="B22499">
        <v>4450372</v>
      </c>
      <c r="C22499" t="s">
        <v>62169</v>
      </c>
      <c r="D22499">
        <v>20.399999999999999</v>
      </c>
      <c r="E22499" t="s">
        <v>62170</v>
      </c>
      <c r="F22499">
        <v>3347</v>
      </c>
      <c r="G22499" t="s">
        <v>52238</v>
      </c>
      <c r="H22499" t="s">
        <v>62170</v>
      </c>
      <c r="I22499" t="s">
        <v>62171</v>
      </c>
      <c r="J22499" t="s">
        <v>62172</v>
      </c>
      <c r="K22499">
        <v>4.3096301674258983</v>
      </c>
      <c r="L22499">
        <v>0.56934742041868414</v>
      </c>
      <c r="M22499" t="s">
        <v>62171</v>
      </c>
      <c r="N22499" t="s">
        <v>62171</v>
      </c>
      <c r="O22499" t="s">
        <v>86858</v>
      </c>
      <c r="P22499" t="s">
        <v>86859</v>
      </c>
      <c r="Q22499" t="s">
        <v>86860</v>
      </c>
      <c r="R22499" t="s">
        <v>76866</v>
      </c>
    </row>
    <row r="22500" spans="1:18" x14ac:dyDescent="0.2">
      <c r="A22500" s="2">
        <v>22498</v>
      </c>
      <c r="B22500">
        <v>4450372</v>
      </c>
      <c r="C22500" t="s">
        <v>62169</v>
      </c>
      <c r="D22500">
        <v>20.399999999999999</v>
      </c>
      <c r="E22500" t="s">
        <v>62170</v>
      </c>
      <c r="F22500">
        <v>3347</v>
      </c>
      <c r="G22500" t="s">
        <v>52238</v>
      </c>
      <c r="H22500" t="s">
        <v>62170</v>
      </c>
      <c r="I22500" t="s">
        <v>62171</v>
      </c>
      <c r="J22500" t="s">
        <v>62172</v>
      </c>
      <c r="K22500">
        <v>4.3096301674258983</v>
      </c>
      <c r="L22500">
        <v>0.56934742041868414</v>
      </c>
      <c r="M22500" t="s">
        <v>62171</v>
      </c>
      <c r="N22500" t="s">
        <v>62171</v>
      </c>
      <c r="O22500" t="s">
        <v>86858</v>
      </c>
      <c r="P22500" t="s">
        <v>86859</v>
      </c>
      <c r="Q22500" t="s">
        <v>86860</v>
      </c>
      <c r="R22500" t="s">
        <v>76401</v>
      </c>
    </row>
    <row r="22501" spans="1:18" x14ac:dyDescent="0.2">
      <c r="A22501" s="2">
        <v>22499</v>
      </c>
      <c r="B22501">
        <v>4435777</v>
      </c>
      <c r="C22501" t="s">
        <v>62173</v>
      </c>
      <c r="D22501">
        <v>20.399999999999999</v>
      </c>
      <c r="E22501" t="s">
        <v>62174</v>
      </c>
      <c r="F22501">
        <v>3348</v>
      </c>
      <c r="G22501" t="s">
        <v>52238</v>
      </c>
      <c r="H22501" t="s">
        <v>62174</v>
      </c>
      <c r="I22501" t="s">
        <v>62175</v>
      </c>
      <c r="J22501" t="s">
        <v>62176</v>
      </c>
      <c r="K22501">
        <v>4.3096301674258983</v>
      </c>
      <c r="L22501">
        <v>0.56934742041868414</v>
      </c>
      <c r="M22501" t="s">
        <v>62175</v>
      </c>
      <c r="N22501" t="s">
        <v>62175</v>
      </c>
      <c r="O22501" t="s">
        <v>86874</v>
      </c>
      <c r="P22501" t="s">
        <v>86875</v>
      </c>
      <c r="Q22501" t="s">
        <v>86876</v>
      </c>
      <c r="R22501" t="s">
        <v>74780</v>
      </c>
    </row>
    <row r="22502" spans="1:18" x14ac:dyDescent="0.2">
      <c r="A22502" s="2">
        <v>22500</v>
      </c>
      <c r="B22502">
        <v>4435777</v>
      </c>
      <c r="C22502" t="s">
        <v>62173</v>
      </c>
      <c r="D22502">
        <v>20.399999999999999</v>
      </c>
      <c r="E22502" t="s">
        <v>62174</v>
      </c>
      <c r="F22502">
        <v>3348</v>
      </c>
      <c r="G22502" t="s">
        <v>52238</v>
      </c>
      <c r="H22502" t="s">
        <v>62174</v>
      </c>
      <c r="I22502" t="s">
        <v>62175</v>
      </c>
      <c r="J22502" t="s">
        <v>62176</v>
      </c>
      <c r="K22502">
        <v>4.3096301674258983</v>
      </c>
      <c r="L22502">
        <v>0.56934742041868414</v>
      </c>
      <c r="M22502" t="s">
        <v>62175</v>
      </c>
      <c r="N22502" t="s">
        <v>62175</v>
      </c>
      <c r="O22502" t="s">
        <v>86874</v>
      </c>
      <c r="P22502" t="s">
        <v>86875</v>
      </c>
      <c r="Q22502" t="s">
        <v>86876</v>
      </c>
      <c r="R22502" t="s">
        <v>86536</v>
      </c>
    </row>
    <row r="22503" spans="1:18" x14ac:dyDescent="0.2">
      <c r="A22503" s="2">
        <v>22501</v>
      </c>
      <c r="B22503">
        <v>4435777</v>
      </c>
      <c r="C22503" t="s">
        <v>62173</v>
      </c>
      <c r="D22503">
        <v>20.399999999999999</v>
      </c>
      <c r="E22503" t="s">
        <v>62174</v>
      </c>
      <c r="F22503">
        <v>3348</v>
      </c>
      <c r="G22503" t="s">
        <v>52238</v>
      </c>
      <c r="H22503" t="s">
        <v>62174</v>
      </c>
      <c r="I22503" t="s">
        <v>62175</v>
      </c>
      <c r="J22503" t="s">
        <v>62176</v>
      </c>
      <c r="K22503">
        <v>4.3096301674258983</v>
      </c>
      <c r="L22503">
        <v>0.56934742041868414</v>
      </c>
      <c r="M22503" t="s">
        <v>62175</v>
      </c>
      <c r="N22503" t="s">
        <v>62175</v>
      </c>
      <c r="O22503" t="s">
        <v>86874</v>
      </c>
      <c r="P22503" t="s">
        <v>86875</v>
      </c>
      <c r="Q22503" t="s">
        <v>86876</v>
      </c>
      <c r="R22503" t="s">
        <v>77365</v>
      </c>
    </row>
    <row r="22504" spans="1:18" x14ac:dyDescent="0.2">
      <c r="A22504" s="2">
        <v>22502</v>
      </c>
      <c r="B22504">
        <v>4433720</v>
      </c>
      <c r="C22504" t="s">
        <v>62177</v>
      </c>
      <c r="D22504">
        <v>20.3</v>
      </c>
      <c r="E22504" t="s">
        <v>62178</v>
      </c>
      <c r="F22504">
        <v>3354</v>
      </c>
      <c r="G22504" t="s">
        <v>52238</v>
      </c>
      <c r="H22504" t="s">
        <v>62178</v>
      </c>
      <c r="I22504" t="s">
        <v>62179</v>
      </c>
      <c r="J22504" t="s">
        <v>62180</v>
      </c>
      <c r="K22504">
        <v>4.3074960379132126</v>
      </c>
      <c r="L22504">
        <v>0.56906547948972208</v>
      </c>
      <c r="M22504" t="s">
        <v>62179</v>
      </c>
      <c r="N22504" t="s">
        <v>62179</v>
      </c>
      <c r="O22504" t="s">
        <v>86877</v>
      </c>
      <c r="P22504" t="s">
        <v>86878</v>
      </c>
      <c r="Q22504" t="s">
        <v>74780</v>
      </c>
      <c r="R22504" t="s">
        <v>74780</v>
      </c>
    </row>
    <row r="22505" spans="1:18" x14ac:dyDescent="0.2">
      <c r="A22505" s="2">
        <v>22503</v>
      </c>
      <c r="B22505">
        <v>4438726</v>
      </c>
      <c r="C22505" t="s">
        <v>62181</v>
      </c>
      <c r="D22505">
        <v>20.3</v>
      </c>
      <c r="E22505" t="s">
        <v>62182</v>
      </c>
      <c r="F22505">
        <v>3355</v>
      </c>
      <c r="G22505" t="s">
        <v>52238</v>
      </c>
      <c r="H22505" t="s">
        <v>62182</v>
      </c>
      <c r="I22505" t="s">
        <v>62183</v>
      </c>
      <c r="J22505" t="s">
        <v>62184</v>
      </c>
      <c r="K22505">
        <v>4.3074960379132126</v>
      </c>
      <c r="L22505">
        <v>0.56906547948972208</v>
      </c>
      <c r="M22505" t="s">
        <v>62183</v>
      </c>
      <c r="N22505" t="s">
        <v>62183</v>
      </c>
      <c r="O22505" t="s">
        <v>86879</v>
      </c>
      <c r="P22505" t="s">
        <v>86880</v>
      </c>
      <c r="Q22505" t="s">
        <v>76129</v>
      </c>
      <c r="R22505" t="s">
        <v>76129</v>
      </c>
    </row>
    <row r="22506" spans="1:18" x14ac:dyDescent="0.2">
      <c r="A22506" s="2">
        <v>22504</v>
      </c>
      <c r="B22506">
        <v>4433774</v>
      </c>
      <c r="C22506" t="s">
        <v>62185</v>
      </c>
      <c r="D22506">
        <v>20.2</v>
      </c>
      <c r="E22506" t="s">
        <v>62186</v>
      </c>
      <c r="F22506">
        <v>3356</v>
      </c>
      <c r="G22506" t="s">
        <v>52238</v>
      </c>
      <c r="H22506" t="s">
        <v>62186</v>
      </c>
      <c r="I22506" t="s">
        <v>62187</v>
      </c>
      <c r="J22506" t="s">
        <v>62188</v>
      </c>
      <c r="K22506">
        <v>4.3053513694466234</v>
      </c>
      <c r="L22506">
        <v>0.56878214625423118</v>
      </c>
      <c r="M22506" t="s">
        <v>62187</v>
      </c>
      <c r="N22506" t="s">
        <v>62187</v>
      </c>
      <c r="O22506" t="s">
        <v>86881</v>
      </c>
      <c r="P22506" t="s">
        <v>86882</v>
      </c>
      <c r="Q22506" t="s">
        <v>86883</v>
      </c>
      <c r="R22506" t="s">
        <v>74809</v>
      </c>
    </row>
    <row r="22507" spans="1:18" x14ac:dyDescent="0.2">
      <c r="A22507" s="2">
        <v>22505</v>
      </c>
      <c r="B22507">
        <v>4433774</v>
      </c>
      <c r="C22507" t="s">
        <v>62185</v>
      </c>
      <c r="D22507">
        <v>20.2</v>
      </c>
      <c r="E22507" t="s">
        <v>62186</v>
      </c>
      <c r="F22507">
        <v>3356</v>
      </c>
      <c r="G22507" t="s">
        <v>52238</v>
      </c>
      <c r="H22507" t="s">
        <v>62186</v>
      </c>
      <c r="I22507" t="s">
        <v>62187</v>
      </c>
      <c r="J22507" t="s">
        <v>62188</v>
      </c>
      <c r="K22507">
        <v>4.3053513694466234</v>
      </c>
      <c r="L22507">
        <v>0.56878214625423118</v>
      </c>
      <c r="M22507" t="s">
        <v>62187</v>
      </c>
      <c r="N22507" t="s">
        <v>62187</v>
      </c>
      <c r="O22507" t="s">
        <v>86881</v>
      </c>
      <c r="P22507" t="s">
        <v>86882</v>
      </c>
      <c r="Q22507" t="s">
        <v>86883</v>
      </c>
      <c r="R22507" t="s">
        <v>86884</v>
      </c>
    </row>
    <row r="22508" spans="1:18" x14ac:dyDescent="0.2">
      <c r="A22508" s="2">
        <v>22506</v>
      </c>
      <c r="B22508">
        <v>4433774</v>
      </c>
      <c r="C22508" t="s">
        <v>62185</v>
      </c>
      <c r="D22508">
        <v>20.2</v>
      </c>
      <c r="E22508" t="s">
        <v>62186</v>
      </c>
      <c r="F22508">
        <v>3356</v>
      </c>
      <c r="G22508" t="s">
        <v>52238</v>
      </c>
      <c r="H22508" t="s">
        <v>62186</v>
      </c>
      <c r="I22508" t="s">
        <v>62187</v>
      </c>
      <c r="J22508" t="s">
        <v>62188</v>
      </c>
      <c r="K22508">
        <v>4.3053513694466234</v>
      </c>
      <c r="L22508">
        <v>0.56878214625423118</v>
      </c>
      <c r="M22508" t="s">
        <v>62187</v>
      </c>
      <c r="N22508" t="s">
        <v>62187</v>
      </c>
      <c r="O22508" t="s">
        <v>86881</v>
      </c>
      <c r="P22508" t="s">
        <v>86882</v>
      </c>
      <c r="Q22508" t="s">
        <v>86883</v>
      </c>
      <c r="R22508" t="s">
        <v>81887</v>
      </c>
    </row>
    <row r="22509" spans="1:18" x14ac:dyDescent="0.2">
      <c r="A22509" s="2">
        <v>22507</v>
      </c>
      <c r="B22509">
        <v>4433774</v>
      </c>
      <c r="C22509" t="s">
        <v>62185</v>
      </c>
      <c r="D22509">
        <v>20.2</v>
      </c>
      <c r="E22509" t="s">
        <v>62186</v>
      </c>
      <c r="F22509">
        <v>3356</v>
      </c>
      <c r="G22509" t="s">
        <v>52238</v>
      </c>
      <c r="H22509" t="s">
        <v>62186</v>
      </c>
      <c r="I22509" t="s">
        <v>62187</v>
      </c>
      <c r="J22509" t="s">
        <v>62188</v>
      </c>
      <c r="K22509">
        <v>4.3053513694466234</v>
      </c>
      <c r="L22509">
        <v>0.56878214625423118</v>
      </c>
      <c r="M22509" t="s">
        <v>62187</v>
      </c>
      <c r="N22509" t="s">
        <v>62187</v>
      </c>
      <c r="O22509" t="s">
        <v>86881</v>
      </c>
      <c r="P22509" t="s">
        <v>86882</v>
      </c>
      <c r="Q22509" t="s">
        <v>86883</v>
      </c>
      <c r="R22509" t="s">
        <v>81889</v>
      </c>
    </row>
    <row r="22510" spans="1:18" x14ac:dyDescent="0.2">
      <c r="A22510" s="2">
        <v>22508</v>
      </c>
      <c r="B22510">
        <v>4433774</v>
      </c>
      <c r="C22510" t="s">
        <v>62185</v>
      </c>
      <c r="D22510">
        <v>20.2</v>
      </c>
      <c r="E22510" t="s">
        <v>62186</v>
      </c>
      <c r="F22510">
        <v>3356</v>
      </c>
      <c r="G22510" t="s">
        <v>52238</v>
      </c>
      <c r="H22510" t="s">
        <v>62186</v>
      </c>
      <c r="I22510" t="s">
        <v>62187</v>
      </c>
      <c r="J22510" t="s">
        <v>62188</v>
      </c>
      <c r="K22510">
        <v>4.3053513694466234</v>
      </c>
      <c r="L22510">
        <v>0.56878214625423118</v>
      </c>
      <c r="M22510" t="s">
        <v>62187</v>
      </c>
      <c r="N22510" t="s">
        <v>62187</v>
      </c>
      <c r="O22510" t="s">
        <v>86881</v>
      </c>
      <c r="P22510" t="s">
        <v>86882</v>
      </c>
      <c r="Q22510" t="s">
        <v>86883</v>
      </c>
      <c r="R22510" t="s">
        <v>81890</v>
      </c>
    </row>
    <row r="22511" spans="1:18" x14ac:dyDescent="0.2">
      <c r="A22511" s="2">
        <v>22509</v>
      </c>
      <c r="B22511">
        <v>4433774</v>
      </c>
      <c r="C22511" t="s">
        <v>62185</v>
      </c>
      <c r="D22511">
        <v>20.2</v>
      </c>
      <c r="E22511" t="s">
        <v>62186</v>
      </c>
      <c r="F22511">
        <v>3356</v>
      </c>
      <c r="G22511" t="s">
        <v>52238</v>
      </c>
      <c r="H22511" t="s">
        <v>62186</v>
      </c>
      <c r="I22511" t="s">
        <v>62187</v>
      </c>
      <c r="J22511" t="s">
        <v>62188</v>
      </c>
      <c r="K22511">
        <v>4.3053513694466234</v>
      </c>
      <c r="L22511">
        <v>0.56878214625423118</v>
      </c>
      <c r="M22511" t="s">
        <v>62187</v>
      </c>
      <c r="N22511" t="s">
        <v>62187</v>
      </c>
      <c r="O22511" t="s">
        <v>86881</v>
      </c>
      <c r="P22511" t="s">
        <v>86882</v>
      </c>
      <c r="Q22511" t="s">
        <v>86883</v>
      </c>
      <c r="R22511" t="s">
        <v>81466</v>
      </c>
    </row>
    <row r="22512" spans="1:18" x14ac:dyDescent="0.2">
      <c r="A22512" s="2">
        <v>22510</v>
      </c>
      <c r="B22512">
        <v>4433774</v>
      </c>
      <c r="C22512" t="s">
        <v>62185</v>
      </c>
      <c r="D22512">
        <v>20.2</v>
      </c>
      <c r="E22512" t="s">
        <v>62186</v>
      </c>
      <c r="F22512">
        <v>3356</v>
      </c>
      <c r="G22512" t="s">
        <v>52238</v>
      </c>
      <c r="H22512" t="s">
        <v>62186</v>
      </c>
      <c r="I22512" t="s">
        <v>62187</v>
      </c>
      <c r="J22512" t="s">
        <v>62188</v>
      </c>
      <c r="K22512">
        <v>4.3053513694466234</v>
      </c>
      <c r="L22512">
        <v>0.56878214625423118</v>
      </c>
      <c r="M22512" t="s">
        <v>62187</v>
      </c>
      <c r="N22512" t="s">
        <v>62187</v>
      </c>
      <c r="O22512" t="s">
        <v>86881</v>
      </c>
      <c r="P22512" t="s">
        <v>86882</v>
      </c>
      <c r="Q22512" t="s">
        <v>86883</v>
      </c>
      <c r="R22512" t="s">
        <v>81467</v>
      </c>
    </row>
    <row r="22513" spans="1:18" x14ac:dyDescent="0.2">
      <c r="A22513" s="2">
        <v>22511</v>
      </c>
      <c r="B22513">
        <v>4447922</v>
      </c>
      <c r="C22513" t="s">
        <v>62189</v>
      </c>
      <c r="D22513">
        <v>20.2</v>
      </c>
      <c r="E22513" t="s">
        <v>62190</v>
      </c>
      <c r="F22513">
        <v>3357</v>
      </c>
      <c r="G22513" t="s">
        <v>52238</v>
      </c>
      <c r="H22513" t="s">
        <v>62190</v>
      </c>
      <c r="I22513" t="s">
        <v>62191</v>
      </c>
      <c r="J22513" t="s">
        <v>62192</v>
      </c>
      <c r="K22513">
        <v>4.3053513694466234</v>
      </c>
      <c r="L22513">
        <v>0.56878214625423118</v>
      </c>
      <c r="M22513" t="s">
        <v>62191</v>
      </c>
      <c r="N22513" t="s">
        <v>62191</v>
      </c>
      <c r="O22513" t="s">
        <v>86885</v>
      </c>
      <c r="P22513" t="s">
        <v>62192</v>
      </c>
      <c r="Q22513" t="s">
        <v>86886</v>
      </c>
      <c r="R22513" t="s">
        <v>80447</v>
      </c>
    </row>
    <row r="22514" spans="1:18" x14ac:dyDescent="0.2">
      <c r="A22514" s="2">
        <v>22512</v>
      </c>
      <c r="B22514">
        <v>4447922</v>
      </c>
      <c r="C22514" t="s">
        <v>62189</v>
      </c>
      <c r="D22514">
        <v>20.2</v>
      </c>
      <c r="E22514" t="s">
        <v>62190</v>
      </c>
      <c r="F22514">
        <v>3357</v>
      </c>
      <c r="G22514" t="s">
        <v>52238</v>
      </c>
      <c r="H22514" t="s">
        <v>62190</v>
      </c>
      <c r="I22514" t="s">
        <v>62191</v>
      </c>
      <c r="J22514" t="s">
        <v>62192</v>
      </c>
      <c r="K22514">
        <v>4.3053513694466234</v>
      </c>
      <c r="L22514">
        <v>0.56878214625423118</v>
      </c>
      <c r="M22514" t="s">
        <v>62191</v>
      </c>
      <c r="N22514" t="s">
        <v>62191</v>
      </c>
      <c r="O22514" t="s">
        <v>86885</v>
      </c>
      <c r="P22514" t="s">
        <v>62192</v>
      </c>
      <c r="Q22514" t="s">
        <v>86886</v>
      </c>
      <c r="R22514" t="s">
        <v>78099</v>
      </c>
    </row>
    <row r="22515" spans="1:18" x14ac:dyDescent="0.2">
      <c r="A22515" s="2">
        <v>22513</v>
      </c>
      <c r="B22515">
        <v>4447922</v>
      </c>
      <c r="C22515" t="s">
        <v>62189</v>
      </c>
      <c r="D22515">
        <v>20.2</v>
      </c>
      <c r="E22515" t="s">
        <v>62190</v>
      </c>
      <c r="F22515">
        <v>3357</v>
      </c>
      <c r="G22515" t="s">
        <v>52238</v>
      </c>
      <c r="H22515" t="s">
        <v>62190</v>
      </c>
      <c r="I22515" t="s">
        <v>62191</v>
      </c>
      <c r="J22515" t="s">
        <v>62192</v>
      </c>
      <c r="K22515">
        <v>4.3053513694466234</v>
      </c>
      <c r="L22515">
        <v>0.56878214625423118</v>
      </c>
      <c r="M22515" t="s">
        <v>62191</v>
      </c>
      <c r="N22515" t="s">
        <v>62191</v>
      </c>
      <c r="O22515" t="s">
        <v>86885</v>
      </c>
      <c r="P22515" t="s">
        <v>62192</v>
      </c>
      <c r="Q22515" t="s">
        <v>86886</v>
      </c>
      <c r="R22515" t="s">
        <v>77451</v>
      </c>
    </row>
    <row r="22516" spans="1:18" x14ac:dyDescent="0.2">
      <c r="A22516" s="2">
        <v>22514</v>
      </c>
      <c r="B22516">
        <v>4447922</v>
      </c>
      <c r="C22516" t="s">
        <v>62189</v>
      </c>
      <c r="D22516">
        <v>20.2</v>
      </c>
      <c r="E22516" t="s">
        <v>62190</v>
      </c>
      <c r="F22516">
        <v>3357</v>
      </c>
      <c r="G22516" t="s">
        <v>52238</v>
      </c>
      <c r="H22516" t="s">
        <v>62190</v>
      </c>
      <c r="I22516" t="s">
        <v>62191</v>
      </c>
      <c r="J22516" t="s">
        <v>62192</v>
      </c>
      <c r="K22516">
        <v>4.3053513694466234</v>
      </c>
      <c r="L22516">
        <v>0.56878214625423118</v>
      </c>
      <c r="M22516" t="s">
        <v>62191</v>
      </c>
      <c r="N22516" t="s">
        <v>62191</v>
      </c>
      <c r="O22516" t="s">
        <v>86885</v>
      </c>
      <c r="P22516" t="s">
        <v>62192</v>
      </c>
      <c r="Q22516" t="s">
        <v>86886</v>
      </c>
      <c r="R22516" t="s">
        <v>86887</v>
      </c>
    </row>
    <row r="22517" spans="1:18" x14ac:dyDescent="0.2">
      <c r="A22517" s="2">
        <v>22515</v>
      </c>
      <c r="B22517">
        <v>4447922</v>
      </c>
      <c r="C22517" t="s">
        <v>62189</v>
      </c>
      <c r="D22517">
        <v>20.2</v>
      </c>
      <c r="E22517" t="s">
        <v>62190</v>
      </c>
      <c r="F22517">
        <v>3357</v>
      </c>
      <c r="G22517" t="s">
        <v>52238</v>
      </c>
      <c r="H22517" t="s">
        <v>62190</v>
      </c>
      <c r="I22517" t="s">
        <v>62191</v>
      </c>
      <c r="J22517" t="s">
        <v>62192</v>
      </c>
      <c r="K22517">
        <v>4.3053513694466234</v>
      </c>
      <c r="L22517">
        <v>0.56878214625423118</v>
      </c>
      <c r="M22517" t="s">
        <v>62191</v>
      </c>
      <c r="N22517" t="s">
        <v>62191</v>
      </c>
      <c r="O22517" t="s">
        <v>86885</v>
      </c>
      <c r="P22517" t="s">
        <v>62192</v>
      </c>
      <c r="Q22517" t="s">
        <v>86886</v>
      </c>
      <c r="R22517" t="s">
        <v>74703</v>
      </c>
    </row>
    <row r="22518" spans="1:18" x14ac:dyDescent="0.2">
      <c r="A22518" s="2">
        <v>22516</v>
      </c>
      <c r="B22518">
        <v>4447922</v>
      </c>
      <c r="C22518" t="s">
        <v>62189</v>
      </c>
      <c r="D22518">
        <v>20.2</v>
      </c>
      <c r="E22518" t="s">
        <v>62190</v>
      </c>
      <c r="F22518">
        <v>3357</v>
      </c>
      <c r="G22518" t="s">
        <v>52238</v>
      </c>
      <c r="H22518" t="s">
        <v>62190</v>
      </c>
      <c r="I22518" t="s">
        <v>62191</v>
      </c>
      <c r="J22518" t="s">
        <v>62192</v>
      </c>
      <c r="K22518">
        <v>4.3053513694466234</v>
      </c>
      <c r="L22518">
        <v>0.56878214625423118</v>
      </c>
      <c r="M22518" t="s">
        <v>62191</v>
      </c>
      <c r="N22518" t="s">
        <v>62191</v>
      </c>
      <c r="O22518" t="s">
        <v>86885</v>
      </c>
      <c r="P22518" t="s">
        <v>62192</v>
      </c>
      <c r="Q22518" t="s">
        <v>86886</v>
      </c>
      <c r="R22518" t="s">
        <v>77457</v>
      </c>
    </row>
    <row r="22519" spans="1:18" x14ac:dyDescent="0.2">
      <c r="A22519" s="2">
        <v>22517</v>
      </c>
      <c r="B22519">
        <v>4447922</v>
      </c>
      <c r="C22519" t="s">
        <v>62189</v>
      </c>
      <c r="D22519">
        <v>20.2</v>
      </c>
      <c r="E22519" t="s">
        <v>62190</v>
      </c>
      <c r="F22519">
        <v>3357</v>
      </c>
      <c r="G22519" t="s">
        <v>52238</v>
      </c>
      <c r="H22519" t="s">
        <v>62190</v>
      </c>
      <c r="I22519" t="s">
        <v>62191</v>
      </c>
      <c r="J22519" t="s">
        <v>62192</v>
      </c>
      <c r="K22519">
        <v>4.3053513694466234</v>
      </c>
      <c r="L22519">
        <v>0.56878214625423118</v>
      </c>
      <c r="M22519" t="s">
        <v>62191</v>
      </c>
      <c r="N22519" t="s">
        <v>62191</v>
      </c>
      <c r="O22519" t="s">
        <v>86885</v>
      </c>
      <c r="P22519" t="s">
        <v>62192</v>
      </c>
      <c r="Q22519" t="s">
        <v>86886</v>
      </c>
      <c r="R22519" t="s">
        <v>75788</v>
      </c>
    </row>
    <row r="22520" spans="1:18" x14ac:dyDescent="0.2">
      <c r="A22520" s="2">
        <v>22518</v>
      </c>
      <c r="B22520">
        <v>4447922</v>
      </c>
      <c r="C22520" t="s">
        <v>62189</v>
      </c>
      <c r="D22520">
        <v>20.2</v>
      </c>
      <c r="E22520" t="s">
        <v>62190</v>
      </c>
      <c r="F22520">
        <v>3357</v>
      </c>
      <c r="G22520" t="s">
        <v>52238</v>
      </c>
      <c r="H22520" t="s">
        <v>62190</v>
      </c>
      <c r="I22520" t="s">
        <v>62191</v>
      </c>
      <c r="J22520" t="s">
        <v>62192</v>
      </c>
      <c r="K22520">
        <v>4.3053513694466234</v>
      </c>
      <c r="L22520">
        <v>0.56878214625423118</v>
      </c>
      <c r="M22520" t="s">
        <v>62191</v>
      </c>
      <c r="N22520" t="s">
        <v>62191</v>
      </c>
      <c r="O22520" t="s">
        <v>86885</v>
      </c>
      <c r="P22520" t="s">
        <v>62192</v>
      </c>
      <c r="Q22520" t="s">
        <v>86886</v>
      </c>
      <c r="R22520" t="s">
        <v>86888</v>
      </c>
    </row>
    <row r="22521" spans="1:18" x14ac:dyDescent="0.2">
      <c r="A22521" s="2">
        <v>22519</v>
      </c>
      <c r="B22521">
        <v>4447922</v>
      </c>
      <c r="C22521" t="s">
        <v>62189</v>
      </c>
      <c r="D22521">
        <v>20.2</v>
      </c>
      <c r="E22521" t="s">
        <v>62190</v>
      </c>
      <c r="F22521">
        <v>3357</v>
      </c>
      <c r="G22521" t="s">
        <v>52238</v>
      </c>
      <c r="H22521" t="s">
        <v>62190</v>
      </c>
      <c r="I22521" t="s">
        <v>62191</v>
      </c>
      <c r="J22521" t="s">
        <v>62192</v>
      </c>
      <c r="K22521">
        <v>4.3053513694466234</v>
      </c>
      <c r="L22521">
        <v>0.56878214625423118</v>
      </c>
      <c r="M22521" t="s">
        <v>62191</v>
      </c>
      <c r="N22521" t="s">
        <v>62191</v>
      </c>
      <c r="O22521" t="s">
        <v>86885</v>
      </c>
      <c r="P22521" t="s">
        <v>62192</v>
      </c>
      <c r="Q22521" t="s">
        <v>86886</v>
      </c>
      <c r="R22521" t="s">
        <v>86889</v>
      </c>
    </row>
    <row r="22522" spans="1:18" x14ac:dyDescent="0.2">
      <c r="A22522" s="2">
        <v>22520</v>
      </c>
      <c r="B22522">
        <v>4447922</v>
      </c>
      <c r="C22522" t="s">
        <v>62189</v>
      </c>
      <c r="D22522">
        <v>20.2</v>
      </c>
      <c r="E22522" t="s">
        <v>62190</v>
      </c>
      <c r="F22522">
        <v>3357</v>
      </c>
      <c r="G22522" t="s">
        <v>52238</v>
      </c>
      <c r="H22522" t="s">
        <v>62190</v>
      </c>
      <c r="I22522" t="s">
        <v>62191</v>
      </c>
      <c r="J22522" t="s">
        <v>62192</v>
      </c>
      <c r="K22522">
        <v>4.3053513694466234</v>
      </c>
      <c r="L22522">
        <v>0.56878214625423118</v>
      </c>
      <c r="M22522" t="s">
        <v>62191</v>
      </c>
      <c r="N22522" t="s">
        <v>62191</v>
      </c>
      <c r="O22522" t="s">
        <v>86885</v>
      </c>
      <c r="P22522" t="s">
        <v>62192</v>
      </c>
      <c r="Q22522" t="s">
        <v>86886</v>
      </c>
      <c r="R22522" t="s">
        <v>81439</v>
      </c>
    </row>
    <row r="22523" spans="1:18" x14ac:dyDescent="0.2">
      <c r="A22523" s="2">
        <v>22521</v>
      </c>
      <c r="B22523">
        <v>4447922</v>
      </c>
      <c r="C22523" t="s">
        <v>62189</v>
      </c>
      <c r="D22523">
        <v>20.2</v>
      </c>
      <c r="E22523" t="s">
        <v>62190</v>
      </c>
      <c r="F22523">
        <v>3357</v>
      </c>
      <c r="G22523" t="s">
        <v>52238</v>
      </c>
      <c r="H22523" t="s">
        <v>62190</v>
      </c>
      <c r="I22523" t="s">
        <v>62191</v>
      </c>
      <c r="J22523" t="s">
        <v>62192</v>
      </c>
      <c r="K22523">
        <v>4.3053513694466234</v>
      </c>
      <c r="L22523">
        <v>0.56878214625423118</v>
      </c>
      <c r="M22523" t="s">
        <v>62191</v>
      </c>
      <c r="N22523" t="s">
        <v>62191</v>
      </c>
      <c r="O22523" t="s">
        <v>86885</v>
      </c>
      <c r="P22523" t="s">
        <v>62192</v>
      </c>
      <c r="Q22523" t="s">
        <v>86886</v>
      </c>
      <c r="R22523" t="s">
        <v>78102</v>
      </c>
    </row>
    <row r="22524" spans="1:18" x14ac:dyDescent="0.2">
      <c r="A22524" s="2">
        <v>22522</v>
      </c>
      <c r="B22524">
        <v>4447922</v>
      </c>
      <c r="C22524" t="s">
        <v>62189</v>
      </c>
      <c r="D22524">
        <v>20.2</v>
      </c>
      <c r="E22524" t="s">
        <v>62190</v>
      </c>
      <c r="F22524">
        <v>3357</v>
      </c>
      <c r="G22524" t="s">
        <v>52238</v>
      </c>
      <c r="H22524" t="s">
        <v>62190</v>
      </c>
      <c r="I22524" t="s">
        <v>62191</v>
      </c>
      <c r="J22524" t="s">
        <v>62192</v>
      </c>
      <c r="K22524">
        <v>4.3053513694466234</v>
      </c>
      <c r="L22524">
        <v>0.56878214625423118</v>
      </c>
      <c r="M22524" t="s">
        <v>62191</v>
      </c>
      <c r="N22524" t="s">
        <v>62191</v>
      </c>
      <c r="O22524" t="s">
        <v>86885</v>
      </c>
      <c r="P22524" t="s">
        <v>62192</v>
      </c>
      <c r="Q22524" t="s">
        <v>86886</v>
      </c>
      <c r="R22524" t="s">
        <v>77465</v>
      </c>
    </row>
    <row r="22525" spans="1:18" x14ac:dyDescent="0.2">
      <c r="A22525" s="2">
        <v>22523</v>
      </c>
      <c r="B22525">
        <v>4448885</v>
      </c>
      <c r="C22525" t="s">
        <v>62193</v>
      </c>
      <c r="D22525">
        <v>20.2</v>
      </c>
      <c r="E22525" t="s">
        <v>62194</v>
      </c>
      <c r="F22525">
        <v>3358</v>
      </c>
      <c r="G22525" t="s">
        <v>52238</v>
      </c>
      <c r="H22525" t="s">
        <v>62194</v>
      </c>
      <c r="I22525" t="s">
        <v>62195</v>
      </c>
      <c r="J22525" t="s">
        <v>62196</v>
      </c>
      <c r="K22525">
        <v>4.3053513694466234</v>
      </c>
      <c r="L22525">
        <v>0.56878214625423118</v>
      </c>
      <c r="M22525" t="s">
        <v>62195</v>
      </c>
      <c r="N22525" t="s">
        <v>62195</v>
      </c>
      <c r="O22525" t="s">
        <v>86890</v>
      </c>
      <c r="P22525" t="s">
        <v>86891</v>
      </c>
      <c r="Q22525" t="s">
        <v>86892</v>
      </c>
      <c r="R22525" t="s">
        <v>74666</v>
      </c>
    </row>
    <row r="22526" spans="1:18" x14ac:dyDescent="0.2">
      <c r="A22526" s="2">
        <v>22524</v>
      </c>
      <c r="B22526">
        <v>4448885</v>
      </c>
      <c r="C22526" t="s">
        <v>62193</v>
      </c>
      <c r="D22526">
        <v>20.2</v>
      </c>
      <c r="E22526" t="s">
        <v>62194</v>
      </c>
      <c r="F22526">
        <v>3358</v>
      </c>
      <c r="G22526" t="s">
        <v>52238</v>
      </c>
      <c r="H22526" t="s">
        <v>62194</v>
      </c>
      <c r="I22526" t="s">
        <v>62195</v>
      </c>
      <c r="J22526" t="s">
        <v>62196</v>
      </c>
      <c r="K22526">
        <v>4.3053513694466234</v>
      </c>
      <c r="L22526">
        <v>0.56878214625423118</v>
      </c>
      <c r="M22526" t="s">
        <v>62195</v>
      </c>
      <c r="N22526" t="s">
        <v>62195</v>
      </c>
      <c r="O22526" t="s">
        <v>86890</v>
      </c>
      <c r="P22526" t="s">
        <v>86891</v>
      </c>
      <c r="Q22526" t="s">
        <v>86892</v>
      </c>
      <c r="R22526" t="s">
        <v>76581</v>
      </c>
    </row>
    <row r="22527" spans="1:18" x14ac:dyDescent="0.2">
      <c r="A22527" s="2">
        <v>22525</v>
      </c>
      <c r="B22527">
        <v>4448885</v>
      </c>
      <c r="C22527" t="s">
        <v>62193</v>
      </c>
      <c r="D22527">
        <v>20.2</v>
      </c>
      <c r="E22527" t="s">
        <v>62194</v>
      </c>
      <c r="F22527">
        <v>3358</v>
      </c>
      <c r="G22527" t="s">
        <v>52238</v>
      </c>
      <c r="H22527" t="s">
        <v>62194</v>
      </c>
      <c r="I22527" t="s">
        <v>62195</v>
      </c>
      <c r="J22527" t="s">
        <v>62196</v>
      </c>
      <c r="K22527">
        <v>4.3053513694466234</v>
      </c>
      <c r="L22527">
        <v>0.56878214625423118</v>
      </c>
      <c r="M22527" t="s">
        <v>62195</v>
      </c>
      <c r="N22527" t="s">
        <v>62195</v>
      </c>
      <c r="O22527" t="s">
        <v>86890</v>
      </c>
      <c r="P22527" t="s">
        <v>86891</v>
      </c>
      <c r="Q22527" t="s">
        <v>86892</v>
      </c>
      <c r="R22527" t="s">
        <v>81231</v>
      </c>
    </row>
    <row r="22528" spans="1:18" x14ac:dyDescent="0.2">
      <c r="A22528" s="2">
        <v>22526</v>
      </c>
      <c r="B22528">
        <v>4448885</v>
      </c>
      <c r="C22528" t="s">
        <v>62193</v>
      </c>
      <c r="D22528">
        <v>20.2</v>
      </c>
      <c r="E22528" t="s">
        <v>62194</v>
      </c>
      <c r="F22528">
        <v>3358</v>
      </c>
      <c r="G22528" t="s">
        <v>52238</v>
      </c>
      <c r="H22528" t="s">
        <v>62194</v>
      </c>
      <c r="I22528" t="s">
        <v>62195</v>
      </c>
      <c r="J22528" t="s">
        <v>62196</v>
      </c>
      <c r="K22528">
        <v>4.3053513694466234</v>
      </c>
      <c r="L22528">
        <v>0.56878214625423118</v>
      </c>
      <c r="M22528" t="s">
        <v>62195</v>
      </c>
      <c r="N22528" t="s">
        <v>62195</v>
      </c>
      <c r="O22528" t="s">
        <v>86890</v>
      </c>
      <c r="P22528" t="s">
        <v>86891</v>
      </c>
      <c r="Q22528" t="s">
        <v>86892</v>
      </c>
      <c r="R22528" t="s">
        <v>76650</v>
      </c>
    </row>
    <row r="22529" spans="1:18" x14ac:dyDescent="0.2">
      <c r="A22529" s="2">
        <v>22527</v>
      </c>
      <c r="B22529">
        <v>4448885</v>
      </c>
      <c r="C22529" t="s">
        <v>62193</v>
      </c>
      <c r="D22529">
        <v>20.2</v>
      </c>
      <c r="E22529" t="s">
        <v>62194</v>
      </c>
      <c r="F22529">
        <v>3358</v>
      </c>
      <c r="G22529" t="s">
        <v>52238</v>
      </c>
      <c r="H22529" t="s">
        <v>62194</v>
      </c>
      <c r="I22529" t="s">
        <v>62195</v>
      </c>
      <c r="J22529" t="s">
        <v>62196</v>
      </c>
      <c r="K22529">
        <v>4.3053513694466234</v>
      </c>
      <c r="L22529">
        <v>0.56878214625423118</v>
      </c>
      <c r="M22529" t="s">
        <v>62195</v>
      </c>
      <c r="N22529" t="s">
        <v>62195</v>
      </c>
      <c r="O22529" t="s">
        <v>86890</v>
      </c>
      <c r="P22529" t="s">
        <v>86891</v>
      </c>
      <c r="Q22529" t="s">
        <v>86892</v>
      </c>
      <c r="R22529" t="s">
        <v>75358</v>
      </c>
    </row>
    <row r="22530" spans="1:18" x14ac:dyDescent="0.2">
      <c r="A22530" s="2">
        <v>22528</v>
      </c>
      <c r="B22530">
        <v>4448885</v>
      </c>
      <c r="C22530" t="s">
        <v>62193</v>
      </c>
      <c r="D22530">
        <v>20.2</v>
      </c>
      <c r="E22530" t="s">
        <v>62194</v>
      </c>
      <c r="F22530">
        <v>3358</v>
      </c>
      <c r="G22530" t="s">
        <v>52238</v>
      </c>
      <c r="H22530" t="s">
        <v>62194</v>
      </c>
      <c r="I22530" t="s">
        <v>62195</v>
      </c>
      <c r="J22530" t="s">
        <v>62196</v>
      </c>
      <c r="K22530">
        <v>4.3053513694466234</v>
      </c>
      <c r="L22530">
        <v>0.56878214625423118</v>
      </c>
      <c r="M22530" t="s">
        <v>62195</v>
      </c>
      <c r="N22530" t="s">
        <v>62195</v>
      </c>
      <c r="O22530" t="s">
        <v>86890</v>
      </c>
      <c r="P22530" t="s">
        <v>86891</v>
      </c>
      <c r="Q22530" t="s">
        <v>86892</v>
      </c>
      <c r="R22530" t="s">
        <v>80860</v>
      </c>
    </row>
    <row r="22531" spans="1:18" x14ac:dyDescent="0.2">
      <c r="A22531" s="2">
        <v>22529</v>
      </c>
      <c r="B22531">
        <v>4448885</v>
      </c>
      <c r="C22531" t="s">
        <v>62193</v>
      </c>
      <c r="D22531">
        <v>20.2</v>
      </c>
      <c r="E22531" t="s">
        <v>62194</v>
      </c>
      <c r="F22531">
        <v>3358</v>
      </c>
      <c r="G22531" t="s">
        <v>52238</v>
      </c>
      <c r="H22531" t="s">
        <v>62194</v>
      </c>
      <c r="I22531" t="s">
        <v>62195</v>
      </c>
      <c r="J22531" t="s">
        <v>62196</v>
      </c>
      <c r="K22531">
        <v>4.3053513694466234</v>
      </c>
      <c r="L22531">
        <v>0.56878214625423118</v>
      </c>
      <c r="M22531" t="s">
        <v>62195</v>
      </c>
      <c r="N22531" t="s">
        <v>62195</v>
      </c>
      <c r="O22531" t="s">
        <v>86890</v>
      </c>
      <c r="P22531" t="s">
        <v>86891</v>
      </c>
      <c r="Q22531" t="s">
        <v>86892</v>
      </c>
      <c r="R22531" t="s">
        <v>74858</v>
      </c>
    </row>
    <row r="22532" spans="1:18" x14ac:dyDescent="0.2">
      <c r="A22532" s="2">
        <v>22530</v>
      </c>
      <c r="B22532">
        <v>4448885</v>
      </c>
      <c r="C22532" t="s">
        <v>62193</v>
      </c>
      <c r="D22532">
        <v>20.2</v>
      </c>
      <c r="E22532" t="s">
        <v>62194</v>
      </c>
      <c r="F22532">
        <v>3358</v>
      </c>
      <c r="G22532" t="s">
        <v>52238</v>
      </c>
      <c r="H22532" t="s">
        <v>62194</v>
      </c>
      <c r="I22532" t="s">
        <v>62195</v>
      </c>
      <c r="J22532" t="s">
        <v>62196</v>
      </c>
      <c r="K22532">
        <v>4.3053513694466234</v>
      </c>
      <c r="L22532">
        <v>0.56878214625423118</v>
      </c>
      <c r="M22532" t="s">
        <v>62195</v>
      </c>
      <c r="N22532" t="s">
        <v>62195</v>
      </c>
      <c r="O22532" t="s">
        <v>86890</v>
      </c>
      <c r="P22532" t="s">
        <v>86891</v>
      </c>
      <c r="Q22532" t="s">
        <v>86892</v>
      </c>
      <c r="R22532" t="s">
        <v>75457</v>
      </c>
    </row>
    <row r="22533" spans="1:18" x14ac:dyDescent="0.2">
      <c r="A22533" s="2">
        <v>22531</v>
      </c>
      <c r="B22533">
        <v>4448885</v>
      </c>
      <c r="C22533" t="s">
        <v>62193</v>
      </c>
      <c r="D22533">
        <v>20.2</v>
      </c>
      <c r="E22533" t="s">
        <v>62194</v>
      </c>
      <c r="F22533">
        <v>3358</v>
      </c>
      <c r="G22533" t="s">
        <v>52238</v>
      </c>
      <c r="H22533" t="s">
        <v>62194</v>
      </c>
      <c r="I22533" t="s">
        <v>62195</v>
      </c>
      <c r="J22533" t="s">
        <v>62196</v>
      </c>
      <c r="K22533">
        <v>4.3053513694466234</v>
      </c>
      <c r="L22533">
        <v>0.56878214625423118</v>
      </c>
      <c r="M22533" t="s">
        <v>62195</v>
      </c>
      <c r="N22533" t="s">
        <v>62195</v>
      </c>
      <c r="O22533" t="s">
        <v>86890</v>
      </c>
      <c r="P22533" t="s">
        <v>86891</v>
      </c>
      <c r="Q22533" t="s">
        <v>86892</v>
      </c>
      <c r="R22533" t="s">
        <v>82092</v>
      </c>
    </row>
    <row r="22534" spans="1:18" x14ac:dyDescent="0.2">
      <c r="A22534" s="2">
        <v>22532</v>
      </c>
      <c r="B22534">
        <v>4448885</v>
      </c>
      <c r="C22534" t="s">
        <v>62193</v>
      </c>
      <c r="D22534">
        <v>20.2</v>
      </c>
      <c r="E22534" t="s">
        <v>62194</v>
      </c>
      <c r="F22534">
        <v>3358</v>
      </c>
      <c r="G22534" t="s">
        <v>52238</v>
      </c>
      <c r="H22534" t="s">
        <v>62194</v>
      </c>
      <c r="I22534" t="s">
        <v>62195</v>
      </c>
      <c r="J22534" t="s">
        <v>62196</v>
      </c>
      <c r="K22534">
        <v>4.3053513694466234</v>
      </c>
      <c r="L22534">
        <v>0.56878214625423118</v>
      </c>
      <c r="M22534" t="s">
        <v>62195</v>
      </c>
      <c r="N22534" t="s">
        <v>62195</v>
      </c>
      <c r="O22534" t="s">
        <v>86890</v>
      </c>
      <c r="P22534" t="s">
        <v>86891</v>
      </c>
      <c r="Q22534" t="s">
        <v>86892</v>
      </c>
      <c r="R22534" t="s">
        <v>86893</v>
      </c>
    </row>
    <row r="22535" spans="1:18" x14ac:dyDescent="0.2">
      <c r="A22535" s="2">
        <v>22533</v>
      </c>
      <c r="B22535">
        <v>4448885</v>
      </c>
      <c r="C22535" t="s">
        <v>62193</v>
      </c>
      <c r="D22535">
        <v>20.2</v>
      </c>
      <c r="E22535" t="s">
        <v>62194</v>
      </c>
      <c r="F22535">
        <v>3358</v>
      </c>
      <c r="G22535" t="s">
        <v>52238</v>
      </c>
      <c r="H22535" t="s">
        <v>62194</v>
      </c>
      <c r="I22535" t="s">
        <v>62195</v>
      </c>
      <c r="J22535" t="s">
        <v>62196</v>
      </c>
      <c r="K22535">
        <v>4.3053513694466234</v>
      </c>
      <c r="L22535">
        <v>0.56878214625423118</v>
      </c>
      <c r="M22535" t="s">
        <v>62195</v>
      </c>
      <c r="N22535" t="s">
        <v>62195</v>
      </c>
      <c r="O22535" t="s">
        <v>86890</v>
      </c>
      <c r="P22535" t="s">
        <v>86891</v>
      </c>
      <c r="Q22535" t="s">
        <v>86892</v>
      </c>
      <c r="R22535" t="s">
        <v>77972</v>
      </c>
    </row>
    <row r="22536" spans="1:18" x14ac:dyDescent="0.2">
      <c r="A22536" s="2">
        <v>22534</v>
      </c>
      <c r="B22536">
        <v>4448885</v>
      </c>
      <c r="C22536" t="s">
        <v>62193</v>
      </c>
      <c r="D22536">
        <v>20.2</v>
      </c>
      <c r="E22536" t="s">
        <v>62194</v>
      </c>
      <c r="F22536">
        <v>3358</v>
      </c>
      <c r="G22536" t="s">
        <v>52238</v>
      </c>
      <c r="H22536" t="s">
        <v>62194</v>
      </c>
      <c r="I22536" t="s">
        <v>62195</v>
      </c>
      <c r="J22536" t="s">
        <v>62196</v>
      </c>
      <c r="K22536">
        <v>4.3053513694466234</v>
      </c>
      <c r="L22536">
        <v>0.56878214625423118</v>
      </c>
      <c r="M22536" t="s">
        <v>62195</v>
      </c>
      <c r="N22536" t="s">
        <v>62195</v>
      </c>
      <c r="O22536" t="s">
        <v>86890</v>
      </c>
      <c r="P22536" t="s">
        <v>86891</v>
      </c>
      <c r="Q22536" t="s">
        <v>86892</v>
      </c>
      <c r="R22536" t="s">
        <v>74847</v>
      </c>
    </row>
    <row r="22537" spans="1:18" x14ac:dyDescent="0.2">
      <c r="A22537" s="2">
        <v>22535</v>
      </c>
      <c r="B22537">
        <v>4448885</v>
      </c>
      <c r="C22537" t="s">
        <v>62193</v>
      </c>
      <c r="D22537">
        <v>20.2</v>
      </c>
      <c r="E22537" t="s">
        <v>62194</v>
      </c>
      <c r="F22537">
        <v>3358</v>
      </c>
      <c r="G22537" t="s">
        <v>52238</v>
      </c>
      <c r="H22537" t="s">
        <v>62194</v>
      </c>
      <c r="I22537" t="s">
        <v>62195</v>
      </c>
      <c r="J22537" t="s">
        <v>62196</v>
      </c>
      <c r="K22537">
        <v>4.3053513694466234</v>
      </c>
      <c r="L22537">
        <v>0.56878214625423118</v>
      </c>
      <c r="M22537" t="s">
        <v>62195</v>
      </c>
      <c r="N22537" t="s">
        <v>62195</v>
      </c>
      <c r="O22537" t="s">
        <v>86890</v>
      </c>
      <c r="P22537" t="s">
        <v>86891</v>
      </c>
      <c r="Q22537" t="s">
        <v>86892</v>
      </c>
      <c r="R22537" t="s">
        <v>86894</v>
      </c>
    </row>
    <row r="22538" spans="1:18" x14ac:dyDescent="0.2">
      <c r="A22538" s="2">
        <v>22536</v>
      </c>
      <c r="B22538">
        <v>4448885</v>
      </c>
      <c r="C22538" t="s">
        <v>62193</v>
      </c>
      <c r="D22538">
        <v>20.2</v>
      </c>
      <c r="E22538" t="s">
        <v>62194</v>
      </c>
      <c r="F22538">
        <v>3358</v>
      </c>
      <c r="G22538" t="s">
        <v>52238</v>
      </c>
      <c r="H22538" t="s">
        <v>62194</v>
      </c>
      <c r="I22538" t="s">
        <v>62195</v>
      </c>
      <c r="J22538" t="s">
        <v>62196</v>
      </c>
      <c r="K22538">
        <v>4.3053513694466234</v>
      </c>
      <c r="L22538">
        <v>0.56878214625423118</v>
      </c>
      <c r="M22538" t="s">
        <v>62195</v>
      </c>
      <c r="N22538" t="s">
        <v>62195</v>
      </c>
      <c r="O22538" t="s">
        <v>86890</v>
      </c>
      <c r="P22538" t="s">
        <v>86891</v>
      </c>
      <c r="Q22538" t="s">
        <v>86892</v>
      </c>
      <c r="R22538" t="s">
        <v>83596</v>
      </c>
    </row>
    <row r="22539" spans="1:18" x14ac:dyDescent="0.2">
      <c r="A22539" s="2">
        <v>22537</v>
      </c>
      <c r="B22539">
        <v>4448885</v>
      </c>
      <c r="C22539" t="s">
        <v>62193</v>
      </c>
      <c r="D22539">
        <v>20.2</v>
      </c>
      <c r="E22539" t="s">
        <v>62194</v>
      </c>
      <c r="F22539">
        <v>3358</v>
      </c>
      <c r="G22539" t="s">
        <v>52238</v>
      </c>
      <c r="H22539" t="s">
        <v>62194</v>
      </c>
      <c r="I22539" t="s">
        <v>62195</v>
      </c>
      <c r="J22539" t="s">
        <v>62196</v>
      </c>
      <c r="K22539">
        <v>4.3053513694466234</v>
      </c>
      <c r="L22539">
        <v>0.56878214625423118</v>
      </c>
      <c r="M22539" t="s">
        <v>62195</v>
      </c>
      <c r="N22539" t="s">
        <v>62195</v>
      </c>
      <c r="O22539" t="s">
        <v>86890</v>
      </c>
      <c r="P22539" t="s">
        <v>86891</v>
      </c>
      <c r="Q22539" t="s">
        <v>86892</v>
      </c>
      <c r="R22539" t="s">
        <v>86895</v>
      </c>
    </row>
    <row r="22540" spans="1:18" x14ac:dyDescent="0.2">
      <c r="A22540" s="2">
        <v>22538</v>
      </c>
      <c r="B22540">
        <v>4448885</v>
      </c>
      <c r="C22540" t="s">
        <v>62193</v>
      </c>
      <c r="D22540">
        <v>20.2</v>
      </c>
      <c r="E22540" t="s">
        <v>62194</v>
      </c>
      <c r="F22540">
        <v>3358</v>
      </c>
      <c r="G22540" t="s">
        <v>52238</v>
      </c>
      <c r="H22540" t="s">
        <v>62194</v>
      </c>
      <c r="I22540" t="s">
        <v>62195</v>
      </c>
      <c r="J22540" t="s">
        <v>62196</v>
      </c>
      <c r="K22540">
        <v>4.3053513694466234</v>
      </c>
      <c r="L22540">
        <v>0.56878214625423118</v>
      </c>
      <c r="M22540" t="s">
        <v>62195</v>
      </c>
      <c r="N22540" t="s">
        <v>62195</v>
      </c>
      <c r="O22540" t="s">
        <v>86890</v>
      </c>
      <c r="P22540" t="s">
        <v>86891</v>
      </c>
      <c r="Q22540" t="s">
        <v>86892</v>
      </c>
      <c r="R22540" t="s">
        <v>75787</v>
      </c>
    </row>
    <row r="22541" spans="1:18" x14ac:dyDescent="0.2">
      <c r="A22541" s="2">
        <v>22539</v>
      </c>
      <c r="B22541">
        <v>4448885</v>
      </c>
      <c r="C22541" t="s">
        <v>62193</v>
      </c>
      <c r="D22541">
        <v>20.2</v>
      </c>
      <c r="E22541" t="s">
        <v>62194</v>
      </c>
      <c r="F22541">
        <v>3358</v>
      </c>
      <c r="G22541" t="s">
        <v>52238</v>
      </c>
      <c r="H22541" t="s">
        <v>62194</v>
      </c>
      <c r="I22541" t="s">
        <v>62195</v>
      </c>
      <c r="J22541" t="s">
        <v>62196</v>
      </c>
      <c r="K22541">
        <v>4.3053513694466234</v>
      </c>
      <c r="L22541">
        <v>0.56878214625423118</v>
      </c>
      <c r="M22541" t="s">
        <v>62195</v>
      </c>
      <c r="N22541" t="s">
        <v>62195</v>
      </c>
      <c r="O22541" t="s">
        <v>86890</v>
      </c>
      <c r="P22541" t="s">
        <v>86891</v>
      </c>
      <c r="Q22541" t="s">
        <v>86892</v>
      </c>
      <c r="R22541" t="s">
        <v>75982</v>
      </c>
    </row>
    <row r="22542" spans="1:18" x14ac:dyDescent="0.2">
      <c r="A22542" s="2">
        <v>22540</v>
      </c>
      <c r="B22542">
        <v>4448885</v>
      </c>
      <c r="C22542" t="s">
        <v>62193</v>
      </c>
      <c r="D22542">
        <v>20.2</v>
      </c>
      <c r="E22542" t="s">
        <v>62194</v>
      </c>
      <c r="F22542">
        <v>3358</v>
      </c>
      <c r="G22542" t="s">
        <v>52238</v>
      </c>
      <c r="H22542" t="s">
        <v>62194</v>
      </c>
      <c r="I22542" t="s">
        <v>62195</v>
      </c>
      <c r="J22542" t="s">
        <v>62196</v>
      </c>
      <c r="K22542">
        <v>4.3053513694466234</v>
      </c>
      <c r="L22542">
        <v>0.56878214625423118</v>
      </c>
      <c r="M22542" t="s">
        <v>62195</v>
      </c>
      <c r="N22542" t="s">
        <v>62195</v>
      </c>
      <c r="O22542" t="s">
        <v>86890</v>
      </c>
      <c r="P22542" t="s">
        <v>86891</v>
      </c>
      <c r="Q22542" t="s">
        <v>86892</v>
      </c>
      <c r="R22542" t="s">
        <v>74871</v>
      </c>
    </row>
    <row r="22543" spans="1:18" x14ac:dyDescent="0.2">
      <c r="A22543" s="2">
        <v>22541</v>
      </c>
      <c r="B22543">
        <v>4448885</v>
      </c>
      <c r="C22543" t="s">
        <v>62193</v>
      </c>
      <c r="D22543">
        <v>20.2</v>
      </c>
      <c r="E22543" t="s">
        <v>62194</v>
      </c>
      <c r="F22543">
        <v>3358</v>
      </c>
      <c r="G22543" t="s">
        <v>52238</v>
      </c>
      <c r="H22543" t="s">
        <v>62194</v>
      </c>
      <c r="I22543" t="s">
        <v>62195</v>
      </c>
      <c r="J22543" t="s">
        <v>62196</v>
      </c>
      <c r="K22543">
        <v>4.3053513694466234</v>
      </c>
      <c r="L22543">
        <v>0.56878214625423118</v>
      </c>
      <c r="M22543" t="s">
        <v>62195</v>
      </c>
      <c r="N22543" t="s">
        <v>62195</v>
      </c>
      <c r="O22543" t="s">
        <v>86890</v>
      </c>
      <c r="P22543" t="s">
        <v>86891</v>
      </c>
      <c r="Q22543" t="s">
        <v>86892</v>
      </c>
      <c r="R22543" t="s">
        <v>78125</v>
      </c>
    </row>
    <row r="22544" spans="1:18" x14ac:dyDescent="0.2">
      <c r="A22544" s="2">
        <v>22542</v>
      </c>
      <c r="B22544">
        <v>4448885</v>
      </c>
      <c r="C22544" t="s">
        <v>62193</v>
      </c>
      <c r="D22544">
        <v>20.2</v>
      </c>
      <c r="E22544" t="s">
        <v>62194</v>
      </c>
      <c r="F22544">
        <v>3358</v>
      </c>
      <c r="G22544" t="s">
        <v>52238</v>
      </c>
      <c r="H22544" t="s">
        <v>62194</v>
      </c>
      <c r="I22544" t="s">
        <v>62195</v>
      </c>
      <c r="J22544" t="s">
        <v>62196</v>
      </c>
      <c r="K22544">
        <v>4.3053513694466234</v>
      </c>
      <c r="L22544">
        <v>0.56878214625423118</v>
      </c>
      <c r="M22544" t="s">
        <v>62195</v>
      </c>
      <c r="N22544" t="s">
        <v>62195</v>
      </c>
      <c r="O22544" t="s">
        <v>86890</v>
      </c>
      <c r="P22544" t="s">
        <v>86891</v>
      </c>
      <c r="Q22544" t="s">
        <v>86892</v>
      </c>
      <c r="R22544" t="s">
        <v>74678</v>
      </c>
    </row>
    <row r="22545" spans="1:18" x14ac:dyDescent="0.2">
      <c r="A22545" s="2">
        <v>22543</v>
      </c>
      <c r="B22545">
        <v>4448885</v>
      </c>
      <c r="C22545" t="s">
        <v>62193</v>
      </c>
      <c r="D22545">
        <v>20.2</v>
      </c>
      <c r="E22545" t="s">
        <v>62194</v>
      </c>
      <c r="F22545">
        <v>3358</v>
      </c>
      <c r="G22545" t="s">
        <v>52238</v>
      </c>
      <c r="H22545" t="s">
        <v>62194</v>
      </c>
      <c r="I22545" t="s">
        <v>62195</v>
      </c>
      <c r="J22545" t="s">
        <v>62196</v>
      </c>
      <c r="K22545">
        <v>4.3053513694466234</v>
      </c>
      <c r="L22545">
        <v>0.56878214625423118</v>
      </c>
      <c r="M22545" t="s">
        <v>62195</v>
      </c>
      <c r="N22545" t="s">
        <v>62195</v>
      </c>
      <c r="O22545" t="s">
        <v>86890</v>
      </c>
      <c r="P22545" t="s">
        <v>86891</v>
      </c>
      <c r="Q22545" t="s">
        <v>86892</v>
      </c>
      <c r="R22545" t="s">
        <v>86680</v>
      </c>
    </row>
    <row r="22546" spans="1:18" x14ac:dyDescent="0.2">
      <c r="A22546" s="2">
        <v>22544</v>
      </c>
      <c r="B22546">
        <v>4448885</v>
      </c>
      <c r="C22546" t="s">
        <v>62193</v>
      </c>
      <c r="D22546">
        <v>20.2</v>
      </c>
      <c r="E22546" t="s">
        <v>62194</v>
      </c>
      <c r="F22546">
        <v>3358</v>
      </c>
      <c r="G22546" t="s">
        <v>52238</v>
      </c>
      <c r="H22546" t="s">
        <v>62194</v>
      </c>
      <c r="I22546" t="s">
        <v>62195</v>
      </c>
      <c r="J22546" t="s">
        <v>62196</v>
      </c>
      <c r="K22546">
        <v>4.3053513694466234</v>
      </c>
      <c r="L22546">
        <v>0.56878214625423118</v>
      </c>
      <c r="M22546" t="s">
        <v>62195</v>
      </c>
      <c r="N22546" t="s">
        <v>62195</v>
      </c>
      <c r="O22546" t="s">
        <v>86890</v>
      </c>
      <c r="P22546" t="s">
        <v>86891</v>
      </c>
      <c r="Q22546" t="s">
        <v>86892</v>
      </c>
      <c r="R22546" t="s">
        <v>81263</v>
      </c>
    </row>
    <row r="22547" spans="1:18" x14ac:dyDescent="0.2">
      <c r="A22547" s="2">
        <v>22545</v>
      </c>
      <c r="B22547">
        <v>4448885</v>
      </c>
      <c r="C22547" t="s">
        <v>62193</v>
      </c>
      <c r="D22547">
        <v>20.2</v>
      </c>
      <c r="E22547" t="s">
        <v>62194</v>
      </c>
      <c r="F22547">
        <v>3358</v>
      </c>
      <c r="G22547" t="s">
        <v>52238</v>
      </c>
      <c r="H22547" t="s">
        <v>62194</v>
      </c>
      <c r="I22547" t="s">
        <v>62195</v>
      </c>
      <c r="J22547" t="s">
        <v>62196</v>
      </c>
      <c r="K22547">
        <v>4.3053513694466234</v>
      </c>
      <c r="L22547">
        <v>0.56878214625423118</v>
      </c>
      <c r="M22547" t="s">
        <v>62195</v>
      </c>
      <c r="N22547" t="s">
        <v>62195</v>
      </c>
      <c r="O22547" t="s">
        <v>86890</v>
      </c>
      <c r="P22547" t="s">
        <v>86891</v>
      </c>
      <c r="Q22547" t="s">
        <v>86892</v>
      </c>
      <c r="R22547" t="s">
        <v>75007</v>
      </c>
    </row>
    <row r="22548" spans="1:18" x14ac:dyDescent="0.2">
      <c r="A22548" s="2">
        <v>22546</v>
      </c>
      <c r="B22548">
        <v>4448885</v>
      </c>
      <c r="C22548" t="s">
        <v>62193</v>
      </c>
      <c r="D22548">
        <v>20.2</v>
      </c>
      <c r="E22548" t="s">
        <v>62194</v>
      </c>
      <c r="F22548">
        <v>3358</v>
      </c>
      <c r="G22548" t="s">
        <v>52238</v>
      </c>
      <c r="H22548" t="s">
        <v>62194</v>
      </c>
      <c r="I22548" t="s">
        <v>62195</v>
      </c>
      <c r="J22548" t="s">
        <v>62196</v>
      </c>
      <c r="K22548">
        <v>4.3053513694466234</v>
      </c>
      <c r="L22548">
        <v>0.56878214625423118</v>
      </c>
      <c r="M22548" t="s">
        <v>62195</v>
      </c>
      <c r="N22548" t="s">
        <v>62195</v>
      </c>
      <c r="O22548" t="s">
        <v>86890</v>
      </c>
      <c r="P22548" t="s">
        <v>86891</v>
      </c>
      <c r="Q22548" t="s">
        <v>86892</v>
      </c>
      <c r="R22548" t="s">
        <v>79933</v>
      </c>
    </row>
    <row r="22549" spans="1:18" x14ac:dyDescent="0.2">
      <c r="A22549" s="2">
        <v>22547</v>
      </c>
      <c r="B22549">
        <v>4448885</v>
      </c>
      <c r="C22549" t="s">
        <v>62193</v>
      </c>
      <c r="D22549">
        <v>20.2</v>
      </c>
      <c r="E22549" t="s">
        <v>62194</v>
      </c>
      <c r="F22549">
        <v>3358</v>
      </c>
      <c r="G22549" t="s">
        <v>52238</v>
      </c>
      <c r="H22549" t="s">
        <v>62194</v>
      </c>
      <c r="I22549" t="s">
        <v>62195</v>
      </c>
      <c r="J22549" t="s">
        <v>62196</v>
      </c>
      <c r="K22549">
        <v>4.3053513694466234</v>
      </c>
      <c r="L22549">
        <v>0.56878214625423118</v>
      </c>
      <c r="M22549" t="s">
        <v>62195</v>
      </c>
      <c r="N22549" t="s">
        <v>62195</v>
      </c>
      <c r="O22549" t="s">
        <v>86890</v>
      </c>
      <c r="P22549" t="s">
        <v>86891</v>
      </c>
      <c r="Q22549" t="s">
        <v>86892</v>
      </c>
      <c r="R22549" t="s">
        <v>74946</v>
      </c>
    </row>
    <row r="22550" spans="1:18" x14ac:dyDescent="0.2">
      <c r="A22550" s="2">
        <v>22548</v>
      </c>
      <c r="B22550">
        <v>4445732</v>
      </c>
      <c r="C22550" t="s">
        <v>62197</v>
      </c>
      <c r="D22550">
        <v>20.2</v>
      </c>
      <c r="E22550" t="s">
        <v>62198</v>
      </c>
      <c r="F22550">
        <v>3359</v>
      </c>
      <c r="G22550" t="s">
        <v>52238</v>
      </c>
      <c r="H22550" t="s">
        <v>62198</v>
      </c>
      <c r="I22550" t="s">
        <v>62199</v>
      </c>
      <c r="J22550" t="s">
        <v>62200</v>
      </c>
      <c r="K22550">
        <v>4.3053513694466234</v>
      </c>
      <c r="L22550">
        <v>0.56878214625423118</v>
      </c>
      <c r="M22550" t="s">
        <v>62199</v>
      </c>
      <c r="N22550" t="s">
        <v>62199</v>
      </c>
      <c r="O22550" t="s">
        <v>86896</v>
      </c>
      <c r="P22550" t="s">
        <v>62200</v>
      </c>
      <c r="Q22550" t="s">
        <v>86897</v>
      </c>
      <c r="R22550" t="s">
        <v>75248</v>
      </c>
    </row>
    <row r="22551" spans="1:18" x14ac:dyDescent="0.2">
      <c r="A22551" s="2">
        <v>22549</v>
      </c>
      <c r="B22551">
        <v>4445732</v>
      </c>
      <c r="C22551" t="s">
        <v>62197</v>
      </c>
      <c r="D22551">
        <v>20.2</v>
      </c>
      <c r="E22551" t="s">
        <v>62198</v>
      </c>
      <c r="F22551">
        <v>3359</v>
      </c>
      <c r="G22551" t="s">
        <v>52238</v>
      </c>
      <c r="H22551" t="s">
        <v>62198</v>
      </c>
      <c r="I22551" t="s">
        <v>62199</v>
      </c>
      <c r="J22551" t="s">
        <v>62200</v>
      </c>
      <c r="K22551">
        <v>4.3053513694466234</v>
      </c>
      <c r="L22551">
        <v>0.56878214625423118</v>
      </c>
      <c r="M22551" t="s">
        <v>62199</v>
      </c>
      <c r="N22551" t="s">
        <v>62199</v>
      </c>
      <c r="O22551" t="s">
        <v>86896</v>
      </c>
      <c r="P22551" t="s">
        <v>62200</v>
      </c>
      <c r="Q22551" t="s">
        <v>86897</v>
      </c>
      <c r="R22551" t="s">
        <v>78562</v>
      </c>
    </row>
    <row r="22552" spans="1:18" x14ac:dyDescent="0.2">
      <c r="A22552" s="2">
        <v>22550</v>
      </c>
      <c r="B22552">
        <v>4445732</v>
      </c>
      <c r="C22552" t="s">
        <v>62197</v>
      </c>
      <c r="D22552">
        <v>20.2</v>
      </c>
      <c r="E22552" t="s">
        <v>62198</v>
      </c>
      <c r="F22552">
        <v>3359</v>
      </c>
      <c r="G22552" t="s">
        <v>52238</v>
      </c>
      <c r="H22552" t="s">
        <v>62198</v>
      </c>
      <c r="I22552" t="s">
        <v>62199</v>
      </c>
      <c r="J22552" t="s">
        <v>62200</v>
      </c>
      <c r="K22552">
        <v>4.3053513694466234</v>
      </c>
      <c r="L22552">
        <v>0.56878214625423118</v>
      </c>
      <c r="M22552" t="s">
        <v>62199</v>
      </c>
      <c r="N22552" t="s">
        <v>62199</v>
      </c>
      <c r="O22552" t="s">
        <v>86896</v>
      </c>
      <c r="P22552" t="s">
        <v>62200</v>
      </c>
      <c r="Q22552" t="s">
        <v>86897</v>
      </c>
      <c r="R22552" t="s">
        <v>86898</v>
      </c>
    </row>
    <row r="22553" spans="1:18" x14ac:dyDescent="0.2">
      <c r="A22553" s="2">
        <v>22551</v>
      </c>
      <c r="B22553">
        <v>4445732</v>
      </c>
      <c r="C22553" t="s">
        <v>62197</v>
      </c>
      <c r="D22553">
        <v>20.2</v>
      </c>
      <c r="E22553" t="s">
        <v>62198</v>
      </c>
      <c r="F22553">
        <v>3359</v>
      </c>
      <c r="G22553" t="s">
        <v>52238</v>
      </c>
      <c r="H22553" t="s">
        <v>62198</v>
      </c>
      <c r="I22553" t="s">
        <v>62199</v>
      </c>
      <c r="J22553" t="s">
        <v>62200</v>
      </c>
      <c r="K22553">
        <v>4.3053513694466234</v>
      </c>
      <c r="L22553">
        <v>0.56878214625423118</v>
      </c>
      <c r="M22553" t="s">
        <v>62199</v>
      </c>
      <c r="N22553" t="s">
        <v>62199</v>
      </c>
      <c r="O22553" t="s">
        <v>86896</v>
      </c>
      <c r="P22553" t="s">
        <v>62200</v>
      </c>
      <c r="Q22553" t="s">
        <v>86897</v>
      </c>
      <c r="R22553" t="s">
        <v>81392</v>
      </c>
    </row>
    <row r="22554" spans="1:18" x14ac:dyDescent="0.2">
      <c r="A22554" s="2">
        <v>22552</v>
      </c>
      <c r="B22554">
        <v>4435405</v>
      </c>
      <c r="C22554" t="s">
        <v>62201</v>
      </c>
      <c r="D22554">
        <v>20.2</v>
      </c>
      <c r="E22554" t="s">
        <v>62202</v>
      </c>
      <c r="F22554">
        <v>3360</v>
      </c>
      <c r="G22554" t="s">
        <v>28886</v>
      </c>
      <c r="H22554" t="s">
        <v>62202</v>
      </c>
      <c r="I22554" t="s">
        <v>62203</v>
      </c>
      <c r="J22554" t="s">
        <v>62204</v>
      </c>
      <c r="K22554">
        <v>4.3053513694466234</v>
      </c>
      <c r="L22554">
        <v>0.56878214625423118</v>
      </c>
      <c r="M22554" t="s">
        <v>62203</v>
      </c>
      <c r="N22554" t="s">
        <v>62203</v>
      </c>
      <c r="O22554" t="s">
        <v>86899</v>
      </c>
      <c r="P22554" t="s">
        <v>86900</v>
      </c>
      <c r="Q22554" t="s">
        <v>86901</v>
      </c>
      <c r="R22554" t="s">
        <v>74840</v>
      </c>
    </row>
    <row r="22555" spans="1:18" x14ac:dyDescent="0.2">
      <c r="A22555" s="2">
        <v>22553</v>
      </c>
      <c r="B22555">
        <v>4435405</v>
      </c>
      <c r="C22555" t="s">
        <v>62201</v>
      </c>
      <c r="D22555">
        <v>20.2</v>
      </c>
      <c r="E22555" t="s">
        <v>62202</v>
      </c>
      <c r="F22555">
        <v>3360</v>
      </c>
      <c r="G22555" t="s">
        <v>28886</v>
      </c>
      <c r="H22555" t="s">
        <v>62202</v>
      </c>
      <c r="I22555" t="s">
        <v>62203</v>
      </c>
      <c r="J22555" t="s">
        <v>62204</v>
      </c>
      <c r="K22555">
        <v>4.3053513694466234</v>
      </c>
      <c r="L22555">
        <v>0.56878214625423118</v>
      </c>
      <c r="M22555" t="s">
        <v>62203</v>
      </c>
      <c r="N22555" t="s">
        <v>62203</v>
      </c>
      <c r="O22555" t="s">
        <v>86899</v>
      </c>
      <c r="P22555" t="s">
        <v>86900</v>
      </c>
      <c r="Q22555" t="s">
        <v>86901</v>
      </c>
      <c r="R22555" t="s">
        <v>74714</v>
      </c>
    </row>
    <row r="22556" spans="1:18" x14ac:dyDescent="0.2">
      <c r="A22556" s="2">
        <v>22554</v>
      </c>
      <c r="B22556">
        <v>4435405</v>
      </c>
      <c r="C22556" t="s">
        <v>62201</v>
      </c>
      <c r="D22556">
        <v>20.2</v>
      </c>
      <c r="E22556" t="s">
        <v>62202</v>
      </c>
      <c r="F22556">
        <v>3360</v>
      </c>
      <c r="G22556" t="s">
        <v>28886</v>
      </c>
      <c r="H22556" t="s">
        <v>62202</v>
      </c>
      <c r="I22556" t="s">
        <v>62203</v>
      </c>
      <c r="J22556" t="s">
        <v>62204</v>
      </c>
      <c r="K22556">
        <v>4.3053513694466234</v>
      </c>
      <c r="L22556">
        <v>0.56878214625423118</v>
      </c>
      <c r="M22556" t="s">
        <v>62203</v>
      </c>
      <c r="N22556" t="s">
        <v>62203</v>
      </c>
      <c r="O22556" t="s">
        <v>86899</v>
      </c>
      <c r="P22556" t="s">
        <v>86900</v>
      </c>
      <c r="Q22556" t="s">
        <v>86901</v>
      </c>
      <c r="R22556" t="s">
        <v>74780</v>
      </c>
    </row>
    <row r="22557" spans="1:18" x14ac:dyDescent="0.2">
      <c r="A22557" s="2">
        <v>22555</v>
      </c>
      <c r="B22557">
        <v>4435405</v>
      </c>
      <c r="C22557" t="s">
        <v>62201</v>
      </c>
      <c r="D22557">
        <v>20.2</v>
      </c>
      <c r="E22557" t="s">
        <v>62202</v>
      </c>
      <c r="F22557">
        <v>3360</v>
      </c>
      <c r="G22557" t="s">
        <v>28886</v>
      </c>
      <c r="H22557" t="s">
        <v>62202</v>
      </c>
      <c r="I22557" t="s">
        <v>62203</v>
      </c>
      <c r="J22557" t="s">
        <v>62204</v>
      </c>
      <c r="K22557">
        <v>4.3053513694466234</v>
      </c>
      <c r="L22557">
        <v>0.56878214625423118</v>
      </c>
      <c r="M22557" t="s">
        <v>62203</v>
      </c>
      <c r="N22557" t="s">
        <v>62203</v>
      </c>
      <c r="O22557" t="s">
        <v>86899</v>
      </c>
      <c r="P22557" t="s">
        <v>86900</v>
      </c>
      <c r="Q22557" t="s">
        <v>86901</v>
      </c>
      <c r="R22557" t="s">
        <v>76445</v>
      </c>
    </row>
    <row r="22558" spans="1:18" x14ac:dyDescent="0.2">
      <c r="A22558" s="2">
        <v>22556</v>
      </c>
      <c r="B22558">
        <v>4435405</v>
      </c>
      <c r="C22558" t="s">
        <v>62201</v>
      </c>
      <c r="D22558">
        <v>20.2</v>
      </c>
      <c r="E22558" t="s">
        <v>62202</v>
      </c>
      <c r="F22558">
        <v>3360</v>
      </c>
      <c r="G22558" t="s">
        <v>28886</v>
      </c>
      <c r="H22558" t="s">
        <v>62202</v>
      </c>
      <c r="I22558" t="s">
        <v>62203</v>
      </c>
      <c r="J22558" t="s">
        <v>62204</v>
      </c>
      <c r="K22558">
        <v>4.3053513694466234</v>
      </c>
      <c r="L22558">
        <v>0.56878214625423118</v>
      </c>
      <c r="M22558" t="s">
        <v>62203</v>
      </c>
      <c r="N22558" t="s">
        <v>62203</v>
      </c>
      <c r="O22558" t="s">
        <v>86899</v>
      </c>
      <c r="P22558" t="s">
        <v>86900</v>
      </c>
      <c r="Q22558" t="s">
        <v>86901</v>
      </c>
      <c r="R22558" t="s">
        <v>80088</v>
      </c>
    </row>
    <row r="22559" spans="1:18" x14ac:dyDescent="0.2">
      <c r="A22559" s="2">
        <v>22557</v>
      </c>
      <c r="B22559">
        <v>4435405</v>
      </c>
      <c r="C22559" t="s">
        <v>62201</v>
      </c>
      <c r="D22559">
        <v>20.2</v>
      </c>
      <c r="E22559" t="s">
        <v>62202</v>
      </c>
      <c r="F22559">
        <v>3360</v>
      </c>
      <c r="G22559" t="s">
        <v>28886</v>
      </c>
      <c r="H22559" t="s">
        <v>62202</v>
      </c>
      <c r="I22559" t="s">
        <v>62203</v>
      </c>
      <c r="J22559" t="s">
        <v>62204</v>
      </c>
      <c r="K22559">
        <v>4.3053513694466234</v>
      </c>
      <c r="L22559">
        <v>0.56878214625423118</v>
      </c>
      <c r="M22559" t="s">
        <v>62203</v>
      </c>
      <c r="N22559" t="s">
        <v>62203</v>
      </c>
      <c r="O22559" t="s">
        <v>86899</v>
      </c>
      <c r="P22559" t="s">
        <v>86900</v>
      </c>
      <c r="Q22559" t="s">
        <v>86901</v>
      </c>
      <c r="R22559" t="s">
        <v>75563</v>
      </c>
    </row>
    <row r="22560" spans="1:18" x14ac:dyDescent="0.2">
      <c r="A22560" s="2">
        <v>22558</v>
      </c>
      <c r="B22560">
        <v>4435405</v>
      </c>
      <c r="C22560" t="s">
        <v>62201</v>
      </c>
      <c r="D22560">
        <v>20.2</v>
      </c>
      <c r="E22560" t="s">
        <v>62202</v>
      </c>
      <c r="F22560">
        <v>3360</v>
      </c>
      <c r="G22560" t="s">
        <v>28886</v>
      </c>
      <c r="H22560" t="s">
        <v>62202</v>
      </c>
      <c r="I22560" t="s">
        <v>62203</v>
      </c>
      <c r="J22560" t="s">
        <v>62204</v>
      </c>
      <c r="K22560">
        <v>4.3053513694466234</v>
      </c>
      <c r="L22560">
        <v>0.56878214625423118</v>
      </c>
      <c r="M22560" t="s">
        <v>62203</v>
      </c>
      <c r="N22560" t="s">
        <v>62203</v>
      </c>
      <c r="O22560" t="s">
        <v>86899</v>
      </c>
      <c r="P22560" t="s">
        <v>86900</v>
      </c>
      <c r="Q22560" t="s">
        <v>86901</v>
      </c>
      <c r="R22560" t="s">
        <v>76564</v>
      </c>
    </row>
    <row r="22561" spans="1:18" x14ac:dyDescent="0.2">
      <c r="A22561" s="2">
        <v>22559</v>
      </c>
      <c r="B22561">
        <v>4435405</v>
      </c>
      <c r="C22561" t="s">
        <v>62201</v>
      </c>
      <c r="D22561">
        <v>20.2</v>
      </c>
      <c r="E22561" t="s">
        <v>62202</v>
      </c>
      <c r="F22561">
        <v>3360</v>
      </c>
      <c r="G22561" t="s">
        <v>28886</v>
      </c>
      <c r="H22561" t="s">
        <v>62202</v>
      </c>
      <c r="I22561" t="s">
        <v>62203</v>
      </c>
      <c r="J22561" t="s">
        <v>62204</v>
      </c>
      <c r="K22561">
        <v>4.3053513694466234</v>
      </c>
      <c r="L22561">
        <v>0.56878214625423118</v>
      </c>
      <c r="M22561" t="s">
        <v>62203</v>
      </c>
      <c r="N22561" t="s">
        <v>62203</v>
      </c>
      <c r="O22561" t="s">
        <v>86899</v>
      </c>
      <c r="P22561" t="s">
        <v>86900</v>
      </c>
      <c r="Q22561" t="s">
        <v>86901</v>
      </c>
      <c r="R22561" t="s">
        <v>76667</v>
      </c>
    </row>
    <row r="22562" spans="1:18" x14ac:dyDescent="0.2">
      <c r="A22562" s="2">
        <v>22560</v>
      </c>
      <c r="B22562">
        <v>4435405</v>
      </c>
      <c r="C22562" t="s">
        <v>62201</v>
      </c>
      <c r="D22562">
        <v>20.2</v>
      </c>
      <c r="E22562" t="s">
        <v>62202</v>
      </c>
      <c r="F22562">
        <v>3360</v>
      </c>
      <c r="G22562" t="s">
        <v>28886</v>
      </c>
      <c r="H22562" t="s">
        <v>62202</v>
      </c>
      <c r="I22562" t="s">
        <v>62203</v>
      </c>
      <c r="J22562" t="s">
        <v>62204</v>
      </c>
      <c r="K22562">
        <v>4.3053513694466234</v>
      </c>
      <c r="L22562">
        <v>0.56878214625423118</v>
      </c>
      <c r="M22562" t="s">
        <v>62203</v>
      </c>
      <c r="N22562" t="s">
        <v>62203</v>
      </c>
      <c r="O22562" t="s">
        <v>86899</v>
      </c>
      <c r="P22562" t="s">
        <v>86900</v>
      </c>
      <c r="Q22562" t="s">
        <v>86901</v>
      </c>
      <c r="R22562" t="s">
        <v>74719</v>
      </c>
    </row>
    <row r="22563" spans="1:18" x14ac:dyDescent="0.2">
      <c r="A22563" s="2">
        <v>22561</v>
      </c>
      <c r="B22563">
        <v>4435405</v>
      </c>
      <c r="C22563" t="s">
        <v>62201</v>
      </c>
      <c r="D22563">
        <v>20.2</v>
      </c>
      <c r="E22563" t="s">
        <v>62202</v>
      </c>
      <c r="F22563">
        <v>3360</v>
      </c>
      <c r="G22563" t="s">
        <v>28886</v>
      </c>
      <c r="H22563" t="s">
        <v>62202</v>
      </c>
      <c r="I22563" t="s">
        <v>62203</v>
      </c>
      <c r="J22563" t="s">
        <v>62204</v>
      </c>
      <c r="K22563">
        <v>4.3053513694466234</v>
      </c>
      <c r="L22563">
        <v>0.56878214625423118</v>
      </c>
      <c r="M22563" t="s">
        <v>62203</v>
      </c>
      <c r="N22563" t="s">
        <v>62203</v>
      </c>
      <c r="O22563" t="s">
        <v>86899</v>
      </c>
      <c r="P22563" t="s">
        <v>86900</v>
      </c>
      <c r="Q22563" t="s">
        <v>86901</v>
      </c>
      <c r="R22563" t="s">
        <v>74801</v>
      </c>
    </row>
    <row r="22564" spans="1:18" x14ac:dyDescent="0.2">
      <c r="A22564" s="2">
        <v>22562</v>
      </c>
      <c r="B22564">
        <v>4435405</v>
      </c>
      <c r="C22564" t="s">
        <v>62201</v>
      </c>
      <c r="D22564">
        <v>20.2</v>
      </c>
      <c r="E22564" t="s">
        <v>62202</v>
      </c>
      <c r="F22564">
        <v>3360</v>
      </c>
      <c r="G22564" t="s">
        <v>28886</v>
      </c>
      <c r="H22564" t="s">
        <v>62202</v>
      </c>
      <c r="I22564" t="s">
        <v>62203</v>
      </c>
      <c r="J22564" t="s">
        <v>62204</v>
      </c>
      <c r="K22564">
        <v>4.3053513694466234</v>
      </c>
      <c r="L22564">
        <v>0.56878214625423118</v>
      </c>
      <c r="M22564" t="s">
        <v>62203</v>
      </c>
      <c r="N22564" t="s">
        <v>62203</v>
      </c>
      <c r="O22564" t="s">
        <v>86899</v>
      </c>
      <c r="P22564" t="s">
        <v>86900</v>
      </c>
      <c r="Q22564" t="s">
        <v>86901</v>
      </c>
      <c r="R22564" t="s">
        <v>74709</v>
      </c>
    </row>
    <row r="22565" spans="1:18" x14ac:dyDescent="0.2">
      <c r="A22565" s="2">
        <v>22563</v>
      </c>
      <c r="B22565">
        <v>4435405</v>
      </c>
      <c r="C22565" t="s">
        <v>62201</v>
      </c>
      <c r="D22565">
        <v>20.2</v>
      </c>
      <c r="E22565" t="s">
        <v>62202</v>
      </c>
      <c r="F22565">
        <v>3360</v>
      </c>
      <c r="G22565" t="s">
        <v>28886</v>
      </c>
      <c r="H22565" t="s">
        <v>62202</v>
      </c>
      <c r="I22565" t="s">
        <v>62203</v>
      </c>
      <c r="J22565" t="s">
        <v>62204</v>
      </c>
      <c r="K22565">
        <v>4.3053513694466234</v>
      </c>
      <c r="L22565">
        <v>0.56878214625423118</v>
      </c>
      <c r="M22565" t="s">
        <v>62203</v>
      </c>
      <c r="N22565" t="s">
        <v>62203</v>
      </c>
      <c r="O22565" t="s">
        <v>86899</v>
      </c>
      <c r="P22565" t="s">
        <v>86900</v>
      </c>
      <c r="Q22565" t="s">
        <v>86901</v>
      </c>
      <c r="R22565" t="s">
        <v>76606</v>
      </c>
    </row>
    <row r="22566" spans="1:18" x14ac:dyDescent="0.2">
      <c r="A22566" s="2">
        <v>22564</v>
      </c>
      <c r="B22566">
        <v>4449119</v>
      </c>
      <c r="C22566" t="s">
        <v>62205</v>
      </c>
      <c r="D22566">
        <v>20.2</v>
      </c>
      <c r="E22566" t="s">
        <v>62206</v>
      </c>
      <c r="F22566">
        <v>3361</v>
      </c>
      <c r="G22566" t="s">
        <v>28886</v>
      </c>
      <c r="H22566" t="s">
        <v>62206</v>
      </c>
      <c r="I22566" t="s">
        <v>62207</v>
      </c>
      <c r="J22566" t="s">
        <v>62208</v>
      </c>
      <c r="K22566">
        <v>4.3053513694466234</v>
      </c>
      <c r="L22566">
        <v>0.56878214625423118</v>
      </c>
      <c r="M22566" t="s">
        <v>62207</v>
      </c>
      <c r="N22566" t="s">
        <v>62207</v>
      </c>
      <c r="O22566" t="s">
        <v>86902</v>
      </c>
      <c r="P22566" t="s">
        <v>86903</v>
      </c>
      <c r="Q22566" t="s">
        <v>86904</v>
      </c>
      <c r="R22566" t="s">
        <v>76681</v>
      </c>
    </row>
    <row r="22567" spans="1:18" x14ac:dyDescent="0.2">
      <c r="A22567" s="2">
        <v>22565</v>
      </c>
      <c r="B22567">
        <v>4449119</v>
      </c>
      <c r="C22567" t="s">
        <v>62205</v>
      </c>
      <c r="D22567">
        <v>20.2</v>
      </c>
      <c r="E22567" t="s">
        <v>62206</v>
      </c>
      <c r="F22567">
        <v>3361</v>
      </c>
      <c r="G22567" t="s">
        <v>28886</v>
      </c>
      <c r="H22567" t="s">
        <v>62206</v>
      </c>
      <c r="I22567" t="s">
        <v>62207</v>
      </c>
      <c r="J22567" t="s">
        <v>62208</v>
      </c>
      <c r="K22567">
        <v>4.3053513694466234</v>
      </c>
      <c r="L22567">
        <v>0.56878214625423118</v>
      </c>
      <c r="M22567" t="s">
        <v>62207</v>
      </c>
      <c r="N22567" t="s">
        <v>62207</v>
      </c>
      <c r="O22567" t="s">
        <v>86902</v>
      </c>
      <c r="P22567" t="s">
        <v>86903</v>
      </c>
      <c r="Q22567" t="s">
        <v>86904</v>
      </c>
      <c r="R22567" t="s">
        <v>75835</v>
      </c>
    </row>
    <row r="22568" spans="1:18" x14ac:dyDescent="0.2">
      <c r="A22568" s="2">
        <v>22566</v>
      </c>
      <c r="B22568">
        <v>4438610</v>
      </c>
      <c r="C22568" t="s">
        <v>62209</v>
      </c>
      <c r="D22568">
        <v>20.100000000000001</v>
      </c>
      <c r="E22568" t="s">
        <v>62210</v>
      </c>
      <c r="F22568">
        <v>3363</v>
      </c>
      <c r="G22568" t="s">
        <v>28886</v>
      </c>
      <c r="H22568" t="s">
        <v>62210</v>
      </c>
      <c r="I22568" t="s">
        <v>62211</v>
      </c>
      <c r="J22568" t="s">
        <v>62212</v>
      </c>
      <c r="K22568">
        <v>4.3031960574204886</v>
      </c>
      <c r="L22568">
        <v>0.56849740689270722</v>
      </c>
      <c r="M22568" t="s">
        <v>62211</v>
      </c>
      <c r="N22568" t="s">
        <v>62211</v>
      </c>
      <c r="O22568" t="s">
        <v>86905</v>
      </c>
      <c r="P22568" t="s">
        <v>86906</v>
      </c>
      <c r="Q22568" t="s">
        <v>86907</v>
      </c>
      <c r="R22568" t="s">
        <v>84273</v>
      </c>
    </row>
    <row r="22569" spans="1:18" x14ac:dyDescent="0.2">
      <c r="A22569" s="2">
        <v>22567</v>
      </c>
      <c r="B22569">
        <v>4438610</v>
      </c>
      <c r="C22569" t="s">
        <v>62209</v>
      </c>
      <c r="D22569">
        <v>20.100000000000001</v>
      </c>
      <c r="E22569" t="s">
        <v>62210</v>
      </c>
      <c r="F22569">
        <v>3363</v>
      </c>
      <c r="G22569" t="s">
        <v>28886</v>
      </c>
      <c r="H22569" t="s">
        <v>62210</v>
      </c>
      <c r="I22569" t="s">
        <v>62211</v>
      </c>
      <c r="J22569" t="s">
        <v>62212</v>
      </c>
      <c r="K22569">
        <v>4.3031960574204886</v>
      </c>
      <c r="L22569">
        <v>0.56849740689270722</v>
      </c>
      <c r="M22569" t="s">
        <v>62211</v>
      </c>
      <c r="N22569" t="s">
        <v>62211</v>
      </c>
      <c r="O22569" t="s">
        <v>86905</v>
      </c>
      <c r="P22569" t="s">
        <v>86906</v>
      </c>
      <c r="Q22569" t="s">
        <v>86907</v>
      </c>
      <c r="R22569" t="s">
        <v>82750</v>
      </c>
    </row>
    <row r="22570" spans="1:18" x14ac:dyDescent="0.2">
      <c r="A22570" s="2">
        <v>22568</v>
      </c>
      <c r="B22570">
        <v>4438610</v>
      </c>
      <c r="C22570" t="s">
        <v>62209</v>
      </c>
      <c r="D22570">
        <v>20.100000000000001</v>
      </c>
      <c r="E22570" t="s">
        <v>62210</v>
      </c>
      <c r="F22570">
        <v>3363</v>
      </c>
      <c r="G22570" t="s">
        <v>28886</v>
      </c>
      <c r="H22570" t="s">
        <v>62210</v>
      </c>
      <c r="I22570" t="s">
        <v>62211</v>
      </c>
      <c r="J22570" t="s">
        <v>62212</v>
      </c>
      <c r="K22570">
        <v>4.3031960574204886</v>
      </c>
      <c r="L22570">
        <v>0.56849740689270722</v>
      </c>
      <c r="M22570" t="s">
        <v>62211</v>
      </c>
      <c r="N22570" t="s">
        <v>62211</v>
      </c>
      <c r="O22570" t="s">
        <v>86905</v>
      </c>
      <c r="P22570" t="s">
        <v>86906</v>
      </c>
      <c r="Q22570" t="s">
        <v>86907</v>
      </c>
      <c r="R22570" t="s">
        <v>75430</v>
      </c>
    </row>
    <row r="22571" spans="1:18" x14ac:dyDescent="0.2">
      <c r="A22571" s="2">
        <v>22569</v>
      </c>
      <c r="B22571">
        <v>4438610</v>
      </c>
      <c r="C22571" t="s">
        <v>62209</v>
      </c>
      <c r="D22571">
        <v>20.100000000000001</v>
      </c>
      <c r="E22571" t="s">
        <v>62210</v>
      </c>
      <c r="F22571">
        <v>3363</v>
      </c>
      <c r="G22571" t="s">
        <v>28886</v>
      </c>
      <c r="H22571" t="s">
        <v>62210</v>
      </c>
      <c r="I22571" t="s">
        <v>62211</v>
      </c>
      <c r="J22571" t="s">
        <v>62212</v>
      </c>
      <c r="K22571">
        <v>4.3031960574204886</v>
      </c>
      <c r="L22571">
        <v>0.56849740689270722</v>
      </c>
      <c r="M22571" t="s">
        <v>62211</v>
      </c>
      <c r="N22571" t="s">
        <v>62211</v>
      </c>
      <c r="O22571" t="s">
        <v>86905</v>
      </c>
      <c r="P22571" t="s">
        <v>86906</v>
      </c>
      <c r="Q22571" t="s">
        <v>86907</v>
      </c>
      <c r="R22571" t="s">
        <v>75400</v>
      </c>
    </row>
    <row r="22572" spans="1:18" x14ac:dyDescent="0.2">
      <c r="A22572" s="2">
        <v>22570</v>
      </c>
      <c r="B22572">
        <v>4438610</v>
      </c>
      <c r="C22572" t="s">
        <v>62209</v>
      </c>
      <c r="D22572">
        <v>20.100000000000001</v>
      </c>
      <c r="E22572" t="s">
        <v>62210</v>
      </c>
      <c r="F22572">
        <v>3363</v>
      </c>
      <c r="G22572" t="s">
        <v>28886</v>
      </c>
      <c r="H22572" t="s">
        <v>62210</v>
      </c>
      <c r="I22572" t="s">
        <v>62211</v>
      </c>
      <c r="J22572" t="s">
        <v>62212</v>
      </c>
      <c r="K22572">
        <v>4.3031960574204886</v>
      </c>
      <c r="L22572">
        <v>0.56849740689270722</v>
      </c>
      <c r="M22572" t="s">
        <v>62211</v>
      </c>
      <c r="N22572" t="s">
        <v>62211</v>
      </c>
      <c r="O22572" t="s">
        <v>86905</v>
      </c>
      <c r="P22572" t="s">
        <v>86906</v>
      </c>
      <c r="Q22572" t="s">
        <v>86907</v>
      </c>
      <c r="R22572" t="s">
        <v>74792</v>
      </c>
    </row>
    <row r="22573" spans="1:18" x14ac:dyDescent="0.2">
      <c r="A22573" s="2">
        <v>22571</v>
      </c>
      <c r="B22573">
        <v>4438610</v>
      </c>
      <c r="C22573" t="s">
        <v>62209</v>
      </c>
      <c r="D22573">
        <v>20.100000000000001</v>
      </c>
      <c r="E22573" t="s">
        <v>62210</v>
      </c>
      <c r="F22573">
        <v>3363</v>
      </c>
      <c r="G22573" t="s">
        <v>28886</v>
      </c>
      <c r="H22573" t="s">
        <v>62210</v>
      </c>
      <c r="I22573" t="s">
        <v>62211</v>
      </c>
      <c r="J22573" t="s">
        <v>62212</v>
      </c>
      <c r="K22573">
        <v>4.3031960574204886</v>
      </c>
      <c r="L22573">
        <v>0.56849740689270722</v>
      </c>
      <c r="M22573" t="s">
        <v>62211</v>
      </c>
      <c r="N22573" t="s">
        <v>62211</v>
      </c>
      <c r="O22573" t="s">
        <v>86905</v>
      </c>
      <c r="P22573" t="s">
        <v>86906</v>
      </c>
      <c r="Q22573" t="s">
        <v>86907</v>
      </c>
      <c r="R22573" t="s">
        <v>82655</v>
      </c>
    </row>
    <row r="22574" spans="1:18" x14ac:dyDescent="0.2">
      <c r="A22574" s="2">
        <v>22572</v>
      </c>
      <c r="B22574">
        <v>4438610</v>
      </c>
      <c r="C22574" t="s">
        <v>62209</v>
      </c>
      <c r="D22574">
        <v>20.100000000000001</v>
      </c>
      <c r="E22574" t="s">
        <v>62210</v>
      </c>
      <c r="F22574">
        <v>3363</v>
      </c>
      <c r="G22574" t="s">
        <v>28886</v>
      </c>
      <c r="H22574" t="s">
        <v>62210</v>
      </c>
      <c r="I22574" t="s">
        <v>62211</v>
      </c>
      <c r="J22574" t="s">
        <v>62212</v>
      </c>
      <c r="K22574">
        <v>4.3031960574204886</v>
      </c>
      <c r="L22574">
        <v>0.56849740689270722</v>
      </c>
      <c r="M22574" t="s">
        <v>62211</v>
      </c>
      <c r="N22574" t="s">
        <v>62211</v>
      </c>
      <c r="O22574" t="s">
        <v>86905</v>
      </c>
      <c r="P22574" t="s">
        <v>86906</v>
      </c>
      <c r="Q22574" t="s">
        <v>86907</v>
      </c>
      <c r="R22574" t="s">
        <v>75190</v>
      </c>
    </row>
    <row r="22575" spans="1:18" x14ac:dyDescent="0.2">
      <c r="A22575" s="2">
        <v>22573</v>
      </c>
      <c r="B22575">
        <v>4438610</v>
      </c>
      <c r="C22575" t="s">
        <v>62209</v>
      </c>
      <c r="D22575">
        <v>20.100000000000001</v>
      </c>
      <c r="E22575" t="s">
        <v>62210</v>
      </c>
      <c r="F22575">
        <v>3363</v>
      </c>
      <c r="G22575" t="s">
        <v>28886</v>
      </c>
      <c r="H22575" t="s">
        <v>62210</v>
      </c>
      <c r="I22575" t="s">
        <v>62211</v>
      </c>
      <c r="J22575" t="s">
        <v>62212</v>
      </c>
      <c r="K22575">
        <v>4.3031960574204886</v>
      </c>
      <c r="L22575">
        <v>0.56849740689270722</v>
      </c>
      <c r="M22575" t="s">
        <v>62211</v>
      </c>
      <c r="N22575" t="s">
        <v>62211</v>
      </c>
      <c r="O22575" t="s">
        <v>86905</v>
      </c>
      <c r="P22575" t="s">
        <v>86906</v>
      </c>
      <c r="Q22575" t="s">
        <v>86907</v>
      </c>
      <c r="R22575" t="s">
        <v>78954</v>
      </c>
    </row>
    <row r="22576" spans="1:18" x14ac:dyDescent="0.2">
      <c r="A22576" s="2">
        <v>22574</v>
      </c>
      <c r="B22576">
        <v>4438610</v>
      </c>
      <c r="C22576" t="s">
        <v>62209</v>
      </c>
      <c r="D22576">
        <v>20.100000000000001</v>
      </c>
      <c r="E22576" t="s">
        <v>62210</v>
      </c>
      <c r="F22576">
        <v>3363</v>
      </c>
      <c r="G22576" t="s">
        <v>28886</v>
      </c>
      <c r="H22576" t="s">
        <v>62210</v>
      </c>
      <c r="I22576" t="s">
        <v>62211</v>
      </c>
      <c r="J22576" t="s">
        <v>62212</v>
      </c>
      <c r="K22576">
        <v>4.3031960574204886</v>
      </c>
      <c r="L22576">
        <v>0.56849740689270722</v>
      </c>
      <c r="M22576" t="s">
        <v>62211</v>
      </c>
      <c r="N22576" t="s">
        <v>62211</v>
      </c>
      <c r="O22576" t="s">
        <v>86905</v>
      </c>
      <c r="P22576" t="s">
        <v>86906</v>
      </c>
      <c r="Q22576" t="s">
        <v>86907</v>
      </c>
      <c r="R22576" t="s">
        <v>77210</v>
      </c>
    </row>
    <row r="22577" spans="1:18" x14ac:dyDescent="0.2">
      <c r="A22577" s="2">
        <v>22575</v>
      </c>
      <c r="B22577">
        <v>4441889</v>
      </c>
      <c r="C22577" t="s">
        <v>62213</v>
      </c>
      <c r="D22577">
        <v>20.100000000000001</v>
      </c>
      <c r="E22577" t="s">
        <v>62214</v>
      </c>
      <c r="F22577">
        <v>3364</v>
      </c>
      <c r="G22577" t="s">
        <v>52238</v>
      </c>
      <c r="H22577" t="s">
        <v>62214</v>
      </c>
      <c r="I22577" t="s">
        <v>62215</v>
      </c>
      <c r="J22577" t="s">
        <v>62216</v>
      </c>
      <c r="K22577">
        <v>4.3031960574204886</v>
      </c>
      <c r="L22577">
        <v>0.56849740689270722</v>
      </c>
      <c r="M22577" t="s">
        <v>62215</v>
      </c>
      <c r="N22577" t="s">
        <v>62215</v>
      </c>
      <c r="O22577" t="s">
        <v>86908</v>
      </c>
      <c r="P22577" t="s">
        <v>86909</v>
      </c>
      <c r="Q22577" t="s">
        <v>86910</v>
      </c>
      <c r="R22577" t="s">
        <v>75430</v>
      </c>
    </row>
    <row r="22578" spans="1:18" x14ac:dyDescent="0.2">
      <c r="A22578" s="2">
        <v>22576</v>
      </c>
      <c r="B22578">
        <v>4441889</v>
      </c>
      <c r="C22578" t="s">
        <v>62213</v>
      </c>
      <c r="D22578">
        <v>20.100000000000001</v>
      </c>
      <c r="E22578" t="s">
        <v>62214</v>
      </c>
      <c r="F22578">
        <v>3364</v>
      </c>
      <c r="G22578" t="s">
        <v>52238</v>
      </c>
      <c r="H22578" t="s">
        <v>62214</v>
      </c>
      <c r="I22578" t="s">
        <v>62215</v>
      </c>
      <c r="J22578" t="s">
        <v>62216</v>
      </c>
      <c r="K22578">
        <v>4.3031960574204886</v>
      </c>
      <c r="L22578">
        <v>0.56849740689270722</v>
      </c>
      <c r="M22578" t="s">
        <v>62215</v>
      </c>
      <c r="N22578" t="s">
        <v>62215</v>
      </c>
      <c r="O22578" t="s">
        <v>86908</v>
      </c>
      <c r="P22578" t="s">
        <v>86909</v>
      </c>
      <c r="Q22578" t="s">
        <v>86910</v>
      </c>
      <c r="R22578" t="s">
        <v>77974</v>
      </c>
    </row>
    <row r="22579" spans="1:18" x14ac:dyDescent="0.2">
      <c r="A22579" s="2">
        <v>22577</v>
      </c>
      <c r="B22579">
        <v>4441889</v>
      </c>
      <c r="C22579" t="s">
        <v>62213</v>
      </c>
      <c r="D22579">
        <v>20.100000000000001</v>
      </c>
      <c r="E22579" t="s">
        <v>62214</v>
      </c>
      <c r="F22579">
        <v>3364</v>
      </c>
      <c r="G22579" t="s">
        <v>52238</v>
      </c>
      <c r="H22579" t="s">
        <v>62214</v>
      </c>
      <c r="I22579" t="s">
        <v>62215</v>
      </c>
      <c r="J22579" t="s">
        <v>62216</v>
      </c>
      <c r="K22579">
        <v>4.3031960574204886</v>
      </c>
      <c r="L22579">
        <v>0.56849740689270722</v>
      </c>
      <c r="M22579" t="s">
        <v>62215</v>
      </c>
      <c r="N22579" t="s">
        <v>62215</v>
      </c>
      <c r="O22579" t="s">
        <v>86908</v>
      </c>
      <c r="P22579" t="s">
        <v>86909</v>
      </c>
      <c r="Q22579" t="s">
        <v>86910</v>
      </c>
      <c r="R22579" t="s">
        <v>74773</v>
      </c>
    </row>
    <row r="22580" spans="1:18" x14ac:dyDescent="0.2">
      <c r="A22580" s="2">
        <v>22578</v>
      </c>
      <c r="B22580">
        <v>4441889</v>
      </c>
      <c r="C22580" t="s">
        <v>62213</v>
      </c>
      <c r="D22580">
        <v>20.100000000000001</v>
      </c>
      <c r="E22580" t="s">
        <v>62214</v>
      </c>
      <c r="F22580">
        <v>3364</v>
      </c>
      <c r="G22580" t="s">
        <v>52238</v>
      </c>
      <c r="H22580" t="s">
        <v>62214</v>
      </c>
      <c r="I22580" t="s">
        <v>62215</v>
      </c>
      <c r="J22580" t="s">
        <v>62216</v>
      </c>
      <c r="K22580">
        <v>4.3031960574204886</v>
      </c>
      <c r="L22580">
        <v>0.56849740689270722</v>
      </c>
      <c r="M22580" t="s">
        <v>62215</v>
      </c>
      <c r="N22580" t="s">
        <v>62215</v>
      </c>
      <c r="O22580" t="s">
        <v>86908</v>
      </c>
      <c r="P22580" t="s">
        <v>86909</v>
      </c>
      <c r="Q22580" t="s">
        <v>86910</v>
      </c>
      <c r="R22580" t="s">
        <v>74758</v>
      </c>
    </row>
    <row r="22581" spans="1:18" x14ac:dyDescent="0.2">
      <c r="A22581" s="2">
        <v>22579</v>
      </c>
      <c r="B22581">
        <v>4441889</v>
      </c>
      <c r="C22581" t="s">
        <v>62213</v>
      </c>
      <c r="D22581">
        <v>20.100000000000001</v>
      </c>
      <c r="E22581" t="s">
        <v>62214</v>
      </c>
      <c r="F22581">
        <v>3364</v>
      </c>
      <c r="G22581" t="s">
        <v>52238</v>
      </c>
      <c r="H22581" t="s">
        <v>62214</v>
      </c>
      <c r="I22581" t="s">
        <v>62215</v>
      </c>
      <c r="J22581" t="s">
        <v>62216</v>
      </c>
      <c r="K22581">
        <v>4.3031960574204886</v>
      </c>
      <c r="L22581">
        <v>0.56849740689270722</v>
      </c>
      <c r="M22581" t="s">
        <v>62215</v>
      </c>
      <c r="N22581" t="s">
        <v>62215</v>
      </c>
      <c r="O22581" t="s">
        <v>86908</v>
      </c>
      <c r="P22581" t="s">
        <v>86909</v>
      </c>
      <c r="Q22581" t="s">
        <v>86910</v>
      </c>
      <c r="R22581" t="s">
        <v>80081</v>
      </c>
    </row>
    <row r="22582" spans="1:18" x14ac:dyDescent="0.2">
      <c r="A22582" s="2">
        <v>22580</v>
      </c>
      <c r="B22582">
        <v>4441889</v>
      </c>
      <c r="C22582" t="s">
        <v>62213</v>
      </c>
      <c r="D22582">
        <v>20.100000000000001</v>
      </c>
      <c r="E22582" t="s">
        <v>62214</v>
      </c>
      <c r="F22582">
        <v>3364</v>
      </c>
      <c r="G22582" t="s">
        <v>52238</v>
      </c>
      <c r="H22582" t="s">
        <v>62214</v>
      </c>
      <c r="I22582" t="s">
        <v>62215</v>
      </c>
      <c r="J22582" t="s">
        <v>62216</v>
      </c>
      <c r="K22582">
        <v>4.3031960574204886</v>
      </c>
      <c r="L22582">
        <v>0.56849740689270722</v>
      </c>
      <c r="M22582" t="s">
        <v>62215</v>
      </c>
      <c r="N22582" t="s">
        <v>62215</v>
      </c>
      <c r="O22582" t="s">
        <v>86908</v>
      </c>
      <c r="P22582" t="s">
        <v>86909</v>
      </c>
      <c r="Q22582" t="s">
        <v>86910</v>
      </c>
      <c r="R22582" t="s">
        <v>75190</v>
      </c>
    </row>
    <row r="22583" spans="1:18" x14ac:dyDescent="0.2">
      <c r="A22583" s="2">
        <v>22581</v>
      </c>
      <c r="B22583">
        <v>4446491</v>
      </c>
      <c r="C22583" t="s">
        <v>62217</v>
      </c>
      <c r="D22583">
        <v>20.100000000000001</v>
      </c>
      <c r="E22583" t="s">
        <v>62218</v>
      </c>
      <c r="F22583">
        <v>3365</v>
      </c>
      <c r="G22583" t="s">
        <v>52238</v>
      </c>
      <c r="H22583" t="s">
        <v>62218</v>
      </c>
      <c r="I22583" t="s">
        <v>62219</v>
      </c>
      <c r="J22583" t="s">
        <v>62220</v>
      </c>
      <c r="K22583">
        <v>4.3031960574204886</v>
      </c>
      <c r="L22583">
        <v>0.56849740689270722</v>
      </c>
      <c r="M22583" t="s">
        <v>62219</v>
      </c>
      <c r="N22583" t="s">
        <v>62219</v>
      </c>
      <c r="O22583" t="s">
        <v>86911</v>
      </c>
      <c r="P22583" t="s">
        <v>86912</v>
      </c>
      <c r="Q22583" t="s">
        <v>86913</v>
      </c>
      <c r="R22583" t="s">
        <v>82466</v>
      </c>
    </row>
    <row r="22584" spans="1:18" x14ac:dyDescent="0.2">
      <c r="A22584" s="2">
        <v>22582</v>
      </c>
      <c r="B22584">
        <v>4446491</v>
      </c>
      <c r="C22584" t="s">
        <v>62217</v>
      </c>
      <c r="D22584">
        <v>20.100000000000001</v>
      </c>
      <c r="E22584" t="s">
        <v>62218</v>
      </c>
      <c r="F22584">
        <v>3365</v>
      </c>
      <c r="G22584" t="s">
        <v>52238</v>
      </c>
      <c r="H22584" t="s">
        <v>62218</v>
      </c>
      <c r="I22584" t="s">
        <v>62219</v>
      </c>
      <c r="J22584" t="s">
        <v>62220</v>
      </c>
      <c r="K22584">
        <v>4.3031960574204886</v>
      </c>
      <c r="L22584">
        <v>0.56849740689270722</v>
      </c>
      <c r="M22584" t="s">
        <v>62219</v>
      </c>
      <c r="N22584" t="s">
        <v>62219</v>
      </c>
      <c r="O22584" t="s">
        <v>86911</v>
      </c>
      <c r="P22584" t="s">
        <v>86912</v>
      </c>
      <c r="Q22584" t="s">
        <v>86913</v>
      </c>
      <c r="R22584" t="s">
        <v>74798</v>
      </c>
    </row>
    <row r="22585" spans="1:18" x14ac:dyDescent="0.2">
      <c r="A22585" s="2">
        <v>22583</v>
      </c>
      <c r="B22585">
        <v>4446491</v>
      </c>
      <c r="C22585" t="s">
        <v>62217</v>
      </c>
      <c r="D22585">
        <v>20.100000000000001</v>
      </c>
      <c r="E22585" t="s">
        <v>62218</v>
      </c>
      <c r="F22585">
        <v>3365</v>
      </c>
      <c r="G22585" t="s">
        <v>52238</v>
      </c>
      <c r="H22585" t="s">
        <v>62218</v>
      </c>
      <c r="I22585" t="s">
        <v>62219</v>
      </c>
      <c r="J22585" t="s">
        <v>62220</v>
      </c>
      <c r="K22585">
        <v>4.3031960574204886</v>
      </c>
      <c r="L22585">
        <v>0.56849740689270722</v>
      </c>
      <c r="M22585" t="s">
        <v>62219</v>
      </c>
      <c r="N22585" t="s">
        <v>62219</v>
      </c>
      <c r="O22585" t="s">
        <v>86911</v>
      </c>
      <c r="P22585" t="s">
        <v>86912</v>
      </c>
      <c r="Q22585" t="s">
        <v>86913</v>
      </c>
      <c r="R22585" t="s">
        <v>75007</v>
      </c>
    </row>
    <row r="22586" spans="1:18" x14ac:dyDescent="0.2">
      <c r="A22586" s="2">
        <v>22584</v>
      </c>
      <c r="B22586">
        <v>4448199</v>
      </c>
      <c r="C22586" t="s">
        <v>62221</v>
      </c>
      <c r="D22586">
        <v>20.100000000000001</v>
      </c>
      <c r="E22586" t="s">
        <v>62222</v>
      </c>
      <c r="F22586">
        <v>3366</v>
      </c>
      <c r="G22586" t="s">
        <v>52238</v>
      </c>
      <c r="H22586" t="s">
        <v>62222</v>
      </c>
      <c r="I22586" t="s">
        <v>62223</v>
      </c>
      <c r="J22586" t="s">
        <v>62224</v>
      </c>
      <c r="K22586">
        <v>4.3031960574204886</v>
      </c>
      <c r="L22586">
        <v>0.56849740689270722</v>
      </c>
      <c r="M22586" t="s">
        <v>62223</v>
      </c>
      <c r="N22586" t="s">
        <v>62223</v>
      </c>
      <c r="O22586" t="s">
        <v>86914</v>
      </c>
      <c r="P22586" t="s">
        <v>86915</v>
      </c>
      <c r="Q22586" t="s">
        <v>86916</v>
      </c>
      <c r="R22586" t="s">
        <v>80008</v>
      </c>
    </row>
    <row r="22587" spans="1:18" x14ac:dyDescent="0.2">
      <c r="A22587" s="2">
        <v>22585</v>
      </c>
      <c r="B22587">
        <v>4448199</v>
      </c>
      <c r="C22587" t="s">
        <v>62221</v>
      </c>
      <c r="D22587">
        <v>20.100000000000001</v>
      </c>
      <c r="E22587" t="s">
        <v>62222</v>
      </c>
      <c r="F22587">
        <v>3366</v>
      </c>
      <c r="G22587" t="s">
        <v>52238</v>
      </c>
      <c r="H22587" t="s">
        <v>62222</v>
      </c>
      <c r="I22587" t="s">
        <v>62223</v>
      </c>
      <c r="J22587" t="s">
        <v>62224</v>
      </c>
      <c r="K22587">
        <v>4.3031960574204886</v>
      </c>
      <c r="L22587">
        <v>0.56849740689270722</v>
      </c>
      <c r="M22587" t="s">
        <v>62223</v>
      </c>
      <c r="N22587" t="s">
        <v>62223</v>
      </c>
      <c r="O22587" t="s">
        <v>86914</v>
      </c>
      <c r="P22587" t="s">
        <v>86915</v>
      </c>
      <c r="Q22587" t="s">
        <v>86916</v>
      </c>
      <c r="R22587" t="s">
        <v>76374</v>
      </c>
    </row>
    <row r="22588" spans="1:18" x14ac:dyDescent="0.2">
      <c r="A22588" s="2">
        <v>22586</v>
      </c>
      <c r="B22588">
        <v>4436378</v>
      </c>
      <c r="C22588" t="s">
        <v>62225</v>
      </c>
      <c r="D22588">
        <v>20.100000000000001</v>
      </c>
      <c r="E22588" t="s">
        <v>62226</v>
      </c>
      <c r="F22588">
        <v>3367</v>
      </c>
      <c r="G22588" t="s">
        <v>52238</v>
      </c>
      <c r="H22588" t="s">
        <v>62226</v>
      </c>
      <c r="I22588" t="s">
        <v>62227</v>
      </c>
      <c r="J22588" t="s">
        <v>62228</v>
      </c>
      <c r="K22588">
        <v>4.3031960574204886</v>
      </c>
      <c r="L22588">
        <v>0.56849740689270722</v>
      </c>
      <c r="M22588" t="s">
        <v>62227</v>
      </c>
      <c r="N22588" t="s">
        <v>62227</v>
      </c>
      <c r="O22588" t="s">
        <v>86917</v>
      </c>
      <c r="P22588" t="s">
        <v>86918</v>
      </c>
      <c r="Q22588" t="s">
        <v>86919</v>
      </c>
      <c r="R22588" t="s">
        <v>78027</v>
      </c>
    </row>
    <row r="22589" spans="1:18" x14ac:dyDescent="0.2">
      <c r="A22589" s="2">
        <v>22587</v>
      </c>
      <c r="B22589">
        <v>4436378</v>
      </c>
      <c r="C22589" t="s">
        <v>62225</v>
      </c>
      <c r="D22589">
        <v>20.100000000000001</v>
      </c>
      <c r="E22589" t="s">
        <v>62226</v>
      </c>
      <c r="F22589">
        <v>3367</v>
      </c>
      <c r="G22589" t="s">
        <v>52238</v>
      </c>
      <c r="H22589" t="s">
        <v>62226</v>
      </c>
      <c r="I22589" t="s">
        <v>62227</v>
      </c>
      <c r="J22589" t="s">
        <v>62228</v>
      </c>
      <c r="K22589">
        <v>4.3031960574204886</v>
      </c>
      <c r="L22589">
        <v>0.56849740689270722</v>
      </c>
      <c r="M22589" t="s">
        <v>62227</v>
      </c>
      <c r="N22589" t="s">
        <v>62227</v>
      </c>
      <c r="O22589" t="s">
        <v>86917</v>
      </c>
      <c r="P22589" t="s">
        <v>86918</v>
      </c>
      <c r="Q22589" t="s">
        <v>86919</v>
      </c>
      <c r="R22589" t="s">
        <v>82832</v>
      </c>
    </row>
    <row r="22590" spans="1:18" x14ac:dyDescent="0.2">
      <c r="A22590" s="2">
        <v>22588</v>
      </c>
      <c r="B22590">
        <v>4436378</v>
      </c>
      <c r="C22590" t="s">
        <v>62225</v>
      </c>
      <c r="D22590">
        <v>20.100000000000001</v>
      </c>
      <c r="E22590" t="s">
        <v>62226</v>
      </c>
      <c r="F22590">
        <v>3367</v>
      </c>
      <c r="G22590" t="s">
        <v>52238</v>
      </c>
      <c r="H22590" t="s">
        <v>62226</v>
      </c>
      <c r="I22590" t="s">
        <v>62227</v>
      </c>
      <c r="J22590" t="s">
        <v>62228</v>
      </c>
      <c r="K22590">
        <v>4.3031960574204886</v>
      </c>
      <c r="L22590">
        <v>0.56849740689270722</v>
      </c>
      <c r="M22590" t="s">
        <v>62227</v>
      </c>
      <c r="N22590" t="s">
        <v>62227</v>
      </c>
      <c r="O22590" t="s">
        <v>86917</v>
      </c>
      <c r="P22590" t="s">
        <v>86918</v>
      </c>
      <c r="Q22590" t="s">
        <v>86919</v>
      </c>
      <c r="R22590" t="s">
        <v>82834</v>
      </c>
    </row>
    <row r="22591" spans="1:18" x14ac:dyDescent="0.2">
      <c r="A22591" s="2">
        <v>22589</v>
      </c>
      <c r="B22591">
        <v>4436378</v>
      </c>
      <c r="C22591" t="s">
        <v>62225</v>
      </c>
      <c r="D22591">
        <v>20.100000000000001</v>
      </c>
      <c r="E22591" t="s">
        <v>62226</v>
      </c>
      <c r="F22591">
        <v>3367</v>
      </c>
      <c r="G22591" t="s">
        <v>52238</v>
      </c>
      <c r="H22591" t="s">
        <v>62226</v>
      </c>
      <c r="I22591" t="s">
        <v>62227</v>
      </c>
      <c r="J22591" t="s">
        <v>62228</v>
      </c>
      <c r="K22591">
        <v>4.3031960574204886</v>
      </c>
      <c r="L22591">
        <v>0.56849740689270722</v>
      </c>
      <c r="M22591" t="s">
        <v>62227</v>
      </c>
      <c r="N22591" t="s">
        <v>62227</v>
      </c>
      <c r="O22591" t="s">
        <v>86917</v>
      </c>
      <c r="P22591" t="s">
        <v>86918</v>
      </c>
      <c r="Q22591" t="s">
        <v>86919</v>
      </c>
      <c r="R22591" t="s">
        <v>86920</v>
      </c>
    </row>
    <row r="22592" spans="1:18" x14ac:dyDescent="0.2">
      <c r="A22592" s="2">
        <v>22590</v>
      </c>
      <c r="B22592">
        <v>4436378</v>
      </c>
      <c r="C22592" t="s">
        <v>62225</v>
      </c>
      <c r="D22592">
        <v>20.100000000000001</v>
      </c>
      <c r="E22592" t="s">
        <v>62226</v>
      </c>
      <c r="F22592">
        <v>3367</v>
      </c>
      <c r="G22592" t="s">
        <v>52238</v>
      </c>
      <c r="H22592" t="s">
        <v>62226</v>
      </c>
      <c r="I22592" t="s">
        <v>62227</v>
      </c>
      <c r="J22592" t="s">
        <v>62228</v>
      </c>
      <c r="K22592">
        <v>4.3031960574204886</v>
      </c>
      <c r="L22592">
        <v>0.56849740689270722</v>
      </c>
      <c r="M22592" t="s">
        <v>62227</v>
      </c>
      <c r="N22592" t="s">
        <v>62227</v>
      </c>
      <c r="O22592" t="s">
        <v>86917</v>
      </c>
      <c r="P22592" t="s">
        <v>86918</v>
      </c>
      <c r="Q22592" t="s">
        <v>86919</v>
      </c>
      <c r="R22592" t="s">
        <v>86921</v>
      </c>
    </row>
    <row r="22593" spans="1:18" x14ac:dyDescent="0.2">
      <c r="A22593" s="2">
        <v>22591</v>
      </c>
      <c r="B22593">
        <v>4436378</v>
      </c>
      <c r="C22593" t="s">
        <v>62225</v>
      </c>
      <c r="D22593">
        <v>20.100000000000001</v>
      </c>
      <c r="E22593" t="s">
        <v>62226</v>
      </c>
      <c r="F22593">
        <v>3367</v>
      </c>
      <c r="G22593" t="s">
        <v>52238</v>
      </c>
      <c r="H22593" t="s">
        <v>62226</v>
      </c>
      <c r="I22593" t="s">
        <v>62227</v>
      </c>
      <c r="J22593" t="s">
        <v>62228</v>
      </c>
      <c r="K22593">
        <v>4.3031960574204886</v>
      </c>
      <c r="L22593">
        <v>0.56849740689270722</v>
      </c>
      <c r="M22593" t="s">
        <v>62227</v>
      </c>
      <c r="N22593" t="s">
        <v>62227</v>
      </c>
      <c r="O22593" t="s">
        <v>86917</v>
      </c>
      <c r="P22593" t="s">
        <v>86918</v>
      </c>
      <c r="Q22593" t="s">
        <v>86919</v>
      </c>
      <c r="R22593" t="s">
        <v>85369</v>
      </c>
    </row>
    <row r="22594" spans="1:18" x14ac:dyDescent="0.2">
      <c r="A22594" s="2">
        <v>22592</v>
      </c>
      <c r="B22594">
        <v>4436378</v>
      </c>
      <c r="C22594" t="s">
        <v>62225</v>
      </c>
      <c r="D22594">
        <v>20.100000000000001</v>
      </c>
      <c r="E22594" t="s">
        <v>62226</v>
      </c>
      <c r="F22594">
        <v>3367</v>
      </c>
      <c r="G22594" t="s">
        <v>52238</v>
      </c>
      <c r="H22594" t="s">
        <v>62226</v>
      </c>
      <c r="I22594" t="s">
        <v>62227</v>
      </c>
      <c r="J22594" t="s">
        <v>62228</v>
      </c>
      <c r="K22594">
        <v>4.3031960574204886</v>
      </c>
      <c r="L22594">
        <v>0.56849740689270722</v>
      </c>
      <c r="M22594" t="s">
        <v>62227</v>
      </c>
      <c r="N22594" t="s">
        <v>62227</v>
      </c>
      <c r="O22594" t="s">
        <v>86917</v>
      </c>
      <c r="P22594" t="s">
        <v>86918</v>
      </c>
      <c r="Q22594" t="s">
        <v>86919</v>
      </c>
      <c r="R22594" t="s">
        <v>77934</v>
      </c>
    </row>
    <row r="22595" spans="1:18" x14ac:dyDescent="0.2">
      <c r="A22595" s="2">
        <v>22593</v>
      </c>
      <c r="B22595">
        <v>4436378</v>
      </c>
      <c r="C22595" t="s">
        <v>62225</v>
      </c>
      <c r="D22595">
        <v>20.100000000000001</v>
      </c>
      <c r="E22595" t="s">
        <v>62226</v>
      </c>
      <c r="F22595">
        <v>3367</v>
      </c>
      <c r="G22595" t="s">
        <v>52238</v>
      </c>
      <c r="H22595" t="s">
        <v>62226</v>
      </c>
      <c r="I22595" t="s">
        <v>62227</v>
      </c>
      <c r="J22595" t="s">
        <v>62228</v>
      </c>
      <c r="K22595">
        <v>4.3031960574204886</v>
      </c>
      <c r="L22595">
        <v>0.56849740689270722</v>
      </c>
      <c r="M22595" t="s">
        <v>62227</v>
      </c>
      <c r="N22595" t="s">
        <v>62227</v>
      </c>
      <c r="O22595" t="s">
        <v>86917</v>
      </c>
      <c r="P22595" t="s">
        <v>86918</v>
      </c>
      <c r="Q22595" t="s">
        <v>86919</v>
      </c>
      <c r="R22595" t="s">
        <v>86922</v>
      </c>
    </row>
    <row r="22596" spans="1:18" x14ac:dyDescent="0.2">
      <c r="A22596" s="2">
        <v>22594</v>
      </c>
      <c r="B22596">
        <v>4436378</v>
      </c>
      <c r="C22596" t="s">
        <v>62225</v>
      </c>
      <c r="D22596">
        <v>20.100000000000001</v>
      </c>
      <c r="E22596" t="s">
        <v>62226</v>
      </c>
      <c r="F22596">
        <v>3367</v>
      </c>
      <c r="G22596" t="s">
        <v>52238</v>
      </c>
      <c r="H22596" t="s">
        <v>62226</v>
      </c>
      <c r="I22596" t="s">
        <v>62227</v>
      </c>
      <c r="J22596" t="s">
        <v>62228</v>
      </c>
      <c r="K22596">
        <v>4.3031960574204886</v>
      </c>
      <c r="L22596">
        <v>0.56849740689270722</v>
      </c>
      <c r="M22596" t="s">
        <v>62227</v>
      </c>
      <c r="N22596" t="s">
        <v>62227</v>
      </c>
      <c r="O22596" t="s">
        <v>86917</v>
      </c>
      <c r="P22596" t="s">
        <v>86918</v>
      </c>
      <c r="Q22596" t="s">
        <v>86919</v>
      </c>
      <c r="R22596" t="s">
        <v>77690</v>
      </c>
    </row>
    <row r="22597" spans="1:18" x14ac:dyDescent="0.2">
      <c r="A22597" s="2">
        <v>22595</v>
      </c>
      <c r="B22597">
        <v>4436378</v>
      </c>
      <c r="C22597" t="s">
        <v>62225</v>
      </c>
      <c r="D22597">
        <v>20.100000000000001</v>
      </c>
      <c r="E22597" t="s">
        <v>62226</v>
      </c>
      <c r="F22597">
        <v>3367</v>
      </c>
      <c r="G22597" t="s">
        <v>52238</v>
      </c>
      <c r="H22597" t="s">
        <v>62226</v>
      </c>
      <c r="I22597" t="s">
        <v>62227</v>
      </c>
      <c r="J22597" t="s">
        <v>62228</v>
      </c>
      <c r="K22597">
        <v>4.3031960574204886</v>
      </c>
      <c r="L22597">
        <v>0.56849740689270722</v>
      </c>
      <c r="M22597" t="s">
        <v>62227</v>
      </c>
      <c r="N22597" t="s">
        <v>62227</v>
      </c>
      <c r="O22597" t="s">
        <v>86917</v>
      </c>
      <c r="P22597" t="s">
        <v>86918</v>
      </c>
      <c r="Q22597" t="s">
        <v>86919</v>
      </c>
      <c r="R22597" t="s">
        <v>77290</v>
      </c>
    </row>
    <row r="22598" spans="1:18" x14ac:dyDescent="0.2">
      <c r="A22598" s="2">
        <v>22596</v>
      </c>
      <c r="B22598">
        <v>4433752</v>
      </c>
      <c r="C22598" t="s">
        <v>62229</v>
      </c>
      <c r="D22598">
        <v>20.100000000000001</v>
      </c>
      <c r="E22598" t="s">
        <v>62230</v>
      </c>
      <c r="F22598">
        <v>3369</v>
      </c>
      <c r="G22598" t="s">
        <v>52238</v>
      </c>
      <c r="H22598" t="s">
        <v>62230</v>
      </c>
      <c r="I22598" t="s">
        <v>62231</v>
      </c>
      <c r="J22598" t="s">
        <v>62232</v>
      </c>
      <c r="K22598">
        <v>4.3031960574204886</v>
      </c>
      <c r="L22598">
        <v>0.56849740689270722</v>
      </c>
      <c r="M22598" t="s">
        <v>62231</v>
      </c>
      <c r="N22598" t="s">
        <v>62231</v>
      </c>
      <c r="O22598" t="s">
        <v>86923</v>
      </c>
      <c r="P22598" t="s">
        <v>86924</v>
      </c>
      <c r="Q22598" t="s">
        <v>77086</v>
      </c>
      <c r="R22598" t="s">
        <v>77086</v>
      </c>
    </row>
    <row r="22599" spans="1:18" x14ac:dyDescent="0.2">
      <c r="A22599" s="2">
        <v>22597</v>
      </c>
      <c r="B22599">
        <v>4438390</v>
      </c>
      <c r="C22599" t="s">
        <v>62233</v>
      </c>
      <c r="D22599">
        <v>20.100000000000001</v>
      </c>
      <c r="E22599" t="s">
        <v>62234</v>
      </c>
      <c r="F22599">
        <v>3370</v>
      </c>
      <c r="G22599" t="s">
        <v>52238</v>
      </c>
      <c r="H22599" t="s">
        <v>62234</v>
      </c>
      <c r="I22599" t="s">
        <v>62235</v>
      </c>
      <c r="J22599" t="s">
        <v>62236</v>
      </c>
      <c r="K22599">
        <v>4.3031960574204886</v>
      </c>
      <c r="L22599">
        <v>0.56849740689270722</v>
      </c>
      <c r="M22599" t="s">
        <v>62235</v>
      </c>
      <c r="N22599" t="s">
        <v>62235</v>
      </c>
      <c r="O22599" t="s">
        <v>86925</v>
      </c>
      <c r="P22599" t="s">
        <v>86926</v>
      </c>
      <c r="Q22599" t="s">
        <v>86927</v>
      </c>
      <c r="R22599" t="s">
        <v>77372</v>
      </c>
    </row>
    <row r="22600" spans="1:18" x14ac:dyDescent="0.2">
      <c r="A22600" s="2">
        <v>22598</v>
      </c>
      <c r="B22600">
        <v>4438390</v>
      </c>
      <c r="C22600" t="s">
        <v>62233</v>
      </c>
      <c r="D22600">
        <v>20.100000000000001</v>
      </c>
      <c r="E22600" t="s">
        <v>62234</v>
      </c>
      <c r="F22600">
        <v>3370</v>
      </c>
      <c r="G22600" t="s">
        <v>52238</v>
      </c>
      <c r="H22600" t="s">
        <v>62234</v>
      </c>
      <c r="I22600" t="s">
        <v>62235</v>
      </c>
      <c r="J22600" t="s">
        <v>62236</v>
      </c>
      <c r="K22600">
        <v>4.3031960574204886</v>
      </c>
      <c r="L22600">
        <v>0.56849740689270722</v>
      </c>
      <c r="M22600" t="s">
        <v>62235</v>
      </c>
      <c r="N22600" t="s">
        <v>62235</v>
      </c>
      <c r="O22600" t="s">
        <v>86925</v>
      </c>
      <c r="P22600" t="s">
        <v>86926</v>
      </c>
      <c r="Q22600" t="s">
        <v>86927</v>
      </c>
      <c r="R22600" t="s">
        <v>75649</v>
      </c>
    </row>
    <row r="22601" spans="1:18" x14ac:dyDescent="0.2">
      <c r="A22601" s="2">
        <v>22599</v>
      </c>
      <c r="B22601">
        <v>4437585</v>
      </c>
      <c r="C22601" t="s">
        <v>62237</v>
      </c>
      <c r="D22601">
        <v>20.100000000000001</v>
      </c>
      <c r="E22601" t="s">
        <v>62238</v>
      </c>
      <c r="F22601">
        <v>3371</v>
      </c>
      <c r="G22601" t="s">
        <v>52238</v>
      </c>
      <c r="H22601" t="s">
        <v>62238</v>
      </c>
      <c r="I22601" t="s">
        <v>62239</v>
      </c>
      <c r="J22601" t="s">
        <v>62240</v>
      </c>
      <c r="K22601">
        <v>4.3031960574204886</v>
      </c>
      <c r="L22601">
        <v>0.56849740689270722</v>
      </c>
      <c r="M22601" t="s">
        <v>62239</v>
      </c>
      <c r="N22601" t="s">
        <v>62239</v>
      </c>
      <c r="O22601" t="s">
        <v>86928</v>
      </c>
      <c r="P22601" t="s">
        <v>86929</v>
      </c>
      <c r="Q22601" t="s">
        <v>77048</v>
      </c>
      <c r="R22601" t="s">
        <v>77048</v>
      </c>
    </row>
    <row r="22602" spans="1:18" x14ac:dyDescent="0.2">
      <c r="A22602" s="2">
        <v>22600</v>
      </c>
      <c r="B22602">
        <v>4442440</v>
      </c>
      <c r="C22602" t="s">
        <v>62241</v>
      </c>
      <c r="D22602">
        <v>20.100000000000001</v>
      </c>
      <c r="E22602" t="s">
        <v>62242</v>
      </c>
      <c r="F22602">
        <v>3372</v>
      </c>
      <c r="G22602" t="s">
        <v>28886</v>
      </c>
      <c r="H22602" t="s">
        <v>62242</v>
      </c>
      <c r="I22602" t="s">
        <v>62243</v>
      </c>
      <c r="J22602" t="s">
        <v>62244</v>
      </c>
      <c r="K22602">
        <v>4.3031960574204886</v>
      </c>
      <c r="L22602">
        <v>0.56849740689270722</v>
      </c>
      <c r="M22602" t="s">
        <v>62243</v>
      </c>
      <c r="N22602" t="s">
        <v>62243</v>
      </c>
      <c r="O22602" t="s">
        <v>86930</v>
      </c>
      <c r="P22602" t="s">
        <v>86931</v>
      </c>
      <c r="Q22602" t="s">
        <v>86932</v>
      </c>
      <c r="R22602" t="s">
        <v>86932</v>
      </c>
    </row>
    <row r="22603" spans="1:18" x14ac:dyDescent="0.2">
      <c r="A22603" s="2">
        <v>22601</v>
      </c>
      <c r="B22603">
        <v>4432869</v>
      </c>
      <c r="C22603" t="s">
        <v>62245</v>
      </c>
      <c r="D22603">
        <v>20</v>
      </c>
      <c r="E22603" t="s">
        <v>62246</v>
      </c>
      <c r="F22603">
        <v>3373</v>
      </c>
      <c r="G22603" t="s">
        <v>28</v>
      </c>
      <c r="H22603" t="s">
        <v>62246</v>
      </c>
      <c r="I22603" t="s">
        <v>62247</v>
      </c>
      <c r="J22603" t="s">
        <v>62248</v>
      </c>
      <c r="K22603">
        <v>4.3010299956639813</v>
      </c>
      <c r="L22603">
        <v>0.56821124737886863</v>
      </c>
      <c r="M22603" t="s">
        <v>62247</v>
      </c>
      <c r="N22603" t="s">
        <v>62247</v>
      </c>
      <c r="O22603" t="s">
        <v>86933</v>
      </c>
      <c r="P22603" t="s">
        <v>62248</v>
      </c>
      <c r="Q22603" t="s">
        <v>86934</v>
      </c>
      <c r="R22603" t="s">
        <v>76678</v>
      </c>
    </row>
    <row r="22604" spans="1:18" x14ac:dyDescent="0.2">
      <c r="A22604" s="2">
        <v>22602</v>
      </c>
      <c r="B22604">
        <v>4432869</v>
      </c>
      <c r="C22604" t="s">
        <v>62245</v>
      </c>
      <c r="D22604">
        <v>20</v>
      </c>
      <c r="E22604" t="s">
        <v>62246</v>
      </c>
      <c r="F22604">
        <v>3373</v>
      </c>
      <c r="G22604" t="s">
        <v>28</v>
      </c>
      <c r="H22604" t="s">
        <v>62246</v>
      </c>
      <c r="I22604" t="s">
        <v>62247</v>
      </c>
      <c r="J22604" t="s">
        <v>62248</v>
      </c>
      <c r="K22604">
        <v>4.3010299956639813</v>
      </c>
      <c r="L22604">
        <v>0.56821124737886863</v>
      </c>
      <c r="M22604" t="s">
        <v>62247</v>
      </c>
      <c r="N22604" t="s">
        <v>62247</v>
      </c>
      <c r="O22604" t="s">
        <v>86933</v>
      </c>
      <c r="P22604" t="s">
        <v>62248</v>
      </c>
      <c r="Q22604" t="s">
        <v>86934</v>
      </c>
      <c r="R22604" t="s">
        <v>76329</v>
      </c>
    </row>
    <row r="22605" spans="1:18" x14ac:dyDescent="0.2">
      <c r="A22605" s="2">
        <v>22603</v>
      </c>
      <c r="B22605">
        <v>4432869</v>
      </c>
      <c r="C22605" t="s">
        <v>62245</v>
      </c>
      <c r="D22605">
        <v>20</v>
      </c>
      <c r="E22605" t="s">
        <v>62246</v>
      </c>
      <c r="F22605">
        <v>3373</v>
      </c>
      <c r="G22605" t="s">
        <v>28</v>
      </c>
      <c r="H22605" t="s">
        <v>62246</v>
      </c>
      <c r="I22605" t="s">
        <v>62247</v>
      </c>
      <c r="J22605" t="s">
        <v>62248</v>
      </c>
      <c r="K22605">
        <v>4.3010299956639813</v>
      </c>
      <c r="L22605">
        <v>0.56821124737886863</v>
      </c>
      <c r="M22605" t="s">
        <v>62247</v>
      </c>
      <c r="N22605" t="s">
        <v>62247</v>
      </c>
      <c r="O22605" t="s">
        <v>86933</v>
      </c>
      <c r="P22605" t="s">
        <v>62248</v>
      </c>
      <c r="Q22605" t="s">
        <v>86934</v>
      </c>
      <c r="R22605" t="s">
        <v>75057</v>
      </c>
    </row>
    <row r="22606" spans="1:18" x14ac:dyDescent="0.2">
      <c r="A22606" s="2">
        <v>22604</v>
      </c>
      <c r="B22606">
        <v>4432869</v>
      </c>
      <c r="C22606" t="s">
        <v>62245</v>
      </c>
      <c r="D22606">
        <v>20</v>
      </c>
      <c r="E22606" t="s">
        <v>62246</v>
      </c>
      <c r="F22606">
        <v>3373</v>
      </c>
      <c r="G22606" t="s">
        <v>28</v>
      </c>
      <c r="H22606" t="s">
        <v>62246</v>
      </c>
      <c r="I22606" t="s">
        <v>62247</v>
      </c>
      <c r="J22606" t="s">
        <v>62248</v>
      </c>
      <c r="K22606">
        <v>4.3010299956639813</v>
      </c>
      <c r="L22606">
        <v>0.56821124737886863</v>
      </c>
      <c r="M22606" t="s">
        <v>62247</v>
      </c>
      <c r="N22606" t="s">
        <v>62247</v>
      </c>
      <c r="O22606" t="s">
        <v>86933</v>
      </c>
      <c r="P22606" t="s">
        <v>62248</v>
      </c>
      <c r="Q22606" t="s">
        <v>86934</v>
      </c>
      <c r="R22606" t="s">
        <v>78980</v>
      </c>
    </row>
    <row r="22607" spans="1:18" x14ac:dyDescent="0.2">
      <c r="A22607" s="2">
        <v>22605</v>
      </c>
      <c r="B22607">
        <v>4432869</v>
      </c>
      <c r="C22607" t="s">
        <v>62245</v>
      </c>
      <c r="D22607">
        <v>20</v>
      </c>
      <c r="E22607" t="s">
        <v>62246</v>
      </c>
      <c r="F22607">
        <v>3373</v>
      </c>
      <c r="G22607" t="s">
        <v>28</v>
      </c>
      <c r="H22607" t="s">
        <v>62246</v>
      </c>
      <c r="I22607" t="s">
        <v>62247</v>
      </c>
      <c r="J22607" t="s">
        <v>62248</v>
      </c>
      <c r="K22607">
        <v>4.3010299956639813</v>
      </c>
      <c r="L22607">
        <v>0.56821124737886863</v>
      </c>
      <c r="M22607" t="s">
        <v>62247</v>
      </c>
      <c r="N22607" t="s">
        <v>62247</v>
      </c>
      <c r="O22607" t="s">
        <v>86933</v>
      </c>
      <c r="P22607" t="s">
        <v>62248</v>
      </c>
      <c r="Q22607" t="s">
        <v>86934</v>
      </c>
      <c r="R22607" t="s">
        <v>79309</v>
      </c>
    </row>
    <row r="22608" spans="1:18" x14ac:dyDescent="0.2">
      <c r="A22608" s="2">
        <v>22606</v>
      </c>
      <c r="B22608">
        <v>4432869</v>
      </c>
      <c r="C22608" t="s">
        <v>62245</v>
      </c>
      <c r="D22608">
        <v>20</v>
      </c>
      <c r="E22608" t="s">
        <v>62246</v>
      </c>
      <c r="F22608">
        <v>3373</v>
      </c>
      <c r="G22608" t="s">
        <v>28</v>
      </c>
      <c r="H22608" t="s">
        <v>62246</v>
      </c>
      <c r="I22608" t="s">
        <v>62247</v>
      </c>
      <c r="J22608" t="s">
        <v>62248</v>
      </c>
      <c r="K22608">
        <v>4.3010299956639813</v>
      </c>
      <c r="L22608">
        <v>0.56821124737886863</v>
      </c>
      <c r="M22608" t="s">
        <v>62247</v>
      </c>
      <c r="N22608" t="s">
        <v>62247</v>
      </c>
      <c r="O22608" t="s">
        <v>86933</v>
      </c>
      <c r="P22608" t="s">
        <v>62248</v>
      </c>
      <c r="Q22608" t="s">
        <v>86934</v>
      </c>
      <c r="R22608" t="s">
        <v>75835</v>
      </c>
    </row>
    <row r="22609" spans="1:18" x14ac:dyDescent="0.2">
      <c r="A22609" s="2">
        <v>22607</v>
      </c>
      <c r="B22609">
        <v>4432869</v>
      </c>
      <c r="C22609" t="s">
        <v>62245</v>
      </c>
      <c r="D22609">
        <v>20</v>
      </c>
      <c r="E22609" t="s">
        <v>62246</v>
      </c>
      <c r="F22609">
        <v>3373</v>
      </c>
      <c r="G22609" t="s">
        <v>28</v>
      </c>
      <c r="H22609" t="s">
        <v>62246</v>
      </c>
      <c r="I22609" t="s">
        <v>62247</v>
      </c>
      <c r="J22609" t="s">
        <v>62248</v>
      </c>
      <c r="K22609">
        <v>4.3010299956639813</v>
      </c>
      <c r="L22609">
        <v>0.56821124737886863</v>
      </c>
      <c r="M22609" t="s">
        <v>62247</v>
      </c>
      <c r="N22609" t="s">
        <v>62247</v>
      </c>
      <c r="O22609" t="s">
        <v>86933</v>
      </c>
      <c r="P22609" t="s">
        <v>62248</v>
      </c>
      <c r="Q22609" t="s">
        <v>86934</v>
      </c>
      <c r="R22609" t="s">
        <v>80196</v>
      </c>
    </row>
    <row r="22610" spans="1:18" x14ac:dyDescent="0.2">
      <c r="A22610" s="2">
        <v>22608</v>
      </c>
      <c r="B22610">
        <v>4432869</v>
      </c>
      <c r="C22610" t="s">
        <v>62245</v>
      </c>
      <c r="D22610">
        <v>20</v>
      </c>
      <c r="E22610" t="s">
        <v>62246</v>
      </c>
      <c r="F22610">
        <v>3373</v>
      </c>
      <c r="G22610" t="s">
        <v>28</v>
      </c>
      <c r="H22610" t="s">
        <v>62246</v>
      </c>
      <c r="I22610" t="s">
        <v>62247</v>
      </c>
      <c r="J22610" t="s">
        <v>62248</v>
      </c>
      <c r="K22610">
        <v>4.3010299956639813</v>
      </c>
      <c r="L22610">
        <v>0.56821124737886863</v>
      </c>
      <c r="M22610" t="s">
        <v>62247</v>
      </c>
      <c r="N22610" t="s">
        <v>62247</v>
      </c>
      <c r="O22610" t="s">
        <v>86933</v>
      </c>
      <c r="P22610" t="s">
        <v>62248</v>
      </c>
      <c r="Q22610" t="s">
        <v>86934</v>
      </c>
      <c r="R22610" t="s">
        <v>79185</v>
      </c>
    </row>
    <row r="22611" spans="1:18" x14ac:dyDescent="0.2">
      <c r="A22611" s="2">
        <v>22609</v>
      </c>
      <c r="B22611">
        <v>4432869</v>
      </c>
      <c r="C22611" t="s">
        <v>62245</v>
      </c>
      <c r="D22611">
        <v>20</v>
      </c>
      <c r="E22611" t="s">
        <v>62246</v>
      </c>
      <c r="F22611">
        <v>3373</v>
      </c>
      <c r="G22611" t="s">
        <v>28</v>
      </c>
      <c r="H22611" t="s">
        <v>62246</v>
      </c>
      <c r="I22611" t="s">
        <v>62247</v>
      </c>
      <c r="J22611" t="s">
        <v>62248</v>
      </c>
      <c r="K22611">
        <v>4.3010299956639813</v>
      </c>
      <c r="L22611">
        <v>0.56821124737886863</v>
      </c>
      <c r="M22611" t="s">
        <v>62247</v>
      </c>
      <c r="N22611" t="s">
        <v>62247</v>
      </c>
      <c r="O22611" t="s">
        <v>86933</v>
      </c>
      <c r="P22611" t="s">
        <v>62248</v>
      </c>
      <c r="Q22611" t="s">
        <v>86934</v>
      </c>
      <c r="R22611" t="s">
        <v>76912</v>
      </c>
    </row>
    <row r="22612" spans="1:18" x14ac:dyDescent="0.2">
      <c r="A22612" s="2">
        <v>22610</v>
      </c>
      <c r="B22612">
        <v>4432869</v>
      </c>
      <c r="C22612" t="s">
        <v>62245</v>
      </c>
      <c r="D22612">
        <v>20</v>
      </c>
      <c r="E22612" t="s">
        <v>62246</v>
      </c>
      <c r="F22612">
        <v>3373</v>
      </c>
      <c r="G22612" t="s">
        <v>28</v>
      </c>
      <c r="H22612" t="s">
        <v>62246</v>
      </c>
      <c r="I22612" t="s">
        <v>62247</v>
      </c>
      <c r="J22612" t="s">
        <v>62248</v>
      </c>
      <c r="K22612">
        <v>4.3010299956639813</v>
      </c>
      <c r="L22612">
        <v>0.56821124737886863</v>
      </c>
      <c r="M22612" t="s">
        <v>62247</v>
      </c>
      <c r="N22612" t="s">
        <v>62247</v>
      </c>
      <c r="O22612" t="s">
        <v>86933</v>
      </c>
      <c r="P22612" t="s">
        <v>62248</v>
      </c>
      <c r="Q22612" t="s">
        <v>86934</v>
      </c>
      <c r="R22612" t="s">
        <v>80197</v>
      </c>
    </row>
    <row r="22613" spans="1:18" x14ac:dyDescent="0.2">
      <c r="A22613" s="2">
        <v>22611</v>
      </c>
      <c r="B22613">
        <v>4445791</v>
      </c>
      <c r="C22613" t="s">
        <v>62249</v>
      </c>
      <c r="D22613">
        <v>20</v>
      </c>
      <c r="E22613" t="s">
        <v>62250</v>
      </c>
      <c r="F22613">
        <v>3374</v>
      </c>
      <c r="G22613" t="s">
        <v>52238</v>
      </c>
      <c r="H22613" t="s">
        <v>62250</v>
      </c>
      <c r="I22613" t="s">
        <v>62251</v>
      </c>
      <c r="J22613" t="s">
        <v>62252</v>
      </c>
      <c r="K22613">
        <v>4.3010299956639813</v>
      </c>
      <c r="L22613">
        <v>0.56821124737886863</v>
      </c>
      <c r="M22613" t="s">
        <v>62251</v>
      </c>
      <c r="N22613" t="s">
        <v>62251</v>
      </c>
      <c r="O22613" t="s">
        <v>86935</v>
      </c>
      <c r="P22613" t="s">
        <v>86936</v>
      </c>
      <c r="Q22613" t="s">
        <v>82383</v>
      </c>
      <c r="R22613" t="s">
        <v>82383</v>
      </c>
    </row>
    <row r="22614" spans="1:18" x14ac:dyDescent="0.2">
      <c r="A22614" s="2">
        <v>22612</v>
      </c>
      <c r="B22614">
        <v>4443748</v>
      </c>
      <c r="C22614" t="s">
        <v>62253</v>
      </c>
      <c r="D22614">
        <v>20</v>
      </c>
      <c r="E22614" t="s">
        <v>62254</v>
      </c>
      <c r="F22614">
        <v>3378</v>
      </c>
      <c r="G22614" t="s">
        <v>28886</v>
      </c>
      <c r="H22614" t="s">
        <v>62254</v>
      </c>
      <c r="I22614" t="s">
        <v>62255</v>
      </c>
      <c r="J22614" t="s">
        <v>62256</v>
      </c>
      <c r="K22614">
        <v>4.3010299956639813</v>
      </c>
      <c r="L22614">
        <v>0.56821124737886863</v>
      </c>
      <c r="M22614" t="s">
        <v>62255</v>
      </c>
      <c r="N22614" t="s">
        <v>62255</v>
      </c>
      <c r="O22614" t="s">
        <v>86937</v>
      </c>
      <c r="P22614" t="s">
        <v>86938</v>
      </c>
      <c r="Q22614" t="s">
        <v>86939</v>
      </c>
      <c r="R22614" t="s">
        <v>74780</v>
      </c>
    </row>
    <row r="22615" spans="1:18" x14ac:dyDescent="0.2">
      <c r="A22615" s="2">
        <v>22613</v>
      </c>
      <c r="B22615">
        <v>4443748</v>
      </c>
      <c r="C22615" t="s">
        <v>62253</v>
      </c>
      <c r="D22615">
        <v>20</v>
      </c>
      <c r="E22615" t="s">
        <v>62254</v>
      </c>
      <c r="F22615">
        <v>3378</v>
      </c>
      <c r="G22615" t="s">
        <v>28886</v>
      </c>
      <c r="H22615" t="s">
        <v>62254</v>
      </c>
      <c r="I22615" t="s">
        <v>62255</v>
      </c>
      <c r="J22615" t="s">
        <v>62256</v>
      </c>
      <c r="K22615">
        <v>4.3010299956639813</v>
      </c>
      <c r="L22615">
        <v>0.56821124737886863</v>
      </c>
      <c r="M22615" t="s">
        <v>62255</v>
      </c>
      <c r="N22615" t="s">
        <v>62255</v>
      </c>
      <c r="O22615" t="s">
        <v>86937</v>
      </c>
      <c r="P22615" t="s">
        <v>86938</v>
      </c>
      <c r="Q22615" t="s">
        <v>86939</v>
      </c>
      <c r="R22615" t="s">
        <v>75450</v>
      </c>
    </row>
    <row r="22616" spans="1:18" x14ac:dyDescent="0.2">
      <c r="A22616" s="2">
        <v>22614</v>
      </c>
      <c r="B22616">
        <v>4443748</v>
      </c>
      <c r="C22616" t="s">
        <v>62253</v>
      </c>
      <c r="D22616">
        <v>20</v>
      </c>
      <c r="E22616" t="s">
        <v>62254</v>
      </c>
      <c r="F22616">
        <v>3378</v>
      </c>
      <c r="G22616" t="s">
        <v>28886</v>
      </c>
      <c r="H22616" t="s">
        <v>62254</v>
      </c>
      <c r="I22616" t="s">
        <v>62255</v>
      </c>
      <c r="J22616" t="s">
        <v>62256</v>
      </c>
      <c r="K22616">
        <v>4.3010299956639813</v>
      </c>
      <c r="L22616">
        <v>0.56821124737886863</v>
      </c>
      <c r="M22616" t="s">
        <v>62255</v>
      </c>
      <c r="N22616" t="s">
        <v>62255</v>
      </c>
      <c r="O22616" t="s">
        <v>86937</v>
      </c>
      <c r="P22616" t="s">
        <v>86938</v>
      </c>
      <c r="Q22616" t="s">
        <v>86939</v>
      </c>
      <c r="R22616" t="s">
        <v>82383</v>
      </c>
    </row>
    <row r="22617" spans="1:18" x14ac:dyDescent="0.2">
      <c r="A22617" s="2">
        <v>22615</v>
      </c>
      <c r="B22617">
        <v>4443748</v>
      </c>
      <c r="C22617" t="s">
        <v>62253</v>
      </c>
      <c r="D22617">
        <v>20</v>
      </c>
      <c r="E22617" t="s">
        <v>62254</v>
      </c>
      <c r="F22617">
        <v>3378</v>
      </c>
      <c r="G22617" t="s">
        <v>28886</v>
      </c>
      <c r="H22617" t="s">
        <v>62254</v>
      </c>
      <c r="I22617" t="s">
        <v>62255</v>
      </c>
      <c r="J22617" t="s">
        <v>62256</v>
      </c>
      <c r="K22617">
        <v>4.3010299956639813</v>
      </c>
      <c r="L22617">
        <v>0.56821124737886863</v>
      </c>
      <c r="M22617" t="s">
        <v>62255</v>
      </c>
      <c r="N22617" t="s">
        <v>62255</v>
      </c>
      <c r="O22617" t="s">
        <v>86937</v>
      </c>
      <c r="P22617" t="s">
        <v>86938</v>
      </c>
      <c r="Q22617" t="s">
        <v>86939</v>
      </c>
      <c r="R22617" t="s">
        <v>74775</v>
      </c>
    </row>
    <row r="22618" spans="1:18" x14ac:dyDescent="0.2">
      <c r="A22618" s="2">
        <v>22616</v>
      </c>
      <c r="B22618">
        <v>4444910</v>
      </c>
      <c r="C22618" t="s">
        <v>62257</v>
      </c>
      <c r="D22618">
        <v>20</v>
      </c>
      <c r="E22618" t="s">
        <v>62258</v>
      </c>
      <c r="F22618">
        <v>3379</v>
      </c>
      <c r="G22618" t="s">
        <v>52238</v>
      </c>
      <c r="H22618" t="s">
        <v>62258</v>
      </c>
      <c r="I22618" t="s">
        <v>62259</v>
      </c>
      <c r="J22618" t="s">
        <v>62260</v>
      </c>
      <c r="K22618">
        <v>4.3010299956639813</v>
      </c>
      <c r="L22618">
        <v>0.56821124737886863</v>
      </c>
      <c r="M22618" t="s">
        <v>62259</v>
      </c>
      <c r="N22618" t="s">
        <v>62259</v>
      </c>
      <c r="O22618" t="s">
        <v>86940</v>
      </c>
      <c r="P22618" t="s">
        <v>86941</v>
      </c>
      <c r="Q22618" t="s">
        <v>86942</v>
      </c>
      <c r="R22618" t="s">
        <v>75032</v>
      </c>
    </row>
    <row r="22619" spans="1:18" x14ac:dyDescent="0.2">
      <c r="A22619" s="2">
        <v>22617</v>
      </c>
      <c r="B22619">
        <v>4444910</v>
      </c>
      <c r="C22619" t="s">
        <v>62257</v>
      </c>
      <c r="D22619">
        <v>20</v>
      </c>
      <c r="E22619" t="s">
        <v>62258</v>
      </c>
      <c r="F22619">
        <v>3379</v>
      </c>
      <c r="G22619" t="s">
        <v>52238</v>
      </c>
      <c r="H22619" t="s">
        <v>62258</v>
      </c>
      <c r="I22619" t="s">
        <v>62259</v>
      </c>
      <c r="J22619" t="s">
        <v>62260</v>
      </c>
      <c r="K22619">
        <v>4.3010299956639813</v>
      </c>
      <c r="L22619">
        <v>0.56821124737886863</v>
      </c>
      <c r="M22619" t="s">
        <v>62259</v>
      </c>
      <c r="N22619" t="s">
        <v>62259</v>
      </c>
      <c r="O22619" t="s">
        <v>86940</v>
      </c>
      <c r="P22619" t="s">
        <v>86941</v>
      </c>
      <c r="Q22619" t="s">
        <v>86942</v>
      </c>
      <c r="R22619" t="s">
        <v>80536</v>
      </c>
    </row>
    <row r="22620" spans="1:18" x14ac:dyDescent="0.2">
      <c r="A22620" s="2">
        <v>22618</v>
      </c>
      <c r="B22620">
        <v>4444910</v>
      </c>
      <c r="C22620" t="s">
        <v>62257</v>
      </c>
      <c r="D22620">
        <v>20</v>
      </c>
      <c r="E22620" t="s">
        <v>62258</v>
      </c>
      <c r="F22620">
        <v>3379</v>
      </c>
      <c r="G22620" t="s">
        <v>52238</v>
      </c>
      <c r="H22620" t="s">
        <v>62258</v>
      </c>
      <c r="I22620" t="s">
        <v>62259</v>
      </c>
      <c r="J22620" t="s">
        <v>62260</v>
      </c>
      <c r="K22620">
        <v>4.3010299956639813</v>
      </c>
      <c r="L22620">
        <v>0.56821124737886863</v>
      </c>
      <c r="M22620" t="s">
        <v>62259</v>
      </c>
      <c r="N22620" t="s">
        <v>62259</v>
      </c>
      <c r="O22620" t="s">
        <v>86940</v>
      </c>
      <c r="P22620" t="s">
        <v>86941</v>
      </c>
      <c r="Q22620" t="s">
        <v>86942</v>
      </c>
      <c r="R22620" t="s">
        <v>75480</v>
      </c>
    </row>
    <row r="22621" spans="1:18" x14ac:dyDescent="0.2">
      <c r="A22621" s="2">
        <v>22619</v>
      </c>
      <c r="B22621">
        <v>4444910</v>
      </c>
      <c r="C22621" t="s">
        <v>62257</v>
      </c>
      <c r="D22621">
        <v>20</v>
      </c>
      <c r="E22621" t="s">
        <v>62258</v>
      </c>
      <c r="F22621">
        <v>3379</v>
      </c>
      <c r="G22621" t="s">
        <v>52238</v>
      </c>
      <c r="H22621" t="s">
        <v>62258</v>
      </c>
      <c r="I22621" t="s">
        <v>62259</v>
      </c>
      <c r="J22621" t="s">
        <v>62260</v>
      </c>
      <c r="K22621">
        <v>4.3010299956639813</v>
      </c>
      <c r="L22621">
        <v>0.56821124737886863</v>
      </c>
      <c r="M22621" t="s">
        <v>62259</v>
      </c>
      <c r="N22621" t="s">
        <v>62259</v>
      </c>
      <c r="O22621" t="s">
        <v>86940</v>
      </c>
      <c r="P22621" t="s">
        <v>86941</v>
      </c>
      <c r="Q22621" t="s">
        <v>86942</v>
      </c>
      <c r="R22621" t="s">
        <v>82655</v>
      </c>
    </row>
    <row r="22622" spans="1:18" x14ac:dyDescent="0.2">
      <c r="A22622" s="2">
        <v>22620</v>
      </c>
      <c r="B22622">
        <v>4444910</v>
      </c>
      <c r="C22622" t="s">
        <v>62257</v>
      </c>
      <c r="D22622">
        <v>20</v>
      </c>
      <c r="E22622" t="s">
        <v>62258</v>
      </c>
      <c r="F22622">
        <v>3379</v>
      </c>
      <c r="G22622" t="s">
        <v>52238</v>
      </c>
      <c r="H22622" t="s">
        <v>62258</v>
      </c>
      <c r="I22622" t="s">
        <v>62259</v>
      </c>
      <c r="J22622" t="s">
        <v>62260</v>
      </c>
      <c r="K22622">
        <v>4.3010299956639813</v>
      </c>
      <c r="L22622">
        <v>0.56821124737886863</v>
      </c>
      <c r="M22622" t="s">
        <v>62259</v>
      </c>
      <c r="N22622" t="s">
        <v>62259</v>
      </c>
      <c r="O22622" t="s">
        <v>86940</v>
      </c>
      <c r="P22622" t="s">
        <v>86941</v>
      </c>
      <c r="Q22622" t="s">
        <v>86942</v>
      </c>
      <c r="R22622" t="s">
        <v>75434</v>
      </c>
    </row>
    <row r="22623" spans="1:18" x14ac:dyDescent="0.2">
      <c r="A22623" s="2">
        <v>22621</v>
      </c>
      <c r="B22623">
        <v>4444910</v>
      </c>
      <c r="C22623" t="s">
        <v>62257</v>
      </c>
      <c r="D22623">
        <v>20</v>
      </c>
      <c r="E22623" t="s">
        <v>62258</v>
      </c>
      <c r="F22623">
        <v>3379</v>
      </c>
      <c r="G22623" t="s">
        <v>52238</v>
      </c>
      <c r="H22623" t="s">
        <v>62258</v>
      </c>
      <c r="I22623" t="s">
        <v>62259</v>
      </c>
      <c r="J22623" t="s">
        <v>62260</v>
      </c>
      <c r="K22623">
        <v>4.3010299956639813</v>
      </c>
      <c r="L22623">
        <v>0.56821124737886863</v>
      </c>
      <c r="M22623" t="s">
        <v>62259</v>
      </c>
      <c r="N22623" t="s">
        <v>62259</v>
      </c>
      <c r="O22623" t="s">
        <v>86940</v>
      </c>
      <c r="P22623" t="s">
        <v>86941</v>
      </c>
      <c r="Q22623" t="s">
        <v>86942</v>
      </c>
      <c r="R22623" t="s">
        <v>77923</v>
      </c>
    </row>
    <row r="22624" spans="1:18" x14ac:dyDescent="0.2">
      <c r="A22624" s="2">
        <v>22622</v>
      </c>
      <c r="B22624">
        <v>4436131</v>
      </c>
      <c r="C22624" t="s">
        <v>62261</v>
      </c>
      <c r="D22624">
        <v>20</v>
      </c>
      <c r="E22624" t="s">
        <v>62262</v>
      </c>
      <c r="F22624">
        <v>3380</v>
      </c>
      <c r="G22624" t="s">
        <v>52238</v>
      </c>
      <c r="H22624" t="s">
        <v>62262</v>
      </c>
      <c r="I22624" t="s">
        <v>62263</v>
      </c>
      <c r="J22624" t="s">
        <v>62264</v>
      </c>
      <c r="K22624">
        <v>4.3010299956639813</v>
      </c>
      <c r="L22624">
        <v>0.56821124737886863</v>
      </c>
      <c r="M22624" t="s">
        <v>62263</v>
      </c>
      <c r="N22624" t="s">
        <v>62263</v>
      </c>
      <c r="O22624" t="s">
        <v>86943</v>
      </c>
      <c r="P22624" t="s">
        <v>86944</v>
      </c>
      <c r="Q22624" t="s">
        <v>86945</v>
      </c>
      <c r="R22624" t="s">
        <v>86946</v>
      </c>
    </row>
    <row r="22625" spans="1:18" x14ac:dyDescent="0.2">
      <c r="A22625" s="2">
        <v>22623</v>
      </c>
      <c r="B22625">
        <v>4436131</v>
      </c>
      <c r="C22625" t="s">
        <v>62261</v>
      </c>
      <c r="D22625">
        <v>20</v>
      </c>
      <c r="E22625" t="s">
        <v>62262</v>
      </c>
      <c r="F22625">
        <v>3380</v>
      </c>
      <c r="G22625" t="s">
        <v>52238</v>
      </c>
      <c r="H22625" t="s">
        <v>62262</v>
      </c>
      <c r="I22625" t="s">
        <v>62263</v>
      </c>
      <c r="J22625" t="s">
        <v>62264</v>
      </c>
      <c r="K22625">
        <v>4.3010299956639813</v>
      </c>
      <c r="L22625">
        <v>0.56821124737886863</v>
      </c>
      <c r="M22625" t="s">
        <v>62263</v>
      </c>
      <c r="N22625" t="s">
        <v>62263</v>
      </c>
      <c r="O22625" t="s">
        <v>86943</v>
      </c>
      <c r="P22625" t="s">
        <v>86944</v>
      </c>
      <c r="Q22625" t="s">
        <v>86945</v>
      </c>
      <c r="R22625" t="s">
        <v>81231</v>
      </c>
    </row>
    <row r="22626" spans="1:18" x14ac:dyDescent="0.2">
      <c r="A22626" s="2">
        <v>22624</v>
      </c>
      <c r="B22626">
        <v>4436131</v>
      </c>
      <c r="C22626" t="s">
        <v>62261</v>
      </c>
      <c r="D22626">
        <v>20</v>
      </c>
      <c r="E22626" t="s">
        <v>62262</v>
      </c>
      <c r="F22626">
        <v>3380</v>
      </c>
      <c r="G22626" t="s">
        <v>52238</v>
      </c>
      <c r="H22626" t="s">
        <v>62262</v>
      </c>
      <c r="I22626" t="s">
        <v>62263</v>
      </c>
      <c r="J22626" t="s">
        <v>62264</v>
      </c>
      <c r="K22626">
        <v>4.3010299956639813</v>
      </c>
      <c r="L22626">
        <v>0.56821124737886863</v>
      </c>
      <c r="M22626" t="s">
        <v>62263</v>
      </c>
      <c r="N22626" t="s">
        <v>62263</v>
      </c>
      <c r="O22626" t="s">
        <v>86943</v>
      </c>
      <c r="P22626" t="s">
        <v>86944</v>
      </c>
      <c r="Q22626" t="s">
        <v>86945</v>
      </c>
      <c r="R22626" t="s">
        <v>75100</v>
      </c>
    </row>
    <row r="22627" spans="1:18" x14ac:dyDescent="0.2">
      <c r="A22627" s="2">
        <v>22625</v>
      </c>
      <c r="B22627">
        <v>4436131</v>
      </c>
      <c r="C22627" t="s">
        <v>62261</v>
      </c>
      <c r="D22627">
        <v>20</v>
      </c>
      <c r="E22627" t="s">
        <v>62262</v>
      </c>
      <c r="F22627">
        <v>3380</v>
      </c>
      <c r="G22627" t="s">
        <v>52238</v>
      </c>
      <c r="H22627" t="s">
        <v>62262</v>
      </c>
      <c r="I22627" t="s">
        <v>62263</v>
      </c>
      <c r="J22627" t="s">
        <v>62264</v>
      </c>
      <c r="K22627">
        <v>4.3010299956639813</v>
      </c>
      <c r="L22627">
        <v>0.56821124737886863</v>
      </c>
      <c r="M22627" t="s">
        <v>62263</v>
      </c>
      <c r="N22627" t="s">
        <v>62263</v>
      </c>
      <c r="O22627" t="s">
        <v>86943</v>
      </c>
      <c r="P22627" t="s">
        <v>86944</v>
      </c>
      <c r="Q22627" t="s">
        <v>86945</v>
      </c>
      <c r="R22627" t="s">
        <v>74955</v>
      </c>
    </row>
    <row r="22628" spans="1:18" x14ac:dyDescent="0.2">
      <c r="A22628" s="2">
        <v>22626</v>
      </c>
      <c r="B22628">
        <v>4436131</v>
      </c>
      <c r="C22628" t="s">
        <v>62261</v>
      </c>
      <c r="D22628">
        <v>20</v>
      </c>
      <c r="E22628" t="s">
        <v>62262</v>
      </c>
      <c r="F22628">
        <v>3380</v>
      </c>
      <c r="G22628" t="s">
        <v>52238</v>
      </c>
      <c r="H22628" t="s">
        <v>62262</v>
      </c>
      <c r="I22628" t="s">
        <v>62263</v>
      </c>
      <c r="J22628" t="s">
        <v>62264</v>
      </c>
      <c r="K22628">
        <v>4.3010299956639813</v>
      </c>
      <c r="L22628">
        <v>0.56821124737886863</v>
      </c>
      <c r="M22628" t="s">
        <v>62263</v>
      </c>
      <c r="N22628" t="s">
        <v>62263</v>
      </c>
      <c r="O22628" t="s">
        <v>86943</v>
      </c>
      <c r="P22628" t="s">
        <v>86944</v>
      </c>
      <c r="Q22628" t="s">
        <v>86945</v>
      </c>
      <c r="R22628" t="s">
        <v>74688</v>
      </c>
    </row>
    <row r="22629" spans="1:18" x14ac:dyDescent="0.2">
      <c r="A22629" s="2">
        <v>22627</v>
      </c>
      <c r="B22629">
        <v>4436131</v>
      </c>
      <c r="C22629" t="s">
        <v>62261</v>
      </c>
      <c r="D22629">
        <v>20</v>
      </c>
      <c r="E22629" t="s">
        <v>62262</v>
      </c>
      <c r="F22629">
        <v>3380</v>
      </c>
      <c r="G22629" t="s">
        <v>52238</v>
      </c>
      <c r="H22629" t="s">
        <v>62262</v>
      </c>
      <c r="I22629" t="s">
        <v>62263</v>
      </c>
      <c r="J22629" t="s">
        <v>62264</v>
      </c>
      <c r="K22629">
        <v>4.3010299956639813</v>
      </c>
      <c r="L22629">
        <v>0.56821124737886863</v>
      </c>
      <c r="M22629" t="s">
        <v>62263</v>
      </c>
      <c r="N22629" t="s">
        <v>62263</v>
      </c>
      <c r="O22629" t="s">
        <v>86943</v>
      </c>
      <c r="P22629" t="s">
        <v>86944</v>
      </c>
      <c r="Q22629" t="s">
        <v>86945</v>
      </c>
      <c r="R22629" t="s">
        <v>75717</v>
      </c>
    </row>
    <row r="22630" spans="1:18" x14ac:dyDescent="0.2">
      <c r="A22630" s="2">
        <v>22628</v>
      </c>
      <c r="B22630">
        <v>4436131</v>
      </c>
      <c r="C22630" t="s">
        <v>62261</v>
      </c>
      <c r="D22630">
        <v>20</v>
      </c>
      <c r="E22630" t="s">
        <v>62262</v>
      </c>
      <c r="F22630">
        <v>3380</v>
      </c>
      <c r="G22630" t="s">
        <v>52238</v>
      </c>
      <c r="H22630" t="s">
        <v>62262</v>
      </c>
      <c r="I22630" t="s">
        <v>62263</v>
      </c>
      <c r="J22630" t="s">
        <v>62264</v>
      </c>
      <c r="K22630">
        <v>4.3010299956639813</v>
      </c>
      <c r="L22630">
        <v>0.56821124737886863</v>
      </c>
      <c r="M22630" t="s">
        <v>62263</v>
      </c>
      <c r="N22630" t="s">
        <v>62263</v>
      </c>
      <c r="O22630" t="s">
        <v>86943</v>
      </c>
      <c r="P22630" t="s">
        <v>86944</v>
      </c>
      <c r="Q22630" t="s">
        <v>86945</v>
      </c>
      <c r="R22630" t="s">
        <v>77699</v>
      </c>
    </row>
    <row r="22631" spans="1:18" x14ac:dyDescent="0.2">
      <c r="A22631" s="2">
        <v>22629</v>
      </c>
      <c r="B22631">
        <v>4436131</v>
      </c>
      <c r="C22631" t="s">
        <v>62261</v>
      </c>
      <c r="D22631">
        <v>20</v>
      </c>
      <c r="E22631" t="s">
        <v>62262</v>
      </c>
      <c r="F22631">
        <v>3380</v>
      </c>
      <c r="G22631" t="s">
        <v>52238</v>
      </c>
      <c r="H22631" t="s">
        <v>62262</v>
      </c>
      <c r="I22631" t="s">
        <v>62263</v>
      </c>
      <c r="J22631" t="s">
        <v>62264</v>
      </c>
      <c r="K22631">
        <v>4.3010299956639813</v>
      </c>
      <c r="L22631">
        <v>0.56821124737886863</v>
      </c>
      <c r="M22631" t="s">
        <v>62263</v>
      </c>
      <c r="N22631" t="s">
        <v>62263</v>
      </c>
      <c r="O22631" t="s">
        <v>86943</v>
      </c>
      <c r="P22631" t="s">
        <v>86944</v>
      </c>
      <c r="Q22631" t="s">
        <v>86945</v>
      </c>
      <c r="R22631" t="s">
        <v>75137</v>
      </c>
    </row>
    <row r="22632" spans="1:18" x14ac:dyDescent="0.2">
      <c r="A22632" s="2">
        <v>22630</v>
      </c>
      <c r="B22632">
        <v>4436131</v>
      </c>
      <c r="C22632" t="s">
        <v>62261</v>
      </c>
      <c r="D22632">
        <v>20</v>
      </c>
      <c r="E22632" t="s">
        <v>62262</v>
      </c>
      <c r="F22632">
        <v>3380</v>
      </c>
      <c r="G22632" t="s">
        <v>52238</v>
      </c>
      <c r="H22632" t="s">
        <v>62262</v>
      </c>
      <c r="I22632" t="s">
        <v>62263</v>
      </c>
      <c r="J22632" t="s">
        <v>62264</v>
      </c>
      <c r="K22632">
        <v>4.3010299956639813</v>
      </c>
      <c r="L22632">
        <v>0.56821124737886863</v>
      </c>
      <c r="M22632" t="s">
        <v>62263</v>
      </c>
      <c r="N22632" t="s">
        <v>62263</v>
      </c>
      <c r="O22632" t="s">
        <v>86943</v>
      </c>
      <c r="P22632" t="s">
        <v>86944</v>
      </c>
      <c r="Q22632" t="s">
        <v>86945</v>
      </c>
      <c r="R22632" t="s">
        <v>81631</v>
      </c>
    </row>
    <row r="22633" spans="1:18" x14ac:dyDescent="0.2">
      <c r="A22633" s="2">
        <v>22631</v>
      </c>
      <c r="B22633">
        <v>4436131</v>
      </c>
      <c r="C22633" t="s">
        <v>62261</v>
      </c>
      <c r="D22633">
        <v>20</v>
      </c>
      <c r="E22633" t="s">
        <v>62262</v>
      </c>
      <c r="F22633">
        <v>3380</v>
      </c>
      <c r="G22633" t="s">
        <v>52238</v>
      </c>
      <c r="H22633" t="s">
        <v>62262</v>
      </c>
      <c r="I22633" t="s">
        <v>62263</v>
      </c>
      <c r="J22633" t="s">
        <v>62264</v>
      </c>
      <c r="K22633">
        <v>4.3010299956639813</v>
      </c>
      <c r="L22633">
        <v>0.56821124737886863</v>
      </c>
      <c r="M22633" t="s">
        <v>62263</v>
      </c>
      <c r="N22633" t="s">
        <v>62263</v>
      </c>
      <c r="O22633" t="s">
        <v>86943</v>
      </c>
      <c r="P22633" t="s">
        <v>86944</v>
      </c>
      <c r="Q22633" t="s">
        <v>86945</v>
      </c>
      <c r="R22633" t="s">
        <v>75466</v>
      </c>
    </row>
    <row r="22634" spans="1:18" x14ac:dyDescent="0.2">
      <c r="A22634" s="2">
        <v>22632</v>
      </c>
      <c r="B22634">
        <v>4436131</v>
      </c>
      <c r="C22634" t="s">
        <v>62261</v>
      </c>
      <c r="D22634">
        <v>20</v>
      </c>
      <c r="E22634" t="s">
        <v>62262</v>
      </c>
      <c r="F22634">
        <v>3380</v>
      </c>
      <c r="G22634" t="s">
        <v>52238</v>
      </c>
      <c r="H22634" t="s">
        <v>62262</v>
      </c>
      <c r="I22634" t="s">
        <v>62263</v>
      </c>
      <c r="J22634" t="s">
        <v>62264</v>
      </c>
      <c r="K22634">
        <v>4.3010299956639813</v>
      </c>
      <c r="L22634">
        <v>0.56821124737886863</v>
      </c>
      <c r="M22634" t="s">
        <v>62263</v>
      </c>
      <c r="N22634" t="s">
        <v>62263</v>
      </c>
      <c r="O22634" t="s">
        <v>86943</v>
      </c>
      <c r="P22634" t="s">
        <v>86944</v>
      </c>
      <c r="Q22634" t="s">
        <v>86945</v>
      </c>
      <c r="R22634" t="s">
        <v>74851</v>
      </c>
    </row>
    <row r="22635" spans="1:18" x14ac:dyDescent="0.2">
      <c r="A22635" s="2">
        <v>22633</v>
      </c>
      <c r="B22635">
        <v>4436131</v>
      </c>
      <c r="C22635" t="s">
        <v>62261</v>
      </c>
      <c r="D22635">
        <v>20</v>
      </c>
      <c r="E22635" t="s">
        <v>62262</v>
      </c>
      <c r="F22635">
        <v>3380</v>
      </c>
      <c r="G22635" t="s">
        <v>52238</v>
      </c>
      <c r="H22635" t="s">
        <v>62262</v>
      </c>
      <c r="I22635" t="s">
        <v>62263</v>
      </c>
      <c r="J22635" t="s">
        <v>62264</v>
      </c>
      <c r="K22635">
        <v>4.3010299956639813</v>
      </c>
      <c r="L22635">
        <v>0.56821124737886863</v>
      </c>
      <c r="M22635" t="s">
        <v>62263</v>
      </c>
      <c r="N22635" t="s">
        <v>62263</v>
      </c>
      <c r="O22635" t="s">
        <v>86943</v>
      </c>
      <c r="P22635" t="s">
        <v>86944</v>
      </c>
      <c r="Q22635" t="s">
        <v>86945</v>
      </c>
      <c r="R22635" t="s">
        <v>74970</v>
      </c>
    </row>
    <row r="22636" spans="1:18" x14ac:dyDescent="0.2">
      <c r="A22636" s="2">
        <v>22634</v>
      </c>
      <c r="B22636">
        <v>4436131</v>
      </c>
      <c r="C22636" t="s">
        <v>62261</v>
      </c>
      <c r="D22636">
        <v>20</v>
      </c>
      <c r="E22636" t="s">
        <v>62262</v>
      </c>
      <c r="F22636">
        <v>3380</v>
      </c>
      <c r="G22636" t="s">
        <v>52238</v>
      </c>
      <c r="H22636" t="s">
        <v>62262</v>
      </c>
      <c r="I22636" t="s">
        <v>62263</v>
      </c>
      <c r="J22636" t="s">
        <v>62264</v>
      </c>
      <c r="K22636">
        <v>4.3010299956639813</v>
      </c>
      <c r="L22636">
        <v>0.56821124737886863</v>
      </c>
      <c r="M22636" t="s">
        <v>62263</v>
      </c>
      <c r="N22636" t="s">
        <v>62263</v>
      </c>
      <c r="O22636" t="s">
        <v>86943</v>
      </c>
      <c r="P22636" t="s">
        <v>86944</v>
      </c>
      <c r="Q22636" t="s">
        <v>86945</v>
      </c>
      <c r="R22636" t="s">
        <v>77000</v>
      </c>
    </row>
    <row r="22637" spans="1:18" x14ac:dyDescent="0.2">
      <c r="A22637" s="2">
        <v>22635</v>
      </c>
      <c r="B22637">
        <v>4436131</v>
      </c>
      <c r="C22637" t="s">
        <v>62261</v>
      </c>
      <c r="D22637">
        <v>20</v>
      </c>
      <c r="E22637" t="s">
        <v>62262</v>
      </c>
      <c r="F22637">
        <v>3380</v>
      </c>
      <c r="G22637" t="s">
        <v>52238</v>
      </c>
      <c r="H22637" t="s">
        <v>62262</v>
      </c>
      <c r="I22637" t="s">
        <v>62263</v>
      </c>
      <c r="J22637" t="s">
        <v>62264</v>
      </c>
      <c r="K22637">
        <v>4.3010299956639813</v>
      </c>
      <c r="L22637">
        <v>0.56821124737886863</v>
      </c>
      <c r="M22637" t="s">
        <v>62263</v>
      </c>
      <c r="N22637" t="s">
        <v>62263</v>
      </c>
      <c r="O22637" t="s">
        <v>86943</v>
      </c>
      <c r="P22637" t="s">
        <v>86944</v>
      </c>
      <c r="Q22637" t="s">
        <v>86945</v>
      </c>
      <c r="R22637" t="s">
        <v>75007</v>
      </c>
    </row>
    <row r="22638" spans="1:18" x14ac:dyDescent="0.2">
      <c r="A22638" s="2">
        <v>22636</v>
      </c>
      <c r="B22638">
        <v>4436131</v>
      </c>
      <c r="C22638" t="s">
        <v>62261</v>
      </c>
      <c r="D22638">
        <v>20</v>
      </c>
      <c r="E22638" t="s">
        <v>62262</v>
      </c>
      <c r="F22638">
        <v>3380</v>
      </c>
      <c r="G22638" t="s">
        <v>52238</v>
      </c>
      <c r="H22638" t="s">
        <v>62262</v>
      </c>
      <c r="I22638" t="s">
        <v>62263</v>
      </c>
      <c r="J22638" t="s">
        <v>62264</v>
      </c>
      <c r="K22638">
        <v>4.3010299956639813</v>
      </c>
      <c r="L22638">
        <v>0.56821124737886863</v>
      </c>
      <c r="M22638" t="s">
        <v>62263</v>
      </c>
      <c r="N22638" t="s">
        <v>62263</v>
      </c>
      <c r="O22638" t="s">
        <v>86943</v>
      </c>
      <c r="P22638" t="s">
        <v>86944</v>
      </c>
      <c r="Q22638" t="s">
        <v>86945</v>
      </c>
      <c r="R22638" t="s">
        <v>79749</v>
      </c>
    </row>
    <row r="22639" spans="1:18" x14ac:dyDescent="0.2">
      <c r="A22639" s="2">
        <v>22637</v>
      </c>
      <c r="B22639">
        <v>4449621</v>
      </c>
      <c r="C22639" t="s">
        <v>62265</v>
      </c>
      <c r="D22639">
        <v>19.899999999999999</v>
      </c>
      <c r="E22639" t="s">
        <v>62266</v>
      </c>
      <c r="F22639">
        <v>3381</v>
      </c>
      <c r="G22639" t="s">
        <v>52238</v>
      </c>
      <c r="H22639" t="s">
        <v>62266</v>
      </c>
      <c r="I22639" t="s">
        <v>62267</v>
      </c>
      <c r="J22639" t="s">
        <v>62268</v>
      </c>
      <c r="K22639">
        <v>4.2988530764097064</v>
      </c>
      <c r="L22639">
        <v>0.56792365347551022</v>
      </c>
      <c r="M22639" t="s">
        <v>62267</v>
      </c>
      <c r="N22639" t="s">
        <v>62267</v>
      </c>
      <c r="O22639" t="s">
        <v>86947</v>
      </c>
      <c r="P22639" t="s">
        <v>86948</v>
      </c>
      <c r="Q22639" t="s">
        <v>86949</v>
      </c>
      <c r="R22639" t="s">
        <v>76678</v>
      </c>
    </row>
    <row r="22640" spans="1:18" x14ac:dyDescent="0.2">
      <c r="A22640" s="2">
        <v>22638</v>
      </c>
      <c r="B22640">
        <v>4449621</v>
      </c>
      <c r="C22640" t="s">
        <v>62265</v>
      </c>
      <c r="D22640">
        <v>19.899999999999999</v>
      </c>
      <c r="E22640" t="s">
        <v>62266</v>
      </c>
      <c r="F22640">
        <v>3381</v>
      </c>
      <c r="G22640" t="s">
        <v>52238</v>
      </c>
      <c r="H22640" t="s">
        <v>62266</v>
      </c>
      <c r="I22640" t="s">
        <v>62267</v>
      </c>
      <c r="J22640" t="s">
        <v>62268</v>
      </c>
      <c r="K22640">
        <v>4.2988530764097064</v>
      </c>
      <c r="L22640">
        <v>0.56792365347551022</v>
      </c>
      <c r="M22640" t="s">
        <v>62267</v>
      </c>
      <c r="N22640" t="s">
        <v>62267</v>
      </c>
      <c r="O22640" t="s">
        <v>86947</v>
      </c>
      <c r="P22640" t="s">
        <v>86948</v>
      </c>
      <c r="Q22640" t="s">
        <v>86949</v>
      </c>
      <c r="R22640" t="s">
        <v>75198</v>
      </c>
    </row>
    <row r="22641" spans="1:18" x14ac:dyDescent="0.2">
      <c r="A22641" s="2">
        <v>22639</v>
      </c>
      <c r="B22641">
        <v>4449621</v>
      </c>
      <c r="C22641" t="s">
        <v>62265</v>
      </c>
      <c r="D22641">
        <v>19.899999999999999</v>
      </c>
      <c r="E22641" t="s">
        <v>62266</v>
      </c>
      <c r="F22641">
        <v>3381</v>
      </c>
      <c r="G22641" t="s">
        <v>52238</v>
      </c>
      <c r="H22641" t="s">
        <v>62266</v>
      </c>
      <c r="I22641" t="s">
        <v>62267</v>
      </c>
      <c r="J22641" t="s">
        <v>62268</v>
      </c>
      <c r="K22641">
        <v>4.2988530764097064</v>
      </c>
      <c r="L22641">
        <v>0.56792365347551022</v>
      </c>
      <c r="M22641" t="s">
        <v>62267</v>
      </c>
      <c r="N22641" t="s">
        <v>62267</v>
      </c>
      <c r="O22641" t="s">
        <v>86947</v>
      </c>
      <c r="P22641" t="s">
        <v>86948</v>
      </c>
      <c r="Q22641" t="s">
        <v>86949</v>
      </c>
      <c r="R22641" t="s">
        <v>74809</v>
      </c>
    </row>
    <row r="22642" spans="1:18" x14ac:dyDescent="0.2">
      <c r="A22642" s="2">
        <v>22640</v>
      </c>
      <c r="B22642">
        <v>4449621</v>
      </c>
      <c r="C22642" t="s">
        <v>62265</v>
      </c>
      <c r="D22642">
        <v>19.899999999999999</v>
      </c>
      <c r="E22642" t="s">
        <v>62266</v>
      </c>
      <c r="F22642">
        <v>3381</v>
      </c>
      <c r="G22642" t="s">
        <v>52238</v>
      </c>
      <c r="H22642" t="s">
        <v>62266</v>
      </c>
      <c r="I22642" t="s">
        <v>62267</v>
      </c>
      <c r="J22642" t="s">
        <v>62268</v>
      </c>
      <c r="K22642">
        <v>4.2988530764097064</v>
      </c>
      <c r="L22642">
        <v>0.56792365347551022</v>
      </c>
      <c r="M22642" t="s">
        <v>62267</v>
      </c>
      <c r="N22642" t="s">
        <v>62267</v>
      </c>
      <c r="O22642" t="s">
        <v>86947</v>
      </c>
      <c r="P22642" t="s">
        <v>86948</v>
      </c>
      <c r="Q22642" t="s">
        <v>86949</v>
      </c>
      <c r="R22642" t="s">
        <v>79688</v>
      </c>
    </row>
    <row r="22643" spans="1:18" x14ac:dyDescent="0.2">
      <c r="A22643" s="2">
        <v>22641</v>
      </c>
      <c r="B22643">
        <v>4449621</v>
      </c>
      <c r="C22643" t="s">
        <v>62265</v>
      </c>
      <c r="D22643">
        <v>19.899999999999999</v>
      </c>
      <c r="E22643" t="s">
        <v>62266</v>
      </c>
      <c r="F22643">
        <v>3381</v>
      </c>
      <c r="G22643" t="s">
        <v>52238</v>
      </c>
      <c r="H22643" t="s">
        <v>62266</v>
      </c>
      <c r="I22643" t="s">
        <v>62267</v>
      </c>
      <c r="J22643" t="s">
        <v>62268</v>
      </c>
      <c r="K22643">
        <v>4.2988530764097064</v>
      </c>
      <c r="L22643">
        <v>0.56792365347551022</v>
      </c>
      <c r="M22643" t="s">
        <v>62267</v>
      </c>
      <c r="N22643" t="s">
        <v>62267</v>
      </c>
      <c r="O22643" t="s">
        <v>86947</v>
      </c>
      <c r="P22643" t="s">
        <v>86948</v>
      </c>
      <c r="Q22643" t="s">
        <v>86949</v>
      </c>
      <c r="R22643" t="s">
        <v>79689</v>
      </c>
    </row>
    <row r="22644" spans="1:18" x14ac:dyDescent="0.2">
      <c r="A22644" s="2">
        <v>22642</v>
      </c>
      <c r="B22644">
        <v>4449621</v>
      </c>
      <c r="C22644" t="s">
        <v>62265</v>
      </c>
      <c r="D22644">
        <v>19.899999999999999</v>
      </c>
      <c r="E22644" t="s">
        <v>62266</v>
      </c>
      <c r="F22644">
        <v>3381</v>
      </c>
      <c r="G22644" t="s">
        <v>52238</v>
      </c>
      <c r="H22644" t="s">
        <v>62266</v>
      </c>
      <c r="I22644" t="s">
        <v>62267</v>
      </c>
      <c r="J22644" t="s">
        <v>62268</v>
      </c>
      <c r="K22644">
        <v>4.2988530764097064</v>
      </c>
      <c r="L22644">
        <v>0.56792365347551022</v>
      </c>
      <c r="M22644" t="s">
        <v>62267</v>
      </c>
      <c r="N22644" t="s">
        <v>62267</v>
      </c>
      <c r="O22644" t="s">
        <v>86947</v>
      </c>
      <c r="P22644" t="s">
        <v>86948</v>
      </c>
      <c r="Q22644" t="s">
        <v>86949</v>
      </c>
      <c r="R22644" t="s">
        <v>75522</v>
      </c>
    </row>
    <row r="22645" spans="1:18" x14ac:dyDescent="0.2">
      <c r="A22645" s="2">
        <v>22643</v>
      </c>
      <c r="B22645">
        <v>4449621</v>
      </c>
      <c r="C22645" t="s">
        <v>62265</v>
      </c>
      <c r="D22645">
        <v>19.899999999999999</v>
      </c>
      <c r="E22645" t="s">
        <v>62266</v>
      </c>
      <c r="F22645">
        <v>3381</v>
      </c>
      <c r="G22645" t="s">
        <v>52238</v>
      </c>
      <c r="H22645" t="s">
        <v>62266</v>
      </c>
      <c r="I22645" t="s">
        <v>62267</v>
      </c>
      <c r="J22645" t="s">
        <v>62268</v>
      </c>
      <c r="K22645">
        <v>4.2988530764097064</v>
      </c>
      <c r="L22645">
        <v>0.56792365347551022</v>
      </c>
      <c r="M22645" t="s">
        <v>62267</v>
      </c>
      <c r="N22645" t="s">
        <v>62267</v>
      </c>
      <c r="O22645" t="s">
        <v>86947</v>
      </c>
      <c r="P22645" t="s">
        <v>86948</v>
      </c>
      <c r="Q22645" t="s">
        <v>86949</v>
      </c>
      <c r="R22645" t="s">
        <v>79690</v>
      </c>
    </row>
    <row r="22646" spans="1:18" x14ac:dyDescent="0.2">
      <c r="A22646" s="2">
        <v>22644</v>
      </c>
      <c r="B22646">
        <v>4449621</v>
      </c>
      <c r="C22646" t="s">
        <v>62265</v>
      </c>
      <c r="D22646">
        <v>19.899999999999999</v>
      </c>
      <c r="E22646" t="s">
        <v>62266</v>
      </c>
      <c r="F22646">
        <v>3381</v>
      </c>
      <c r="G22646" t="s">
        <v>52238</v>
      </c>
      <c r="H22646" t="s">
        <v>62266</v>
      </c>
      <c r="I22646" t="s">
        <v>62267</v>
      </c>
      <c r="J22646" t="s">
        <v>62268</v>
      </c>
      <c r="K22646">
        <v>4.2988530764097064</v>
      </c>
      <c r="L22646">
        <v>0.56792365347551022</v>
      </c>
      <c r="M22646" t="s">
        <v>62267</v>
      </c>
      <c r="N22646" t="s">
        <v>62267</v>
      </c>
      <c r="O22646" t="s">
        <v>86947</v>
      </c>
      <c r="P22646" t="s">
        <v>86948</v>
      </c>
      <c r="Q22646" t="s">
        <v>86949</v>
      </c>
      <c r="R22646" t="s">
        <v>79691</v>
      </c>
    </row>
    <row r="22647" spans="1:18" x14ac:dyDescent="0.2">
      <c r="A22647" s="2">
        <v>22645</v>
      </c>
      <c r="B22647">
        <v>4449621</v>
      </c>
      <c r="C22647" t="s">
        <v>62265</v>
      </c>
      <c r="D22647">
        <v>19.899999999999999</v>
      </c>
      <c r="E22647" t="s">
        <v>62266</v>
      </c>
      <c r="F22647">
        <v>3381</v>
      </c>
      <c r="G22647" t="s">
        <v>52238</v>
      </c>
      <c r="H22647" t="s">
        <v>62266</v>
      </c>
      <c r="I22647" t="s">
        <v>62267</v>
      </c>
      <c r="J22647" t="s">
        <v>62268</v>
      </c>
      <c r="K22647">
        <v>4.2988530764097064</v>
      </c>
      <c r="L22647">
        <v>0.56792365347551022</v>
      </c>
      <c r="M22647" t="s">
        <v>62267</v>
      </c>
      <c r="N22647" t="s">
        <v>62267</v>
      </c>
      <c r="O22647" t="s">
        <v>86947</v>
      </c>
      <c r="P22647" t="s">
        <v>86948</v>
      </c>
      <c r="Q22647" t="s">
        <v>86949</v>
      </c>
      <c r="R22647" t="s">
        <v>77435</v>
      </c>
    </row>
    <row r="22648" spans="1:18" x14ac:dyDescent="0.2">
      <c r="A22648" s="2">
        <v>22646</v>
      </c>
      <c r="B22648">
        <v>4449621</v>
      </c>
      <c r="C22648" t="s">
        <v>62265</v>
      </c>
      <c r="D22648">
        <v>19.899999999999999</v>
      </c>
      <c r="E22648" t="s">
        <v>62266</v>
      </c>
      <c r="F22648">
        <v>3381</v>
      </c>
      <c r="G22648" t="s">
        <v>52238</v>
      </c>
      <c r="H22648" t="s">
        <v>62266</v>
      </c>
      <c r="I22648" t="s">
        <v>62267</v>
      </c>
      <c r="J22648" t="s">
        <v>62268</v>
      </c>
      <c r="K22648">
        <v>4.2988530764097064</v>
      </c>
      <c r="L22648">
        <v>0.56792365347551022</v>
      </c>
      <c r="M22648" t="s">
        <v>62267</v>
      </c>
      <c r="N22648" t="s">
        <v>62267</v>
      </c>
      <c r="O22648" t="s">
        <v>86947</v>
      </c>
      <c r="P22648" t="s">
        <v>86948</v>
      </c>
      <c r="Q22648" t="s">
        <v>86949</v>
      </c>
      <c r="R22648" t="s">
        <v>79693</v>
      </c>
    </row>
    <row r="22649" spans="1:18" x14ac:dyDescent="0.2">
      <c r="A22649" s="2">
        <v>22647</v>
      </c>
      <c r="B22649">
        <v>4449621</v>
      </c>
      <c r="C22649" t="s">
        <v>62265</v>
      </c>
      <c r="D22649">
        <v>19.899999999999999</v>
      </c>
      <c r="E22649" t="s">
        <v>62266</v>
      </c>
      <c r="F22649">
        <v>3381</v>
      </c>
      <c r="G22649" t="s">
        <v>52238</v>
      </c>
      <c r="H22649" t="s">
        <v>62266</v>
      </c>
      <c r="I22649" t="s">
        <v>62267</v>
      </c>
      <c r="J22649" t="s">
        <v>62268</v>
      </c>
      <c r="K22649">
        <v>4.2988530764097064</v>
      </c>
      <c r="L22649">
        <v>0.56792365347551022</v>
      </c>
      <c r="M22649" t="s">
        <v>62267</v>
      </c>
      <c r="N22649" t="s">
        <v>62267</v>
      </c>
      <c r="O22649" t="s">
        <v>86947</v>
      </c>
      <c r="P22649" t="s">
        <v>86948</v>
      </c>
      <c r="Q22649" t="s">
        <v>86949</v>
      </c>
      <c r="R22649" t="s">
        <v>77818</v>
      </c>
    </row>
    <row r="22650" spans="1:18" x14ac:dyDescent="0.2">
      <c r="A22650" s="2">
        <v>22648</v>
      </c>
      <c r="B22650">
        <v>4449621</v>
      </c>
      <c r="C22650" t="s">
        <v>62265</v>
      </c>
      <c r="D22650">
        <v>19.899999999999999</v>
      </c>
      <c r="E22650" t="s">
        <v>62266</v>
      </c>
      <c r="F22650">
        <v>3381</v>
      </c>
      <c r="G22650" t="s">
        <v>52238</v>
      </c>
      <c r="H22650" t="s">
        <v>62266</v>
      </c>
      <c r="I22650" t="s">
        <v>62267</v>
      </c>
      <c r="J22650" t="s">
        <v>62268</v>
      </c>
      <c r="K22650">
        <v>4.2988530764097064</v>
      </c>
      <c r="L22650">
        <v>0.56792365347551022</v>
      </c>
      <c r="M22650" t="s">
        <v>62267</v>
      </c>
      <c r="N22650" t="s">
        <v>62267</v>
      </c>
      <c r="O22650" t="s">
        <v>86947</v>
      </c>
      <c r="P22650" t="s">
        <v>86948</v>
      </c>
      <c r="Q22650" t="s">
        <v>86949</v>
      </c>
      <c r="R22650" t="s">
        <v>78982</v>
      </c>
    </row>
    <row r="22651" spans="1:18" x14ac:dyDescent="0.2">
      <c r="A22651" s="2">
        <v>22649</v>
      </c>
      <c r="B22651">
        <v>4449621</v>
      </c>
      <c r="C22651" t="s">
        <v>62265</v>
      </c>
      <c r="D22651">
        <v>19.899999999999999</v>
      </c>
      <c r="E22651" t="s">
        <v>62266</v>
      </c>
      <c r="F22651">
        <v>3381</v>
      </c>
      <c r="G22651" t="s">
        <v>52238</v>
      </c>
      <c r="H22651" t="s">
        <v>62266</v>
      </c>
      <c r="I22651" t="s">
        <v>62267</v>
      </c>
      <c r="J22651" t="s">
        <v>62268</v>
      </c>
      <c r="K22651">
        <v>4.2988530764097064</v>
      </c>
      <c r="L22651">
        <v>0.56792365347551022</v>
      </c>
      <c r="M22651" t="s">
        <v>62267</v>
      </c>
      <c r="N22651" t="s">
        <v>62267</v>
      </c>
      <c r="O22651" t="s">
        <v>86947</v>
      </c>
      <c r="P22651" t="s">
        <v>86948</v>
      </c>
      <c r="Q22651" t="s">
        <v>86949</v>
      </c>
      <c r="R22651" t="s">
        <v>79694</v>
      </c>
    </row>
    <row r="22652" spans="1:18" x14ac:dyDescent="0.2">
      <c r="A22652" s="2">
        <v>22650</v>
      </c>
      <c r="B22652">
        <v>4449621</v>
      </c>
      <c r="C22652" t="s">
        <v>62265</v>
      </c>
      <c r="D22652">
        <v>19.899999999999999</v>
      </c>
      <c r="E22652" t="s">
        <v>62266</v>
      </c>
      <c r="F22652">
        <v>3381</v>
      </c>
      <c r="G22652" t="s">
        <v>52238</v>
      </c>
      <c r="H22652" t="s">
        <v>62266</v>
      </c>
      <c r="I22652" t="s">
        <v>62267</v>
      </c>
      <c r="J22652" t="s">
        <v>62268</v>
      </c>
      <c r="K22652">
        <v>4.2988530764097064</v>
      </c>
      <c r="L22652">
        <v>0.56792365347551022</v>
      </c>
      <c r="M22652" t="s">
        <v>62267</v>
      </c>
      <c r="N22652" t="s">
        <v>62267</v>
      </c>
      <c r="O22652" t="s">
        <v>86947</v>
      </c>
      <c r="P22652" t="s">
        <v>86948</v>
      </c>
      <c r="Q22652" t="s">
        <v>86949</v>
      </c>
      <c r="R22652" t="s">
        <v>79695</v>
      </c>
    </row>
    <row r="22653" spans="1:18" x14ac:dyDescent="0.2">
      <c r="A22653" s="2">
        <v>22651</v>
      </c>
      <c r="B22653">
        <v>4449621</v>
      </c>
      <c r="C22653" t="s">
        <v>62265</v>
      </c>
      <c r="D22653">
        <v>19.899999999999999</v>
      </c>
      <c r="E22653" t="s">
        <v>62266</v>
      </c>
      <c r="F22653">
        <v>3381</v>
      </c>
      <c r="G22653" t="s">
        <v>52238</v>
      </c>
      <c r="H22653" t="s">
        <v>62266</v>
      </c>
      <c r="I22653" t="s">
        <v>62267</v>
      </c>
      <c r="J22653" t="s">
        <v>62268</v>
      </c>
      <c r="K22653">
        <v>4.2988530764097064</v>
      </c>
      <c r="L22653">
        <v>0.56792365347551022</v>
      </c>
      <c r="M22653" t="s">
        <v>62267</v>
      </c>
      <c r="N22653" t="s">
        <v>62267</v>
      </c>
      <c r="O22653" t="s">
        <v>86947</v>
      </c>
      <c r="P22653" t="s">
        <v>86948</v>
      </c>
      <c r="Q22653" t="s">
        <v>86949</v>
      </c>
      <c r="R22653" t="s">
        <v>75358</v>
      </c>
    </row>
    <row r="22654" spans="1:18" x14ac:dyDescent="0.2">
      <c r="A22654" s="2">
        <v>22652</v>
      </c>
      <c r="B22654">
        <v>4449621</v>
      </c>
      <c r="C22654" t="s">
        <v>62265</v>
      </c>
      <c r="D22654">
        <v>19.899999999999999</v>
      </c>
      <c r="E22654" t="s">
        <v>62266</v>
      </c>
      <c r="F22654">
        <v>3381</v>
      </c>
      <c r="G22654" t="s">
        <v>52238</v>
      </c>
      <c r="H22654" t="s">
        <v>62266</v>
      </c>
      <c r="I22654" t="s">
        <v>62267</v>
      </c>
      <c r="J22654" t="s">
        <v>62268</v>
      </c>
      <c r="K22654">
        <v>4.2988530764097064</v>
      </c>
      <c r="L22654">
        <v>0.56792365347551022</v>
      </c>
      <c r="M22654" t="s">
        <v>62267</v>
      </c>
      <c r="N22654" t="s">
        <v>62267</v>
      </c>
      <c r="O22654" t="s">
        <v>86947</v>
      </c>
      <c r="P22654" t="s">
        <v>86948</v>
      </c>
      <c r="Q22654" t="s">
        <v>86949</v>
      </c>
      <c r="R22654" t="s">
        <v>79697</v>
      </c>
    </row>
    <row r="22655" spans="1:18" x14ac:dyDescent="0.2">
      <c r="A22655" s="2">
        <v>22653</v>
      </c>
      <c r="B22655">
        <v>4449621</v>
      </c>
      <c r="C22655" t="s">
        <v>62265</v>
      </c>
      <c r="D22655">
        <v>19.899999999999999</v>
      </c>
      <c r="E22655" t="s">
        <v>62266</v>
      </c>
      <c r="F22655">
        <v>3381</v>
      </c>
      <c r="G22655" t="s">
        <v>52238</v>
      </c>
      <c r="H22655" t="s">
        <v>62266</v>
      </c>
      <c r="I22655" t="s">
        <v>62267</v>
      </c>
      <c r="J22655" t="s">
        <v>62268</v>
      </c>
      <c r="K22655">
        <v>4.2988530764097064</v>
      </c>
      <c r="L22655">
        <v>0.56792365347551022</v>
      </c>
      <c r="M22655" t="s">
        <v>62267</v>
      </c>
      <c r="N22655" t="s">
        <v>62267</v>
      </c>
      <c r="O22655" t="s">
        <v>86947</v>
      </c>
      <c r="P22655" t="s">
        <v>86948</v>
      </c>
      <c r="Q22655" t="s">
        <v>86949</v>
      </c>
      <c r="R22655" t="s">
        <v>75381</v>
      </c>
    </row>
    <row r="22656" spans="1:18" x14ac:dyDescent="0.2">
      <c r="A22656" s="2">
        <v>22654</v>
      </c>
      <c r="B22656">
        <v>4449621</v>
      </c>
      <c r="C22656" t="s">
        <v>62265</v>
      </c>
      <c r="D22656">
        <v>19.899999999999999</v>
      </c>
      <c r="E22656" t="s">
        <v>62266</v>
      </c>
      <c r="F22656">
        <v>3381</v>
      </c>
      <c r="G22656" t="s">
        <v>52238</v>
      </c>
      <c r="H22656" t="s">
        <v>62266</v>
      </c>
      <c r="I22656" t="s">
        <v>62267</v>
      </c>
      <c r="J22656" t="s">
        <v>62268</v>
      </c>
      <c r="K22656">
        <v>4.2988530764097064</v>
      </c>
      <c r="L22656">
        <v>0.56792365347551022</v>
      </c>
      <c r="M22656" t="s">
        <v>62267</v>
      </c>
      <c r="N22656" t="s">
        <v>62267</v>
      </c>
      <c r="O22656" t="s">
        <v>86947</v>
      </c>
      <c r="P22656" t="s">
        <v>86948</v>
      </c>
      <c r="Q22656" t="s">
        <v>86949</v>
      </c>
      <c r="R22656" t="s">
        <v>75833</v>
      </c>
    </row>
    <row r="22657" spans="1:18" x14ac:dyDescent="0.2">
      <c r="A22657" s="2">
        <v>22655</v>
      </c>
      <c r="B22657">
        <v>4449621</v>
      </c>
      <c r="C22657" t="s">
        <v>62265</v>
      </c>
      <c r="D22657">
        <v>19.899999999999999</v>
      </c>
      <c r="E22657" t="s">
        <v>62266</v>
      </c>
      <c r="F22657">
        <v>3381</v>
      </c>
      <c r="G22657" t="s">
        <v>52238</v>
      </c>
      <c r="H22657" t="s">
        <v>62266</v>
      </c>
      <c r="I22657" t="s">
        <v>62267</v>
      </c>
      <c r="J22657" t="s">
        <v>62268</v>
      </c>
      <c r="K22657">
        <v>4.2988530764097064</v>
      </c>
      <c r="L22657">
        <v>0.56792365347551022</v>
      </c>
      <c r="M22657" t="s">
        <v>62267</v>
      </c>
      <c r="N22657" t="s">
        <v>62267</v>
      </c>
      <c r="O22657" t="s">
        <v>86947</v>
      </c>
      <c r="P22657" t="s">
        <v>86948</v>
      </c>
      <c r="Q22657" t="s">
        <v>86949</v>
      </c>
      <c r="R22657" t="s">
        <v>75835</v>
      </c>
    </row>
    <row r="22658" spans="1:18" x14ac:dyDescent="0.2">
      <c r="A22658" s="2">
        <v>22656</v>
      </c>
      <c r="B22658">
        <v>4449621</v>
      </c>
      <c r="C22658" t="s">
        <v>62265</v>
      </c>
      <c r="D22658">
        <v>19.899999999999999</v>
      </c>
      <c r="E22658" t="s">
        <v>62266</v>
      </c>
      <c r="F22658">
        <v>3381</v>
      </c>
      <c r="G22658" t="s">
        <v>52238</v>
      </c>
      <c r="H22658" t="s">
        <v>62266</v>
      </c>
      <c r="I22658" t="s">
        <v>62267</v>
      </c>
      <c r="J22658" t="s">
        <v>62268</v>
      </c>
      <c r="K22658">
        <v>4.2988530764097064</v>
      </c>
      <c r="L22658">
        <v>0.56792365347551022</v>
      </c>
      <c r="M22658" t="s">
        <v>62267</v>
      </c>
      <c r="N22658" t="s">
        <v>62267</v>
      </c>
      <c r="O22658" t="s">
        <v>86947</v>
      </c>
      <c r="P22658" t="s">
        <v>86948</v>
      </c>
      <c r="Q22658" t="s">
        <v>86949</v>
      </c>
      <c r="R22658" t="s">
        <v>74995</v>
      </c>
    </row>
    <row r="22659" spans="1:18" x14ac:dyDescent="0.2">
      <c r="A22659" s="2">
        <v>22657</v>
      </c>
      <c r="B22659">
        <v>4449621</v>
      </c>
      <c r="C22659" t="s">
        <v>62265</v>
      </c>
      <c r="D22659">
        <v>19.899999999999999</v>
      </c>
      <c r="E22659" t="s">
        <v>62266</v>
      </c>
      <c r="F22659">
        <v>3381</v>
      </c>
      <c r="G22659" t="s">
        <v>52238</v>
      </c>
      <c r="H22659" t="s">
        <v>62266</v>
      </c>
      <c r="I22659" t="s">
        <v>62267</v>
      </c>
      <c r="J22659" t="s">
        <v>62268</v>
      </c>
      <c r="K22659">
        <v>4.2988530764097064</v>
      </c>
      <c r="L22659">
        <v>0.56792365347551022</v>
      </c>
      <c r="M22659" t="s">
        <v>62267</v>
      </c>
      <c r="N22659" t="s">
        <v>62267</v>
      </c>
      <c r="O22659" t="s">
        <v>86947</v>
      </c>
      <c r="P22659" t="s">
        <v>86948</v>
      </c>
      <c r="Q22659" t="s">
        <v>86949</v>
      </c>
      <c r="R22659" t="s">
        <v>75372</v>
      </c>
    </row>
    <row r="22660" spans="1:18" x14ac:dyDescent="0.2">
      <c r="A22660" s="2">
        <v>22658</v>
      </c>
      <c r="B22660">
        <v>4449621</v>
      </c>
      <c r="C22660" t="s">
        <v>62265</v>
      </c>
      <c r="D22660">
        <v>19.899999999999999</v>
      </c>
      <c r="E22660" t="s">
        <v>62266</v>
      </c>
      <c r="F22660">
        <v>3381</v>
      </c>
      <c r="G22660" t="s">
        <v>52238</v>
      </c>
      <c r="H22660" t="s">
        <v>62266</v>
      </c>
      <c r="I22660" t="s">
        <v>62267</v>
      </c>
      <c r="J22660" t="s">
        <v>62268</v>
      </c>
      <c r="K22660">
        <v>4.2988530764097064</v>
      </c>
      <c r="L22660">
        <v>0.56792365347551022</v>
      </c>
      <c r="M22660" t="s">
        <v>62267</v>
      </c>
      <c r="N22660" t="s">
        <v>62267</v>
      </c>
      <c r="O22660" t="s">
        <v>86947</v>
      </c>
      <c r="P22660" t="s">
        <v>86948</v>
      </c>
      <c r="Q22660" t="s">
        <v>86949</v>
      </c>
      <c r="R22660" t="s">
        <v>79699</v>
      </c>
    </row>
    <row r="22661" spans="1:18" x14ac:dyDescent="0.2">
      <c r="A22661" s="2">
        <v>22659</v>
      </c>
      <c r="B22661">
        <v>4449621</v>
      </c>
      <c r="C22661" t="s">
        <v>62265</v>
      </c>
      <c r="D22661">
        <v>19.899999999999999</v>
      </c>
      <c r="E22661" t="s">
        <v>62266</v>
      </c>
      <c r="F22661">
        <v>3381</v>
      </c>
      <c r="G22661" t="s">
        <v>52238</v>
      </c>
      <c r="H22661" t="s">
        <v>62266</v>
      </c>
      <c r="I22661" t="s">
        <v>62267</v>
      </c>
      <c r="J22661" t="s">
        <v>62268</v>
      </c>
      <c r="K22661">
        <v>4.2988530764097064</v>
      </c>
      <c r="L22661">
        <v>0.56792365347551022</v>
      </c>
      <c r="M22661" t="s">
        <v>62267</v>
      </c>
      <c r="N22661" t="s">
        <v>62267</v>
      </c>
      <c r="O22661" t="s">
        <v>86947</v>
      </c>
      <c r="P22661" t="s">
        <v>86948</v>
      </c>
      <c r="Q22661" t="s">
        <v>86949</v>
      </c>
      <c r="R22661" t="s">
        <v>79700</v>
      </c>
    </row>
    <row r="22662" spans="1:18" x14ac:dyDescent="0.2">
      <c r="A22662" s="2">
        <v>22660</v>
      </c>
      <c r="B22662">
        <v>4449621</v>
      </c>
      <c r="C22662" t="s">
        <v>62265</v>
      </c>
      <c r="D22662">
        <v>19.899999999999999</v>
      </c>
      <c r="E22662" t="s">
        <v>62266</v>
      </c>
      <c r="F22662">
        <v>3381</v>
      </c>
      <c r="G22662" t="s">
        <v>52238</v>
      </c>
      <c r="H22662" t="s">
        <v>62266</v>
      </c>
      <c r="I22662" t="s">
        <v>62267</v>
      </c>
      <c r="J22662" t="s">
        <v>62268</v>
      </c>
      <c r="K22662">
        <v>4.2988530764097064</v>
      </c>
      <c r="L22662">
        <v>0.56792365347551022</v>
      </c>
      <c r="M22662" t="s">
        <v>62267</v>
      </c>
      <c r="N22662" t="s">
        <v>62267</v>
      </c>
      <c r="O22662" t="s">
        <v>86947</v>
      </c>
      <c r="P22662" t="s">
        <v>86948</v>
      </c>
      <c r="Q22662" t="s">
        <v>86949</v>
      </c>
      <c r="R22662" t="s">
        <v>79701</v>
      </c>
    </row>
    <row r="22663" spans="1:18" x14ac:dyDescent="0.2">
      <c r="A22663" s="2">
        <v>22661</v>
      </c>
      <c r="B22663">
        <v>4449621</v>
      </c>
      <c r="C22663" t="s">
        <v>62265</v>
      </c>
      <c r="D22663">
        <v>19.899999999999999</v>
      </c>
      <c r="E22663" t="s">
        <v>62266</v>
      </c>
      <c r="F22663">
        <v>3381</v>
      </c>
      <c r="G22663" t="s">
        <v>52238</v>
      </c>
      <c r="H22663" t="s">
        <v>62266</v>
      </c>
      <c r="I22663" t="s">
        <v>62267</v>
      </c>
      <c r="J22663" t="s">
        <v>62268</v>
      </c>
      <c r="K22663">
        <v>4.2988530764097064</v>
      </c>
      <c r="L22663">
        <v>0.56792365347551022</v>
      </c>
      <c r="M22663" t="s">
        <v>62267</v>
      </c>
      <c r="N22663" t="s">
        <v>62267</v>
      </c>
      <c r="O22663" t="s">
        <v>86947</v>
      </c>
      <c r="P22663" t="s">
        <v>86948</v>
      </c>
      <c r="Q22663" t="s">
        <v>86949</v>
      </c>
      <c r="R22663" t="s">
        <v>79702</v>
      </c>
    </row>
    <row r="22664" spans="1:18" x14ac:dyDescent="0.2">
      <c r="A22664" s="2">
        <v>22662</v>
      </c>
      <c r="B22664">
        <v>4440960</v>
      </c>
      <c r="C22664" t="s">
        <v>62269</v>
      </c>
      <c r="D22664">
        <v>19.899999999999999</v>
      </c>
      <c r="E22664" t="s">
        <v>62270</v>
      </c>
      <c r="F22664">
        <v>3382</v>
      </c>
      <c r="G22664" t="s">
        <v>52238</v>
      </c>
      <c r="H22664" t="s">
        <v>62270</v>
      </c>
      <c r="I22664" t="s">
        <v>62271</v>
      </c>
      <c r="J22664" t="s">
        <v>62272</v>
      </c>
      <c r="K22664">
        <v>4.2988530764097064</v>
      </c>
      <c r="L22664">
        <v>0.56792365347551022</v>
      </c>
      <c r="M22664" t="s">
        <v>62271</v>
      </c>
      <c r="N22664" t="s">
        <v>62271</v>
      </c>
      <c r="O22664" t="s">
        <v>86950</v>
      </c>
      <c r="P22664" t="s">
        <v>86951</v>
      </c>
      <c r="Q22664" t="s">
        <v>86952</v>
      </c>
      <c r="R22664" t="s">
        <v>81809</v>
      </c>
    </row>
    <row r="22665" spans="1:18" x14ac:dyDescent="0.2">
      <c r="A22665" s="2">
        <v>22663</v>
      </c>
      <c r="B22665">
        <v>4440960</v>
      </c>
      <c r="C22665" t="s">
        <v>62269</v>
      </c>
      <c r="D22665">
        <v>19.899999999999999</v>
      </c>
      <c r="E22665" t="s">
        <v>62270</v>
      </c>
      <c r="F22665">
        <v>3382</v>
      </c>
      <c r="G22665" t="s">
        <v>52238</v>
      </c>
      <c r="H22665" t="s">
        <v>62270</v>
      </c>
      <c r="I22665" t="s">
        <v>62271</v>
      </c>
      <c r="J22665" t="s">
        <v>62272</v>
      </c>
      <c r="K22665">
        <v>4.2988530764097064</v>
      </c>
      <c r="L22665">
        <v>0.56792365347551022</v>
      </c>
      <c r="M22665" t="s">
        <v>62271</v>
      </c>
      <c r="N22665" t="s">
        <v>62271</v>
      </c>
      <c r="O22665" t="s">
        <v>86950</v>
      </c>
      <c r="P22665" t="s">
        <v>86951</v>
      </c>
      <c r="Q22665" t="s">
        <v>86952</v>
      </c>
      <c r="R22665" t="s">
        <v>77883</v>
      </c>
    </row>
    <row r="22666" spans="1:18" x14ac:dyDescent="0.2">
      <c r="A22666" s="2">
        <v>22664</v>
      </c>
      <c r="B22666">
        <v>4440960</v>
      </c>
      <c r="C22666" t="s">
        <v>62269</v>
      </c>
      <c r="D22666">
        <v>19.899999999999999</v>
      </c>
      <c r="E22666" t="s">
        <v>62270</v>
      </c>
      <c r="F22666">
        <v>3382</v>
      </c>
      <c r="G22666" t="s">
        <v>52238</v>
      </c>
      <c r="H22666" t="s">
        <v>62270</v>
      </c>
      <c r="I22666" t="s">
        <v>62271</v>
      </c>
      <c r="J22666" t="s">
        <v>62272</v>
      </c>
      <c r="K22666">
        <v>4.2988530764097064</v>
      </c>
      <c r="L22666">
        <v>0.56792365347551022</v>
      </c>
      <c r="M22666" t="s">
        <v>62271</v>
      </c>
      <c r="N22666" t="s">
        <v>62271</v>
      </c>
      <c r="O22666" t="s">
        <v>86950</v>
      </c>
      <c r="P22666" t="s">
        <v>86951</v>
      </c>
      <c r="Q22666" t="s">
        <v>86952</v>
      </c>
      <c r="R22666" t="s">
        <v>86953</v>
      </c>
    </row>
    <row r="22667" spans="1:18" x14ac:dyDescent="0.2">
      <c r="A22667" s="2">
        <v>22665</v>
      </c>
      <c r="B22667">
        <v>4440960</v>
      </c>
      <c r="C22667" t="s">
        <v>62269</v>
      </c>
      <c r="D22667">
        <v>19.899999999999999</v>
      </c>
      <c r="E22667" t="s">
        <v>62270</v>
      </c>
      <c r="F22667">
        <v>3382</v>
      </c>
      <c r="G22667" t="s">
        <v>52238</v>
      </c>
      <c r="H22667" t="s">
        <v>62270</v>
      </c>
      <c r="I22667" t="s">
        <v>62271</v>
      </c>
      <c r="J22667" t="s">
        <v>62272</v>
      </c>
      <c r="K22667">
        <v>4.2988530764097064</v>
      </c>
      <c r="L22667">
        <v>0.56792365347551022</v>
      </c>
      <c r="M22667" t="s">
        <v>62271</v>
      </c>
      <c r="N22667" t="s">
        <v>62271</v>
      </c>
      <c r="O22667" t="s">
        <v>86950</v>
      </c>
      <c r="P22667" t="s">
        <v>86951</v>
      </c>
      <c r="Q22667" t="s">
        <v>86952</v>
      </c>
      <c r="R22667" t="s">
        <v>86954</v>
      </c>
    </row>
    <row r="22668" spans="1:18" x14ac:dyDescent="0.2">
      <c r="A22668" s="2">
        <v>22666</v>
      </c>
      <c r="B22668">
        <v>4440960</v>
      </c>
      <c r="C22668" t="s">
        <v>62269</v>
      </c>
      <c r="D22668">
        <v>19.899999999999999</v>
      </c>
      <c r="E22668" t="s">
        <v>62270</v>
      </c>
      <c r="F22668">
        <v>3382</v>
      </c>
      <c r="G22668" t="s">
        <v>52238</v>
      </c>
      <c r="H22668" t="s">
        <v>62270</v>
      </c>
      <c r="I22668" t="s">
        <v>62271</v>
      </c>
      <c r="J22668" t="s">
        <v>62272</v>
      </c>
      <c r="K22668">
        <v>4.2988530764097064</v>
      </c>
      <c r="L22668">
        <v>0.56792365347551022</v>
      </c>
      <c r="M22668" t="s">
        <v>62271</v>
      </c>
      <c r="N22668" t="s">
        <v>62271</v>
      </c>
      <c r="O22668" t="s">
        <v>86950</v>
      </c>
      <c r="P22668" t="s">
        <v>86951</v>
      </c>
      <c r="Q22668" t="s">
        <v>86952</v>
      </c>
      <c r="R22668" t="s">
        <v>77887</v>
      </c>
    </row>
    <row r="22669" spans="1:18" x14ac:dyDescent="0.2">
      <c r="A22669" s="2">
        <v>22667</v>
      </c>
      <c r="B22669">
        <v>4440960</v>
      </c>
      <c r="C22669" t="s">
        <v>62269</v>
      </c>
      <c r="D22669">
        <v>19.899999999999999</v>
      </c>
      <c r="E22669" t="s">
        <v>62270</v>
      </c>
      <c r="F22669">
        <v>3382</v>
      </c>
      <c r="G22669" t="s">
        <v>52238</v>
      </c>
      <c r="H22669" t="s">
        <v>62270</v>
      </c>
      <c r="I22669" t="s">
        <v>62271</v>
      </c>
      <c r="J22669" t="s">
        <v>62272</v>
      </c>
      <c r="K22669">
        <v>4.2988530764097064</v>
      </c>
      <c r="L22669">
        <v>0.56792365347551022</v>
      </c>
      <c r="M22669" t="s">
        <v>62271</v>
      </c>
      <c r="N22669" t="s">
        <v>62271</v>
      </c>
      <c r="O22669" t="s">
        <v>86950</v>
      </c>
      <c r="P22669" t="s">
        <v>86951</v>
      </c>
      <c r="Q22669" t="s">
        <v>86952</v>
      </c>
      <c r="R22669" t="s">
        <v>78018</v>
      </c>
    </row>
    <row r="22670" spans="1:18" x14ac:dyDescent="0.2">
      <c r="A22670" s="2">
        <v>22668</v>
      </c>
      <c r="B22670">
        <v>4440960</v>
      </c>
      <c r="C22670" t="s">
        <v>62269</v>
      </c>
      <c r="D22670">
        <v>19.899999999999999</v>
      </c>
      <c r="E22670" t="s">
        <v>62270</v>
      </c>
      <c r="F22670">
        <v>3382</v>
      </c>
      <c r="G22670" t="s">
        <v>52238</v>
      </c>
      <c r="H22670" t="s">
        <v>62270</v>
      </c>
      <c r="I22670" t="s">
        <v>62271</v>
      </c>
      <c r="J22670" t="s">
        <v>62272</v>
      </c>
      <c r="K22670">
        <v>4.2988530764097064</v>
      </c>
      <c r="L22670">
        <v>0.56792365347551022</v>
      </c>
      <c r="M22670" t="s">
        <v>62271</v>
      </c>
      <c r="N22670" t="s">
        <v>62271</v>
      </c>
      <c r="O22670" t="s">
        <v>86950</v>
      </c>
      <c r="P22670" t="s">
        <v>86951</v>
      </c>
      <c r="Q22670" t="s">
        <v>86952</v>
      </c>
      <c r="R22670" t="s">
        <v>86955</v>
      </c>
    </row>
    <row r="22671" spans="1:18" x14ac:dyDescent="0.2">
      <c r="A22671" s="2">
        <v>22669</v>
      </c>
      <c r="B22671">
        <v>4450730</v>
      </c>
      <c r="C22671" t="s">
        <v>62273</v>
      </c>
      <c r="D22671">
        <v>19.899999999999999</v>
      </c>
      <c r="E22671" t="s">
        <v>62274</v>
      </c>
      <c r="F22671">
        <v>3383</v>
      </c>
      <c r="G22671" t="s">
        <v>52238</v>
      </c>
      <c r="H22671" t="s">
        <v>62274</v>
      </c>
      <c r="I22671" t="s">
        <v>62275</v>
      </c>
      <c r="J22671" t="s">
        <v>62276</v>
      </c>
      <c r="K22671">
        <v>4.2988530764097064</v>
      </c>
      <c r="L22671">
        <v>0.56792365347551022</v>
      </c>
      <c r="M22671" t="s">
        <v>62275</v>
      </c>
      <c r="N22671" t="s">
        <v>62275</v>
      </c>
      <c r="O22671" t="s">
        <v>86956</v>
      </c>
      <c r="P22671" t="s">
        <v>86957</v>
      </c>
      <c r="Q22671" t="s">
        <v>86958</v>
      </c>
      <c r="R22671" t="s">
        <v>74714</v>
      </c>
    </row>
    <row r="22672" spans="1:18" x14ac:dyDescent="0.2">
      <c r="A22672" s="2">
        <v>22670</v>
      </c>
      <c r="B22672">
        <v>4450730</v>
      </c>
      <c r="C22672" t="s">
        <v>62273</v>
      </c>
      <c r="D22672">
        <v>19.899999999999999</v>
      </c>
      <c r="E22672" t="s">
        <v>62274</v>
      </c>
      <c r="F22672">
        <v>3383</v>
      </c>
      <c r="G22672" t="s">
        <v>52238</v>
      </c>
      <c r="H22672" t="s">
        <v>62274</v>
      </c>
      <c r="I22672" t="s">
        <v>62275</v>
      </c>
      <c r="J22672" t="s">
        <v>62276</v>
      </c>
      <c r="K22672">
        <v>4.2988530764097064</v>
      </c>
      <c r="L22672">
        <v>0.56792365347551022</v>
      </c>
      <c r="M22672" t="s">
        <v>62275</v>
      </c>
      <c r="N22672" t="s">
        <v>62275</v>
      </c>
      <c r="O22672" t="s">
        <v>86956</v>
      </c>
      <c r="P22672" t="s">
        <v>86957</v>
      </c>
      <c r="Q22672" t="s">
        <v>86958</v>
      </c>
      <c r="R22672" t="s">
        <v>77834</v>
      </c>
    </row>
    <row r="22673" spans="1:18" x14ac:dyDescent="0.2">
      <c r="A22673" s="2">
        <v>22671</v>
      </c>
      <c r="B22673">
        <v>4450730</v>
      </c>
      <c r="C22673" t="s">
        <v>62273</v>
      </c>
      <c r="D22673">
        <v>19.899999999999999</v>
      </c>
      <c r="E22673" t="s">
        <v>62274</v>
      </c>
      <c r="F22673">
        <v>3383</v>
      </c>
      <c r="G22673" t="s">
        <v>52238</v>
      </c>
      <c r="H22673" t="s">
        <v>62274</v>
      </c>
      <c r="I22673" t="s">
        <v>62275</v>
      </c>
      <c r="J22673" t="s">
        <v>62276</v>
      </c>
      <c r="K22673">
        <v>4.2988530764097064</v>
      </c>
      <c r="L22673">
        <v>0.56792365347551022</v>
      </c>
      <c r="M22673" t="s">
        <v>62275</v>
      </c>
      <c r="N22673" t="s">
        <v>62275</v>
      </c>
      <c r="O22673" t="s">
        <v>86956</v>
      </c>
      <c r="P22673" t="s">
        <v>86957</v>
      </c>
      <c r="Q22673" t="s">
        <v>86958</v>
      </c>
      <c r="R22673" t="s">
        <v>77086</v>
      </c>
    </row>
    <row r="22674" spans="1:18" x14ac:dyDescent="0.2">
      <c r="A22674" s="2">
        <v>22672</v>
      </c>
      <c r="B22674">
        <v>4450730</v>
      </c>
      <c r="C22674" t="s">
        <v>62273</v>
      </c>
      <c r="D22674">
        <v>19.899999999999999</v>
      </c>
      <c r="E22674" t="s">
        <v>62274</v>
      </c>
      <c r="F22674">
        <v>3383</v>
      </c>
      <c r="G22674" t="s">
        <v>52238</v>
      </c>
      <c r="H22674" t="s">
        <v>62274</v>
      </c>
      <c r="I22674" t="s">
        <v>62275</v>
      </c>
      <c r="J22674" t="s">
        <v>62276</v>
      </c>
      <c r="K22674">
        <v>4.2988530764097064</v>
      </c>
      <c r="L22674">
        <v>0.56792365347551022</v>
      </c>
      <c r="M22674" t="s">
        <v>62275</v>
      </c>
      <c r="N22674" t="s">
        <v>62275</v>
      </c>
      <c r="O22674" t="s">
        <v>86956</v>
      </c>
      <c r="P22674" t="s">
        <v>86957</v>
      </c>
      <c r="Q22674" t="s">
        <v>86958</v>
      </c>
      <c r="R22674" t="s">
        <v>86823</v>
      </c>
    </row>
    <row r="22675" spans="1:18" x14ac:dyDescent="0.2">
      <c r="A22675" s="2">
        <v>22673</v>
      </c>
      <c r="B22675">
        <v>4450730</v>
      </c>
      <c r="C22675" t="s">
        <v>62273</v>
      </c>
      <c r="D22675">
        <v>19.899999999999999</v>
      </c>
      <c r="E22675" t="s">
        <v>62274</v>
      </c>
      <c r="F22675">
        <v>3383</v>
      </c>
      <c r="G22675" t="s">
        <v>52238</v>
      </c>
      <c r="H22675" t="s">
        <v>62274</v>
      </c>
      <c r="I22675" t="s">
        <v>62275</v>
      </c>
      <c r="J22675" t="s">
        <v>62276</v>
      </c>
      <c r="K22675">
        <v>4.2988530764097064</v>
      </c>
      <c r="L22675">
        <v>0.56792365347551022</v>
      </c>
      <c r="M22675" t="s">
        <v>62275</v>
      </c>
      <c r="N22675" t="s">
        <v>62275</v>
      </c>
      <c r="O22675" t="s">
        <v>86956</v>
      </c>
      <c r="P22675" t="s">
        <v>86957</v>
      </c>
      <c r="Q22675" t="s">
        <v>86958</v>
      </c>
      <c r="R22675" t="s">
        <v>86959</v>
      </c>
    </row>
    <row r="22676" spans="1:18" x14ac:dyDescent="0.2">
      <c r="A22676" s="2">
        <v>22674</v>
      </c>
      <c r="B22676">
        <v>4450730</v>
      </c>
      <c r="C22676" t="s">
        <v>62273</v>
      </c>
      <c r="D22676">
        <v>19.899999999999999</v>
      </c>
      <c r="E22676" t="s">
        <v>62274</v>
      </c>
      <c r="F22676">
        <v>3383</v>
      </c>
      <c r="G22676" t="s">
        <v>52238</v>
      </c>
      <c r="H22676" t="s">
        <v>62274</v>
      </c>
      <c r="I22676" t="s">
        <v>62275</v>
      </c>
      <c r="J22676" t="s">
        <v>62276</v>
      </c>
      <c r="K22676">
        <v>4.2988530764097064</v>
      </c>
      <c r="L22676">
        <v>0.56792365347551022</v>
      </c>
      <c r="M22676" t="s">
        <v>62275</v>
      </c>
      <c r="N22676" t="s">
        <v>62275</v>
      </c>
      <c r="O22676" t="s">
        <v>86956</v>
      </c>
      <c r="P22676" t="s">
        <v>86957</v>
      </c>
      <c r="Q22676" t="s">
        <v>86958</v>
      </c>
      <c r="R22676" t="s">
        <v>86960</v>
      </c>
    </row>
    <row r="22677" spans="1:18" x14ac:dyDescent="0.2">
      <c r="A22677" s="2">
        <v>22675</v>
      </c>
      <c r="B22677">
        <v>4450730</v>
      </c>
      <c r="C22677" t="s">
        <v>62273</v>
      </c>
      <c r="D22677">
        <v>19.899999999999999</v>
      </c>
      <c r="E22677" t="s">
        <v>62274</v>
      </c>
      <c r="F22677">
        <v>3383</v>
      </c>
      <c r="G22677" t="s">
        <v>52238</v>
      </c>
      <c r="H22677" t="s">
        <v>62274</v>
      </c>
      <c r="I22677" t="s">
        <v>62275</v>
      </c>
      <c r="J22677" t="s">
        <v>62276</v>
      </c>
      <c r="K22677">
        <v>4.2988530764097064</v>
      </c>
      <c r="L22677">
        <v>0.56792365347551022</v>
      </c>
      <c r="M22677" t="s">
        <v>62275</v>
      </c>
      <c r="N22677" t="s">
        <v>62275</v>
      </c>
      <c r="O22677" t="s">
        <v>86956</v>
      </c>
      <c r="P22677" t="s">
        <v>86957</v>
      </c>
      <c r="Q22677" t="s">
        <v>86958</v>
      </c>
      <c r="R22677" t="s">
        <v>84644</v>
      </c>
    </row>
    <row r="22678" spans="1:18" x14ac:dyDescent="0.2">
      <c r="A22678" s="2">
        <v>22676</v>
      </c>
      <c r="B22678">
        <v>4450730</v>
      </c>
      <c r="C22678" t="s">
        <v>62273</v>
      </c>
      <c r="D22678">
        <v>19.899999999999999</v>
      </c>
      <c r="E22678" t="s">
        <v>62274</v>
      </c>
      <c r="F22678">
        <v>3383</v>
      </c>
      <c r="G22678" t="s">
        <v>52238</v>
      </c>
      <c r="H22678" t="s">
        <v>62274</v>
      </c>
      <c r="I22678" t="s">
        <v>62275</v>
      </c>
      <c r="J22678" t="s">
        <v>62276</v>
      </c>
      <c r="K22678">
        <v>4.2988530764097064</v>
      </c>
      <c r="L22678">
        <v>0.56792365347551022</v>
      </c>
      <c r="M22678" t="s">
        <v>62275</v>
      </c>
      <c r="N22678" t="s">
        <v>62275</v>
      </c>
      <c r="O22678" t="s">
        <v>86956</v>
      </c>
      <c r="P22678" t="s">
        <v>86957</v>
      </c>
      <c r="Q22678" t="s">
        <v>86958</v>
      </c>
      <c r="R22678" t="s">
        <v>77497</v>
      </c>
    </row>
    <row r="22679" spans="1:18" x14ac:dyDescent="0.2">
      <c r="A22679" s="2">
        <v>22677</v>
      </c>
      <c r="B22679">
        <v>4450730</v>
      </c>
      <c r="C22679" t="s">
        <v>62273</v>
      </c>
      <c r="D22679">
        <v>19.899999999999999</v>
      </c>
      <c r="E22679" t="s">
        <v>62274</v>
      </c>
      <c r="F22679">
        <v>3383</v>
      </c>
      <c r="G22679" t="s">
        <v>52238</v>
      </c>
      <c r="H22679" t="s">
        <v>62274</v>
      </c>
      <c r="I22679" t="s">
        <v>62275</v>
      </c>
      <c r="J22679" t="s">
        <v>62276</v>
      </c>
      <c r="K22679">
        <v>4.2988530764097064</v>
      </c>
      <c r="L22679">
        <v>0.56792365347551022</v>
      </c>
      <c r="M22679" t="s">
        <v>62275</v>
      </c>
      <c r="N22679" t="s">
        <v>62275</v>
      </c>
      <c r="O22679" t="s">
        <v>86956</v>
      </c>
      <c r="P22679" t="s">
        <v>86957</v>
      </c>
      <c r="Q22679" t="s">
        <v>86958</v>
      </c>
      <c r="R22679" t="s">
        <v>74774</v>
      </c>
    </row>
    <row r="22680" spans="1:18" x14ac:dyDescent="0.2">
      <c r="A22680" s="2">
        <v>22678</v>
      </c>
      <c r="B22680">
        <v>4450730</v>
      </c>
      <c r="C22680" t="s">
        <v>62273</v>
      </c>
      <c r="D22680">
        <v>19.899999999999999</v>
      </c>
      <c r="E22680" t="s">
        <v>62274</v>
      </c>
      <c r="F22680">
        <v>3383</v>
      </c>
      <c r="G22680" t="s">
        <v>52238</v>
      </c>
      <c r="H22680" t="s">
        <v>62274</v>
      </c>
      <c r="I22680" t="s">
        <v>62275</v>
      </c>
      <c r="J22680" t="s">
        <v>62276</v>
      </c>
      <c r="K22680">
        <v>4.2988530764097064</v>
      </c>
      <c r="L22680">
        <v>0.56792365347551022</v>
      </c>
      <c r="M22680" t="s">
        <v>62275</v>
      </c>
      <c r="N22680" t="s">
        <v>62275</v>
      </c>
      <c r="O22680" t="s">
        <v>86956</v>
      </c>
      <c r="P22680" t="s">
        <v>86957</v>
      </c>
      <c r="Q22680" t="s">
        <v>86958</v>
      </c>
      <c r="R22680" t="s">
        <v>77163</v>
      </c>
    </row>
    <row r="22681" spans="1:18" x14ac:dyDescent="0.2">
      <c r="A22681" s="2">
        <v>22679</v>
      </c>
      <c r="B22681">
        <v>4450730</v>
      </c>
      <c r="C22681" t="s">
        <v>62273</v>
      </c>
      <c r="D22681">
        <v>19.899999999999999</v>
      </c>
      <c r="E22681" t="s">
        <v>62274</v>
      </c>
      <c r="F22681">
        <v>3383</v>
      </c>
      <c r="G22681" t="s">
        <v>52238</v>
      </c>
      <c r="H22681" t="s">
        <v>62274</v>
      </c>
      <c r="I22681" t="s">
        <v>62275</v>
      </c>
      <c r="J22681" t="s">
        <v>62276</v>
      </c>
      <c r="K22681">
        <v>4.2988530764097064</v>
      </c>
      <c r="L22681">
        <v>0.56792365347551022</v>
      </c>
      <c r="M22681" t="s">
        <v>62275</v>
      </c>
      <c r="N22681" t="s">
        <v>62275</v>
      </c>
      <c r="O22681" t="s">
        <v>86956</v>
      </c>
      <c r="P22681" t="s">
        <v>86957</v>
      </c>
      <c r="Q22681" t="s">
        <v>86958</v>
      </c>
      <c r="R22681" t="s">
        <v>77717</v>
      </c>
    </row>
    <row r="22682" spans="1:18" x14ac:dyDescent="0.2">
      <c r="A22682" s="2">
        <v>22680</v>
      </c>
      <c r="B22682">
        <v>4450730</v>
      </c>
      <c r="C22682" t="s">
        <v>62273</v>
      </c>
      <c r="D22682">
        <v>19.899999999999999</v>
      </c>
      <c r="E22682" t="s">
        <v>62274</v>
      </c>
      <c r="F22682">
        <v>3383</v>
      </c>
      <c r="G22682" t="s">
        <v>52238</v>
      </c>
      <c r="H22682" t="s">
        <v>62274</v>
      </c>
      <c r="I22682" t="s">
        <v>62275</v>
      </c>
      <c r="J22682" t="s">
        <v>62276</v>
      </c>
      <c r="K22682">
        <v>4.2988530764097064</v>
      </c>
      <c r="L22682">
        <v>0.56792365347551022</v>
      </c>
      <c r="M22682" t="s">
        <v>62275</v>
      </c>
      <c r="N22682" t="s">
        <v>62275</v>
      </c>
      <c r="O22682" t="s">
        <v>86956</v>
      </c>
      <c r="P22682" t="s">
        <v>86957</v>
      </c>
      <c r="Q22682" t="s">
        <v>86958</v>
      </c>
      <c r="R22682" t="s">
        <v>77290</v>
      </c>
    </row>
    <row r="22683" spans="1:18" x14ac:dyDescent="0.2">
      <c r="A22683" s="2">
        <v>22681</v>
      </c>
      <c r="B22683">
        <v>4450730</v>
      </c>
      <c r="C22683" t="s">
        <v>62273</v>
      </c>
      <c r="D22683">
        <v>19.899999999999999</v>
      </c>
      <c r="E22683" t="s">
        <v>62274</v>
      </c>
      <c r="F22683">
        <v>3383</v>
      </c>
      <c r="G22683" t="s">
        <v>52238</v>
      </c>
      <c r="H22683" t="s">
        <v>62274</v>
      </c>
      <c r="I22683" t="s">
        <v>62275</v>
      </c>
      <c r="J22683" t="s">
        <v>62276</v>
      </c>
      <c r="K22683">
        <v>4.2988530764097064</v>
      </c>
      <c r="L22683">
        <v>0.56792365347551022</v>
      </c>
      <c r="M22683" t="s">
        <v>62275</v>
      </c>
      <c r="N22683" t="s">
        <v>62275</v>
      </c>
      <c r="O22683" t="s">
        <v>86956</v>
      </c>
      <c r="P22683" t="s">
        <v>86957</v>
      </c>
      <c r="Q22683" t="s">
        <v>86958</v>
      </c>
      <c r="R22683" t="s">
        <v>81879</v>
      </c>
    </row>
    <row r="22684" spans="1:18" x14ac:dyDescent="0.2">
      <c r="A22684" s="2">
        <v>22682</v>
      </c>
      <c r="B22684">
        <v>4439124</v>
      </c>
      <c r="C22684" t="s">
        <v>62281</v>
      </c>
      <c r="D22684">
        <v>19.899999999999999</v>
      </c>
      <c r="E22684" t="s">
        <v>62282</v>
      </c>
      <c r="F22684">
        <v>3386</v>
      </c>
      <c r="G22684" t="s">
        <v>52238</v>
      </c>
      <c r="H22684" t="s">
        <v>62282</v>
      </c>
      <c r="I22684" t="s">
        <v>62283</v>
      </c>
      <c r="J22684" t="s">
        <v>62284</v>
      </c>
      <c r="K22684">
        <v>4.2988530764097064</v>
      </c>
      <c r="L22684">
        <v>0.56792365347551022</v>
      </c>
      <c r="M22684" t="s">
        <v>62283</v>
      </c>
      <c r="N22684" t="s">
        <v>62283</v>
      </c>
      <c r="O22684" t="s">
        <v>86961</v>
      </c>
      <c r="P22684" t="s">
        <v>86962</v>
      </c>
      <c r="Q22684" t="s">
        <v>86963</v>
      </c>
      <c r="R22684" t="s">
        <v>75952</v>
      </c>
    </row>
    <row r="22685" spans="1:18" x14ac:dyDescent="0.2">
      <c r="A22685" s="2">
        <v>22683</v>
      </c>
      <c r="B22685">
        <v>4439124</v>
      </c>
      <c r="C22685" t="s">
        <v>62281</v>
      </c>
      <c r="D22685">
        <v>19.899999999999999</v>
      </c>
      <c r="E22685" t="s">
        <v>62282</v>
      </c>
      <c r="F22685">
        <v>3386</v>
      </c>
      <c r="G22685" t="s">
        <v>52238</v>
      </c>
      <c r="H22685" t="s">
        <v>62282</v>
      </c>
      <c r="I22685" t="s">
        <v>62283</v>
      </c>
      <c r="J22685" t="s">
        <v>62284</v>
      </c>
      <c r="K22685">
        <v>4.2988530764097064</v>
      </c>
      <c r="L22685">
        <v>0.56792365347551022</v>
      </c>
      <c r="M22685" t="s">
        <v>62283</v>
      </c>
      <c r="N22685" t="s">
        <v>62283</v>
      </c>
      <c r="O22685" t="s">
        <v>86961</v>
      </c>
      <c r="P22685" t="s">
        <v>86962</v>
      </c>
      <c r="Q22685" t="s">
        <v>86963</v>
      </c>
      <c r="R22685" t="s">
        <v>82383</v>
      </c>
    </row>
    <row r="22686" spans="1:18" x14ac:dyDescent="0.2">
      <c r="A22686" s="2">
        <v>22684</v>
      </c>
      <c r="B22686">
        <v>4439124</v>
      </c>
      <c r="C22686" t="s">
        <v>62281</v>
      </c>
      <c r="D22686">
        <v>19.899999999999999</v>
      </c>
      <c r="E22686" t="s">
        <v>62282</v>
      </c>
      <c r="F22686">
        <v>3386</v>
      </c>
      <c r="G22686" t="s">
        <v>52238</v>
      </c>
      <c r="H22686" t="s">
        <v>62282</v>
      </c>
      <c r="I22686" t="s">
        <v>62283</v>
      </c>
      <c r="J22686" t="s">
        <v>62284</v>
      </c>
      <c r="K22686">
        <v>4.2988530764097064</v>
      </c>
      <c r="L22686">
        <v>0.56792365347551022</v>
      </c>
      <c r="M22686" t="s">
        <v>62283</v>
      </c>
      <c r="N22686" t="s">
        <v>62283</v>
      </c>
      <c r="O22686" t="s">
        <v>86961</v>
      </c>
      <c r="P22686" t="s">
        <v>86962</v>
      </c>
      <c r="Q22686" t="s">
        <v>86963</v>
      </c>
      <c r="R22686" t="s">
        <v>75953</v>
      </c>
    </row>
    <row r="22687" spans="1:18" x14ac:dyDescent="0.2">
      <c r="A22687" s="2">
        <v>22685</v>
      </c>
      <c r="B22687">
        <v>4439124</v>
      </c>
      <c r="C22687" t="s">
        <v>62281</v>
      </c>
      <c r="D22687">
        <v>19.899999999999999</v>
      </c>
      <c r="E22687" t="s">
        <v>62282</v>
      </c>
      <c r="F22687">
        <v>3386</v>
      </c>
      <c r="G22687" t="s">
        <v>52238</v>
      </c>
      <c r="H22687" t="s">
        <v>62282</v>
      </c>
      <c r="I22687" t="s">
        <v>62283</v>
      </c>
      <c r="J22687" t="s">
        <v>62284</v>
      </c>
      <c r="K22687">
        <v>4.2988530764097064</v>
      </c>
      <c r="L22687">
        <v>0.56792365347551022</v>
      </c>
      <c r="M22687" t="s">
        <v>62283</v>
      </c>
      <c r="N22687" t="s">
        <v>62283</v>
      </c>
      <c r="O22687" t="s">
        <v>86961</v>
      </c>
      <c r="P22687" t="s">
        <v>86962</v>
      </c>
      <c r="Q22687" t="s">
        <v>86963</v>
      </c>
      <c r="R22687" t="s">
        <v>74775</v>
      </c>
    </row>
    <row r="22688" spans="1:18" x14ac:dyDescent="0.2">
      <c r="A22688" s="2">
        <v>22686</v>
      </c>
      <c r="B22688">
        <v>4448987</v>
      </c>
      <c r="C22688" t="s">
        <v>62285</v>
      </c>
      <c r="D22688">
        <v>19.8</v>
      </c>
      <c r="E22688" t="s">
        <v>62286</v>
      </c>
      <c r="F22688">
        <v>3387</v>
      </c>
      <c r="G22688" t="s">
        <v>52238</v>
      </c>
      <c r="H22688" t="s">
        <v>62286</v>
      </c>
      <c r="I22688" t="s">
        <v>62287</v>
      </c>
      <c r="J22688" t="s">
        <v>62288</v>
      </c>
      <c r="K22688">
        <v>4.2966651902615309</v>
      </c>
      <c r="L22688">
        <v>0.56763461073025356</v>
      </c>
      <c r="M22688" t="s">
        <v>62287</v>
      </c>
      <c r="N22688" t="s">
        <v>62287</v>
      </c>
      <c r="O22688" t="s">
        <v>86964</v>
      </c>
      <c r="P22688" t="s">
        <v>86965</v>
      </c>
      <c r="Q22688" t="s">
        <v>86966</v>
      </c>
      <c r="R22688" t="s">
        <v>75514</v>
      </c>
    </row>
    <row r="22689" spans="1:18" x14ac:dyDescent="0.2">
      <c r="A22689" s="2">
        <v>22687</v>
      </c>
      <c r="B22689">
        <v>4448987</v>
      </c>
      <c r="C22689" t="s">
        <v>62285</v>
      </c>
      <c r="D22689">
        <v>19.8</v>
      </c>
      <c r="E22689" t="s">
        <v>62286</v>
      </c>
      <c r="F22689">
        <v>3387</v>
      </c>
      <c r="G22689" t="s">
        <v>52238</v>
      </c>
      <c r="H22689" t="s">
        <v>62286</v>
      </c>
      <c r="I22689" t="s">
        <v>62287</v>
      </c>
      <c r="J22689" t="s">
        <v>62288</v>
      </c>
      <c r="K22689">
        <v>4.2966651902615309</v>
      </c>
      <c r="L22689">
        <v>0.56763461073025356</v>
      </c>
      <c r="M22689" t="s">
        <v>62287</v>
      </c>
      <c r="N22689" t="s">
        <v>62287</v>
      </c>
      <c r="O22689" t="s">
        <v>86964</v>
      </c>
      <c r="P22689" t="s">
        <v>86965</v>
      </c>
      <c r="Q22689" t="s">
        <v>86966</v>
      </c>
      <c r="R22689" t="s">
        <v>86967</v>
      </c>
    </row>
    <row r="22690" spans="1:18" x14ac:dyDescent="0.2">
      <c r="A22690" s="2">
        <v>22688</v>
      </c>
      <c r="B22690">
        <v>4448987</v>
      </c>
      <c r="C22690" t="s">
        <v>62285</v>
      </c>
      <c r="D22690">
        <v>19.8</v>
      </c>
      <c r="E22690" t="s">
        <v>62286</v>
      </c>
      <c r="F22690">
        <v>3387</v>
      </c>
      <c r="G22690" t="s">
        <v>52238</v>
      </c>
      <c r="H22690" t="s">
        <v>62286</v>
      </c>
      <c r="I22690" t="s">
        <v>62287</v>
      </c>
      <c r="J22690" t="s">
        <v>62288</v>
      </c>
      <c r="K22690">
        <v>4.2966651902615309</v>
      </c>
      <c r="L22690">
        <v>0.56763461073025356</v>
      </c>
      <c r="M22690" t="s">
        <v>62287</v>
      </c>
      <c r="N22690" t="s">
        <v>62287</v>
      </c>
      <c r="O22690" t="s">
        <v>86964</v>
      </c>
      <c r="P22690" t="s">
        <v>86965</v>
      </c>
      <c r="Q22690" t="s">
        <v>86966</v>
      </c>
      <c r="R22690" t="s">
        <v>75610</v>
      </c>
    </row>
    <row r="22691" spans="1:18" x14ac:dyDescent="0.2">
      <c r="A22691" s="2">
        <v>22689</v>
      </c>
      <c r="B22691">
        <v>4448987</v>
      </c>
      <c r="C22691" t="s">
        <v>62285</v>
      </c>
      <c r="D22691">
        <v>19.8</v>
      </c>
      <c r="E22691" t="s">
        <v>62286</v>
      </c>
      <c r="F22691">
        <v>3387</v>
      </c>
      <c r="G22691" t="s">
        <v>52238</v>
      </c>
      <c r="H22691" t="s">
        <v>62286</v>
      </c>
      <c r="I22691" t="s">
        <v>62287</v>
      </c>
      <c r="J22691" t="s">
        <v>62288</v>
      </c>
      <c r="K22691">
        <v>4.2966651902615309</v>
      </c>
      <c r="L22691">
        <v>0.56763461073025356</v>
      </c>
      <c r="M22691" t="s">
        <v>62287</v>
      </c>
      <c r="N22691" t="s">
        <v>62287</v>
      </c>
      <c r="O22691" t="s">
        <v>86964</v>
      </c>
      <c r="P22691" t="s">
        <v>86965</v>
      </c>
      <c r="Q22691" t="s">
        <v>86966</v>
      </c>
      <c r="R22691" t="s">
        <v>76581</v>
      </c>
    </row>
    <row r="22692" spans="1:18" x14ac:dyDescent="0.2">
      <c r="A22692" s="2">
        <v>22690</v>
      </c>
      <c r="B22692">
        <v>4448987</v>
      </c>
      <c r="C22692" t="s">
        <v>62285</v>
      </c>
      <c r="D22692">
        <v>19.8</v>
      </c>
      <c r="E22692" t="s">
        <v>62286</v>
      </c>
      <c r="F22692">
        <v>3387</v>
      </c>
      <c r="G22692" t="s">
        <v>52238</v>
      </c>
      <c r="H22692" t="s">
        <v>62286</v>
      </c>
      <c r="I22692" t="s">
        <v>62287</v>
      </c>
      <c r="J22692" t="s">
        <v>62288</v>
      </c>
      <c r="K22692">
        <v>4.2966651902615309</v>
      </c>
      <c r="L22692">
        <v>0.56763461073025356</v>
      </c>
      <c r="M22692" t="s">
        <v>62287</v>
      </c>
      <c r="N22692" t="s">
        <v>62287</v>
      </c>
      <c r="O22692" t="s">
        <v>86964</v>
      </c>
      <c r="P22692" t="s">
        <v>86965</v>
      </c>
      <c r="Q22692" t="s">
        <v>86966</v>
      </c>
      <c r="R22692" t="s">
        <v>76582</v>
      </c>
    </row>
    <row r="22693" spans="1:18" x14ac:dyDescent="0.2">
      <c r="A22693" s="2">
        <v>22691</v>
      </c>
      <c r="B22693">
        <v>4448987</v>
      </c>
      <c r="C22693" t="s">
        <v>62285</v>
      </c>
      <c r="D22693">
        <v>19.8</v>
      </c>
      <c r="E22693" t="s">
        <v>62286</v>
      </c>
      <c r="F22693">
        <v>3387</v>
      </c>
      <c r="G22693" t="s">
        <v>52238</v>
      </c>
      <c r="H22693" t="s">
        <v>62286</v>
      </c>
      <c r="I22693" t="s">
        <v>62287</v>
      </c>
      <c r="J22693" t="s">
        <v>62288</v>
      </c>
      <c r="K22693">
        <v>4.2966651902615309</v>
      </c>
      <c r="L22693">
        <v>0.56763461073025356</v>
      </c>
      <c r="M22693" t="s">
        <v>62287</v>
      </c>
      <c r="N22693" t="s">
        <v>62287</v>
      </c>
      <c r="O22693" t="s">
        <v>86964</v>
      </c>
      <c r="P22693" t="s">
        <v>86965</v>
      </c>
      <c r="Q22693" t="s">
        <v>86966</v>
      </c>
      <c r="R22693" t="s">
        <v>86968</v>
      </c>
    </row>
    <row r="22694" spans="1:18" x14ac:dyDescent="0.2">
      <c r="A22694" s="2">
        <v>22692</v>
      </c>
      <c r="B22694">
        <v>4448987</v>
      </c>
      <c r="C22694" t="s">
        <v>62285</v>
      </c>
      <c r="D22694">
        <v>19.8</v>
      </c>
      <c r="E22694" t="s">
        <v>62286</v>
      </c>
      <c r="F22694">
        <v>3387</v>
      </c>
      <c r="G22694" t="s">
        <v>52238</v>
      </c>
      <c r="H22694" t="s">
        <v>62286</v>
      </c>
      <c r="I22694" t="s">
        <v>62287</v>
      </c>
      <c r="J22694" t="s">
        <v>62288</v>
      </c>
      <c r="K22694">
        <v>4.2966651902615309</v>
      </c>
      <c r="L22694">
        <v>0.56763461073025356</v>
      </c>
      <c r="M22694" t="s">
        <v>62287</v>
      </c>
      <c r="N22694" t="s">
        <v>62287</v>
      </c>
      <c r="O22694" t="s">
        <v>86964</v>
      </c>
      <c r="P22694" t="s">
        <v>86965</v>
      </c>
      <c r="Q22694" t="s">
        <v>86966</v>
      </c>
      <c r="R22694" t="s">
        <v>86969</v>
      </c>
    </row>
    <row r="22695" spans="1:18" x14ac:dyDescent="0.2">
      <c r="A22695" s="2">
        <v>22693</v>
      </c>
      <c r="B22695">
        <v>4448987</v>
      </c>
      <c r="C22695" t="s">
        <v>62285</v>
      </c>
      <c r="D22695">
        <v>19.8</v>
      </c>
      <c r="E22695" t="s">
        <v>62286</v>
      </c>
      <c r="F22695">
        <v>3387</v>
      </c>
      <c r="G22695" t="s">
        <v>52238</v>
      </c>
      <c r="H22695" t="s">
        <v>62286</v>
      </c>
      <c r="I22695" t="s">
        <v>62287</v>
      </c>
      <c r="J22695" t="s">
        <v>62288</v>
      </c>
      <c r="K22695">
        <v>4.2966651902615309</v>
      </c>
      <c r="L22695">
        <v>0.56763461073025356</v>
      </c>
      <c r="M22695" t="s">
        <v>62287</v>
      </c>
      <c r="N22695" t="s">
        <v>62287</v>
      </c>
      <c r="O22695" t="s">
        <v>86964</v>
      </c>
      <c r="P22695" t="s">
        <v>86965</v>
      </c>
      <c r="Q22695" t="s">
        <v>86966</v>
      </c>
      <c r="R22695" t="s">
        <v>79221</v>
      </c>
    </row>
    <row r="22696" spans="1:18" x14ac:dyDescent="0.2">
      <c r="A22696" s="2">
        <v>22694</v>
      </c>
      <c r="B22696">
        <v>4448987</v>
      </c>
      <c r="C22696" t="s">
        <v>62285</v>
      </c>
      <c r="D22696">
        <v>19.8</v>
      </c>
      <c r="E22696" t="s">
        <v>62286</v>
      </c>
      <c r="F22696">
        <v>3387</v>
      </c>
      <c r="G22696" t="s">
        <v>52238</v>
      </c>
      <c r="H22696" t="s">
        <v>62286</v>
      </c>
      <c r="I22696" t="s">
        <v>62287</v>
      </c>
      <c r="J22696" t="s">
        <v>62288</v>
      </c>
      <c r="K22696">
        <v>4.2966651902615309</v>
      </c>
      <c r="L22696">
        <v>0.56763461073025356</v>
      </c>
      <c r="M22696" t="s">
        <v>62287</v>
      </c>
      <c r="N22696" t="s">
        <v>62287</v>
      </c>
      <c r="O22696" t="s">
        <v>86964</v>
      </c>
      <c r="P22696" t="s">
        <v>86965</v>
      </c>
      <c r="Q22696" t="s">
        <v>86966</v>
      </c>
      <c r="R22696" t="s">
        <v>76803</v>
      </c>
    </row>
    <row r="22697" spans="1:18" x14ac:dyDescent="0.2">
      <c r="A22697" s="2">
        <v>22695</v>
      </c>
      <c r="B22697">
        <v>4448987</v>
      </c>
      <c r="C22697" t="s">
        <v>62285</v>
      </c>
      <c r="D22697">
        <v>19.8</v>
      </c>
      <c r="E22697" t="s">
        <v>62286</v>
      </c>
      <c r="F22697">
        <v>3387</v>
      </c>
      <c r="G22697" t="s">
        <v>52238</v>
      </c>
      <c r="H22697" t="s">
        <v>62286</v>
      </c>
      <c r="I22697" t="s">
        <v>62287</v>
      </c>
      <c r="J22697" t="s">
        <v>62288</v>
      </c>
      <c r="K22697">
        <v>4.2966651902615309</v>
      </c>
      <c r="L22697">
        <v>0.56763461073025356</v>
      </c>
      <c r="M22697" t="s">
        <v>62287</v>
      </c>
      <c r="N22697" t="s">
        <v>62287</v>
      </c>
      <c r="O22697" t="s">
        <v>86964</v>
      </c>
      <c r="P22697" t="s">
        <v>86965</v>
      </c>
      <c r="Q22697" t="s">
        <v>86966</v>
      </c>
      <c r="R22697" t="s">
        <v>86970</v>
      </c>
    </row>
    <row r="22698" spans="1:18" x14ac:dyDescent="0.2">
      <c r="A22698" s="2">
        <v>22696</v>
      </c>
      <c r="B22698">
        <v>4448987</v>
      </c>
      <c r="C22698" t="s">
        <v>62285</v>
      </c>
      <c r="D22698">
        <v>19.8</v>
      </c>
      <c r="E22698" t="s">
        <v>62286</v>
      </c>
      <c r="F22698">
        <v>3387</v>
      </c>
      <c r="G22698" t="s">
        <v>52238</v>
      </c>
      <c r="H22698" t="s">
        <v>62286</v>
      </c>
      <c r="I22698" t="s">
        <v>62287</v>
      </c>
      <c r="J22698" t="s">
        <v>62288</v>
      </c>
      <c r="K22698">
        <v>4.2966651902615309</v>
      </c>
      <c r="L22698">
        <v>0.56763461073025356</v>
      </c>
      <c r="M22698" t="s">
        <v>62287</v>
      </c>
      <c r="N22698" t="s">
        <v>62287</v>
      </c>
      <c r="O22698" t="s">
        <v>86964</v>
      </c>
      <c r="P22698" t="s">
        <v>86965</v>
      </c>
      <c r="Q22698" t="s">
        <v>86966</v>
      </c>
      <c r="R22698" t="s">
        <v>76805</v>
      </c>
    </row>
    <row r="22699" spans="1:18" x14ac:dyDescent="0.2">
      <c r="A22699" s="2">
        <v>22697</v>
      </c>
      <c r="B22699">
        <v>4448987</v>
      </c>
      <c r="C22699" t="s">
        <v>62285</v>
      </c>
      <c r="D22699">
        <v>19.8</v>
      </c>
      <c r="E22699" t="s">
        <v>62286</v>
      </c>
      <c r="F22699">
        <v>3387</v>
      </c>
      <c r="G22699" t="s">
        <v>52238</v>
      </c>
      <c r="H22699" t="s">
        <v>62286</v>
      </c>
      <c r="I22699" t="s">
        <v>62287</v>
      </c>
      <c r="J22699" t="s">
        <v>62288</v>
      </c>
      <c r="K22699">
        <v>4.2966651902615309</v>
      </c>
      <c r="L22699">
        <v>0.56763461073025356</v>
      </c>
      <c r="M22699" t="s">
        <v>62287</v>
      </c>
      <c r="N22699" t="s">
        <v>62287</v>
      </c>
      <c r="O22699" t="s">
        <v>86964</v>
      </c>
      <c r="P22699" t="s">
        <v>86965</v>
      </c>
      <c r="Q22699" t="s">
        <v>86966</v>
      </c>
      <c r="R22699" t="s">
        <v>81981</v>
      </c>
    </row>
    <row r="22700" spans="1:18" x14ac:dyDescent="0.2">
      <c r="A22700" s="2">
        <v>22698</v>
      </c>
      <c r="B22700">
        <v>4448987</v>
      </c>
      <c r="C22700" t="s">
        <v>62285</v>
      </c>
      <c r="D22700">
        <v>19.8</v>
      </c>
      <c r="E22700" t="s">
        <v>62286</v>
      </c>
      <c r="F22700">
        <v>3387</v>
      </c>
      <c r="G22700" t="s">
        <v>52238</v>
      </c>
      <c r="H22700" t="s">
        <v>62286</v>
      </c>
      <c r="I22700" t="s">
        <v>62287</v>
      </c>
      <c r="J22700" t="s">
        <v>62288</v>
      </c>
      <c r="K22700">
        <v>4.2966651902615309</v>
      </c>
      <c r="L22700">
        <v>0.56763461073025356</v>
      </c>
      <c r="M22700" t="s">
        <v>62287</v>
      </c>
      <c r="N22700" t="s">
        <v>62287</v>
      </c>
      <c r="O22700" t="s">
        <v>86964</v>
      </c>
      <c r="P22700" t="s">
        <v>86965</v>
      </c>
      <c r="Q22700" t="s">
        <v>86966</v>
      </c>
      <c r="R22700" t="s">
        <v>86971</v>
      </c>
    </row>
    <row r="22701" spans="1:18" x14ac:dyDescent="0.2">
      <c r="A22701" s="2">
        <v>22699</v>
      </c>
      <c r="B22701">
        <v>4448987</v>
      </c>
      <c r="C22701" t="s">
        <v>62285</v>
      </c>
      <c r="D22701">
        <v>19.8</v>
      </c>
      <c r="E22701" t="s">
        <v>62286</v>
      </c>
      <c r="F22701">
        <v>3387</v>
      </c>
      <c r="G22701" t="s">
        <v>52238</v>
      </c>
      <c r="H22701" t="s">
        <v>62286</v>
      </c>
      <c r="I22701" t="s">
        <v>62287</v>
      </c>
      <c r="J22701" t="s">
        <v>62288</v>
      </c>
      <c r="K22701">
        <v>4.2966651902615309</v>
      </c>
      <c r="L22701">
        <v>0.56763461073025356</v>
      </c>
      <c r="M22701" t="s">
        <v>62287</v>
      </c>
      <c r="N22701" t="s">
        <v>62287</v>
      </c>
      <c r="O22701" t="s">
        <v>86964</v>
      </c>
      <c r="P22701" t="s">
        <v>86965</v>
      </c>
      <c r="Q22701" t="s">
        <v>86966</v>
      </c>
      <c r="R22701" t="s">
        <v>76689</v>
      </c>
    </row>
    <row r="22702" spans="1:18" x14ac:dyDescent="0.2">
      <c r="A22702" s="2">
        <v>22700</v>
      </c>
      <c r="B22702">
        <v>4448987</v>
      </c>
      <c r="C22702" t="s">
        <v>62285</v>
      </c>
      <c r="D22702">
        <v>19.8</v>
      </c>
      <c r="E22702" t="s">
        <v>62286</v>
      </c>
      <c r="F22702">
        <v>3387</v>
      </c>
      <c r="G22702" t="s">
        <v>52238</v>
      </c>
      <c r="H22702" t="s">
        <v>62286</v>
      </c>
      <c r="I22702" t="s">
        <v>62287</v>
      </c>
      <c r="J22702" t="s">
        <v>62288</v>
      </c>
      <c r="K22702">
        <v>4.2966651902615309</v>
      </c>
      <c r="L22702">
        <v>0.56763461073025356</v>
      </c>
      <c r="M22702" t="s">
        <v>62287</v>
      </c>
      <c r="N22702" t="s">
        <v>62287</v>
      </c>
      <c r="O22702" t="s">
        <v>86964</v>
      </c>
      <c r="P22702" t="s">
        <v>86965</v>
      </c>
      <c r="Q22702" t="s">
        <v>86966</v>
      </c>
      <c r="R22702" t="s">
        <v>75787</v>
      </c>
    </row>
    <row r="22703" spans="1:18" x14ac:dyDescent="0.2">
      <c r="A22703" s="2">
        <v>22701</v>
      </c>
      <c r="B22703">
        <v>4448987</v>
      </c>
      <c r="C22703" t="s">
        <v>62285</v>
      </c>
      <c r="D22703">
        <v>19.8</v>
      </c>
      <c r="E22703" t="s">
        <v>62286</v>
      </c>
      <c r="F22703">
        <v>3387</v>
      </c>
      <c r="G22703" t="s">
        <v>52238</v>
      </c>
      <c r="H22703" t="s">
        <v>62286</v>
      </c>
      <c r="I22703" t="s">
        <v>62287</v>
      </c>
      <c r="J22703" t="s">
        <v>62288</v>
      </c>
      <c r="K22703">
        <v>4.2966651902615309</v>
      </c>
      <c r="L22703">
        <v>0.56763461073025356</v>
      </c>
      <c r="M22703" t="s">
        <v>62287</v>
      </c>
      <c r="N22703" t="s">
        <v>62287</v>
      </c>
      <c r="O22703" t="s">
        <v>86964</v>
      </c>
      <c r="P22703" t="s">
        <v>86965</v>
      </c>
      <c r="Q22703" t="s">
        <v>86966</v>
      </c>
      <c r="R22703" t="s">
        <v>75017</v>
      </c>
    </row>
    <row r="22704" spans="1:18" x14ac:dyDescent="0.2">
      <c r="A22704" s="2">
        <v>22702</v>
      </c>
      <c r="B22704">
        <v>4448987</v>
      </c>
      <c r="C22704" t="s">
        <v>62285</v>
      </c>
      <c r="D22704">
        <v>19.8</v>
      </c>
      <c r="E22704" t="s">
        <v>62286</v>
      </c>
      <c r="F22704">
        <v>3387</v>
      </c>
      <c r="G22704" t="s">
        <v>52238</v>
      </c>
      <c r="H22704" t="s">
        <v>62286</v>
      </c>
      <c r="I22704" t="s">
        <v>62287</v>
      </c>
      <c r="J22704" t="s">
        <v>62288</v>
      </c>
      <c r="K22704">
        <v>4.2966651902615309</v>
      </c>
      <c r="L22704">
        <v>0.56763461073025356</v>
      </c>
      <c r="M22704" t="s">
        <v>62287</v>
      </c>
      <c r="N22704" t="s">
        <v>62287</v>
      </c>
      <c r="O22704" t="s">
        <v>86964</v>
      </c>
      <c r="P22704" t="s">
        <v>86965</v>
      </c>
      <c r="Q22704" t="s">
        <v>86966</v>
      </c>
      <c r="R22704" t="s">
        <v>78743</v>
      </c>
    </row>
    <row r="22705" spans="1:18" x14ac:dyDescent="0.2">
      <c r="A22705" s="2">
        <v>22703</v>
      </c>
      <c r="B22705">
        <v>4448987</v>
      </c>
      <c r="C22705" t="s">
        <v>62285</v>
      </c>
      <c r="D22705">
        <v>19.8</v>
      </c>
      <c r="E22705" t="s">
        <v>62286</v>
      </c>
      <c r="F22705">
        <v>3387</v>
      </c>
      <c r="G22705" t="s">
        <v>52238</v>
      </c>
      <c r="H22705" t="s">
        <v>62286</v>
      </c>
      <c r="I22705" t="s">
        <v>62287</v>
      </c>
      <c r="J22705" t="s">
        <v>62288</v>
      </c>
      <c r="K22705">
        <v>4.2966651902615309</v>
      </c>
      <c r="L22705">
        <v>0.56763461073025356</v>
      </c>
      <c r="M22705" t="s">
        <v>62287</v>
      </c>
      <c r="N22705" t="s">
        <v>62287</v>
      </c>
      <c r="O22705" t="s">
        <v>86964</v>
      </c>
      <c r="P22705" t="s">
        <v>86965</v>
      </c>
      <c r="Q22705" t="s">
        <v>86966</v>
      </c>
      <c r="R22705" t="s">
        <v>75007</v>
      </c>
    </row>
    <row r="22706" spans="1:18" x14ac:dyDescent="0.2">
      <c r="A22706" s="2">
        <v>22704</v>
      </c>
      <c r="B22706">
        <v>4448987</v>
      </c>
      <c r="C22706" t="s">
        <v>62285</v>
      </c>
      <c r="D22706">
        <v>19.8</v>
      </c>
      <c r="E22706" t="s">
        <v>62286</v>
      </c>
      <c r="F22706">
        <v>3387</v>
      </c>
      <c r="G22706" t="s">
        <v>52238</v>
      </c>
      <c r="H22706" t="s">
        <v>62286</v>
      </c>
      <c r="I22706" t="s">
        <v>62287</v>
      </c>
      <c r="J22706" t="s">
        <v>62288</v>
      </c>
      <c r="K22706">
        <v>4.2966651902615309</v>
      </c>
      <c r="L22706">
        <v>0.56763461073025356</v>
      </c>
      <c r="M22706" t="s">
        <v>62287</v>
      </c>
      <c r="N22706" t="s">
        <v>62287</v>
      </c>
      <c r="O22706" t="s">
        <v>86964</v>
      </c>
      <c r="P22706" t="s">
        <v>86965</v>
      </c>
      <c r="Q22706" t="s">
        <v>86966</v>
      </c>
      <c r="R22706" t="s">
        <v>77200</v>
      </c>
    </row>
    <row r="22707" spans="1:18" x14ac:dyDescent="0.2">
      <c r="A22707" s="2">
        <v>22705</v>
      </c>
      <c r="B22707">
        <v>4448987</v>
      </c>
      <c r="C22707" t="s">
        <v>62285</v>
      </c>
      <c r="D22707">
        <v>19.8</v>
      </c>
      <c r="E22707" t="s">
        <v>62286</v>
      </c>
      <c r="F22707">
        <v>3387</v>
      </c>
      <c r="G22707" t="s">
        <v>52238</v>
      </c>
      <c r="H22707" t="s">
        <v>62286</v>
      </c>
      <c r="I22707" t="s">
        <v>62287</v>
      </c>
      <c r="J22707" t="s">
        <v>62288</v>
      </c>
      <c r="K22707">
        <v>4.2966651902615309</v>
      </c>
      <c r="L22707">
        <v>0.56763461073025356</v>
      </c>
      <c r="M22707" t="s">
        <v>62287</v>
      </c>
      <c r="N22707" t="s">
        <v>62287</v>
      </c>
      <c r="O22707" t="s">
        <v>86964</v>
      </c>
      <c r="P22707" t="s">
        <v>86965</v>
      </c>
      <c r="Q22707" t="s">
        <v>86966</v>
      </c>
      <c r="R22707" t="s">
        <v>75559</v>
      </c>
    </row>
    <row r="22708" spans="1:18" x14ac:dyDescent="0.2">
      <c r="A22708" s="2">
        <v>22706</v>
      </c>
      <c r="B22708">
        <v>4449968</v>
      </c>
      <c r="C22708" t="s">
        <v>62289</v>
      </c>
      <c r="D22708">
        <v>19.8</v>
      </c>
      <c r="E22708" t="s">
        <v>62290</v>
      </c>
      <c r="F22708">
        <v>3388</v>
      </c>
      <c r="G22708" t="s">
        <v>28</v>
      </c>
      <c r="H22708" t="s">
        <v>62290</v>
      </c>
      <c r="I22708" t="s">
        <v>62291</v>
      </c>
      <c r="J22708" t="s">
        <v>62292</v>
      </c>
      <c r="K22708">
        <v>4.2966651902615309</v>
      </c>
      <c r="L22708">
        <v>0.56763461073025356</v>
      </c>
      <c r="M22708" t="s">
        <v>62291</v>
      </c>
      <c r="N22708" t="s">
        <v>62291</v>
      </c>
      <c r="O22708" t="s">
        <v>86972</v>
      </c>
      <c r="P22708" t="s">
        <v>62292</v>
      </c>
      <c r="Q22708" t="s">
        <v>86973</v>
      </c>
      <c r="R22708" t="s">
        <v>74953</v>
      </c>
    </row>
    <row r="22709" spans="1:18" x14ac:dyDescent="0.2">
      <c r="A22709" s="2">
        <v>22707</v>
      </c>
      <c r="B22709">
        <v>4449968</v>
      </c>
      <c r="C22709" t="s">
        <v>62289</v>
      </c>
      <c r="D22709">
        <v>19.8</v>
      </c>
      <c r="E22709" t="s">
        <v>62290</v>
      </c>
      <c r="F22709">
        <v>3388</v>
      </c>
      <c r="G22709" t="s">
        <v>28</v>
      </c>
      <c r="H22709" t="s">
        <v>62290</v>
      </c>
      <c r="I22709" t="s">
        <v>62291</v>
      </c>
      <c r="J22709" t="s">
        <v>62292</v>
      </c>
      <c r="K22709">
        <v>4.2966651902615309</v>
      </c>
      <c r="L22709">
        <v>0.56763461073025356</v>
      </c>
      <c r="M22709" t="s">
        <v>62291</v>
      </c>
      <c r="N22709" t="s">
        <v>62291</v>
      </c>
      <c r="O22709" t="s">
        <v>86972</v>
      </c>
      <c r="P22709" t="s">
        <v>62292</v>
      </c>
      <c r="Q22709" t="s">
        <v>86973</v>
      </c>
      <c r="R22709" t="s">
        <v>76861</v>
      </c>
    </row>
    <row r="22710" spans="1:18" x14ac:dyDescent="0.2">
      <c r="A22710" s="2">
        <v>22708</v>
      </c>
      <c r="B22710">
        <v>4449968</v>
      </c>
      <c r="C22710" t="s">
        <v>62289</v>
      </c>
      <c r="D22710">
        <v>19.8</v>
      </c>
      <c r="E22710" t="s">
        <v>62290</v>
      </c>
      <c r="F22710">
        <v>3388</v>
      </c>
      <c r="G22710" t="s">
        <v>28</v>
      </c>
      <c r="H22710" t="s">
        <v>62290</v>
      </c>
      <c r="I22710" t="s">
        <v>62291</v>
      </c>
      <c r="J22710" t="s">
        <v>62292</v>
      </c>
      <c r="K22710">
        <v>4.2966651902615309</v>
      </c>
      <c r="L22710">
        <v>0.56763461073025356</v>
      </c>
      <c r="M22710" t="s">
        <v>62291</v>
      </c>
      <c r="N22710" t="s">
        <v>62291</v>
      </c>
      <c r="O22710" t="s">
        <v>86972</v>
      </c>
      <c r="P22710" t="s">
        <v>62292</v>
      </c>
      <c r="Q22710" t="s">
        <v>86973</v>
      </c>
      <c r="R22710" t="s">
        <v>86974</v>
      </c>
    </row>
    <row r="22711" spans="1:18" x14ac:dyDescent="0.2">
      <c r="A22711" s="2">
        <v>22709</v>
      </c>
      <c r="B22711">
        <v>4449968</v>
      </c>
      <c r="C22711" t="s">
        <v>62289</v>
      </c>
      <c r="D22711">
        <v>19.8</v>
      </c>
      <c r="E22711" t="s">
        <v>62290</v>
      </c>
      <c r="F22711">
        <v>3388</v>
      </c>
      <c r="G22711" t="s">
        <v>28</v>
      </c>
      <c r="H22711" t="s">
        <v>62290</v>
      </c>
      <c r="I22711" t="s">
        <v>62291</v>
      </c>
      <c r="J22711" t="s">
        <v>62292</v>
      </c>
      <c r="K22711">
        <v>4.2966651902615309</v>
      </c>
      <c r="L22711">
        <v>0.56763461073025356</v>
      </c>
      <c r="M22711" t="s">
        <v>62291</v>
      </c>
      <c r="N22711" t="s">
        <v>62291</v>
      </c>
      <c r="O22711" t="s">
        <v>86972</v>
      </c>
      <c r="P22711" t="s">
        <v>62292</v>
      </c>
      <c r="Q22711" t="s">
        <v>86973</v>
      </c>
      <c r="R22711" t="s">
        <v>78505</v>
      </c>
    </row>
    <row r="22712" spans="1:18" x14ac:dyDescent="0.2">
      <c r="A22712" s="2">
        <v>22710</v>
      </c>
      <c r="B22712">
        <v>4449968</v>
      </c>
      <c r="C22712" t="s">
        <v>62289</v>
      </c>
      <c r="D22712">
        <v>19.8</v>
      </c>
      <c r="E22712" t="s">
        <v>62290</v>
      </c>
      <c r="F22712">
        <v>3388</v>
      </c>
      <c r="G22712" t="s">
        <v>28</v>
      </c>
      <c r="H22712" t="s">
        <v>62290</v>
      </c>
      <c r="I22712" t="s">
        <v>62291</v>
      </c>
      <c r="J22712" t="s">
        <v>62292</v>
      </c>
      <c r="K22712">
        <v>4.2966651902615309</v>
      </c>
      <c r="L22712">
        <v>0.56763461073025356</v>
      </c>
      <c r="M22712" t="s">
        <v>62291</v>
      </c>
      <c r="N22712" t="s">
        <v>62291</v>
      </c>
      <c r="O22712" t="s">
        <v>86972</v>
      </c>
      <c r="P22712" t="s">
        <v>62292</v>
      </c>
      <c r="Q22712" t="s">
        <v>86973</v>
      </c>
      <c r="R22712" t="s">
        <v>81297</v>
      </c>
    </row>
    <row r="22713" spans="1:18" x14ac:dyDescent="0.2">
      <c r="A22713" s="2">
        <v>22711</v>
      </c>
      <c r="B22713">
        <v>4449968</v>
      </c>
      <c r="C22713" t="s">
        <v>62289</v>
      </c>
      <c r="D22713">
        <v>19.8</v>
      </c>
      <c r="E22713" t="s">
        <v>62290</v>
      </c>
      <c r="F22713">
        <v>3388</v>
      </c>
      <c r="G22713" t="s">
        <v>28</v>
      </c>
      <c r="H22713" t="s">
        <v>62290</v>
      </c>
      <c r="I22713" t="s">
        <v>62291</v>
      </c>
      <c r="J22713" t="s">
        <v>62292</v>
      </c>
      <c r="K22713">
        <v>4.2966651902615309</v>
      </c>
      <c r="L22713">
        <v>0.56763461073025356</v>
      </c>
      <c r="M22713" t="s">
        <v>62291</v>
      </c>
      <c r="N22713" t="s">
        <v>62291</v>
      </c>
      <c r="O22713" t="s">
        <v>86972</v>
      </c>
      <c r="P22713" t="s">
        <v>62292</v>
      </c>
      <c r="Q22713" t="s">
        <v>86973</v>
      </c>
      <c r="R22713" t="s">
        <v>75784</v>
      </c>
    </row>
    <row r="22714" spans="1:18" x14ac:dyDescent="0.2">
      <c r="A22714" s="2">
        <v>22712</v>
      </c>
      <c r="B22714">
        <v>4449968</v>
      </c>
      <c r="C22714" t="s">
        <v>62289</v>
      </c>
      <c r="D22714">
        <v>19.8</v>
      </c>
      <c r="E22714" t="s">
        <v>62290</v>
      </c>
      <c r="F22714">
        <v>3388</v>
      </c>
      <c r="G22714" t="s">
        <v>28</v>
      </c>
      <c r="H22714" t="s">
        <v>62290</v>
      </c>
      <c r="I22714" t="s">
        <v>62291</v>
      </c>
      <c r="J22714" t="s">
        <v>62292</v>
      </c>
      <c r="K22714">
        <v>4.2966651902615309</v>
      </c>
      <c r="L22714">
        <v>0.56763461073025356</v>
      </c>
      <c r="M22714" t="s">
        <v>62291</v>
      </c>
      <c r="N22714" t="s">
        <v>62291</v>
      </c>
      <c r="O22714" t="s">
        <v>86972</v>
      </c>
      <c r="P22714" t="s">
        <v>62292</v>
      </c>
      <c r="Q22714" t="s">
        <v>86973</v>
      </c>
      <c r="R22714" t="s">
        <v>79122</v>
      </c>
    </row>
    <row r="22715" spans="1:18" x14ac:dyDescent="0.2">
      <c r="A22715" s="2">
        <v>22713</v>
      </c>
      <c r="B22715">
        <v>4449922</v>
      </c>
      <c r="C22715" t="s">
        <v>62293</v>
      </c>
      <c r="D22715">
        <v>19.8</v>
      </c>
      <c r="E22715" t="s">
        <v>62294</v>
      </c>
      <c r="F22715">
        <v>3389</v>
      </c>
      <c r="G22715" t="s">
        <v>52238</v>
      </c>
      <c r="H22715" t="s">
        <v>62294</v>
      </c>
      <c r="I22715" t="s">
        <v>62295</v>
      </c>
      <c r="J22715" t="s">
        <v>62296</v>
      </c>
      <c r="K22715">
        <v>4.2966651902615309</v>
      </c>
      <c r="L22715">
        <v>0.56763461073025356</v>
      </c>
      <c r="M22715" t="s">
        <v>62295</v>
      </c>
      <c r="N22715" t="s">
        <v>62295</v>
      </c>
      <c r="O22715" t="s">
        <v>86975</v>
      </c>
      <c r="P22715" t="s">
        <v>86976</v>
      </c>
      <c r="Q22715" t="s">
        <v>86977</v>
      </c>
      <c r="R22715" t="s">
        <v>75393</v>
      </c>
    </row>
    <row r="22716" spans="1:18" x14ac:dyDescent="0.2">
      <c r="A22716" s="2">
        <v>22714</v>
      </c>
      <c r="B22716">
        <v>4449922</v>
      </c>
      <c r="C22716" t="s">
        <v>62293</v>
      </c>
      <c r="D22716">
        <v>19.8</v>
      </c>
      <c r="E22716" t="s">
        <v>62294</v>
      </c>
      <c r="F22716">
        <v>3389</v>
      </c>
      <c r="G22716" t="s">
        <v>52238</v>
      </c>
      <c r="H22716" t="s">
        <v>62294</v>
      </c>
      <c r="I22716" t="s">
        <v>62295</v>
      </c>
      <c r="J22716" t="s">
        <v>62296</v>
      </c>
      <c r="K22716">
        <v>4.2966651902615309</v>
      </c>
      <c r="L22716">
        <v>0.56763461073025356</v>
      </c>
      <c r="M22716" t="s">
        <v>62295</v>
      </c>
      <c r="N22716" t="s">
        <v>62295</v>
      </c>
      <c r="O22716" t="s">
        <v>86975</v>
      </c>
      <c r="P22716" t="s">
        <v>86976</v>
      </c>
      <c r="Q22716" t="s">
        <v>86977</v>
      </c>
      <c r="R22716" t="s">
        <v>74981</v>
      </c>
    </row>
    <row r="22717" spans="1:18" x14ac:dyDescent="0.2">
      <c r="A22717" s="2">
        <v>22715</v>
      </c>
      <c r="B22717">
        <v>4449922</v>
      </c>
      <c r="C22717" t="s">
        <v>62293</v>
      </c>
      <c r="D22717">
        <v>19.8</v>
      </c>
      <c r="E22717" t="s">
        <v>62294</v>
      </c>
      <c r="F22717">
        <v>3389</v>
      </c>
      <c r="G22717" t="s">
        <v>52238</v>
      </c>
      <c r="H22717" t="s">
        <v>62294</v>
      </c>
      <c r="I22717" t="s">
        <v>62295</v>
      </c>
      <c r="J22717" t="s">
        <v>62296</v>
      </c>
      <c r="K22717">
        <v>4.2966651902615309</v>
      </c>
      <c r="L22717">
        <v>0.56763461073025356</v>
      </c>
      <c r="M22717" t="s">
        <v>62295</v>
      </c>
      <c r="N22717" t="s">
        <v>62295</v>
      </c>
      <c r="O22717" t="s">
        <v>86975</v>
      </c>
      <c r="P22717" t="s">
        <v>86976</v>
      </c>
      <c r="Q22717" t="s">
        <v>86977</v>
      </c>
      <c r="R22717" t="s">
        <v>76096</v>
      </c>
    </row>
    <row r="22718" spans="1:18" x14ac:dyDescent="0.2">
      <c r="A22718" s="2">
        <v>22716</v>
      </c>
      <c r="B22718">
        <v>4449922</v>
      </c>
      <c r="C22718" t="s">
        <v>62293</v>
      </c>
      <c r="D22718">
        <v>19.8</v>
      </c>
      <c r="E22718" t="s">
        <v>62294</v>
      </c>
      <c r="F22718">
        <v>3389</v>
      </c>
      <c r="G22718" t="s">
        <v>52238</v>
      </c>
      <c r="H22718" t="s">
        <v>62294</v>
      </c>
      <c r="I22718" t="s">
        <v>62295</v>
      </c>
      <c r="J22718" t="s">
        <v>62296</v>
      </c>
      <c r="K22718">
        <v>4.2966651902615309</v>
      </c>
      <c r="L22718">
        <v>0.56763461073025356</v>
      </c>
      <c r="M22718" t="s">
        <v>62295</v>
      </c>
      <c r="N22718" t="s">
        <v>62295</v>
      </c>
      <c r="O22718" t="s">
        <v>86975</v>
      </c>
      <c r="P22718" t="s">
        <v>86976</v>
      </c>
      <c r="Q22718" t="s">
        <v>86977</v>
      </c>
      <c r="R22718" t="s">
        <v>76632</v>
      </c>
    </row>
    <row r="22719" spans="1:18" x14ac:dyDescent="0.2">
      <c r="A22719" s="2">
        <v>22717</v>
      </c>
      <c r="B22719">
        <v>4449922</v>
      </c>
      <c r="C22719" t="s">
        <v>62293</v>
      </c>
      <c r="D22719">
        <v>19.8</v>
      </c>
      <c r="E22719" t="s">
        <v>62294</v>
      </c>
      <c r="F22719">
        <v>3389</v>
      </c>
      <c r="G22719" t="s">
        <v>52238</v>
      </c>
      <c r="H22719" t="s">
        <v>62294</v>
      </c>
      <c r="I22719" t="s">
        <v>62295</v>
      </c>
      <c r="J22719" t="s">
        <v>62296</v>
      </c>
      <c r="K22719">
        <v>4.2966651902615309</v>
      </c>
      <c r="L22719">
        <v>0.56763461073025356</v>
      </c>
      <c r="M22719" t="s">
        <v>62295</v>
      </c>
      <c r="N22719" t="s">
        <v>62295</v>
      </c>
      <c r="O22719" t="s">
        <v>86975</v>
      </c>
      <c r="P22719" t="s">
        <v>86976</v>
      </c>
      <c r="Q22719" t="s">
        <v>86977</v>
      </c>
      <c r="R22719" t="s">
        <v>75539</v>
      </c>
    </row>
    <row r="22720" spans="1:18" x14ac:dyDescent="0.2">
      <c r="A22720" s="2">
        <v>22718</v>
      </c>
      <c r="B22720">
        <v>4449922</v>
      </c>
      <c r="C22720" t="s">
        <v>62293</v>
      </c>
      <c r="D22720">
        <v>19.8</v>
      </c>
      <c r="E22720" t="s">
        <v>62294</v>
      </c>
      <c r="F22720">
        <v>3389</v>
      </c>
      <c r="G22720" t="s">
        <v>52238</v>
      </c>
      <c r="H22720" t="s">
        <v>62294</v>
      </c>
      <c r="I22720" t="s">
        <v>62295</v>
      </c>
      <c r="J22720" t="s">
        <v>62296</v>
      </c>
      <c r="K22720">
        <v>4.2966651902615309</v>
      </c>
      <c r="L22720">
        <v>0.56763461073025356</v>
      </c>
      <c r="M22720" t="s">
        <v>62295</v>
      </c>
      <c r="N22720" t="s">
        <v>62295</v>
      </c>
      <c r="O22720" t="s">
        <v>86975</v>
      </c>
      <c r="P22720" t="s">
        <v>86976</v>
      </c>
      <c r="Q22720" t="s">
        <v>86977</v>
      </c>
      <c r="R22720" t="s">
        <v>75303</v>
      </c>
    </row>
    <row r="22721" spans="1:18" x14ac:dyDescent="0.2">
      <c r="A22721" s="2">
        <v>22719</v>
      </c>
      <c r="B22721">
        <v>4442868</v>
      </c>
      <c r="C22721" t="s">
        <v>62301</v>
      </c>
      <c r="D22721">
        <v>19.8</v>
      </c>
      <c r="E22721" t="s">
        <v>62302</v>
      </c>
      <c r="F22721">
        <v>3391</v>
      </c>
      <c r="G22721" t="s">
        <v>28</v>
      </c>
      <c r="H22721" t="s">
        <v>62302</v>
      </c>
      <c r="I22721" t="s">
        <v>62303</v>
      </c>
      <c r="J22721" t="s">
        <v>62304</v>
      </c>
      <c r="K22721">
        <v>4.2966651902615309</v>
      </c>
      <c r="L22721">
        <v>0.56763461073025356</v>
      </c>
      <c r="M22721" t="s">
        <v>62303</v>
      </c>
      <c r="N22721" t="s">
        <v>62303</v>
      </c>
      <c r="O22721" t="s">
        <v>86978</v>
      </c>
      <c r="P22721" t="s">
        <v>62304</v>
      </c>
      <c r="Q22721" t="s">
        <v>86979</v>
      </c>
      <c r="R22721" t="s">
        <v>75846</v>
      </c>
    </row>
    <row r="22722" spans="1:18" x14ac:dyDescent="0.2">
      <c r="A22722" s="2">
        <v>22720</v>
      </c>
      <c r="B22722">
        <v>4442868</v>
      </c>
      <c r="C22722" t="s">
        <v>62301</v>
      </c>
      <c r="D22722">
        <v>19.8</v>
      </c>
      <c r="E22722" t="s">
        <v>62302</v>
      </c>
      <c r="F22722">
        <v>3391</v>
      </c>
      <c r="G22722" t="s">
        <v>28</v>
      </c>
      <c r="H22722" t="s">
        <v>62302</v>
      </c>
      <c r="I22722" t="s">
        <v>62303</v>
      </c>
      <c r="J22722" t="s">
        <v>62304</v>
      </c>
      <c r="K22722">
        <v>4.2966651902615309</v>
      </c>
      <c r="L22722">
        <v>0.56763461073025356</v>
      </c>
      <c r="M22722" t="s">
        <v>62303</v>
      </c>
      <c r="N22722" t="s">
        <v>62303</v>
      </c>
      <c r="O22722" t="s">
        <v>86978</v>
      </c>
      <c r="P22722" t="s">
        <v>62304</v>
      </c>
      <c r="Q22722" t="s">
        <v>86979</v>
      </c>
      <c r="R22722" t="s">
        <v>77809</v>
      </c>
    </row>
    <row r="22723" spans="1:18" x14ac:dyDescent="0.2">
      <c r="A22723" s="2">
        <v>22721</v>
      </c>
      <c r="B22723">
        <v>4442868</v>
      </c>
      <c r="C22723" t="s">
        <v>62301</v>
      </c>
      <c r="D22723">
        <v>19.8</v>
      </c>
      <c r="E22723" t="s">
        <v>62302</v>
      </c>
      <c r="F22723">
        <v>3391</v>
      </c>
      <c r="G22723" t="s">
        <v>28</v>
      </c>
      <c r="H22723" t="s">
        <v>62302</v>
      </c>
      <c r="I22723" t="s">
        <v>62303</v>
      </c>
      <c r="J22723" t="s">
        <v>62304</v>
      </c>
      <c r="K22723">
        <v>4.2966651902615309</v>
      </c>
      <c r="L22723">
        <v>0.56763461073025356</v>
      </c>
      <c r="M22723" t="s">
        <v>62303</v>
      </c>
      <c r="N22723" t="s">
        <v>62303</v>
      </c>
      <c r="O22723" t="s">
        <v>86978</v>
      </c>
      <c r="P22723" t="s">
        <v>62304</v>
      </c>
      <c r="Q22723" t="s">
        <v>86979</v>
      </c>
      <c r="R22723" t="s">
        <v>78121</v>
      </c>
    </row>
    <row r="22724" spans="1:18" x14ac:dyDescent="0.2">
      <c r="A22724" s="2">
        <v>22722</v>
      </c>
      <c r="B22724">
        <v>4442868</v>
      </c>
      <c r="C22724" t="s">
        <v>62301</v>
      </c>
      <c r="D22724">
        <v>19.8</v>
      </c>
      <c r="E22724" t="s">
        <v>62302</v>
      </c>
      <c r="F22724">
        <v>3391</v>
      </c>
      <c r="G22724" t="s">
        <v>28</v>
      </c>
      <c r="H22724" t="s">
        <v>62302</v>
      </c>
      <c r="I22724" t="s">
        <v>62303</v>
      </c>
      <c r="J22724" t="s">
        <v>62304</v>
      </c>
      <c r="K22724">
        <v>4.2966651902615309</v>
      </c>
      <c r="L22724">
        <v>0.56763461073025356</v>
      </c>
      <c r="M22724" t="s">
        <v>62303</v>
      </c>
      <c r="N22724" t="s">
        <v>62303</v>
      </c>
      <c r="O22724" t="s">
        <v>86978</v>
      </c>
      <c r="P22724" t="s">
        <v>62304</v>
      </c>
      <c r="Q22724" t="s">
        <v>86979</v>
      </c>
      <c r="R22724" t="s">
        <v>75154</v>
      </c>
    </row>
    <row r="22725" spans="1:18" x14ac:dyDescent="0.2">
      <c r="A22725" s="2">
        <v>22723</v>
      </c>
      <c r="B22725">
        <v>4442868</v>
      </c>
      <c r="C22725" t="s">
        <v>62301</v>
      </c>
      <c r="D22725">
        <v>19.8</v>
      </c>
      <c r="E22725" t="s">
        <v>62302</v>
      </c>
      <c r="F22725">
        <v>3391</v>
      </c>
      <c r="G22725" t="s">
        <v>28</v>
      </c>
      <c r="H22725" t="s">
        <v>62302</v>
      </c>
      <c r="I22725" t="s">
        <v>62303</v>
      </c>
      <c r="J22725" t="s">
        <v>62304</v>
      </c>
      <c r="K22725">
        <v>4.2966651902615309</v>
      </c>
      <c r="L22725">
        <v>0.56763461073025356</v>
      </c>
      <c r="M22725" t="s">
        <v>62303</v>
      </c>
      <c r="N22725" t="s">
        <v>62303</v>
      </c>
      <c r="O22725" t="s">
        <v>86978</v>
      </c>
      <c r="P22725" t="s">
        <v>62304</v>
      </c>
      <c r="Q22725" t="s">
        <v>86979</v>
      </c>
      <c r="R22725" t="s">
        <v>75643</v>
      </c>
    </row>
    <row r="22726" spans="1:18" x14ac:dyDescent="0.2">
      <c r="A22726" s="2">
        <v>22724</v>
      </c>
      <c r="B22726">
        <v>4442868</v>
      </c>
      <c r="C22726" t="s">
        <v>62301</v>
      </c>
      <c r="D22726">
        <v>19.8</v>
      </c>
      <c r="E22726" t="s">
        <v>62302</v>
      </c>
      <c r="F22726">
        <v>3391</v>
      </c>
      <c r="G22726" t="s">
        <v>28</v>
      </c>
      <c r="H22726" t="s">
        <v>62302</v>
      </c>
      <c r="I22726" t="s">
        <v>62303</v>
      </c>
      <c r="J22726" t="s">
        <v>62304</v>
      </c>
      <c r="K22726">
        <v>4.2966651902615309</v>
      </c>
      <c r="L22726">
        <v>0.56763461073025356</v>
      </c>
      <c r="M22726" t="s">
        <v>62303</v>
      </c>
      <c r="N22726" t="s">
        <v>62303</v>
      </c>
      <c r="O22726" t="s">
        <v>86978</v>
      </c>
      <c r="P22726" t="s">
        <v>62304</v>
      </c>
      <c r="Q22726" t="s">
        <v>86979</v>
      </c>
      <c r="R22726" t="s">
        <v>75317</v>
      </c>
    </row>
    <row r="22727" spans="1:18" x14ac:dyDescent="0.2">
      <c r="A22727" s="2">
        <v>22725</v>
      </c>
      <c r="B22727">
        <v>4442868</v>
      </c>
      <c r="C22727" t="s">
        <v>62301</v>
      </c>
      <c r="D22727">
        <v>19.8</v>
      </c>
      <c r="E22727" t="s">
        <v>62302</v>
      </c>
      <c r="F22727">
        <v>3391</v>
      </c>
      <c r="G22727" t="s">
        <v>28</v>
      </c>
      <c r="H22727" t="s">
        <v>62302</v>
      </c>
      <c r="I22727" t="s">
        <v>62303</v>
      </c>
      <c r="J22727" t="s">
        <v>62304</v>
      </c>
      <c r="K22727">
        <v>4.2966651902615309</v>
      </c>
      <c r="L22727">
        <v>0.56763461073025356</v>
      </c>
      <c r="M22727" t="s">
        <v>62303</v>
      </c>
      <c r="N22727" t="s">
        <v>62303</v>
      </c>
      <c r="O22727" t="s">
        <v>86978</v>
      </c>
      <c r="P22727" t="s">
        <v>62304</v>
      </c>
      <c r="Q22727" t="s">
        <v>86979</v>
      </c>
      <c r="R22727" t="s">
        <v>75017</v>
      </c>
    </row>
    <row r="22728" spans="1:18" x14ac:dyDescent="0.2">
      <c r="A22728" s="2">
        <v>22726</v>
      </c>
      <c r="B22728">
        <v>4442868</v>
      </c>
      <c r="C22728" t="s">
        <v>62301</v>
      </c>
      <c r="D22728">
        <v>19.8</v>
      </c>
      <c r="E22728" t="s">
        <v>62302</v>
      </c>
      <c r="F22728">
        <v>3391</v>
      </c>
      <c r="G22728" t="s">
        <v>28</v>
      </c>
      <c r="H22728" t="s">
        <v>62302</v>
      </c>
      <c r="I22728" t="s">
        <v>62303</v>
      </c>
      <c r="J22728" t="s">
        <v>62304</v>
      </c>
      <c r="K22728">
        <v>4.2966651902615309</v>
      </c>
      <c r="L22728">
        <v>0.56763461073025356</v>
      </c>
      <c r="M22728" t="s">
        <v>62303</v>
      </c>
      <c r="N22728" t="s">
        <v>62303</v>
      </c>
      <c r="O22728" t="s">
        <v>86978</v>
      </c>
      <c r="P22728" t="s">
        <v>62304</v>
      </c>
      <c r="Q22728" t="s">
        <v>86979</v>
      </c>
      <c r="R22728" t="s">
        <v>75112</v>
      </c>
    </row>
    <row r="22729" spans="1:18" x14ac:dyDescent="0.2">
      <c r="A22729" s="2">
        <v>22727</v>
      </c>
      <c r="B22729">
        <v>4442868</v>
      </c>
      <c r="C22729" t="s">
        <v>62301</v>
      </c>
      <c r="D22729">
        <v>19.8</v>
      </c>
      <c r="E22729" t="s">
        <v>62302</v>
      </c>
      <c r="F22729">
        <v>3391</v>
      </c>
      <c r="G22729" t="s">
        <v>28</v>
      </c>
      <c r="H22729" t="s">
        <v>62302</v>
      </c>
      <c r="I22729" t="s">
        <v>62303</v>
      </c>
      <c r="J22729" t="s">
        <v>62304</v>
      </c>
      <c r="K22729">
        <v>4.2966651902615309</v>
      </c>
      <c r="L22729">
        <v>0.56763461073025356</v>
      </c>
      <c r="M22729" t="s">
        <v>62303</v>
      </c>
      <c r="N22729" t="s">
        <v>62303</v>
      </c>
      <c r="O22729" t="s">
        <v>86978</v>
      </c>
      <c r="P22729" t="s">
        <v>62304</v>
      </c>
      <c r="Q22729" t="s">
        <v>86979</v>
      </c>
      <c r="R22729" t="s">
        <v>74816</v>
      </c>
    </row>
    <row r="22730" spans="1:18" x14ac:dyDescent="0.2">
      <c r="A22730" s="2">
        <v>22728</v>
      </c>
      <c r="B22730">
        <v>4435038</v>
      </c>
      <c r="C22730" t="s">
        <v>62305</v>
      </c>
      <c r="D22730">
        <v>19.8</v>
      </c>
      <c r="E22730" t="s">
        <v>62306</v>
      </c>
      <c r="F22730">
        <v>3395</v>
      </c>
      <c r="G22730" t="s">
        <v>28886</v>
      </c>
      <c r="H22730" t="s">
        <v>62306</v>
      </c>
      <c r="I22730" t="s">
        <v>62307</v>
      </c>
      <c r="J22730" t="s">
        <v>62308</v>
      </c>
      <c r="K22730">
        <v>4.2966651902615309</v>
      </c>
      <c r="L22730">
        <v>0.56763461073025356</v>
      </c>
      <c r="M22730" t="s">
        <v>62307</v>
      </c>
      <c r="N22730" t="s">
        <v>62307</v>
      </c>
      <c r="O22730" t="s">
        <v>86980</v>
      </c>
      <c r="P22730" t="s">
        <v>86981</v>
      </c>
      <c r="Q22730" t="s">
        <v>86982</v>
      </c>
      <c r="R22730" t="s">
        <v>80108</v>
      </c>
    </row>
    <row r="22731" spans="1:18" x14ac:dyDescent="0.2">
      <c r="A22731" s="2">
        <v>22729</v>
      </c>
      <c r="B22731">
        <v>4435038</v>
      </c>
      <c r="C22731" t="s">
        <v>62305</v>
      </c>
      <c r="D22731">
        <v>19.8</v>
      </c>
      <c r="E22731" t="s">
        <v>62306</v>
      </c>
      <c r="F22731">
        <v>3395</v>
      </c>
      <c r="G22731" t="s">
        <v>28886</v>
      </c>
      <c r="H22731" t="s">
        <v>62306</v>
      </c>
      <c r="I22731" t="s">
        <v>62307</v>
      </c>
      <c r="J22731" t="s">
        <v>62308</v>
      </c>
      <c r="K22731">
        <v>4.2966651902615309</v>
      </c>
      <c r="L22731">
        <v>0.56763461073025356</v>
      </c>
      <c r="M22731" t="s">
        <v>62307</v>
      </c>
      <c r="N22731" t="s">
        <v>62307</v>
      </c>
      <c r="O22731" t="s">
        <v>86980</v>
      </c>
      <c r="P22731" t="s">
        <v>86981</v>
      </c>
      <c r="Q22731" t="s">
        <v>86982</v>
      </c>
      <c r="R22731" t="s">
        <v>77273</v>
      </c>
    </row>
    <row r="22732" spans="1:18" x14ac:dyDescent="0.2">
      <c r="A22732" s="2">
        <v>22730</v>
      </c>
      <c r="B22732">
        <v>4435038</v>
      </c>
      <c r="C22732" t="s">
        <v>62305</v>
      </c>
      <c r="D22732">
        <v>19.8</v>
      </c>
      <c r="E22732" t="s">
        <v>62306</v>
      </c>
      <c r="F22732">
        <v>3395</v>
      </c>
      <c r="G22732" t="s">
        <v>28886</v>
      </c>
      <c r="H22732" t="s">
        <v>62306</v>
      </c>
      <c r="I22732" t="s">
        <v>62307</v>
      </c>
      <c r="J22732" t="s">
        <v>62308</v>
      </c>
      <c r="K22732">
        <v>4.2966651902615309</v>
      </c>
      <c r="L22732">
        <v>0.56763461073025356</v>
      </c>
      <c r="M22732" t="s">
        <v>62307</v>
      </c>
      <c r="N22732" t="s">
        <v>62307</v>
      </c>
      <c r="O22732" t="s">
        <v>86980</v>
      </c>
      <c r="P22732" t="s">
        <v>86981</v>
      </c>
      <c r="Q22732" t="s">
        <v>86982</v>
      </c>
      <c r="R22732" t="s">
        <v>86220</v>
      </c>
    </row>
    <row r="22733" spans="1:18" x14ac:dyDescent="0.2">
      <c r="A22733" s="2">
        <v>22731</v>
      </c>
      <c r="B22733">
        <v>4435038</v>
      </c>
      <c r="C22733" t="s">
        <v>62305</v>
      </c>
      <c r="D22733">
        <v>19.8</v>
      </c>
      <c r="E22733" t="s">
        <v>62306</v>
      </c>
      <c r="F22733">
        <v>3395</v>
      </c>
      <c r="G22733" t="s">
        <v>28886</v>
      </c>
      <c r="H22733" t="s">
        <v>62306</v>
      </c>
      <c r="I22733" t="s">
        <v>62307</v>
      </c>
      <c r="J22733" t="s">
        <v>62308</v>
      </c>
      <c r="K22733">
        <v>4.2966651902615309</v>
      </c>
      <c r="L22733">
        <v>0.56763461073025356</v>
      </c>
      <c r="M22733" t="s">
        <v>62307</v>
      </c>
      <c r="N22733" t="s">
        <v>62307</v>
      </c>
      <c r="O22733" t="s">
        <v>86980</v>
      </c>
      <c r="P22733" t="s">
        <v>86981</v>
      </c>
      <c r="Q22733" t="s">
        <v>86982</v>
      </c>
      <c r="R22733" t="s">
        <v>86983</v>
      </c>
    </row>
    <row r="22734" spans="1:18" x14ac:dyDescent="0.2">
      <c r="A22734" s="2">
        <v>22732</v>
      </c>
      <c r="B22734">
        <v>4435038</v>
      </c>
      <c r="C22734" t="s">
        <v>62305</v>
      </c>
      <c r="D22734">
        <v>19.8</v>
      </c>
      <c r="E22734" t="s">
        <v>62306</v>
      </c>
      <c r="F22734">
        <v>3395</v>
      </c>
      <c r="G22734" t="s">
        <v>28886</v>
      </c>
      <c r="H22734" t="s">
        <v>62306</v>
      </c>
      <c r="I22734" t="s">
        <v>62307</v>
      </c>
      <c r="J22734" t="s">
        <v>62308</v>
      </c>
      <c r="K22734">
        <v>4.2966651902615309</v>
      </c>
      <c r="L22734">
        <v>0.56763461073025356</v>
      </c>
      <c r="M22734" t="s">
        <v>62307</v>
      </c>
      <c r="N22734" t="s">
        <v>62307</v>
      </c>
      <c r="O22734" t="s">
        <v>86980</v>
      </c>
      <c r="P22734" t="s">
        <v>86981</v>
      </c>
      <c r="Q22734" t="s">
        <v>86982</v>
      </c>
      <c r="R22734" t="s">
        <v>75485</v>
      </c>
    </row>
    <row r="22735" spans="1:18" x14ac:dyDescent="0.2">
      <c r="A22735" s="2">
        <v>22733</v>
      </c>
      <c r="B22735">
        <v>4435038</v>
      </c>
      <c r="C22735" t="s">
        <v>62305</v>
      </c>
      <c r="D22735">
        <v>19.8</v>
      </c>
      <c r="E22735" t="s">
        <v>62306</v>
      </c>
      <c r="F22735">
        <v>3395</v>
      </c>
      <c r="G22735" t="s">
        <v>28886</v>
      </c>
      <c r="H22735" t="s">
        <v>62306</v>
      </c>
      <c r="I22735" t="s">
        <v>62307</v>
      </c>
      <c r="J22735" t="s">
        <v>62308</v>
      </c>
      <c r="K22735">
        <v>4.2966651902615309</v>
      </c>
      <c r="L22735">
        <v>0.56763461073025356</v>
      </c>
      <c r="M22735" t="s">
        <v>62307</v>
      </c>
      <c r="N22735" t="s">
        <v>62307</v>
      </c>
      <c r="O22735" t="s">
        <v>86980</v>
      </c>
      <c r="P22735" t="s">
        <v>86981</v>
      </c>
      <c r="Q22735" t="s">
        <v>86982</v>
      </c>
      <c r="R22735" t="s">
        <v>78422</v>
      </c>
    </row>
    <row r="22736" spans="1:18" x14ac:dyDescent="0.2">
      <c r="A22736" s="2">
        <v>22734</v>
      </c>
      <c r="B22736">
        <v>4435038</v>
      </c>
      <c r="C22736" t="s">
        <v>62305</v>
      </c>
      <c r="D22736">
        <v>19.8</v>
      </c>
      <c r="E22736" t="s">
        <v>62306</v>
      </c>
      <c r="F22736">
        <v>3395</v>
      </c>
      <c r="G22736" t="s">
        <v>28886</v>
      </c>
      <c r="H22736" t="s">
        <v>62306</v>
      </c>
      <c r="I22736" t="s">
        <v>62307</v>
      </c>
      <c r="J22736" t="s">
        <v>62308</v>
      </c>
      <c r="K22736">
        <v>4.2966651902615309</v>
      </c>
      <c r="L22736">
        <v>0.56763461073025356</v>
      </c>
      <c r="M22736" t="s">
        <v>62307</v>
      </c>
      <c r="N22736" t="s">
        <v>62307</v>
      </c>
      <c r="O22736" t="s">
        <v>86980</v>
      </c>
      <c r="P22736" t="s">
        <v>86981</v>
      </c>
      <c r="Q22736" t="s">
        <v>86982</v>
      </c>
      <c r="R22736" t="s">
        <v>74976</v>
      </c>
    </row>
    <row r="22737" spans="1:18" x14ac:dyDescent="0.2">
      <c r="A22737" s="2">
        <v>22735</v>
      </c>
      <c r="B22737">
        <v>4435038</v>
      </c>
      <c r="C22737" t="s">
        <v>62305</v>
      </c>
      <c r="D22737">
        <v>19.8</v>
      </c>
      <c r="E22737" t="s">
        <v>62306</v>
      </c>
      <c r="F22737">
        <v>3395</v>
      </c>
      <c r="G22737" t="s">
        <v>28886</v>
      </c>
      <c r="H22737" t="s">
        <v>62306</v>
      </c>
      <c r="I22737" t="s">
        <v>62307</v>
      </c>
      <c r="J22737" t="s">
        <v>62308</v>
      </c>
      <c r="K22737">
        <v>4.2966651902615309</v>
      </c>
      <c r="L22737">
        <v>0.56763461073025356</v>
      </c>
      <c r="M22737" t="s">
        <v>62307</v>
      </c>
      <c r="N22737" t="s">
        <v>62307</v>
      </c>
      <c r="O22737" t="s">
        <v>86980</v>
      </c>
      <c r="P22737" t="s">
        <v>86981</v>
      </c>
      <c r="Q22737" t="s">
        <v>86982</v>
      </c>
      <c r="R22737" t="s">
        <v>74737</v>
      </c>
    </row>
    <row r="22738" spans="1:18" x14ac:dyDescent="0.2">
      <c r="A22738" s="2">
        <v>22736</v>
      </c>
      <c r="B22738">
        <v>4435038</v>
      </c>
      <c r="C22738" t="s">
        <v>62305</v>
      </c>
      <c r="D22738">
        <v>19.8</v>
      </c>
      <c r="E22738" t="s">
        <v>62306</v>
      </c>
      <c r="F22738">
        <v>3395</v>
      </c>
      <c r="G22738" t="s">
        <v>28886</v>
      </c>
      <c r="H22738" t="s">
        <v>62306</v>
      </c>
      <c r="I22738" t="s">
        <v>62307</v>
      </c>
      <c r="J22738" t="s">
        <v>62308</v>
      </c>
      <c r="K22738">
        <v>4.2966651902615309</v>
      </c>
      <c r="L22738">
        <v>0.56763461073025356</v>
      </c>
      <c r="M22738" t="s">
        <v>62307</v>
      </c>
      <c r="N22738" t="s">
        <v>62307</v>
      </c>
      <c r="O22738" t="s">
        <v>86980</v>
      </c>
      <c r="P22738" t="s">
        <v>86981</v>
      </c>
      <c r="Q22738" t="s">
        <v>86982</v>
      </c>
      <c r="R22738" t="s">
        <v>75489</v>
      </c>
    </row>
    <row r="22739" spans="1:18" x14ac:dyDescent="0.2">
      <c r="A22739" s="2">
        <v>22737</v>
      </c>
      <c r="B22739">
        <v>4435038</v>
      </c>
      <c r="C22739" t="s">
        <v>62305</v>
      </c>
      <c r="D22739">
        <v>19.8</v>
      </c>
      <c r="E22739" t="s">
        <v>62306</v>
      </c>
      <c r="F22739">
        <v>3395</v>
      </c>
      <c r="G22739" t="s">
        <v>28886</v>
      </c>
      <c r="H22739" t="s">
        <v>62306</v>
      </c>
      <c r="I22739" t="s">
        <v>62307</v>
      </c>
      <c r="J22739" t="s">
        <v>62308</v>
      </c>
      <c r="K22739">
        <v>4.2966651902615309</v>
      </c>
      <c r="L22739">
        <v>0.56763461073025356</v>
      </c>
      <c r="M22739" t="s">
        <v>62307</v>
      </c>
      <c r="N22739" t="s">
        <v>62307</v>
      </c>
      <c r="O22739" t="s">
        <v>86980</v>
      </c>
      <c r="P22739" t="s">
        <v>86981</v>
      </c>
      <c r="Q22739" t="s">
        <v>86982</v>
      </c>
      <c r="R22739" t="s">
        <v>86984</v>
      </c>
    </row>
    <row r="22740" spans="1:18" x14ac:dyDescent="0.2">
      <c r="A22740" s="2">
        <v>22738</v>
      </c>
      <c r="B22740">
        <v>4435038</v>
      </c>
      <c r="C22740" t="s">
        <v>62305</v>
      </c>
      <c r="D22740">
        <v>19.8</v>
      </c>
      <c r="E22740" t="s">
        <v>62306</v>
      </c>
      <c r="F22740">
        <v>3395</v>
      </c>
      <c r="G22740" t="s">
        <v>28886</v>
      </c>
      <c r="H22740" t="s">
        <v>62306</v>
      </c>
      <c r="I22740" t="s">
        <v>62307</v>
      </c>
      <c r="J22740" t="s">
        <v>62308</v>
      </c>
      <c r="K22740">
        <v>4.2966651902615309</v>
      </c>
      <c r="L22740">
        <v>0.56763461073025356</v>
      </c>
      <c r="M22740" t="s">
        <v>62307</v>
      </c>
      <c r="N22740" t="s">
        <v>62307</v>
      </c>
      <c r="O22740" t="s">
        <v>86980</v>
      </c>
      <c r="P22740" t="s">
        <v>86981</v>
      </c>
      <c r="Q22740" t="s">
        <v>86982</v>
      </c>
      <c r="R22740" t="s">
        <v>77984</v>
      </c>
    </row>
    <row r="22741" spans="1:18" x14ac:dyDescent="0.2">
      <c r="A22741" s="2">
        <v>22739</v>
      </c>
      <c r="B22741">
        <v>4435038</v>
      </c>
      <c r="C22741" t="s">
        <v>62305</v>
      </c>
      <c r="D22741">
        <v>19.8</v>
      </c>
      <c r="E22741" t="s">
        <v>62306</v>
      </c>
      <c r="F22741">
        <v>3395</v>
      </c>
      <c r="G22741" t="s">
        <v>28886</v>
      </c>
      <c r="H22741" t="s">
        <v>62306</v>
      </c>
      <c r="I22741" t="s">
        <v>62307</v>
      </c>
      <c r="J22741" t="s">
        <v>62308</v>
      </c>
      <c r="K22741">
        <v>4.2966651902615309</v>
      </c>
      <c r="L22741">
        <v>0.56763461073025356</v>
      </c>
      <c r="M22741" t="s">
        <v>62307</v>
      </c>
      <c r="N22741" t="s">
        <v>62307</v>
      </c>
      <c r="O22741" t="s">
        <v>86980</v>
      </c>
      <c r="P22741" t="s">
        <v>86981</v>
      </c>
      <c r="Q22741" t="s">
        <v>86982</v>
      </c>
      <c r="R22741" t="s">
        <v>75455</v>
      </c>
    </row>
    <row r="22742" spans="1:18" x14ac:dyDescent="0.2">
      <c r="A22742" s="2">
        <v>22740</v>
      </c>
      <c r="B22742">
        <v>4435038</v>
      </c>
      <c r="C22742" t="s">
        <v>62305</v>
      </c>
      <c r="D22742">
        <v>19.8</v>
      </c>
      <c r="E22742" t="s">
        <v>62306</v>
      </c>
      <c r="F22742">
        <v>3395</v>
      </c>
      <c r="G22742" t="s">
        <v>28886</v>
      </c>
      <c r="H22742" t="s">
        <v>62306</v>
      </c>
      <c r="I22742" t="s">
        <v>62307</v>
      </c>
      <c r="J22742" t="s">
        <v>62308</v>
      </c>
      <c r="K22742">
        <v>4.2966651902615309</v>
      </c>
      <c r="L22742">
        <v>0.56763461073025356</v>
      </c>
      <c r="M22742" t="s">
        <v>62307</v>
      </c>
      <c r="N22742" t="s">
        <v>62307</v>
      </c>
      <c r="O22742" t="s">
        <v>86980</v>
      </c>
      <c r="P22742" t="s">
        <v>86981</v>
      </c>
      <c r="Q22742" t="s">
        <v>86982</v>
      </c>
      <c r="R22742" t="s">
        <v>85057</v>
      </c>
    </row>
    <row r="22743" spans="1:18" x14ac:dyDescent="0.2">
      <c r="A22743" s="2">
        <v>22741</v>
      </c>
      <c r="B22743">
        <v>4435038</v>
      </c>
      <c r="C22743" t="s">
        <v>62305</v>
      </c>
      <c r="D22743">
        <v>19.8</v>
      </c>
      <c r="E22743" t="s">
        <v>62306</v>
      </c>
      <c r="F22743">
        <v>3395</v>
      </c>
      <c r="G22743" t="s">
        <v>28886</v>
      </c>
      <c r="H22743" t="s">
        <v>62306</v>
      </c>
      <c r="I22743" t="s">
        <v>62307</v>
      </c>
      <c r="J22743" t="s">
        <v>62308</v>
      </c>
      <c r="K22743">
        <v>4.2966651902615309</v>
      </c>
      <c r="L22743">
        <v>0.56763461073025356</v>
      </c>
      <c r="M22743" t="s">
        <v>62307</v>
      </c>
      <c r="N22743" t="s">
        <v>62307</v>
      </c>
      <c r="O22743" t="s">
        <v>86980</v>
      </c>
      <c r="P22743" t="s">
        <v>86981</v>
      </c>
      <c r="Q22743" t="s">
        <v>86982</v>
      </c>
      <c r="R22743" t="s">
        <v>84240</v>
      </c>
    </row>
    <row r="22744" spans="1:18" x14ac:dyDescent="0.2">
      <c r="A22744" s="2">
        <v>22742</v>
      </c>
      <c r="B22744">
        <v>4435038</v>
      </c>
      <c r="C22744" t="s">
        <v>62305</v>
      </c>
      <c r="D22744">
        <v>19.8</v>
      </c>
      <c r="E22744" t="s">
        <v>62306</v>
      </c>
      <c r="F22744">
        <v>3395</v>
      </c>
      <c r="G22744" t="s">
        <v>28886</v>
      </c>
      <c r="H22744" t="s">
        <v>62306</v>
      </c>
      <c r="I22744" t="s">
        <v>62307</v>
      </c>
      <c r="J22744" t="s">
        <v>62308</v>
      </c>
      <c r="K22744">
        <v>4.2966651902615309</v>
      </c>
      <c r="L22744">
        <v>0.56763461073025356</v>
      </c>
      <c r="M22744" t="s">
        <v>62307</v>
      </c>
      <c r="N22744" t="s">
        <v>62307</v>
      </c>
      <c r="O22744" t="s">
        <v>86980</v>
      </c>
      <c r="P22744" t="s">
        <v>86981</v>
      </c>
      <c r="Q22744" t="s">
        <v>86982</v>
      </c>
      <c r="R22744" t="s">
        <v>74879</v>
      </c>
    </row>
    <row r="22745" spans="1:18" x14ac:dyDescent="0.2">
      <c r="A22745" s="2">
        <v>22743</v>
      </c>
      <c r="B22745">
        <v>4435038</v>
      </c>
      <c r="C22745" t="s">
        <v>62305</v>
      </c>
      <c r="D22745">
        <v>19.8</v>
      </c>
      <c r="E22745" t="s">
        <v>62306</v>
      </c>
      <c r="F22745">
        <v>3395</v>
      </c>
      <c r="G22745" t="s">
        <v>28886</v>
      </c>
      <c r="H22745" t="s">
        <v>62306</v>
      </c>
      <c r="I22745" t="s">
        <v>62307</v>
      </c>
      <c r="J22745" t="s">
        <v>62308</v>
      </c>
      <c r="K22745">
        <v>4.2966651902615309</v>
      </c>
      <c r="L22745">
        <v>0.56763461073025356</v>
      </c>
      <c r="M22745" t="s">
        <v>62307</v>
      </c>
      <c r="N22745" t="s">
        <v>62307</v>
      </c>
      <c r="O22745" t="s">
        <v>86980</v>
      </c>
      <c r="P22745" t="s">
        <v>86981</v>
      </c>
      <c r="Q22745" t="s">
        <v>86982</v>
      </c>
      <c r="R22745" t="s">
        <v>75491</v>
      </c>
    </row>
    <row r="22746" spans="1:18" x14ac:dyDescent="0.2">
      <c r="A22746" s="2">
        <v>22744</v>
      </c>
      <c r="B22746">
        <v>4435038</v>
      </c>
      <c r="C22746" t="s">
        <v>62305</v>
      </c>
      <c r="D22746">
        <v>19.8</v>
      </c>
      <c r="E22746" t="s">
        <v>62306</v>
      </c>
      <c r="F22746">
        <v>3395</v>
      </c>
      <c r="G22746" t="s">
        <v>28886</v>
      </c>
      <c r="H22746" t="s">
        <v>62306</v>
      </c>
      <c r="I22746" t="s">
        <v>62307</v>
      </c>
      <c r="J22746" t="s">
        <v>62308</v>
      </c>
      <c r="K22746">
        <v>4.2966651902615309</v>
      </c>
      <c r="L22746">
        <v>0.56763461073025356</v>
      </c>
      <c r="M22746" t="s">
        <v>62307</v>
      </c>
      <c r="N22746" t="s">
        <v>62307</v>
      </c>
      <c r="O22746" t="s">
        <v>86980</v>
      </c>
      <c r="P22746" t="s">
        <v>86981</v>
      </c>
      <c r="Q22746" t="s">
        <v>86982</v>
      </c>
      <c r="R22746" t="s">
        <v>74746</v>
      </c>
    </row>
    <row r="22747" spans="1:18" x14ac:dyDescent="0.2">
      <c r="A22747" s="2">
        <v>22745</v>
      </c>
      <c r="B22747">
        <v>4435038</v>
      </c>
      <c r="C22747" t="s">
        <v>62305</v>
      </c>
      <c r="D22747">
        <v>19.8</v>
      </c>
      <c r="E22747" t="s">
        <v>62306</v>
      </c>
      <c r="F22747">
        <v>3395</v>
      </c>
      <c r="G22747" t="s">
        <v>28886</v>
      </c>
      <c r="H22747" t="s">
        <v>62306</v>
      </c>
      <c r="I22747" t="s">
        <v>62307</v>
      </c>
      <c r="J22747" t="s">
        <v>62308</v>
      </c>
      <c r="K22747">
        <v>4.2966651902615309</v>
      </c>
      <c r="L22747">
        <v>0.56763461073025356</v>
      </c>
      <c r="M22747" t="s">
        <v>62307</v>
      </c>
      <c r="N22747" t="s">
        <v>62307</v>
      </c>
      <c r="O22747" t="s">
        <v>86980</v>
      </c>
      <c r="P22747" t="s">
        <v>86981</v>
      </c>
      <c r="Q22747" t="s">
        <v>86982</v>
      </c>
      <c r="R22747" t="s">
        <v>74719</v>
      </c>
    </row>
    <row r="22748" spans="1:18" x14ac:dyDescent="0.2">
      <c r="A22748" s="2">
        <v>22746</v>
      </c>
      <c r="B22748">
        <v>4435038</v>
      </c>
      <c r="C22748" t="s">
        <v>62305</v>
      </c>
      <c r="D22748">
        <v>19.8</v>
      </c>
      <c r="E22748" t="s">
        <v>62306</v>
      </c>
      <c r="F22748">
        <v>3395</v>
      </c>
      <c r="G22748" t="s">
        <v>28886</v>
      </c>
      <c r="H22748" t="s">
        <v>62306</v>
      </c>
      <c r="I22748" t="s">
        <v>62307</v>
      </c>
      <c r="J22748" t="s">
        <v>62308</v>
      </c>
      <c r="K22748">
        <v>4.2966651902615309</v>
      </c>
      <c r="L22748">
        <v>0.56763461073025356</v>
      </c>
      <c r="M22748" t="s">
        <v>62307</v>
      </c>
      <c r="N22748" t="s">
        <v>62307</v>
      </c>
      <c r="O22748" t="s">
        <v>86980</v>
      </c>
      <c r="P22748" t="s">
        <v>86981</v>
      </c>
      <c r="Q22748" t="s">
        <v>86982</v>
      </c>
      <c r="R22748" t="s">
        <v>78399</v>
      </c>
    </row>
    <row r="22749" spans="1:18" x14ac:dyDescent="0.2">
      <c r="A22749" s="2">
        <v>22747</v>
      </c>
      <c r="B22749">
        <v>4435038</v>
      </c>
      <c r="C22749" t="s">
        <v>62305</v>
      </c>
      <c r="D22749">
        <v>19.8</v>
      </c>
      <c r="E22749" t="s">
        <v>62306</v>
      </c>
      <c r="F22749">
        <v>3395</v>
      </c>
      <c r="G22749" t="s">
        <v>28886</v>
      </c>
      <c r="H22749" t="s">
        <v>62306</v>
      </c>
      <c r="I22749" t="s">
        <v>62307</v>
      </c>
      <c r="J22749" t="s">
        <v>62308</v>
      </c>
      <c r="K22749">
        <v>4.2966651902615309</v>
      </c>
      <c r="L22749">
        <v>0.56763461073025356</v>
      </c>
      <c r="M22749" t="s">
        <v>62307</v>
      </c>
      <c r="N22749" t="s">
        <v>62307</v>
      </c>
      <c r="O22749" t="s">
        <v>86980</v>
      </c>
      <c r="P22749" t="s">
        <v>86981</v>
      </c>
      <c r="Q22749" t="s">
        <v>86982</v>
      </c>
      <c r="R22749" t="s">
        <v>74871</v>
      </c>
    </row>
    <row r="22750" spans="1:18" x14ac:dyDescent="0.2">
      <c r="A22750" s="2">
        <v>22748</v>
      </c>
      <c r="B22750">
        <v>4435038</v>
      </c>
      <c r="C22750" t="s">
        <v>62305</v>
      </c>
      <c r="D22750">
        <v>19.8</v>
      </c>
      <c r="E22750" t="s">
        <v>62306</v>
      </c>
      <c r="F22750">
        <v>3395</v>
      </c>
      <c r="G22750" t="s">
        <v>28886</v>
      </c>
      <c r="H22750" t="s">
        <v>62306</v>
      </c>
      <c r="I22750" t="s">
        <v>62307</v>
      </c>
      <c r="J22750" t="s">
        <v>62308</v>
      </c>
      <c r="K22750">
        <v>4.2966651902615309</v>
      </c>
      <c r="L22750">
        <v>0.56763461073025356</v>
      </c>
      <c r="M22750" t="s">
        <v>62307</v>
      </c>
      <c r="N22750" t="s">
        <v>62307</v>
      </c>
      <c r="O22750" t="s">
        <v>86980</v>
      </c>
      <c r="P22750" t="s">
        <v>86981</v>
      </c>
      <c r="Q22750" t="s">
        <v>86982</v>
      </c>
      <c r="R22750" t="s">
        <v>74756</v>
      </c>
    </row>
    <row r="22751" spans="1:18" x14ac:dyDescent="0.2">
      <c r="A22751" s="2">
        <v>22749</v>
      </c>
      <c r="B22751">
        <v>4435038</v>
      </c>
      <c r="C22751" t="s">
        <v>62305</v>
      </c>
      <c r="D22751">
        <v>19.8</v>
      </c>
      <c r="E22751" t="s">
        <v>62306</v>
      </c>
      <c r="F22751">
        <v>3395</v>
      </c>
      <c r="G22751" t="s">
        <v>28886</v>
      </c>
      <c r="H22751" t="s">
        <v>62306</v>
      </c>
      <c r="I22751" t="s">
        <v>62307</v>
      </c>
      <c r="J22751" t="s">
        <v>62308</v>
      </c>
      <c r="K22751">
        <v>4.2966651902615309</v>
      </c>
      <c r="L22751">
        <v>0.56763461073025356</v>
      </c>
      <c r="M22751" t="s">
        <v>62307</v>
      </c>
      <c r="N22751" t="s">
        <v>62307</v>
      </c>
      <c r="O22751" t="s">
        <v>86980</v>
      </c>
      <c r="P22751" t="s">
        <v>86981</v>
      </c>
      <c r="Q22751" t="s">
        <v>86982</v>
      </c>
      <c r="R22751" t="s">
        <v>78400</v>
      </c>
    </row>
    <row r="22752" spans="1:18" x14ac:dyDescent="0.2">
      <c r="A22752" s="2">
        <v>22750</v>
      </c>
      <c r="B22752">
        <v>4435038</v>
      </c>
      <c r="C22752" t="s">
        <v>62305</v>
      </c>
      <c r="D22752">
        <v>19.8</v>
      </c>
      <c r="E22752" t="s">
        <v>62306</v>
      </c>
      <c r="F22752">
        <v>3395</v>
      </c>
      <c r="G22752" t="s">
        <v>28886</v>
      </c>
      <c r="H22752" t="s">
        <v>62306</v>
      </c>
      <c r="I22752" t="s">
        <v>62307</v>
      </c>
      <c r="J22752" t="s">
        <v>62308</v>
      </c>
      <c r="K22752">
        <v>4.2966651902615309</v>
      </c>
      <c r="L22752">
        <v>0.56763461073025356</v>
      </c>
      <c r="M22752" t="s">
        <v>62307</v>
      </c>
      <c r="N22752" t="s">
        <v>62307</v>
      </c>
      <c r="O22752" t="s">
        <v>86980</v>
      </c>
      <c r="P22752" t="s">
        <v>86981</v>
      </c>
      <c r="Q22752" t="s">
        <v>86982</v>
      </c>
      <c r="R22752" t="s">
        <v>77976</v>
      </c>
    </row>
    <row r="22753" spans="1:18" x14ac:dyDescent="0.2">
      <c r="A22753" s="2">
        <v>22751</v>
      </c>
      <c r="B22753">
        <v>4435038</v>
      </c>
      <c r="C22753" t="s">
        <v>62305</v>
      </c>
      <c r="D22753">
        <v>19.8</v>
      </c>
      <c r="E22753" t="s">
        <v>62306</v>
      </c>
      <c r="F22753">
        <v>3395</v>
      </c>
      <c r="G22753" t="s">
        <v>28886</v>
      </c>
      <c r="H22753" t="s">
        <v>62306</v>
      </c>
      <c r="I22753" t="s">
        <v>62307</v>
      </c>
      <c r="J22753" t="s">
        <v>62308</v>
      </c>
      <c r="K22753">
        <v>4.2966651902615309</v>
      </c>
      <c r="L22753">
        <v>0.56763461073025356</v>
      </c>
      <c r="M22753" t="s">
        <v>62307</v>
      </c>
      <c r="N22753" t="s">
        <v>62307</v>
      </c>
      <c r="O22753" t="s">
        <v>86980</v>
      </c>
      <c r="P22753" t="s">
        <v>86981</v>
      </c>
      <c r="Q22753" t="s">
        <v>86982</v>
      </c>
      <c r="R22753" t="s">
        <v>78401</v>
      </c>
    </row>
    <row r="22754" spans="1:18" x14ac:dyDescent="0.2">
      <c r="A22754" s="2">
        <v>22752</v>
      </c>
      <c r="B22754">
        <v>4435038</v>
      </c>
      <c r="C22754" t="s">
        <v>62305</v>
      </c>
      <c r="D22754">
        <v>19.8</v>
      </c>
      <c r="E22754" t="s">
        <v>62306</v>
      </c>
      <c r="F22754">
        <v>3395</v>
      </c>
      <c r="G22754" t="s">
        <v>28886</v>
      </c>
      <c r="H22754" t="s">
        <v>62306</v>
      </c>
      <c r="I22754" t="s">
        <v>62307</v>
      </c>
      <c r="J22754" t="s">
        <v>62308</v>
      </c>
      <c r="K22754">
        <v>4.2966651902615309</v>
      </c>
      <c r="L22754">
        <v>0.56763461073025356</v>
      </c>
      <c r="M22754" t="s">
        <v>62307</v>
      </c>
      <c r="N22754" t="s">
        <v>62307</v>
      </c>
      <c r="O22754" t="s">
        <v>86980</v>
      </c>
      <c r="P22754" t="s">
        <v>86981</v>
      </c>
      <c r="Q22754" t="s">
        <v>86982</v>
      </c>
      <c r="R22754" t="s">
        <v>77363</v>
      </c>
    </row>
    <row r="22755" spans="1:18" x14ac:dyDescent="0.2">
      <c r="A22755" s="2">
        <v>22753</v>
      </c>
      <c r="B22755">
        <v>4435038</v>
      </c>
      <c r="C22755" t="s">
        <v>62305</v>
      </c>
      <c r="D22755">
        <v>19.8</v>
      </c>
      <c r="E22755" t="s">
        <v>62306</v>
      </c>
      <c r="F22755">
        <v>3395</v>
      </c>
      <c r="G22755" t="s">
        <v>28886</v>
      </c>
      <c r="H22755" t="s">
        <v>62306</v>
      </c>
      <c r="I22755" t="s">
        <v>62307</v>
      </c>
      <c r="J22755" t="s">
        <v>62308</v>
      </c>
      <c r="K22755">
        <v>4.2966651902615309</v>
      </c>
      <c r="L22755">
        <v>0.56763461073025356</v>
      </c>
      <c r="M22755" t="s">
        <v>62307</v>
      </c>
      <c r="N22755" t="s">
        <v>62307</v>
      </c>
      <c r="O22755" t="s">
        <v>86980</v>
      </c>
      <c r="P22755" t="s">
        <v>86981</v>
      </c>
      <c r="Q22755" t="s">
        <v>86982</v>
      </c>
      <c r="R22755" t="s">
        <v>74765</v>
      </c>
    </row>
    <row r="22756" spans="1:18" x14ac:dyDescent="0.2">
      <c r="A22756" s="2">
        <v>22754</v>
      </c>
      <c r="B22756">
        <v>4435038</v>
      </c>
      <c r="C22756" t="s">
        <v>62305</v>
      </c>
      <c r="D22756">
        <v>19.8</v>
      </c>
      <c r="E22756" t="s">
        <v>62306</v>
      </c>
      <c r="F22756">
        <v>3395</v>
      </c>
      <c r="G22756" t="s">
        <v>28886</v>
      </c>
      <c r="H22756" t="s">
        <v>62306</v>
      </c>
      <c r="I22756" t="s">
        <v>62307</v>
      </c>
      <c r="J22756" t="s">
        <v>62308</v>
      </c>
      <c r="K22756">
        <v>4.2966651902615309</v>
      </c>
      <c r="L22756">
        <v>0.56763461073025356</v>
      </c>
      <c r="M22756" t="s">
        <v>62307</v>
      </c>
      <c r="N22756" t="s">
        <v>62307</v>
      </c>
      <c r="O22756" t="s">
        <v>86980</v>
      </c>
      <c r="P22756" t="s">
        <v>86981</v>
      </c>
      <c r="Q22756" t="s">
        <v>86982</v>
      </c>
      <c r="R22756" t="s">
        <v>86985</v>
      </c>
    </row>
    <row r="22757" spans="1:18" x14ac:dyDescent="0.2">
      <c r="A22757" s="2">
        <v>22755</v>
      </c>
      <c r="B22757">
        <v>4435038</v>
      </c>
      <c r="C22757" t="s">
        <v>62305</v>
      </c>
      <c r="D22757">
        <v>19.8</v>
      </c>
      <c r="E22757" t="s">
        <v>62306</v>
      </c>
      <c r="F22757">
        <v>3395</v>
      </c>
      <c r="G22757" t="s">
        <v>28886</v>
      </c>
      <c r="H22757" t="s">
        <v>62306</v>
      </c>
      <c r="I22757" t="s">
        <v>62307</v>
      </c>
      <c r="J22757" t="s">
        <v>62308</v>
      </c>
      <c r="K22757">
        <v>4.2966651902615309</v>
      </c>
      <c r="L22757">
        <v>0.56763461073025356</v>
      </c>
      <c r="M22757" t="s">
        <v>62307</v>
      </c>
      <c r="N22757" t="s">
        <v>62307</v>
      </c>
      <c r="O22757" t="s">
        <v>86980</v>
      </c>
      <c r="P22757" t="s">
        <v>86981</v>
      </c>
      <c r="Q22757" t="s">
        <v>86982</v>
      </c>
      <c r="R22757" t="s">
        <v>78221</v>
      </c>
    </row>
    <row r="22758" spans="1:18" x14ac:dyDescent="0.2">
      <c r="A22758" s="2">
        <v>22756</v>
      </c>
      <c r="B22758">
        <v>4435038</v>
      </c>
      <c r="C22758" t="s">
        <v>62305</v>
      </c>
      <c r="D22758">
        <v>19.8</v>
      </c>
      <c r="E22758" t="s">
        <v>62306</v>
      </c>
      <c r="F22758">
        <v>3395</v>
      </c>
      <c r="G22758" t="s">
        <v>28886</v>
      </c>
      <c r="H22758" t="s">
        <v>62306</v>
      </c>
      <c r="I22758" t="s">
        <v>62307</v>
      </c>
      <c r="J22758" t="s">
        <v>62308</v>
      </c>
      <c r="K22758">
        <v>4.2966651902615309</v>
      </c>
      <c r="L22758">
        <v>0.56763461073025356</v>
      </c>
      <c r="M22758" t="s">
        <v>62307</v>
      </c>
      <c r="N22758" t="s">
        <v>62307</v>
      </c>
      <c r="O22758" t="s">
        <v>86980</v>
      </c>
      <c r="P22758" t="s">
        <v>86981</v>
      </c>
      <c r="Q22758" t="s">
        <v>86982</v>
      </c>
      <c r="R22758" t="s">
        <v>85086</v>
      </c>
    </row>
    <row r="22759" spans="1:18" x14ac:dyDescent="0.2">
      <c r="A22759" s="2">
        <v>22757</v>
      </c>
      <c r="B22759">
        <v>4435038</v>
      </c>
      <c r="C22759" t="s">
        <v>62305</v>
      </c>
      <c r="D22759">
        <v>19.8</v>
      </c>
      <c r="E22759" t="s">
        <v>62306</v>
      </c>
      <c r="F22759">
        <v>3395</v>
      </c>
      <c r="G22759" t="s">
        <v>28886</v>
      </c>
      <c r="H22759" t="s">
        <v>62306</v>
      </c>
      <c r="I22759" t="s">
        <v>62307</v>
      </c>
      <c r="J22759" t="s">
        <v>62308</v>
      </c>
      <c r="K22759">
        <v>4.2966651902615309</v>
      </c>
      <c r="L22759">
        <v>0.56763461073025356</v>
      </c>
      <c r="M22759" t="s">
        <v>62307</v>
      </c>
      <c r="N22759" t="s">
        <v>62307</v>
      </c>
      <c r="O22759" t="s">
        <v>86980</v>
      </c>
      <c r="P22759" t="s">
        <v>86981</v>
      </c>
      <c r="Q22759" t="s">
        <v>86982</v>
      </c>
      <c r="R22759" t="s">
        <v>75307</v>
      </c>
    </row>
    <row r="22760" spans="1:18" x14ac:dyDescent="0.2">
      <c r="A22760" s="2">
        <v>22758</v>
      </c>
      <c r="B22760">
        <v>4435038</v>
      </c>
      <c r="C22760" t="s">
        <v>62305</v>
      </c>
      <c r="D22760">
        <v>19.8</v>
      </c>
      <c r="E22760" t="s">
        <v>62306</v>
      </c>
      <c r="F22760">
        <v>3395</v>
      </c>
      <c r="G22760" t="s">
        <v>28886</v>
      </c>
      <c r="H22760" t="s">
        <v>62306</v>
      </c>
      <c r="I22760" t="s">
        <v>62307</v>
      </c>
      <c r="J22760" t="s">
        <v>62308</v>
      </c>
      <c r="K22760">
        <v>4.2966651902615309</v>
      </c>
      <c r="L22760">
        <v>0.56763461073025356</v>
      </c>
      <c r="M22760" t="s">
        <v>62307</v>
      </c>
      <c r="N22760" t="s">
        <v>62307</v>
      </c>
      <c r="O22760" t="s">
        <v>86980</v>
      </c>
      <c r="P22760" t="s">
        <v>86981</v>
      </c>
      <c r="Q22760" t="s">
        <v>86982</v>
      </c>
      <c r="R22760" t="s">
        <v>76389</v>
      </c>
    </row>
    <row r="22761" spans="1:18" x14ac:dyDescent="0.2">
      <c r="A22761" s="2">
        <v>22759</v>
      </c>
      <c r="B22761">
        <v>4437191</v>
      </c>
      <c r="C22761" t="s">
        <v>62309</v>
      </c>
      <c r="D22761">
        <v>19.7</v>
      </c>
      <c r="E22761" t="s">
        <v>62310</v>
      </c>
      <c r="F22761">
        <v>3396</v>
      </c>
      <c r="G22761" t="s">
        <v>52238</v>
      </c>
      <c r="H22761" t="s">
        <v>62310</v>
      </c>
      <c r="I22761" t="s">
        <v>62311</v>
      </c>
      <c r="J22761" t="s">
        <v>62312</v>
      </c>
      <c r="K22761">
        <v>4.2944662261615933</v>
      </c>
      <c r="L22761">
        <v>0.56734410447118855</v>
      </c>
      <c r="M22761" t="s">
        <v>62311</v>
      </c>
      <c r="N22761" t="s">
        <v>62311</v>
      </c>
      <c r="O22761" t="s">
        <v>86986</v>
      </c>
      <c r="P22761" t="s">
        <v>86987</v>
      </c>
      <c r="Q22761" t="s">
        <v>86988</v>
      </c>
      <c r="R22761" t="s">
        <v>83459</v>
      </c>
    </row>
    <row r="22762" spans="1:18" x14ac:dyDescent="0.2">
      <c r="A22762" s="2">
        <v>22760</v>
      </c>
      <c r="B22762">
        <v>4437191</v>
      </c>
      <c r="C22762" t="s">
        <v>62309</v>
      </c>
      <c r="D22762">
        <v>19.7</v>
      </c>
      <c r="E22762" t="s">
        <v>62310</v>
      </c>
      <c r="F22762">
        <v>3396</v>
      </c>
      <c r="G22762" t="s">
        <v>52238</v>
      </c>
      <c r="H22762" t="s">
        <v>62310</v>
      </c>
      <c r="I22762" t="s">
        <v>62311</v>
      </c>
      <c r="J22762" t="s">
        <v>62312</v>
      </c>
      <c r="K22762">
        <v>4.2944662261615933</v>
      </c>
      <c r="L22762">
        <v>0.56734410447118855</v>
      </c>
      <c r="M22762" t="s">
        <v>62311</v>
      </c>
      <c r="N22762" t="s">
        <v>62311</v>
      </c>
      <c r="O22762" t="s">
        <v>86986</v>
      </c>
      <c r="P22762" t="s">
        <v>86987</v>
      </c>
      <c r="Q22762" t="s">
        <v>86988</v>
      </c>
      <c r="R22762" t="s">
        <v>79772</v>
      </c>
    </row>
    <row r="22763" spans="1:18" x14ac:dyDescent="0.2">
      <c r="A22763" s="2">
        <v>22761</v>
      </c>
      <c r="B22763">
        <v>4437191</v>
      </c>
      <c r="C22763" t="s">
        <v>62309</v>
      </c>
      <c r="D22763">
        <v>19.7</v>
      </c>
      <c r="E22763" t="s">
        <v>62310</v>
      </c>
      <c r="F22763">
        <v>3396</v>
      </c>
      <c r="G22763" t="s">
        <v>52238</v>
      </c>
      <c r="H22763" t="s">
        <v>62310</v>
      </c>
      <c r="I22763" t="s">
        <v>62311</v>
      </c>
      <c r="J22763" t="s">
        <v>62312</v>
      </c>
      <c r="K22763">
        <v>4.2944662261615933</v>
      </c>
      <c r="L22763">
        <v>0.56734410447118855</v>
      </c>
      <c r="M22763" t="s">
        <v>62311</v>
      </c>
      <c r="N22763" t="s">
        <v>62311</v>
      </c>
      <c r="O22763" t="s">
        <v>86986</v>
      </c>
      <c r="P22763" t="s">
        <v>86987</v>
      </c>
      <c r="Q22763" t="s">
        <v>86988</v>
      </c>
      <c r="R22763" t="s">
        <v>77048</v>
      </c>
    </row>
    <row r="22764" spans="1:18" x14ac:dyDescent="0.2">
      <c r="A22764" s="2">
        <v>22762</v>
      </c>
      <c r="B22764">
        <v>4437191</v>
      </c>
      <c r="C22764" t="s">
        <v>62309</v>
      </c>
      <c r="D22764">
        <v>19.7</v>
      </c>
      <c r="E22764" t="s">
        <v>62310</v>
      </c>
      <c r="F22764">
        <v>3396</v>
      </c>
      <c r="G22764" t="s">
        <v>52238</v>
      </c>
      <c r="H22764" t="s">
        <v>62310</v>
      </c>
      <c r="I22764" t="s">
        <v>62311</v>
      </c>
      <c r="J22764" t="s">
        <v>62312</v>
      </c>
      <c r="K22764">
        <v>4.2944662261615933</v>
      </c>
      <c r="L22764">
        <v>0.56734410447118855</v>
      </c>
      <c r="M22764" t="s">
        <v>62311</v>
      </c>
      <c r="N22764" t="s">
        <v>62311</v>
      </c>
      <c r="O22764" t="s">
        <v>86986</v>
      </c>
      <c r="P22764" t="s">
        <v>86987</v>
      </c>
      <c r="Q22764" t="s">
        <v>86988</v>
      </c>
      <c r="R22764" t="s">
        <v>74943</v>
      </c>
    </row>
    <row r="22765" spans="1:18" x14ac:dyDescent="0.2">
      <c r="A22765" s="2">
        <v>22763</v>
      </c>
      <c r="B22765">
        <v>4437191</v>
      </c>
      <c r="C22765" t="s">
        <v>62309</v>
      </c>
      <c r="D22765">
        <v>19.7</v>
      </c>
      <c r="E22765" t="s">
        <v>62310</v>
      </c>
      <c r="F22765">
        <v>3396</v>
      </c>
      <c r="G22765" t="s">
        <v>52238</v>
      </c>
      <c r="H22765" t="s">
        <v>62310</v>
      </c>
      <c r="I22765" t="s">
        <v>62311</v>
      </c>
      <c r="J22765" t="s">
        <v>62312</v>
      </c>
      <c r="K22765">
        <v>4.2944662261615933</v>
      </c>
      <c r="L22765">
        <v>0.56734410447118855</v>
      </c>
      <c r="M22765" t="s">
        <v>62311</v>
      </c>
      <c r="N22765" t="s">
        <v>62311</v>
      </c>
      <c r="O22765" t="s">
        <v>86986</v>
      </c>
      <c r="P22765" t="s">
        <v>86987</v>
      </c>
      <c r="Q22765" t="s">
        <v>86988</v>
      </c>
      <c r="R22765" t="s">
        <v>75411</v>
      </c>
    </row>
    <row r="22766" spans="1:18" x14ac:dyDescent="0.2">
      <c r="A22766" s="2">
        <v>22764</v>
      </c>
      <c r="B22766">
        <v>4432851</v>
      </c>
      <c r="C22766" t="s">
        <v>62313</v>
      </c>
      <c r="D22766">
        <v>19.7</v>
      </c>
      <c r="E22766" t="s">
        <v>62314</v>
      </c>
      <c r="F22766">
        <v>3397</v>
      </c>
      <c r="G22766" t="s">
        <v>28</v>
      </c>
      <c r="H22766" t="s">
        <v>62314</v>
      </c>
      <c r="I22766" t="s">
        <v>62315</v>
      </c>
      <c r="J22766" t="s">
        <v>62316</v>
      </c>
      <c r="K22766">
        <v>4.2944662261615933</v>
      </c>
      <c r="L22766">
        <v>0.56734410447118855</v>
      </c>
      <c r="M22766" t="s">
        <v>62315</v>
      </c>
      <c r="N22766" t="s">
        <v>62315</v>
      </c>
      <c r="O22766" t="s">
        <v>86989</v>
      </c>
      <c r="P22766" t="s">
        <v>86990</v>
      </c>
      <c r="Q22766" t="s">
        <v>86991</v>
      </c>
      <c r="R22766" t="s">
        <v>78175</v>
      </c>
    </row>
    <row r="22767" spans="1:18" x14ac:dyDescent="0.2">
      <c r="A22767" s="2">
        <v>22765</v>
      </c>
      <c r="B22767">
        <v>4432851</v>
      </c>
      <c r="C22767" t="s">
        <v>62313</v>
      </c>
      <c r="D22767">
        <v>19.7</v>
      </c>
      <c r="E22767" t="s">
        <v>62314</v>
      </c>
      <c r="F22767">
        <v>3397</v>
      </c>
      <c r="G22767" t="s">
        <v>28</v>
      </c>
      <c r="H22767" t="s">
        <v>62314</v>
      </c>
      <c r="I22767" t="s">
        <v>62315</v>
      </c>
      <c r="J22767" t="s">
        <v>62316</v>
      </c>
      <c r="K22767">
        <v>4.2944662261615933</v>
      </c>
      <c r="L22767">
        <v>0.56734410447118855</v>
      </c>
      <c r="M22767" t="s">
        <v>62315</v>
      </c>
      <c r="N22767" t="s">
        <v>62315</v>
      </c>
      <c r="O22767" t="s">
        <v>86989</v>
      </c>
      <c r="P22767" t="s">
        <v>86990</v>
      </c>
      <c r="Q22767" t="s">
        <v>86991</v>
      </c>
      <c r="R22767" t="s">
        <v>76681</v>
      </c>
    </row>
    <row r="22768" spans="1:18" x14ac:dyDescent="0.2">
      <c r="A22768" s="2">
        <v>22766</v>
      </c>
      <c r="B22768">
        <v>4432851</v>
      </c>
      <c r="C22768" t="s">
        <v>62313</v>
      </c>
      <c r="D22768">
        <v>19.7</v>
      </c>
      <c r="E22768" t="s">
        <v>62314</v>
      </c>
      <c r="F22768">
        <v>3397</v>
      </c>
      <c r="G22768" t="s">
        <v>28</v>
      </c>
      <c r="H22768" t="s">
        <v>62314</v>
      </c>
      <c r="I22768" t="s">
        <v>62315</v>
      </c>
      <c r="J22768" t="s">
        <v>62316</v>
      </c>
      <c r="K22768">
        <v>4.2944662261615933</v>
      </c>
      <c r="L22768">
        <v>0.56734410447118855</v>
      </c>
      <c r="M22768" t="s">
        <v>62315</v>
      </c>
      <c r="N22768" t="s">
        <v>62315</v>
      </c>
      <c r="O22768" t="s">
        <v>86989</v>
      </c>
      <c r="P22768" t="s">
        <v>86990</v>
      </c>
      <c r="Q22768" t="s">
        <v>86991</v>
      </c>
      <c r="R22768" t="s">
        <v>76877</v>
      </c>
    </row>
    <row r="22769" spans="1:18" x14ac:dyDescent="0.2">
      <c r="A22769" s="2">
        <v>22767</v>
      </c>
      <c r="B22769">
        <v>4432851</v>
      </c>
      <c r="C22769" t="s">
        <v>62313</v>
      </c>
      <c r="D22769">
        <v>19.7</v>
      </c>
      <c r="E22769" t="s">
        <v>62314</v>
      </c>
      <c r="F22769">
        <v>3397</v>
      </c>
      <c r="G22769" t="s">
        <v>28</v>
      </c>
      <c r="H22769" t="s">
        <v>62314</v>
      </c>
      <c r="I22769" t="s">
        <v>62315</v>
      </c>
      <c r="J22769" t="s">
        <v>62316</v>
      </c>
      <c r="K22769">
        <v>4.2944662261615933</v>
      </c>
      <c r="L22769">
        <v>0.56734410447118855</v>
      </c>
      <c r="M22769" t="s">
        <v>62315</v>
      </c>
      <c r="N22769" t="s">
        <v>62315</v>
      </c>
      <c r="O22769" t="s">
        <v>86989</v>
      </c>
      <c r="P22769" t="s">
        <v>86990</v>
      </c>
      <c r="Q22769" t="s">
        <v>86991</v>
      </c>
      <c r="R22769" t="s">
        <v>75207</v>
      </c>
    </row>
    <row r="22770" spans="1:18" x14ac:dyDescent="0.2">
      <c r="A22770" s="2">
        <v>22768</v>
      </c>
      <c r="B22770">
        <v>4432851</v>
      </c>
      <c r="C22770" t="s">
        <v>62313</v>
      </c>
      <c r="D22770">
        <v>19.7</v>
      </c>
      <c r="E22770" t="s">
        <v>62314</v>
      </c>
      <c r="F22770">
        <v>3397</v>
      </c>
      <c r="G22770" t="s">
        <v>28</v>
      </c>
      <c r="H22770" t="s">
        <v>62314</v>
      </c>
      <c r="I22770" t="s">
        <v>62315</v>
      </c>
      <c r="J22770" t="s">
        <v>62316</v>
      </c>
      <c r="K22770">
        <v>4.2944662261615933</v>
      </c>
      <c r="L22770">
        <v>0.56734410447118855</v>
      </c>
      <c r="M22770" t="s">
        <v>62315</v>
      </c>
      <c r="N22770" t="s">
        <v>62315</v>
      </c>
      <c r="O22770" t="s">
        <v>86989</v>
      </c>
      <c r="P22770" t="s">
        <v>86990</v>
      </c>
      <c r="Q22770" t="s">
        <v>86991</v>
      </c>
      <c r="R22770" t="s">
        <v>74980</v>
      </c>
    </row>
    <row r="22771" spans="1:18" x14ac:dyDescent="0.2">
      <c r="A22771" s="2">
        <v>22769</v>
      </c>
      <c r="B22771">
        <v>4432851</v>
      </c>
      <c r="C22771" t="s">
        <v>62313</v>
      </c>
      <c r="D22771">
        <v>19.7</v>
      </c>
      <c r="E22771" t="s">
        <v>62314</v>
      </c>
      <c r="F22771">
        <v>3397</v>
      </c>
      <c r="G22771" t="s">
        <v>28</v>
      </c>
      <c r="H22771" t="s">
        <v>62314</v>
      </c>
      <c r="I22771" t="s">
        <v>62315</v>
      </c>
      <c r="J22771" t="s">
        <v>62316</v>
      </c>
      <c r="K22771">
        <v>4.2944662261615933</v>
      </c>
      <c r="L22771">
        <v>0.56734410447118855</v>
      </c>
      <c r="M22771" t="s">
        <v>62315</v>
      </c>
      <c r="N22771" t="s">
        <v>62315</v>
      </c>
      <c r="O22771" t="s">
        <v>86989</v>
      </c>
      <c r="P22771" t="s">
        <v>86990</v>
      </c>
      <c r="Q22771" t="s">
        <v>86991</v>
      </c>
      <c r="R22771" t="s">
        <v>75007</v>
      </c>
    </row>
    <row r="22772" spans="1:18" x14ac:dyDescent="0.2">
      <c r="A22772" s="2">
        <v>22770</v>
      </c>
      <c r="B22772">
        <v>4432654</v>
      </c>
      <c r="C22772" t="s">
        <v>62317</v>
      </c>
      <c r="D22772">
        <v>19.7</v>
      </c>
      <c r="E22772" t="s">
        <v>62318</v>
      </c>
      <c r="F22772">
        <v>3398</v>
      </c>
      <c r="G22772" t="s">
        <v>52238</v>
      </c>
      <c r="H22772" t="s">
        <v>62318</v>
      </c>
      <c r="I22772" t="s">
        <v>62319</v>
      </c>
      <c r="J22772" t="s">
        <v>62320</v>
      </c>
      <c r="K22772">
        <v>4.2944662261615933</v>
      </c>
      <c r="L22772">
        <v>0.56734410447118855</v>
      </c>
      <c r="M22772" t="s">
        <v>62319</v>
      </c>
      <c r="N22772" t="s">
        <v>62319</v>
      </c>
      <c r="O22772" t="s">
        <v>86992</v>
      </c>
      <c r="P22772" t="s">
        <v>86993</v>
      </c>
      <c r="Q22772" t="s">
        <v>86994</v>
      </c>
      <c r="R22772" t="s">
        <v>77939</v>
      </c>
    </row>
    <row r="22773" spans="1:18" x14ac:dyDescent="0.2">
      <c r="A22773" s="2">
        <v>22771</v>
      </c>
      <c r="B22773">
        <v>4432654</v>
      </c>
      <c r="C22773" t="s">
        <v>62317</v>
      </c>
      <c r="D22773">
        <v>19.7</v>
      </c>
      <c r="E22773" t="s">
        <v>62318</v>
      </c>
      <c r="F22773">
        <v>3398</v>
      </c>
      <c r="G22773" t="s">
        <v>52238</v>
      </c>
      <c r="H22773" t="s">
        <v>62318</v>
      </c>
      <c r="I22773" t="s">
        <v>62319</v>
      </c>
      <c r="J22773" t="s">
        <v>62320</v>
      </c>
      <c r="K22773">
        <v>4.2944662261615933</v>
      </c>
      <c r="L22773">
        <v>0.56734410447118855</v>
      </c>
      <c r="M22773" t="s">
        <v>62319</v>
      </c>
      <c r="N22773" t="s">
        <v>62319</v>
      </c>
      <c r="O22773" t="s">
        <v>86992</v>
      </c>
      <c r="P22773" t="s">
        <v>86993</v>
      </c>
      <c r="Q22773" t="s">
        <v>86994</v>
      </c>
      <c r="R22773" t="s">
        <v>78130</v>
      </c>
    </row>
    <row r="22774" spans="1:18" x14ac:dyDescent="0.2">
      <c r="A22774" s="2">
        <v>22772</v>
      </c>
      <c r="B22774">
        <v>4432654</v>
      </c>
      <c r="C22774" t="s">
        <v>62317</v>
      </c>
      <c r="D22774">
        <v>19.7</v>
      </c>
      <c r="E22774" t="s">
        <v>62318</v>
      </c>
      <c r="F22774">
        <v>3398</v>
      </c>
      <c r="G22774" t="s">
        <v>52238</v>
      </c>
      <c r="H22774" t="s">
        <v>62318</v>
      </c>
      <c r="I22774" t="s">
        <v>62319</v>
      </c>
      <c r="J22774" t="s">
        <v>62320</v>
      </c>
      <c r="K22774">
        <v>4.2944662261615933</v>
      </c>
      <c r="L22774">
        <v>0.56734410447118855</v>
      </c>
      <c r="M22774" t="s">
        <v>62319</v>
      </c>
      <c r="N22774" t="s">
        <v>62319</v>
      </c>
      <c r="O22774" t="s">
        <v>86992</v>
      </c>
      <c r="P22774" t="s">
        <v>86993</v>
      </c>
      <c r="Q22774" t="s">
        <v>86994</v>
      </c>
      <c r="R22774" t="s">
        <v>86995</v>
      </c>
    </row>
    <row r="22775" spans="1:18" x14ac:dyDescent="0.2">
      <c r="A22775" s="2">
        <v>22773</v>
      </c>
      <c r="B22775">
        <v>4432654</v>
      </c>
      <c r="C22775" t="s">
        <v>62317</v>
      </c>
      <c r="D22775">
        <v>19.7</v>
      </c>
      <c r="E22775" t="s">
        <v>62318</v>
      </c>
      <c r="F22775">
        <v>3398</v>
      </c>
      <c r="G22775" t="s">
        <v>52238</v>
      </c>
      <c r="H22775" t="s">
        <v>62318</v>
      </c>
      <c r="I22775" t="s">
        <v>62319</v>
      </c>
      <c r="J22775" t="s">
        <v>62320</v>
      </c>
      <c r="K22775">
        <v>4.2944662261615933</v>
      </c>
      <c r="L22775">
        <v>0.56734410447118855</v>
      </c>
      <c r="M22775" t="s">
        <v>62319</v>
      </c>
      <c r="N22775" t="s">
        <v>62319</v>
      </c>
      <c r="O22775" t="s">
        <v>86992</v>
      </c>
      <c r="P22775" t="s">
        <v>86993</v>
      </c>
      <c r="Q22775" t="s">
        <v>86994</v>
      </c>
      <c r="R22775" t="s">
        <v>80111</v>
      </c>
    </row>
    <row r="22776" spans="1:18" x14ac:dyDescent="0.2">
      <c r="A22776" s="2">
        <v>22774</v>
      </c>
      <c r="B22776">
        <v>4432654</v>
      </c>
      <c r="C22776" t="s">
        <v>62317</v>
      </c>
      <c r="D22776">
        <v>19.7</v>
      </c>
      <c r="E22776" t="s">
        <v>62318</v>
      </c>
      <c r="F22776">
        <v>3398</v>
      </c>
      <c r="G22776" t="s">
        <v>52238</v>
      </c>
      <c r="H22776" t="s">
        <v>62318</v>
      </c>
      <c r="I22776" t="s">
        <v>62319</v>
      </c>
      <c r="J22776" t="s">
        <v>62320</v>
      </c>
      <c r="K22776">
        <v>4.2944662261615933</v>
      </c>
      <c r="L22776">
        <v>0.56734410447118855</v>
      </c>
      <c r="M22776" t="s">
        <v>62319</v>
      </c>
      <c r="N22776" t="s">
        <v>62319</v>
      </c>
      <c r="O22776" t="s">
        <v>86992</v>
      </c>
      <c r="P22776" t="s">
        <v>86993</v>
      </c>
      <c r="Q22776" t="s">
        <v>86994</v>
      </c>
      <c r="R22776" t="s">
        <v>86996</v>
      </c>
    </row>
    <row r="22777" spans="1:18" x14ac:dyDescent="0.2">
      <c r="A22777" s="2">
        <v>22775</v>
      </c>
      <c r="B22777">
        <v>4432654</v>
      </c>
      <c r="C22777" t="s">
        <v>62317</v>
      </c>
      <c r="D22777">
        <v>19.7</v>
      </c>
      <c r="E22777" t="s">
        <v>62318</v>
      </c>
      <c r="F22777">
        <v>3398</v>
      </c>
      <c r="G22777" t="s">
        <v>52238</v>
      </c>
      <c r="H22777" t="s">
        <v>62318</v>
      </c>
      <c r="I22777" t="s">
        <v>62319</v>
      </c>
      <c r="J22777" t="s">
        <v>62320</v>
      </c>
      <c r="K22777">
        <v>4.2944662261615933</v>
      </c>
      <c r="L22777">
        <v>0.56734410447118855</v>
      </c>
      <c r="M22777" t="s">
        <v>62319</v>
      </c>
      <c r="N22777" t="s">
        <v>62319</v>
      </c>
      <c r="O22777" t="s">
        <v>86992</v>
      </c>
      <c r="P22777" t="s">
        <v>86993</v>
      </c>
      <c r="Q22777" t="s">
        <v>86994</v>
      </c>
      <c r="R22777" t="s">
        <v>80113</v>
      </c>
    </row>
    <row r="22778" spans="1:18" x14ac:dyDescent="0.2">
      <c r="A22778" s="2">
        <v>22776</v>
      </c>
      <c r="B22778">
        <v>4432654</v>
      </c>
      <c r="C22778" t="s">
        <v>62317</v>
      </c>
      <c r="D22778">
        <v>19.7</v>
      </c>
      <c r="E22778" t="s">
        <v>62318</v>
      </c>
      <c r="F22778">
        <v>3398</v>
      </c>
      <c r="G22778" t="s">
        <v>52238</v>
      </c>
      <c r="H22778" t="s">
        <v>62318</v>
      </c>
      <c r="I22778" t="s">
        <v>62319</v>
      </c>
      <c r="J22778" t="s">
        <v>62320</v>
      </c>
      <c r="K22778">
        <v>4.2944662261615933</v>
      </c>
      <c r="L22778">
        <v>0.56734410447118855</v>
      </c>
      <c r="M22778" t="s">
        <v>62319</v>
      </c>
      <c r="N22778" t="s">
        <v>62319</v>
      </c>
      <c r="O22778" t="s">
        <v>86992</v>
      </c>
      <c r="P22778" t="s">
        <v>86993</v>
      </c>
      <c r="Q22778" t="s">
        <v>86994</v>
      </c>
      <c r="R22778" t="s">
        <v>86997</v>
      </c>
    </row>
    <row r="22779" spans="1:18" x14ac:dyDescent="0.2">
      <c r="A22779" s="2">
        <v>22777</v>
      </c>
      <c r="B22779">
        <v>4432654</v>
      </c>
      <c r="C22779" t="s">
        <v>62317</v>
      </c>
      <c r="D22779">
        <v>19.7</v>
      </c>
      <c r="E22779" t="s">
        <v>62318</v>
      </c>
      <c r="F22779">
        <v>3398</v>
      </c>
      <c r="G22779" t="s">
        <v>52238</v>
      </c>
      <c r="H22779" t="s">
        <v>62318</v>
      </c>
      <c r="I22779" t="s">
        <v>62319</v>
      </c>
      <c r="J22779" t="s">
        <v>62320</v>
      </c>
      <c r="K22779">
        <v>4.2944662261615933</v>
      </c>
      <c r="L22779">
        <v>0.56734410447118855</v>
      </c>
      <c r="M22779" t="s">
        <v>62319</v>
      </c>
      <c r="N22779" t="s">
        <v>62319</v>
      </c>
      <c r="O22779" t="s">
        <v>86992</v>
      </c>
      <c r="P22779" t="s">
        <v>86993</v>
      </c>
      <c r="Q22779" t="s">
        <v>86994</v>
      </c>
      <c r="R22779" t="s">
        <v>77592</v>
      </c>
    </row>
    <row r="22780" spans="1:18" x14ac:dyDescent="0.2">
      <c r="A22780" s="2">
        <v>22778</v>
      </c>
      <c r="B22780">
        <v>4432654</v>
      </c>
      <c r="C22780" t="s">
        <v>62317</v>
      </c>
      <c r="D22780">
        <v>19.7</v>
      </c>
      <c r="E22780" t="s">
        <v>62318</v>
      </c>
      <c r="F22780">
        <v>3398</v>
      </c>
      <c r="G22780" t="s">
        <v>52238</v>
      </c>
      <c r="H22780" t="s">
        <v>62318</v>
      </c>
      <c r="I22780" t="s">
        <v>62319</v>
      </c>
      <c r="J22780" t="s">
        <v>62320</v>
      </c>
      <c r="K22780">
        <v>4.2944662261615933</v>
      </c>
      <c r="L22780">
        <v>0.56734410447118855</v>
      </c>
      <c r="M22780" t="s">
        <v>62319</v>
      </c>
      <c r="N22780" t="s">
        <v>62319</v>
      </c>
      <c r="O22780" t="s">
        <v>86992</v>
      </c>
      <c r="P22780" t="s">
        <v>86993</v>
      </c>
      <c r="Q22780" t="s">
        <v>86994</v>
      </c>
      <c r="R22780" t="s">
        <v>76092</v>
      </c>
    </row>
    <row r="22781" spans="1:18" x14ac:dyDescent="0.2">
      <c r="A22781" s="2">
        <v>22779</v>
      </c>
      <c r="B22781">
        <v>4432654</v>
      </c>
      <c r="C22781" t="s">
        <v>62317</v>
      </c>
      <c r="D22781">
        <v>19.7</v>
      </c>
      <c r="E22781" t="s">
        <v>62318</v>
      </c>
      <c r="F22781">
        <v>3398</v>
      </c>
      <c r="G22781" t="s">
        <v>52238</v>
      </c>
      <c r="H22781" t="s">
        <v>62318</v>
      </c>
      <c r="I22781" t="s">
        <v>62319</v>
      </c>
      <c r="J22781" t="s">
        <v>62320</v>
      </c>
      <c r="K22781">
        <v>4.2944662261615933</v>
      </c>
      <c r="L22781">
        <v>0.56734410447118855</v>
      </c>
      <c r="M22781" t="s">
        <v>62319</v>
      </c>
      <c r="N22781" t="s">
        <v>62319</v>
      </c>
      <c r="O22781" t="s">
        <v>86992</v>
      </c>
      <c r="P22781" t="s">
        <v>86993</v>
      </c>
      <c r="Q22781" t="s">
        <v>86994</v>
      </c>
      <c r="R22781" t="s">
        <v>85720</v>
      </c>
    </row>
    <row r="22782" spans="1:18" x14ac:dyDescent="0.2">
      <c r="A22782" s="2">
        <v>22780</v>
      </c>
      <c r="B22782">
        <v>4432654</v>
      </c>
      <c r="C22782" t="s">
        <v>62317</v>
      </c>
      <c r="D22782">
        <v>19.7</v>
      </c>
      <c r="E22782" t="s">
        <v>62318</v>
      </c>
      <c r="F22782">
        <v>3398</v>
      </c>
      <c r="G22782" t="s">
        <v>52238</v>
      </c>
      <c r="H22782" t="s">
        <v>62318</v>
      </c>
      <c r="I22782" t="s">
        <v>62319</v>
      </c>
      <c r="J22782" t="s">
        <v>62320</v>
      </c>
      <c r="K22782">
        <v>4.2944662261615933</v>
      </c>
      <c r="L22782">
        <v>0.56734410447118855</v>
      </c>
      <c r="M22782" t="s">
        <v>62319</v>
      </c>
      <c r="N22782" t="s">
        <v>62319</v>
      </c>
      <c r="O22782" t="s">
        <v>86992</v>
      </c>
      <c r="P22782" t="s">
        <v>86993</v>
      </c>
      <c r="Q22782" t="s">
        <v>86994</v>
      </c>
      <c r="R22782" t="s">
        <v>80966</v>
      </c>
    </row>
    <row r="22783" spans="1:18" x14ac:dyDescent="0.2">
      <c r="A22783" s="2">
        <v>22781</v>
      </c>
      <c r="B22783">
        <v>4432654</v>
      </c>
      <c r="C22783" t="s">
        <v>62317</v>
      </c>
      <c r="D22783">
        <v>19.7</v>
      </c>
      <c r="E22783" t="s">
        <v>62318</v>
      </c>
      <c r="F22783">
        <v>3398</v>
      </c>
      <c r="G22783" t="s">
        <v>52238</v>
      </c>
      <c r="H22783" t="s">
        <v>62318</v>
      </c>
      <c r="I22783" t="s">
        <v>62319</v>
      </c>
      <c r="J22783" t="s">
        <v>62320</v>
      </c>
      <c r="K22783">
        <v>4.2944662261615933</v>
      </c>
      <c r="L22783">
        <v>0.56734410447118855</v>
      </c>
      <c r="M22783" t="s">
        <v>62319</v>
      </c>
      <c r="N22783" t="s">
        <v>62319</v>
      </c>
      <c r="O22783" t="s">
        <v>86992</v>
      </c>
      <c r="P22783" t="s">
        <v>86993</v>
      </c>
      <c r="Q22783" t="s">
        <v>86994</v>
      </c>
      <c r="R22783" t="s">
        <v>86998</v>
      </c>
    </row>
    <row r="22784" spans="1:18" x14ac:dyDescent="0.2">
      <c r="A22784" s="2">
        <v>22782</v>
      </c>
      <c r="B22784">
        <v>4432654</v>
      </c>
      <c r="C22784" t="s">
        <v>62317</v>
      </c>
      <c r="D22784">
        <v>19.7</v>
      </c>
      <c r="E22784" t="s">
        <v>62318</v>
      </c>
      <c r="F22784">
        <v>3398</v>
      </c>
      <c r="G22784" t="s">
        <v>52238</v>
      </c>
      <c r="H22784" t="s">
        <v>62318</v>
      </c>
      <c r="I22784" t="s">
        <v>62319</v>
      </c>
      <c r="J22784" t="s">
        <v>62320</v>
      </c>
      <c r="K22784">
        <v>4.2944662261615933</v>
      </c>
      <c r="L22784">
        <v>0.56734410447118855</v>
      </c>
      <c r="M22784" t="s">
        <v>62319</v>
      </c>
      <c r="N22784" t="s">
        <v>62319</v>
      </c>
      <c r="O22784" t="s">
        <v>86992</v>
      </c>
      <c r="P22784" t="s">
        <v>86993</v>
      </c>
      <c r="Q22784" t="s">
        <v>86994</v>
      </c>
      <c r="R22784" t="s">
        <v>75349</v>
      </c>
    </row>
    <row r="22785" spans="1:18" x14ac:dyDescent="0.2">
      <c r="A22785" s="2">
        <v>22783</v>
      </c>
      <c r="B22785">
        <v>4432654</v>
      </c>
      <c r="C22785" t="s">
        <v>62317</v>
      </c>
      <c r="D22785">
        <v>19.7</v>
      </c>
      <c r="E22785" t="s">
        <v>62318</v>
      </c>
      <c r="F22785">
        <v>3398</v>
      </c>
      <c r="G22785" t="s">
        <v>52238</v>
      </c>
      <c r="H22785" t="s">
        <v>62318</v>
      </c>
      <c r="I22785" t="s">
        <v>62319</v>
      </c>
      <c r="J22785" t="s">
        <v>62320</v>
      </c>
      <c r="K22785">
        <v>4.2944662261615933</v>
      </c>
      <c r="L22785">
        <v>0.56734410447118855</v>
      </c>
      <c r="M22785" t="s">
        <v>62319</v>
      </c>
      <c r="N22785" t="s">
        <v>62319</v>
      </c>
      <c r="O22785" t="s">
        <v>86992</v>
      </c>
      <c r="P22785" t="s">
        <v>86993</v>
      </c>
      <c r="Q22785" t="s">
        <v>86994</v>
      </c>
      <c r="R22785" t="s">
        <v>86999</v>
      </c>
    </row>
    <row r="22786" spans="1:18" x14ac:dyDescent="0.2">
      <c r="A22786" s="2">
        <v>22784</v>
      </c>
      <c r="B22786">
        <v>4432654</v>
      </c>
      <c r="C22786" t="s">
        <v>62317</v>
      </c>
      <c r="D22786">
        <v>19.7</v>
      </c>
      <c r="E22786" t="s">
        <v>62318</v>
      </c>
      <c r="F22786">
        <v>3398</v>
      </c>
      <c r="G22786" t="s">
        <v>52238</v>
      </c>
      <c r="H22786" t="s">
        <v>62318</v>
      </c>
      <c r="I22786" t="s">
        <v>62319</v>
      </c>
      <c r="J22786" t="s">
        <v>62320</v>
      </c>
      <c r="K22786">
        <v>4.2944662261615933</v>
      </c>
      <c r="L22786">
        <v>0.56734410447118855</v>
      </c>
      <c r="M22786" t="s">
        <v>62319</v>
      </c>
      <c r="N22786" t="s">
        <v>62319</v>
      </c>
      <c r="O22786" t="s">
        <v>86992</v>
      </c>
      <c r="P22786" t="s">
        <v>86993</v>
      </c>
      <c r="Q22786" t="s">
        <v>86994</v>
      </c>
      <c r="R22786" t="s">
        <v>75007</v>
      </c>
    </row>
    <row r="22787" spans="1:18" x14ac:dyDescent="0.2">
      <c r="A22787" s="2">
        <v>22785</v>
      </c>
      <c r="B22787">
        <v>4432654</v>
      </c>
      <c r="C22787" t="s">
        <v>62317</v>
      </c>
      <c r="D22787">
        <v>19.7</v>
      </c>
      <c r="E22787" t="s">
        <v>62318</v>
      </c>
      <c r="F22787">
        <v>3398</v>
      </c>
      <c r="G22787" t="s">
        <v>52238</v>
      </c>
      <c r="H22787" t="s">
        <v>62318</v>
      </c>
      <c r="I22787" t="s">
        <v>62319</v>
      </c>
      <c r="J22787" t="s">
        <v>62320</v>
      </c>
      <c r="K22787">
        <v>4.2944662261615933</v>
      </c>
      <c r="L22787">
        <v>0.56734410447118855</v>
      </c>
      <c r="M22787" t="s">
        <v>62319</v>
      </c>
      <c r="N22787" t="s">
        <v>62319</v>
      </c>
      <c r="O22787" t="s">
        <v>86992</v>
      </c>
      <c r="P22787" t="s">
        <v>86993</v>
      </c>
      <c r="Q22787" t="s">
        <v>86994</v>
      </c>
      <c r="R22787" t="s">
        <v>74863</v>
      </c>
    </row>
    <row r="22788" spans="1:18" x14ac:dyDescent="0.2">
      <c r="A22788" s="2">
        <v>22786</v>
      </c>
      <c r="B22788">
        <v>4433042</v>
      </c>
      <c r="C22788" t="s">
        <v>62321</v>
      </c>
      <c r="D22788">
        <v>19.7</v>
      </c>
      <c r="E22788" t="s">
        <v>62322</v>
      </c>
      <c r="F22788">
        <v>3399</v>
      </c>
      <c r="G22788" t="s">
        <v>52238</v>
      </c>
      <c r="H22788" t="s">
        <v>62322</v>
      </c>
      <c r="I22788" t="s">
        <v>62323</v>
      </c>
      <c r="J22788" t="s">
        <v>62324</v>
      </c>
      <c r="K22788">
        <v>4.2944662261615933</v>
      </c>
      <c r="L22788">
        <v>0.56734410447118855</v>
      </c>
      <c r="M22788" t="s">
        <v>62323</v>
      </c>
      <c r="N22788" t="s">
        <v>62323</v>
      </c>
      <c r="O22788" t="s">
        <v>87000</v>
      </c>
      <c r="P22788" t="s">
        <v>87001</v>
      </c>
      <c r="Q22788" t="s">
        <v>87002</v>
      </c>
      <c r="R22788" t="s">
        <v>74809</v>
      </c>
    </row>
    <row r="22789" spans="1:18" x14ac:dyDescent="0.2">
      <c r="A22789" s="2">
        <v>22787</v>
      </c>
      <c r="B22789">
        <v>4433042</v>
      </c>
      <c r="C22789" t="s">
        <v>62321</v>
      </c>
      <c r="D22789">
        <v>19.7</v>
      </c>
      <c r="E22789" t="s">
        <v>62322</v>
      </c>
      <c r="F22789">
        <v>3399</v>
      </c>
      <c r="G22789" t="s">
        <v>52238</v>
      </c>
      <c r="H22789" t="s">
        <v>62322</v>
      </c>
      <c r="I22789" t="s">
        <v>62323</v>
      </c>
      <c r="J22789" t="s">
        <v>62324</v>
      </c>
      <c r="K22789">
        <v>4.2944662261615933</v>
      </c>
      <c r="L22789">
        <v>0.56734410447118855</v>
      </c>
      <c r="M22789" t="s">
        <v>62323</v>
      </c>
      <c r="N22789" t="s">
        <v>62323</v>
      </c>
      <c r="O22789" t="s">
        <v>87000</v>
      </c>
      <c r="P22789" t="s">
        <v>87001</v>
      </c>
      <c r="Q22789" t="s">
        <v>87002</v>
      </c>
      <c r="R22789" t="s">
        <v>83283</v>
      </c>
    </row>
    <row r="22790" spans="1:18" x14ac:dyDescent="0.2">
      <c r="A22790" s="2">
        <v>22788</v>
      </c>
      <c r="B22790">
        <v>4433042</v>
      </c>
      <c r="C22790" t="s">
        <v>62321</v>
      </c>
      <c r="D22790">
        <v>19.7</v>
      </c>
      <c r="E22790" t="s">
        <v>62322</v>
      </c>
      <c r="F22790">
        <v>3399</v>
      </c>
      <c r="G22790" t="s">
        <v>52238</v>
      </c>
      <c r="H22790" t="s">
        <v>62322</v>
      </c>
      <c r="I22790" t="s">
        <v>62323</v>
      </c>
      <c r="J22790" t="s">
        <v>62324</v>
      </c>
      <c r="K22790">
        <v>4.2944662261615933</v>
      </c>
      <c r="L22790">
        <v>0.56734410447118855</v>
      </c>
      <c r="M22790" t="s">
        <v>62323</v>
      </c>
      <c r="N22790" t="s">
        <v>62323</v>
      </c>
      <c r="O22790" t="s">
        <v>87000</v>
      </c>
      <c r="P22790" t="s">
        <v>87001</v>
      </c>
      <c r="Q22790" t="s">
        <v>87002</v>
      </c>
      <c r="R22790" t="s">
        <v>75525</v>
      </c>
    </row>
    <row r="22791" spans="1:18" x14ac:dyDescent="0.2">
      <c r="A22791" s="2">
        <v>22789</v>
      </c>
      <c r="B22791">
        <v>4433042</v>
      </c>
      <c r="C22791" t="s">
        <v>62321</v>
      </c>
      <c r="D22791">
        <v>19.7</v>
      </c>
      <c r="E22791" t="s">
        <v>62322</v>
      </c>
      <c r="F22791">
        <v>3399</v>
      </c>
      <c r="G22791" t="s">
        <v>52238</v>
      </c>
      <c r="H22791" t="s">
        <v>62322</v>
      </c>
      <c r="I22791" t="s">
        <v>62323</v>
      </c>
      <c r="J22791" t="s">
        <v>62324</v>
      </c>
      <c r="K22791">
        <v>4.2944662261615933</v>
      </c>
      <c r="L22791">
        <v>0.56734410447118855</v>
      </c>
      <c r="M22791" t="s">
        <v>62323</v>
      </c>
      <c r="N22791" t="s">
        <v>62323</v>
      </c>
      <c r="O22791" t="s">
        <v>87000</v>
      </c>
      <c r="P22791" t="s">
        <v>87001</v>
      </c>
      <c r="Q22791" t="s">
        <v>87002</v>
      </c>
      <c r="R22791" t="s">
        <v>76596</v>
      </c>
    </row>
    <row r="22792" spans="1:18" x14ac:dyDescent="0.2">
      <c r="A22792" s="2">
        <v>22790</v>
      </c>
      <c r="B22792">
        <v>4439721</v>
      </c>
      <c r="C22792" t="s">
        <v>62325</v>
      </c>
      <c r="D22792">
        <v>19.7</v>
      </c>
      <c r="E22792" t="s">
        <v>62326</v>
      </c>
      <c r="F22792">
        <v>3400</v>
      </c>
      <c r="G22792" t="s">
        <v>52238</v>
      </c>
      <c r="H22792" t="s">
        <v>62326</v>
      </c>
      <c r="I22792" t="s">
        <v>62327</v>
      </c>
      <c r="J22792" t="s">
        <v>62328</v>
      </c>
      <c r="K22792">
        <v>4.2944662261615933</v>
      </c>
      <c r="L22792">
        <v>0.56734410447118855</v>
      </c>
      <c r="M22792" t="s">
        <v>62327</v>
      </c>
      <c r="N22792" t="s">
        <v>62327</v>
      </c>
      <c r="O22792" t="s">
        <v>87003</v>
      </c>
      <c r="P22792" t="s">
        <v>87004</v>
      </c>
      <c r="Q22792" t="s">
        <v>87005</v>
      </c>
      <c r="R22792" t="s">
        <v>76374</v>
      </c>
    </row>
    <row r="22793" spans="1:18" x14ac:dyDescent="0.2">
      <c r="A22793" s="2">
        <v>22791</v>
      </c>
      <c r="B22793">
        <v>4439721</v>
      </c>
      <c r="C22793" t="s">
        <v>62325</v>
      </c>
      <c r="D22793">
        <v>19.7</v>
      </c>
      <c r="E22793" t="s">
        <v>62326</v>
      </c>
      <c r="F22793">
        <v>3400</v>
      </c>
      <c r="G22793" t="s">
        <v>52238</v>
      </c>
      <c r="H22793" t="s">
        <v>62326</v>
      </c>
      <c r="I22793" t="s">
        <v>62327</v>
      </c>
      <c r="J22793" t="s">
        <v>62328</v>
      </c>
      <c r="K22793">
        <v>4.2944662261615933</v>
      </c>
      <c r="L22793">
        <v>0.56734410447118855</v>
      </c>
      <c r="M22793" t="s">
        <v>62327</v>
      </c>
      <c r="N22793" t="s">
        <v>62327</v>
      </c>
      <c r="O22793" t="s">
        <v>87003</v>
      </c>
      <c r="P22793" t="s">
        <v>87004</v>
      </c>
      <c r="Q22793" t="s">
        <v>87005</v>
      </c>
      <c r="R22793" t="s">
        <v>83640</v>
      </c>
    </row>
    <row r="22794" spans="1:18" x14ac:dyDescent="0.2">
      <c r="A22794" s="2">
        <v>22792</v>
      </c>
      <c r="B22794">
        <v>4439721</v>
      </c>
      <c r="C22794" t="s">
        <v>62325</v>
      </c>
      <c r="D22794">
        <v>19.7</v>
      </c>
      <c r="E22794" t="s">
        <v>62326</v>
      </c>
      <c r="F22794">
        <v>3400</v>
      </c>
      <c r="G22794" t="s">
        <v>52238</v>
      </c>
      <c r="H22794" t="s">
        <v>62326</v>
      </c>
      <c r="I22794" t="s">
        <v>62327</v>
      </c>
      <c r="J22794" t="s">
        <v>62328</v>
      </c>
      <c r="K22794">
        <v>4.2944662261615933</v>
      </c>
      <c r="L22794">
        <v>0.56734410447118855</v>
      </c>
      <c r="M22794" t="s">
        <v>62327</v>
      </c>
      <c r="N22794" t="s">
        <v>62327</v>
      </c>
      <c r="O22794" t="s">
        <v>87003</v>
      </c>
      <c r="P22794" t="s">
        <v>87004</v>
      </c>
      <c r="Q22794" t="s">
        <v>87005</v>
      </c>
      <c r="R22794" t="s">
        <v>79147</v>
      </c>
    </row>
    <row r="22795" spans="1:18" x14ac:dyDescent="0.2">
      <c r="A22795" s="2">
        <v>22793</v>
      </c>
      <c r="B22795">
        <v>4444472</v>
      </c>
      <c r="C22795" t="s">
        <v>62329</v>
      </c>
      <c r="D22795">
        <v>19.7</v>
      </c>
      <c r="E22795" t="s">
        <v>62330</v>
      </c>
      <c r="F22795">
        <v>3401</v>
      </c>
      <c r="G22795" t="s">
        <v>52238</v>
      </c>
      <c r="H22795" t="s">
        <v>62330</v>
      </c>
      <c r="I22795" t="s">
        <v>62331</v>
      </c>
      <c r="J22795" t="s">
        <v>62332</v>
      </c>
      <c r="K22795">
        <v>4.2944662261615933</v>
      </c>
      <c r="L22795">
        <v>0.56734410447118855</v>
      </c>
      <c r="M22795" t="s">
        <v>62331</v>
      </c>
      <c r="N22795" t="s">
        <v>62331</v>
      </c>
      <c r="O22795" t="s">
        <v>87006</v>
      </c>
      <c r="P22795" t="s">
        <v>87007</v>
      </c>
      <c r="Q22795" t="s">
        <v>87008</v>
      </c>
      <c r="R22795" t="s">
        <v>75687</v>
      </c>
    </row>
    <row r="22796" spans="1:18" x14ac:dyDescent="0.2">
      <c r="A22796" s="2">
        <v>22794</v>
      </c>
      <c r="B22796">
        <v>4444472</v>
      </c>
      <c r="C22796" t="s">
        <v>62329</v>
      </c>
      <c r="D22796">
        <v>19.7</v>
      </c>
      <c r="E22796" t="s">
        <v>62330</v>
      </c>
      <c r="F22796">
        <v>3401</v>
      </c>
      <c r="G22796" t="s">
        <v>52238</v>
      </c>
      <c r="H22796" t="s">
        <v>62330</v>
      </c>
      <c r="I22796" t="s">
        <v>62331</v>
      </c>
      <c r="J22796" t="s">
        <v>62332</v>
      </c>
      <c r="K22796">
        <v>4.2944662261615933</v>
      </c>
      <c r="L22796">
        <v>0.56734410447118855</v>
      </c>
      <c r="M22796" t="s">
        <v>62331</v>
      </c>
      <c r="N22796" t="s">
        <v>62331</v>
      </c>
      <c r="O22796" t="s">
        <v>87006</v>
      </c>
      <c r="P22796" t="s">
        <v>87007</v>
      </c>
      <c r="Q22796" t="s">
        <v>87008</v>
      </c>
      <c r="R22796" t="s">
        <v>87009</v>
      </c>
    </row>
    <row r="22797" spans="1:18" x14ac:dyDescent="0.2">
      <c r="A22797" s="2">
        <v>22795</v>
      </c>
      <c r="B22797">
        <v>4444472</v>
      </c>
      <c r="C22797" t="s">
        <v>62329</v>
      </c>
      <c r="D22797">
        <v>19.7</v>
      </c>
      <c r="E22797" t="s">
        <v>62330</v>
      </c>
      <c r="F22797">
        <v>3401</v>
      </c>
      <c r="G22797" t="s">
        <v>52238</v>
      </c>
      <c r="H22797" t="s">
        <v>62330</v>
      </c>
      <c r="I22797" t="s">
        <v>62331</v>
      </c>
      <c r="J22797" t="s">
        <v>62332</v>
      </c>
      <c r="K22797">
        <v>4.2944662261615933</v>
      </c>
      <c r="L22797">
        <v>0.56734410447118855</v>
      </c>
      <c r="M22797" t="s">
        <v>62331</v>
      </c>
      <c r="N22797" t="s">
        <v>62331</v>
      </c>
      <c r="O22797" t="s">
        <v>87006</v>
      </c>
      <c r="P22797" t="s">
        <v>87007</v>
      </c>
      <c r="Q22797" t="s">
        <v>87008</v>
      </c>
      <c r="R22797" t="s">
        <v>87010</v>
      </c>
    </row>
    <row r="22798" spans="1:18" x14ac:dyDescent="0.2">
      <c r="A22798" s="2">
        <v>22796</v>
      </c>
      <c r="B22798">
        <v>4444472</v>
      </c>
      <c r="C22798" t="s">
        <v>62329</v>
      </c>
      <c r="D22798">
        <v>19.7</v>
      </c>
      <c r="E22798" t="s">
        <v>62330</v>
      </c>
      <c r="F22798">
        <v>3401</v>
      </c>
      <c r="G22798" t="s">
        <v>52238</v>
      </c>
      <c r="H22798" t="s">
        <v>62330</v>
      </c>
      <c r="I22798" t="s">
        <v>62331</v>
      </c>
      <c r="J22798" t="s">
        <v>62332</v>
      </c>
      <c r="K22798">
        <v>4.2944662261615933</v>
      </c>
      <c r="L22798">
        <v>0.56734410447118855</v>
      </c>
      <c r="M22798" t="s">
        <v>62331</v>
      </c>
      <c r="N22798" t="s">
        <v>62331</v>
      </c>
      <c r="O22798" t="s">
        <v>87006</v>
      </c>
      <c r="P22798" t="s">
        <v>87007</v>
      </c>
      <c r="Q22798" t="s">
        <v>87008</v>
      </c>
      <c r="R22798" t="s">
        <v>75689</v>
      </c>
    </row>
    <row r="22799" spans="1:18" x14ac:dyDescent="0.2">
      <c r="A22799" s="2">
        <v>22797</v>
      </c>
      <c r="B22799">
        <v>4444472</v>
      </c>
      <c r="C22799" t="s">
        <v>62329</v>
      </c>
      <c r="D22799">
        <v>19.7</v>
      </c>
      <c r="E22799" t="s">
        <v>62330</v>
      </c>
      <c r="F22799">
        <v>3401</v>
      </c>
      <c r="G22799" t="s">
        <v>52238</v>
      </c>
      <c r="H22799" t="s">
        <v>62330</v>
      </c>
      <c r="I22799" t="s">
        <v>62331</v>
      </c>
      <c r="J22799" t="s">
        <v>62332</v>
      </c>
      <c r="K22799">
        <v>4.2944662261615933</v>
      </c>
      <c r="L22799">
        <v>0.56734410447118855</v>
      </c>
      <c r="M22799" t="s">
        <v>62331</v>
      </c>
      <c r="N22799" t="s">
        <v>62331</v>
      </c>
      <c r="O22799" t="s">
        <v>87006</v>
      </c>
      <c r="P22799" t="s">
        <v>87007</v>
      </c>
      <c r="Q22799" t="s">
        <v>87008</v>
      </c>
      <c r="R22799" t="s">
        <v>83453</v>
      </c>
    </row>
    <row r="22800" spans="1:18" x14ac:dyDescent="0.2">
      <c r="A22800" s="2">
        <v>22798</v>
      </c>
      <c r="B22800">
        <v>4444472</v>
      </c>
      <c r="C22800" t="s">
        <v>62329</v>
      </c>
      <c r="D22800">
        <v>19.7</v>
      </c>
      <c r="E22800" t="s">
        <v>62330</v>
      </c>
      <c r="F22800">
        <v>3401</v>
      </c>
      <c r="G22800" t="s">
        <v>52238</v>
      </c>
      <c r="H22800" t="s">
        <v>62330</v>
      </c>
      <c r="I22800" t="s">
        <v>62331</v>
      </c>
      <c r="J22800" t="s">
        <v>62332</v>
      </c>
      <c r="K22800">
        <v>4.2944662261615933</v>
      </c>
      <c r="L22800">
        <v>0.56734410447118855</v>
      </c>
      <c r="M22800" t="s">
        <v>62331</v>
      </c>
      <c r="N22800" t="s">
        <v>62331</v>
      </c>
      <c r="O22800" t="s">
        <v>87006</v>
      </c>
      <c r="P22800" t="s">
        <v>87007</v>
      </c>
      <c r="Q22800" t="s">
        <v>87008</v>
      </c>
      <c r="R22800" t="s">
        <v>87011</v>
      </c>
    </row>
    <row r="22801" spans="1:18" x14ac:dyDescent="0.2">
      <c r="A22801" s="2">
        <v>22799</v>
      </c>
      <c r="B22801">
        <v>4444472</v>
      </c>
      <c r="C22801" t="s">
        <v>62329</v>
      </c>
      <c r="D22801">
        <v>19.7</v>
      </c>
      <c r="E22801" t="s">
        <v>62330</v>
      </c>
      <c r="F22801">
        <v>3401</v>
      </c>
      <c r="G22801" t="s">
        <v>52238</v>
      </c>
      <c r="H22801" t="s">
        <v>62330</v>
      </c>
      <c r="I22801" t="s">
        <v>62331</v>
      </c>
      <c r="J22801" t="s">
        <v>62332</v>
      </c>
      <c r="K22801">
        <v>4.2944662261615933</v>
      </c>
      <c r="L22801">
        <v>0.56734410447118855</v>
      </c>
      <c r="M22801" t="s">
        <v>62331</v>
      </c>
      <c r="N22801" t="s">
        <v>62331</v>
      </c>
      <c r="O22801" t="s">
        <v>87006</v>
      </c>
      <c r="P22801" t="s">
        <v>87007</v>
      </c>
      <c r="Q22801" t="s">
        <v>87008</v>
      </c>
      <c r="R22801" t="s">
        <v>83454</v>
      </c>
    </row>
    <row r="22802" spans="1:18" x14ac:dyDescent="0.2">
      <c r="A22802" s="2">
        <v>22800</v>
      </c>
      <c r="B22802">
        <v>4444472</v>
      </c>
      <c r="C22802" t="s">
        <v>62329</v>
      </c>
      <c r="D22802">
        <v>19.7</v>
      </c>
      <c r="E22802" t="s">
        <v>62330</v>
      </c>
      <c r="F22802">
        <v>3401</v>
      </c>
      <c r="G22802" t="s">
        <v>52238</v>
      </c>
      <c r="H22802" t="s">
        <v>62330</v>
      </c>
      <c r="I22802" t="s">
        <v>62331</v>
      </c>
      <c r="J22802" t="s">
        <v>62332</v>
      </c>
      <c r="K22802">
        <v>4.2944662261615933</v>
      </c>
      <c r="L22802">
        <v>0.56734410447118855</v>
      </c>
      <c r="M22802" t="s">
        <v>62331</v>
      </c>
      <c r="N22802" t="s">
        <v>62331</v>
      </c>
      <c r="O22802" t="s">
        <v>87006</v>
      </c>
      <c r="P22802" t="s">
        <v>87007</v>
      </c>
      <c r="Q22802" t="s">
        <v>87008</v>
      </c>
      <c r="R22802" t="s">
        <v>75705</v>
      </c>
    </row>
    <row r="22803" spans="1:18" x14ac:dyDescent="0.2">
      <c r="A22803" s="2">
        <v>22801</v>
      </c>
      <c r="B22803">
        <v>4444472</v>
      </c>
      <c r="C22803" t="s">
        <v>62329</v>
      </c>
      <c r="D22803">
        <v>19.7</v>
      </c>
      <c r="E22803" t="s">
        <v>62330</v>
      </c>
      <c r="F22803">
        <v>3401</v>
      </c>
      <c r="G22803" t="s">
        <v>52238</v>
      </c>
      <c r="H22803" t="s">
        <v>62330</v>
      </c>
      <c r="I22803" t="s">
        <v>62331</v>
      </c>
      <c r="J22803" t="s">
        <v>62332</v>
      </c>
      <c r="K22803">
        <v>4.2944662261615933</v>
      </c>
      <c r="L22803">
        <v>0.56734410447118855</v>
      </c>
      <c r="M22803" t="s">
        <v>62331</v>
      </c>
      <c r="N22803" t="s">
        <v>62331</v>
      </c>
      <c r="O22803" t="s">
        <v>87006</v>
      </c>
      <c r="P22803" t="s">
        <v>87007</v>
      </c>
      <c r="Q22803" t="s">
        <v>87008</v>
      </c>
      <c r="R22803" t="s">
        <v>75835</v>
      </c>
    </row>
    <row r="22804" spans="1:18" x14ac:dyDescent="0.2">
      <c r="A22804" s="2">
        <v>22802</v>
      </c>
      <c r="B22804">
        <v>4444472</v>
      </c>
      <c r="C22804" t="s">
        <v>62329</v>
      </c>
      <c r="D22804">
        <v>19.7</v>
      </c>
      <c r="E22804" t="s">
        <v>62330</v>
      </c>
      <c r="F22804">
        <v>3401</v>
      </c>
      <c r="G22804" t="s">
        <v>52238</v>
      </c>
      <c r="H22804" t="s">
        <v>62330</v>
      </c>
      <c r="I22804" t="s">
        <v>62331</v>
      </c>
      <c r="J22804" t="s">
        <v>62332</v>
      </c>
      <c r="K22804">
        <v>4.2944662261615933</v>
      </c>
      <c r="L22804">
        <v>0.56734410447118855</v>
      </c>
      <c r="M22804" t="s">
        <v>62331</v>
      </c>
      <c r="N22804" t="s">
        <v>62331</v>
      </c>
      <c r="O22804" t="s">
        <v>87006</v>
      </c>
      <c r="P22804" t="s">
        <v>87007</v>
      </c>
      <c r="Q22804" t="s">
        <v>87008</v>
      </c>
      <c r="R22804" t="s">
        <v>75710</v>
      </c>
    </row>
    <row r="22805" spans="1:18" x14ac:dyDescent="0.2">
      <c r="A22805" s="2">
        <v>22803</v>
      </c>
      <c r="B22805">
        <v>4444472</v>
      </c>
      <c r="C22805" t="s">
        <v>62329</v>
      </c>
      <c r="D22805">
        <v>19.7</v>
      </c>
      <c r="E22805" t="s">
        <v>62330</v>
      </c>
      <c r="F22805">
        <v>3401</v>
      </c>
      <c r="G22805" t="s">
        <v>52238</v>
      </c>
      <c r="H22805" t="s">
        <v>62330</v>
      </c>
      <c r="I22805" t="s">
        <v>62331</v>
      </c>
      <c r="J22805" t="s">
        <v>62332</v>
      </c>
      <c r="K22805">
        <v>4.2944662261615933</v>
      </c>
      <c r="L22805">
        <v>0.56734410447118855</v>
      </c>
      <c r="M22805" t="s">
        <v>62331</v>
      </c>
      <c r="N22805" t="s">
        <v>62331</v>
      </c>
      <c r="O22805" t="s">
        <v>87006</v>
      </c>
      <c r="P22805" t="s">
        <v>87007</v>
      </c>
      <c r="Q22805" t="s">
        <v>87008</v>
      </c>
      <c r="R22805" t="s">
        <v>75713</v>
      </c>
    </row>
    <row r="22806" spans="1:18" x14ac:dyDescent="0.2">
      <c r="A22806" s="2">
        <v>22804</v>
      </c>
      <c r="B22806">
        <v>4444472</v>
      </c>
      <c r="C22806" t="s">
        <v>62329</v>
      </c>
      <c r="D22806">
        <v>19.7</v>
      </c>
      <c r="E22806" t="s">
        <v>62330</v>
      </c>
      <c r="F22806">
        <v>3401</v>
      </c>
      <c r="G22806" t="s">
        <v>52238</v>
      </c>
      <c r="H22806" t="s">
        <v>62330</v>
      </c>
      <c r="I22806" t="s">
        <v>62331</v>
      </c>
      <c r="J22806" t="s">
        <v>62332</v>
      </c>
      <c r="K22806">
        <v>4.2944662261615933</v>
      </c>
      <c r="L22806">
        <v>0.56734410447118855</v>
      </c>
      <c r="M22806" t="s">
        <v>62331</v>
      </c>
      <c r="N22806" t="s">
        <v>62331</v>
      </c>
      <c r="O22806" t="s">
        <v>87006</v>
      </c>
      <c r="P22806" t="s">
        <v>87007</v>
      </c>
      <c r="Q22806" t="s">
        <v>87008</v>
      </c>
      <c r="R22806" t="s">
        <v>83455</v>
      </c>
    </row>
    <row r="22807" spans="1:18" x14ac:dyDescent="0.2">
      <c r="A22807" s="2">
        <v>22805</v>
      </c>
      <c r="B22807">
        <v>4436038</v>
      </c>
      <c r="C22807" t="s">
        <v>62333</v>
      </c>
      <c r="D22807">
        <v>19.600000000000001</v>
      </c>
      <c r="E22807" t="s">
        <v>62334</v>
      </c>
      <c r="F22807">
        <v>3402</v>
      </c>
      <c r="G22807" t="s">
        <v>52238</v>
      </c>
      <c r="H22807" t="s">
        <v>62334</v>
      </c>
      <c r="I22807" t="s">
        <v>62335</v>
      </c>
      <c r="J22807" t="s">
        <v>62336</v>
      </c>
      <c r="K22807">
        <v>4.2922560713564764</v>
      </c>
      <c r="L22807">
        <v>0.56705211980240411</v>
      </c>
      <c r="M22807" t="s">
        <v>62335</v>
      </c>
      <c r="N22807" t="s">
        <v>62335</v>
      </c>
      <c r="O22807" t="s">
        <v>87012</v>
      </c>
      <c r="P22807" t="s">
        <v>87013</v>
      </c>
      <c r="Q22807" t="s">
        <v>87014</v>
      </c>
      <c r="R22807" t="s">
        <v>74918</v>
      </c>
    </row>
    <row r="22808" spans="1:18" x14ac:dyDescent="0.2">
      <c r="A22808" s="2">
        <v>22806</v>
      </c>
      <c r="B22808">
        <v>4436038</v>
      </c>
      <c r="C22808" t="s">
        <v>62333</v>
      </c>
      <c r="D22808">
        <v>19.600000000000001</v>
      </c>
      <c r="E22808" t="s">
        <v>62334</v>
      </c>
      <c r="F22808">
        <v>3402</v>
      </c>
      <c r="G22808" t="s">
        <v>52238</v>
      </c>
      <c r="H22808" t="s">
        <v>62334</v>
      </c>
      <c r="I22808" t="s">
        <v>62335</v>
      </c>
      <c r="J22808" t="s">
        <v>62336</v>
      </c>
      <c r="K22808">
        <v>4.2922560713564764</v>
      </c>
      <c r="L22808">
        <v>0.56705211980240411</v>
      </c>
      <c r="M22808" t="s">
        <v>62335</v>
      </c>
      <c r="N22808" t="s">
        <v>62335</v>
      </c>
      <c r="O22808" t="s">
        <v>87012</v>
      </c>
      <c r="P22808" t="s">
        <v>87013</v>
      </c>
      <c r="Q22808" t="s">
        <v>87014</v>
      </c>
      <c r="R22808" t="s">
        <v>75418</v>
      </c>
    </row>
    <row r="22809" spans="1:18" x14ac:dyDescent="0.2">
      <c r="A22809" s="2">
        <v>22807</v>
      </c>
      <c r="B22809">
        <v>4447593</v>
      </c>
      <c r="C22809" t="s">
        <v>62337</v>
      </c>
      <c r="D22809">
        <v>19.600000000000001</v>
      </c>
      <c r="E22809" t="s">
        <v>62338</v>
      </c>
      <c r="F22809">
        <v>3403</v>
      </c>
      <c r="G22809" t="s">
        <v>52238</v>
      </c>
      <c r="H22809" t="s">
        <v>62338</v>
      </c>
      <c r="I22809" t="s">
        <v>62339</v>
      </c>
      <c r="J22809" t="s">
        <v>62340</v>
      </c>
      <c r="K22809">
        <v>4.2922560713564764</v>
      </c>
      <c r="L22809">
        <v>0.56705211980240411</v>
      </c>
      <c r="M22809" t="s">
        <v>62339</v>
      </c>
      <c r="N22809" t="s">
        <v>62339</v>
      </c>
      <c r="O22809" t="s">
        <v>87015</v>
      </c>
      <c r="P22809" t="s">
        <v>87016</v>
      </c>
      <c r="Q22809" t="s">
        <v>87017</v>
      </c>
      <c r="R22809" t="s">
        <v>85875</v>
      </c>
    </row>
    <row r="22810" spans="1:18" x14ac:dyDescent="0.2">
      <c r="A22810" s="2">
        <v>22808</v>
      </c>
      <c r="B22810">
        <v>4447593</v>
      </c>
      <c r="C22810" t="s">
        <v>62337</v>
      </c>
      <c r="D22810">
        <v>19.600000000000001</v>
      </c>
      <c r="E22810" t="s">
        <v>62338</v>
      </c>
      <c r="F22810">
        <v>3403</v>
      </c>
      <c r="G22810" t="s">
        <v>52238</v>
      </c>
      <c r="H22810" t="s">
        <v>62338</v>
      </c>
      <c r="I22810" t="s">
        <v>62339</v>
      </c>
      <c r="J22810" t="s">
        <v>62340</v>
      </c>
      <c r="K22810">
        <v>4.2922560713564764</v>
      </c>
      <c r="L22810">
        <v>0.56705211980240411</v>
      </c>
      <c r="M22810" t="s">
        <v>62339</v>
      </c>
      <c r="N22810" t="s">
        <v>62339</v>
      </c>
      <c r="O22810" t="s">
        <v>87015</v>
      </c>
      <c r="P22810" t="s">
        <v>87016</v>
      </c>
      <c r="Q22810" t="s">
        <v>87017</v>
      </c>
      <c r="R22810" t="s">
        <v>75566</v>
      </c>
    </row>
    <row r="22811" spans="1:18" x14ac:dyDescent="0.2">
      <c r="A22811" s="2">
        <v>22809</v>
      </c>
      <c r="B22811">
        <v>4447593</v>
      </c>
      <c r="C22811" t="s">
        <v>62337</v>
      </c>
      <c r="D22811">
        <v>19.600000000000001</v>
      </c>
      <c r="E22811" t="s">
        <v>62338</v>
      </c>
      <c r="F22811">
        <v>3403</v>
      </c>
      <c r="G22811" t="s">
        <v>52238</v>
      </c>
      <c r="H22811" t="s">
        <v>62338</v>
      </c>
      <c r="I22811" t="s">
        <v>62339</v>
      </c>
      <c r="J22811" t="s">
        <v>62340</v>
      </c>
      <c r="K22811">
        <v>4.2922560713564764</v>
      </c>
      <c r="L22811">
        <v>0.56705211980240411</v>
      </c>
      <c r="M22811" t="s">
        <v>62339</v>
      </c>
      <c r="N22811" t="s">
        <v>62339</v>
      </c>
      <c r="O22811" t="s">
        <v>87015</v>
      </c>
      <c r="P22811" t="s">
        <v>87016</v>
      </c>
      <c r="Q22811" t="s">
        <v>87017</v>
      </c>
      <c r="R22811" t="s">
        <v>77398</v>
      </c>
    </row>
    <row r="22812" spans="1:18" x14ac:dyDescent="0.2">
      <c r="A22812" s="2">
        <v>22810</v>
      </c>
      <c r="B22812">
        <v>4447593</v>
      </c>
      <c r="C22812" t="s">
        <v>62337</v>
      </c>
      <c r="D22812">
        <v>19.600000000000001</v>
      </c>
      <c r="E22812" t="s">
        <v>62338</v>
      </c>
      <c r="F22812">
        <v>3403</v>
      </c>
      <c r="G22812" t="s">
        <v>52238</v>
      </c>
      <c r="H22812" t="s">
        <v>62338</v>
      </c>
      <c r="I22812" t="s">
        <v>62339</v>
      </c>
      <c r="J22812" t="s">
        <v>62340</v>
      </c>
      <c r="K22812">
        <v>4.2922560713564764</v>
      </c>
      <c r="L22812">
        <v>0.56705211980240411</v>
      </c>
      <c r="M22812" t="s">
        <v>62339</v>
      </c>
      <c r="N22812" t="s">
        <v>62339</v>
      </c>
      <c r="O22812" t="s">
        <v>87015</v>
      </c>
      <c r="P22812" t="s">
        <v>87016</v>
      </c>
      <c r="Q22812" t="s">
        <v>87017</v>
      </c>
      <c r="R22812" t="s">
        <v>77401</v>
      </c>
    </row>
    <row r="22813" spans="1:18" x14ac:dyDescent="0.2">
      <c r="A22813" s="2">
        <v>22811</v>
      </c>
      <c r="B22813">
        <v>4432775</v>
      </c>
      <c r="C22813" t="s">
        <v>62341</v>
      </c>
      <c r="D22813">
        <v>19.600000000000001</v>
      </c>
      <c r="E22813" t="s">
        <v>62342</v>
      </c>
      <c r="F22813">
        <v>3404</v>
      </c>
      <c r="G22813" t="s">
        <v>52238</v>
      </c>
      <c r="H22813" t="s">
        <v>62342</v>
      </c>
      <c r="I22813" t="s">
        <v>62343</v>
      </c>
      <c r="J22813" t="s">
        <v>62344</v>
      </c>
      <c r="K22813">
        <v>4.2922560713564764</v>
      </c>
      <c r="L22813">
        <v>0.56705211980240411</v>
      </c>
      <c r="M22813" t="s">
        <v>62343</v>
      </c>
      <c r="N22813" t="s">
        <v>62343</v>
      </c>
      <c r="O22813" t="s">
        <v>87018</v>
      </c>
      <c r="P22813" t="s">
        <v>87019</v>
      </c>
      <c r="Q22813" t="s">
        <v>87020</v>
      </c>
      <c r="R22813" t="s">
        <v>75916</v>
      </c>
    </row>
    <row r="22814" spans="1:18" x14ac:dyDescent="0.2">
      <c r="A22814" s="2">
        <v>22812</v>
      </c>
      <c r="B22814">
        <v>4432775</v>
      </c>
      <c r="C22814" t="s">
        <v>62341</v>
      </c>
      <c r="D22814">
        <v>19.600000000000001</v>
      </c>
      <c r="E22814" t="s">
        <v>62342</v>
      </c>
      <c r="F22814">
        <v>3404</v>
      </c>
      <c r="G22814" t="s">
        <v>52238</v>
      </c>
      <c r="H22814" t="s">
        <v>62342</v>
      </c>
      <c r="I22814" t="s">
        <v>62343</v>
      </c>
      <c r="J22814" t="s">
        <v>62344</v>
      </c>
      <c r="K22814">
        <v>4.2922560713564764</v>
      </c>
      <c r="L22814">
        <v>0.56705211980240411</v>
      </c>
      <c r="M22814" t="s">
        <v>62343</v>
      </c>
      <c r="N22814" t="s">
        <v>62343</v>
      </c>
      <c r="O22814" t="s">
        <v>87018</v>
      </c>
      <c r="P22814" t="s">
        <v>87019</v>
      </c>
      <c r="Q22814" t="s">
        <v>87020</v>
      </c>
      <c r="R22814" t="s">
        <v>80559</v>
      </c>
    </row>
    <row r="22815" spans="1:18" x14ac:dyDescent="0.2">
      <c r="A22815" s="2">
        <v>22813</v>
      </c>
      <c r="B22815">
        <v>4432775</v>
      </c>
      <c r="C22815" t="s">
        <v>62341</v>
      </c>
      <c r="D22815">
        <v>19.600000000000001</v>
      </c>
      <c r="E22815" t="s">
        <v>62342</v>
      </c>
      <c r="F22815">
        <v>3404</v>
      </c>
      <c r="G22815" t="s">
        <v>52238</v>
      </c>
      <c r="H22815" t="s">
        <v>62342</v>
      </c>
      <c r="I22815" t="s">
        <v>62343</v>
      </c>
      <c r="J22815" t="s">
        <v>62344</v>
      </c>
      <c r="K22815">
        <v>4.2922560713564764</v>
      </c>
      <c r="L22815">
        <v>0.56705211980240411</v>
      </c>
      <c r="M22815" t="s">
        <v>62343</v>
      </c>
      <c r="N22815" t="s">
        <v>62343</v>
      </c>
      <c r="O22815" t="s">
        <v>87018</v>
      </c>
      <c r="P22815" t="s">
        <v>87019</v>
      </c>
      <c r="Q22815" t="s">
        <v>87020</v>
      </c>
      <c r="R22815" t="s">
        <v>74908</v>
      </c>
    </row>
    <row r="22816" spans="1:18" x14ac:dyDescent="0.2">
      <c r="A22816" s="2">
        <v>22814</v>
      </c>
      <c r="B22816">
        <v>4432775</v>
      </c>
      <c r="C22816" t="s">
        <v>62341</v>
      </c>
      <c r="D22816">
        <v>19.600000000000001</v>
      </c>
      <c r="E22816" t="s">
        <v>62342</v>
      </c>
      <c r="F22816">
        <v>3404</v>
      </c>
      <c r="G22816" t="s">
        <v>52238</v>
      </c>
      <c r="H22816" t="s">
        <v>62342</v>
      </c>
      <c r="I22816" t="s">
        <v>62343</v>
      </c>
      <c r="J22816" t="s">
        <v>62344</v>
      </c>
      <c r="K22816">
        <v>4.2922560713564764</v>
      </c>
      <c r="L22816">
        <v>0.56705211980240411</v>
      </c>
      <c r="M22816" t="s">
        <v>62343</v>
      </c>
      <c r="N22816" t="s">
        <v>62343</v>
      </c>
      <c r="O22816" t="s">
        <v>87018</v>
      </c>
      <c r="P22816" t="s">
        <v>87019</v>
      </c>
      <c r="Q22816" t="s">
        <v>87020</v>
      </c>
      <c r="R22816" t="s">
        <v>75106</v>
      </c>
    </row>
    <row r="22817" spans="1:18" x14ac:dyDescent="0.2">
      <c r="A22817" s="2">
        <v>22815</v>
      </c>
      <c r="B22817">
        <v>4432775</v>
      </c>
      <c r="C22817" t="s">
        <v>62341</v>
      </c>
      <c r="D22817">
        <v>19.600000000000001</v>
      </c>
      <c r="E22817" t="s">
        <v>62342</v>
      </c>
      <c r="F22817">
        <v>3404</v>
      </c>
      <c r="G22817" t="s">
        <v>52238</v>
      </c>
      <c r="H22817" t="s">
        <v>62342</v>
      </c>
      <c r="I22817" t="s">
        <v>62343</v>
      </c>
      <c r="J22817" t="s">
        <v>62344</v>
      </c>
      <c r="K22817">
        <v>4.2922560713564764</v>
      </c>
      <c r="L22817">
        <v>0.56705211980240411</v>
      </c>
      <c r="M22817" t="s">
        <v>62343</v>
      </c>
      <c r="N22817" t="s">
        <v>62343</v>
      </c>
      <c r="O22817" t="s">
        <v>87018</v>
      </c>
      <c r="P22817" t="s">
        <v>87019</v>
      </c>
      <c r="Q22817" t="s">
        <v>87020</v>
      </c>
      <c r="R22817" t="s">
        <v>75149</v>
      </c>
    </row>
    <row r="22818" spans="1:18" x14ac:dyDescent="0.2">
      <c r="A22818" s="2">
        <v>22816</v>
      </c>
      <c r="B22818">
        <v>4432775</v>
      </c>
      <c r="C22818" t="s">
        <v>62341</v>
      </c>
      <c r="D22818">
        <v>19.600000000000001</v>
      </c>
      <c r="E22818" t="s">
        <v>62342</v>
      </c>
      <c r="F22818">
        <v>3404</v>
      </c>
      <c r="G22818" t="s">
        <v>52238</v>
      </c>
      <c r="H22818" t="s">
        <v>62342</v>
      </c>
      <c r="I22818" t="s">
        <v>62343</v>
      </c>
      <c r="J22818" t="s">
        <v>62344</v>
      </c>
      <c r="K22818">
        <v>4.2922560713564764</v>
      </c>
      <c r="L22818">
        <v>0.56705211980240411</v>
      </c>
      <c r="M22818" t="s">
        <v>62343</v>
      </c>
      <c r="N22818" t="s">
        <v>62343</v>
      </c>
      <c r="O22818" t="s">
        <v>87018</v>
      </c>
      <c r="P22818" t="s">
        <v>87019</v>
      </c>
      <c r="Q22818" t="s">
        <v>87020</v>
      </c>
      <c r="R22818" t="s">
        <v>75370</v>
      </c>
    </row>
    <row r="22819" spans="1:18" x14ac:dyDescent="0.2">
      <c r="A22819" s="2">
        <v>22817</v>
      </c>
      <c r="B22819">
        <v>4433318</v>
      </c>
      <c r="C22819" t="s">
        <v>62345</v>
      </c>
      <c r="D22819">
        <v>19.600000000000001</v>
      </c>
      <c r="E22819" t="s">
        <v>62346</v>
      </c>
      <c r="F22819">
        <v>3408</v>
      </c>
      <c r="G22819" t="s">
        <v>52238</v>
      </c>
      <c r="H22819" t="s">
        <v>62346</v>
      </c>
      <c r="I22819" t="s">
        <v>62347</v>
      </c>
      <c r="J22819" t="s">
        <v>62348</v>
      </c>
      <c r="K22819">
        <v>4.2922560713564764</v>
      </c>
      <c r="L22819">
        <v>0.56705211980240411</v>
      </c>
      <c r="M22819" t="s">
        <v>62347</v>
      </c>
      <c r="N22819" t="s">
        <v>62347</v>
      </c>
      <c r="O22819" t="s">
        <v>87021</v>
      </c>
      <c r="P22819" t="s">
        <v>87022</v>
      </c>
      <c r="Q22819" t="s">
        <v>87023</v>
      </c>
      <c r="R22819" t="s">
        <v>77431</v>
      </c>
    </row>
    <row r="22820" spans="1:18" x14ac:dyDescent="0.2">
      <c r="A22820" s="2">
        <v>22818</v>
      </c>
      <c r="B22820">
        <v>4433318</v>
      </c>
      <c r="C22820" t="s">
        <v>62345</v>
      </c>
      <c r="D22820">
        <v>19.600000000000001</v>
      </c>
      <c r="E22820" t="s">
        <v>62346</v>
      </c>
      <c r="F22820">
        <v>3408</v>
      </c>
      <c r="G22820" t="s">
        <v>52238</v>
      </c>
      <c r="H22820" t="s">
        <v>62346</v>
      </c>
      <c r="I22820" t="s">
        <v>62347</v>
      </c>
      <c r="J22820" t="s">
        <v>62348</v>
      </c>
      <c r="K22820">
        <v>4.2922560713564764</v>
      </c>
      <c r="L22820">
        <v>0.56705211980240411</v>
      </c>
      <c r="M22820" t="s">
        <v>62347</v>
      </c>
      <c r="N22820" t="s">
        <v>62347</v>
      </c>
      <c r="O22820" t="s">
        <v>87021</v>
      </c>
      <c r="P22820" t="s">
        <v>87022</v>
      </c>
      <c r="Q22820" t="s">
        <v>87023</v>
      </c>
      <c r="R22820" t="s">
        <v>74981</v>
      </c>
    </row>
    <row r="22821" spans="1:18" x14ac:dyDescent="0.2">
      <c r="A22821" s="2">
        <v>22819</v>
      </c>
      <c r="B22821">
        <v>4433318</v>
      </c>
      <c r="C22821" t="s">
        <v>62345</v>
      </c>
      <c r="D22821">
        <v>19.600000000000001</v>
      </c>
      <c r="E22821" t="s">
        <v>62346</v>
      </c>
      <c r="F22821">
        <v>3408</v>
      </c>
      <c r="G22821" t="s">
        <v>52238</v>
      </c>
      <c r="H22821" t="s">
        <v>62346</v>
      </c>
      <c r="I22821" t="s">
        <v>62347</v>
      </c>
      <c r="J22821" t="s">
        <v>62348</v>
      </c>
      <c r="K22821">
        <v>4.2922560713564764</v>
      </c>
      <c r="L22821">
        <v>0.56705211980240411</v>
      </c>
      <c r="M22821" t="s">
        <v>62347</v>
      </c>
      <c r="N22821" t="s">
        <v>62347</v>
      </c>
      <c r="O22821" t="s">
        <v>87021</v>
      </c>
      <c r="P22821" t="s">
        <v>87022</v>
      </c>
      <c r="Q22821" t="s">
        <v>87023</v>
      </c>
      <c r="R22821" t="s">
        <v>82244</v>
      </c>
    </row>
    <row r="22822" spans="1:18" x14ac:dyDescent="0.2">
      <c r="A22822" s="2">
        <v>22820</v>
      </c>
      <c r="B22822">
        <v>4433318</v>
      </c>
      <c r="C22822" t="s">
        <v>62345</v>
      </c>
      <c r="D22822">
        <v>19.600000000000001</v>
      </c>
      <c r="E22822" t="s">
        <v>62346</v>
      </c>
      <c r="F22822">
        <v>3408</v>
      </c>
      <c r="G22822" t="s">
        <v>52238</v>
      </c>
      <c r="H22822" t="s">
        <v>62346</v>
      </c>
      <c r="I22822" t="s">
        <v>62347</v>
      </c>
      <c r="J22822" t="s">
        <v>62348</v>
      </c>
      <c r="K22822">
        <v>4.2922560713564764</v>
      </c>
      <c r="L22822">
        <v>0.56705211980240411</v>
      </c>
      <c r="M22822" t="s">
        <v>62347</v>
      </c>
      <c r="N22822" t="s">
        <v>62347</v>
      </c>
      <c r="O22822" t="s">
        <v>87021</v>
      </c>
      <c r="P22822" t="s">
        <v>87022</v>
      </c>
      <c r="Q22822" t="s">
        <v>87023</v>
      </c>
      <c r="R22822" t="s">
        <v>75461</v>
      </c>
    </row>
    <row r="22823" spans="1:18" x14ac:dyDescent="0.2">
      <c r="A22823" s="2">
        <v>22821</v>
      </c>
      <c r="B22823">
        <v>4433318</v>
      </c>
      <c r="C22823" t="s">
        <v>62345</v>
      </c>
      <c r="D22823">
        <v>19.600000000000001</v>
      </c>
      <c r="E22823" t="s">
        <v>62346</v>
      </c>
      <c r="F22823">
        <v>3408</v>
      </c>
      <c r="G22823" t="s">
        <v>52238</v>
      </c>
      <c r="H22823" t="s">
        <v>62346</v>
      </c>
      <c r="I22823" t="s">
        <v>62347</v>
      </c>
      <c r="J22823" t="s">
        <v>62348</v>
      </c>
      <c r="K22823">
        <v>4.2922560713564764</v>
      </c>
      <c r="L22823">
        <v>0.56705211980240411</v>
      </c>
      <c r="M22823" t="s">
        <v>62347</v>
      </c>
      <c r="N22823" t="s">
        <v>62347</v>
      </c>
      <c r="O22823" t="s">
        <v>87021</v>
      </c>
      <c r="P22823" t="s">
        <v>87022</v>
      </c>
      <c r="Q22823" t="s">
        <v>87023</v>
      </c>
      <c r="R22823" t="s">
        <v>74960</v>
      </c>
    </row>
    <row r="22824" spans="1:18" x14ac:dyDescent="0.2">
      <c r="A22824" s="2">
        <v>22822</v>
      </c>
      <c r="B22824">
        <v>4433318</v>
      </c>
      <c r="C22824" t="s">
        <v>62345</v>
      </c>
      <c r="D22824">
        <v>19.600000000000001</v>
      </c>
      <c r="E22824" t="s">
        <v>62346</v>
      </c>
      <c r="F22824">
        <v>3408</v>
      </c>
      <c r="G22824" t="s">
        <v>52238</v>
      </c>
      <c r="H22824" t="s">
        <v>62346</v>
      </c>
      <c r="I22824" t="s">
        <v>62347</v>
      </c>
      <c r="J22824" t="s">
        <v>62348</v>
      </c>
      <c r="K22824">
        <v>4.2922560713564764</v>
      </c>
      <c r="L22824">
        <v>0.56705211980240411</v>
      </c>
      <c r="M22824" t="s">
        <v>62347</v>
      </c>
      <c r="N22824" t="s">
        <v>62347</v>
      </c>
      <c r="O22824" t="s">
        <v>87021</v>
      </c>
      <c r="P22824" t="s">
        <v>87022</v>
      </c>
      <c r="Q22824" t="s">
        <v>87023</v>
      </c>
      <c r="R22824" t="s">
        <v>77751</v>
      </c>
    </row>
    <row r="22825" spans="1:18" x14ac:dyDescent="0.2">
      <c r="A22825" s="2">
        <v>22823</v>
      </c>
      <c r="B22825">
        <v>4433590</v>
      </c>
      <c r="C22825" t="s">
        <v>62349</v>
      </c>
      <c r="D22825">
        <v>19.600000000000001</v>
      </c>
      <c r="E22825" t="s">
        <v>62350</v>
      </c>
      <c r="F22825">
        <v>3409</v>
      </c>
      <c r="G22825" t="s">
        <v>52238</v>
      </c>
      <c r="H22825" t="s">
        <v>62350</v>
      </c>
      <c r="I22825" t="s">
        <v>62351</v>
      </c>
      <c r="J22825" t="s">
        <v>62352</v>
      </c>
      <c r="K22825">
        <v>4.2922560713564764</v>
      </c>
      <c r="L22825">
        <v>0.56705211980240411</v>
      </c>
      <c r="M22825" t="s">
        <v>62351</v>
      </c>
      <c r="N22825" t="s">
        <v>62351</v>
      </c>
      <c r="O22825" t="s">
        <v>87024</v>
      </c>
      <c r="P22825" t="s">
        <v>87025</v>
      </c>
      <c r="Q22825" t="s">
        <v>87026</v>
      </c>
      <c r="R22825" t="s">
        <v>76681</v>
      </c>
    </row>
    <row r="22826" spans="1:18" x14ac:dyDescent="0.2">
      <c r="A22826" s="2">
        <v>22824</v>
      </c>
      <c r="B22826">
        <v>4433590</v>
      </c>
      <c r="C22826" t="s">
        <v>62349</v>
      </c>
      <c r="D22826">
        <v>19.600000000000001</v>
      </c>
      <c r="E22826" t="s">
        <v>62350</v>
      </c>
      <c r="F22826">
        <v>3409</v>
      </c>
      <c r="G22826" t="s">
        <v>52238</v>
      </c>
      <c r="H22826" t="s">
        <v>62350</v>
      </c>
      <c r="I22826" t="s">
        <v>62351</v>
      </c>
      <c r="J22826" t="s">
        <v>62352</v>
      </c>
      <c r="K22826">
        <v>4.2922560713564764</v>
      </c>
      <c r="L22826">
        <v>0.56705211980240411</v>
      </c>
      <c r="M22826" t="s">
        <v>62351</v>
      </c>
      <c r="N22826" t="s">
        <v>62351</v>
      </c>
      <c r="O22826" t="s">
        <v>87024</v>
      </c>
      <c r="P22826" t="s">
        <v>87025</v>
      </c>
      <c r="Q22826" t="s">
        <v>87026</v>
      </c>
      <c r="R22826" t="s">
        <v>75100</v>
      </c>
    </row>
    <row r="22827" spans="1:18" x14ac:dyDescent="0.2">
      <c r="A22827" s="2">
        <v>22825</v>
      </c>
      <c r="B22827">
        <v>4436732</v>
      </c>
      <c r="C22827" t="s">
        <v>62353</v>
      </c>
      <c r="D22827">
        <v>19.5</v>
      </c>
      <c r="E22827" t="s">
        <v>62354</v>
      </c>
      <c r="F22827">
        <v>3411</v>
      </c>
      <c r="G22827" t="s">
        <v>28886</v>
      </c>
      <c r="H22827" t="s">
        <v>62354</v>
      </c>
      <c r="I22827" t="s">
        <v>62355</v>
      </c>
      <c r="J22827" t="s">
        <v>62356</v>
      </c>
      <c r="K22827">
        <v>4.2900346113625183</v>
      </c>
      <c r="L22827">
        <v>0.56675864159940581</v>
      </c>
      <c r="M22827" t="s">
        <v>62355</v>
      </c>
      <c r="N22827" t="s">
        <v>62355</v>
      </c>
      <c r="O22827" t="s">
        <v>87027</v>
      </c>
      <c r="P22827" t="s">
        <v>87028</v>
      </c>
      <c r="Q22827" t="s">
        <v>87029</v>
      </c>
      <c r="R22827" t="s">
        <v>76217</v>
      </c>
    </row>
    <row r="22828" spans="1:18" x14ac:dyDescent="0.2">
      <c r="A22828" s="2">
        <v>22826</v>
      </c>
      <c r="B22828">
        <v>4436732</v>
      </c>
      <c r="C22828" t="s">
        <v>62353</v>
      </c>
      <c r="D22828">
        <v>19.5</v>
      </c>
      <c r="E22828" t="s">
        <v>62354</v>
      </c>
      <c r="F22828">
        <v>3411</v>
      </c>
      <c r="G22828" t="s">
        <v>28886</v>
      </c>
      <c r="H22828" t="s">
        <v>62354</v>
      </c>
      <c r="I22828" t="s">
        <v>62355</v>
      </c>
      <c r="J22828" t="s">
        <v>62356</v>
      </c>
      <c r="K22828">
        <v>4.2900346113625183</v>
      </c>
      <c r="L22828">
        <v>0.56675864159940581</v>
      </c>
      <c r="M22828" t="s">
        <v>62355</v>
      </c>
      <c r="N22828" t="s">
        <v>62355</v>
      </c>
      <c r="O22828" t="s">
        <v>87027</v>
      </c>
      <c r="P22828" t="s">
        <v>87028</v>
      </c>
      <c r="Q22828" t="s">
        <v>87029</v>
      </c>
      <c r="R22828" t="s">
        <v>76219</v>
      </c>
    </row>
    <row r="22829" spans="1:18" x14ac:dyDescent="0.2">
      <c r="A22829" s="2">
        <v>22827</v>
      </c>
      <c r="B22829">
        <v>4439597</v>
      </c>
      <c r="C22829" t="s">
        <v>62357</v>
      </c>
      <c r="D22829">
        <v>19.5</v>
      </c>
      <c r="E22829" t="s">
        <v>62358</v>
      </c>
      <c r="F22829">
        <v>3412</v>
      </c>
      <c r="G22829" t="s">
        <v>52238</v>
      </c>
      <c r="H22829" t="s">
        <v>62358</v>
      </c>
      <c r="I22829" t="s">
        <v>62359</v>
      </c>
      <c r="J22829" t="s">
        <v>62360</v>
      </c>
      <c r="K22829">
        <v>4.2900346113625183</v>
      </c>
      <c r="L22829">
        <v>0.56675864159940581</v>
      </c>
      <c r="M22829" t="s">
        <v>62359</v>
      </c>
      <c r="N22829" t="s">
        <v>62359</v>
      </c>
      <c r="O22829" t="s">
        <v>87030</v>
      </c>
      <c r="P22829" t="s">
        <v>87031</v>
      </c>
      <c r="Q22829" t="s">
        <v>87032</v>
      </c>
      <c r="R22829" t="s">
        <v>79606</v>
      </c>
    </row>
    <row r="22830" spans="1:18" x14ac:dyDescent="0.2">
      <c r="A22830" s="2">
        <v>22828</v>
      </c>
      <c r="B22830">
        <v>4439597</v>
      </c>
      <c r="C22830" t="s">
        <v>62357</v>
      </c>
      <c r="D22830">
        <v>19.5</v>
      </c>
      <c r="E22830" t="s">
        <v>62358</v>
      </c>
      <c r="F22830">
        <v>3412</v>
      </c>
      <c r="G22830" t="s">
        <v>52238</v>
      </c>
      <c r="H22830" t="s">
        <v>62358</v>
      </c>
      <c r="I22830" t="s">
        <v>62359</v>
      </c>
      <c r="J22830" t="s">
        <v>62360</v>
      </c>
      <c r="K22830">
        <v>4.2900346113625183</v>
      </c>
      <c r="L22830">
        <v>0.56675864159940581</v>
      </c>
      <c r="M22830" t="s">
        <v>62359</v>
      </c>
      <c r="N22830" t="s">
        <v>62359</v>
      </c>
      <c r="O22830" t="s">
        <v>87030</v>
      </c>
      <c r="P22830" t="s">
        <v>87031</v>
      </c>
      <c r="Q22830" t="s">
        <v>87032</v>
      </c>
      <c r="R22830" t="s">
        <v>74801</v>
      </c>
    </row>
    <row r="22831" spans="1:18" x14ac:dyDescent="0.2">
      <c r="A22831" s="2">
        <v>22829</v>
      </c>
      <c r="B22831">
        <v>4441498</v>
      </c>
      <c r="C22831" t="s">
        <v>62361</v>
      </c>
      <c r="D22831">
        <v>19.5</v>
      </c>
      <c r="E22831" t="s">
        <v>62362</v>
      </c>
      <c r="F22831">
        <v>3413</v>
      </c>
      <c r="G22831" t="s">
        <v>52238</v>
      </c>
      <c r="H22831" t="s">
        <v>62362</v>
      </c>
      <c r="I22831" t="s">
        <v>62363</v>
      </c>
      <c r="J22831" t="s">
        <v>62364</v>
      </c>
      <c r="K22831">
        <v>4.2900346113625183</v>
      </c>
      <c r="L22831">
        <v>0.56675864159940581</v>
      </c>
      <c r="M22831" t="s">
        <v>62363</v>
      </c>
      <c r="N22831" t="s">
        <v>62363</v>
      </c>
      <c r="O22831" t="s">
        <v>87033</v>
      </c>
      <c r="P22831" t="s">
        <v>87034</v>
      </c>
      <c r="Q22831" t="s">
        <v>87035</v>
      </c>
      <c r="R22831" t="s">
        <v>77473</v>
      </c>
    </row>
    <row r="22832" spans="1:18" x14ac:dyDescent="0.2">
      <c r="A22832" s="2">
        <v>22830</v>
      </c>
      <c r="B22832">
        <v>4441498</v>
      </c>
      <c r="C22832" t="s">
        <v>62361</v>
      </c>
      <c r="D22832">
        <v>19.5</v>
      </c>
      <c r="E22832" t="s">
        <v>62362</v>
      </c>
      <c r="F22832">
        <v>3413</v>
      </c>
      <c r="G22832" t="s">
        <v>52238</v>
      </c>
      <c r="H22832" t="s">
        <v>62362</v>
      </c>
      <c r="I22832" t="s">
        <v>62363</v>
      </c>
      <c r="J22832" t="s">
        <v>62364</v>
      </c>
      <c r="K22832">
        <v>4.2900346113625183</v>
      </c>
      <c r="L22832">
        <v>0.56675864159940581</v>
      </c>
      <c r="M22832" t="s">
        <v>62363</v>
      </c>
      <c r="N22832" t="s">
        <v>62363</v>
      </c>
      <c r="O22832" t="s">
        <v>87033</v>
      </c>
      <c r="P22832" t="s">
        <v>87034</v>
      </c>
      <c r="Q22832" t="s">
        <v>87035</v>
      </c>
      <c r="R22832" t="s">
        <v>87036</v>
      </c>
    </row>
    <row r="22833" spans="1:18" x14ac:dyDescent="0.2">
      <c r="A22833" s="2">
        <v>22831</v>
      </c>
      <c r="B22833">
        <v>4441498</v>
      </c>
      <c r="C22833" t="s">
        <v>62361</v>
      </c>
      <c r="D22833">
        <v>19.5</v>
      </c>
      <c r="E22833" t="s">
        <v>62362</v>
      </c>
      <c r="F22833">
        <v>3413</v>
      </c>
      <c r="G22833" t="s">
        <v>52238</v>
      </c>
      <c r="H22833" t="s">
        <v>62362</v>
      </c>
      <c r="I22833" t="s">
        <v>62363</v>
      </c>
      <c r="J22833" t="s">
        <v>62364</v>
      </c>
      <c r="K22833">
        <v>4.2900346113625183</v>
      </c>
      <c r="L22833">
        <v>0.56675864159940581</v>
      </c>
      <c r="M22833" t="s">
        <v>62363</v>
      </c>
      <c r="N22833" t="s">
        <v>62363</v>
      </c>
      <c r="O22833" t="s">
        <v>87033</v>
      </c>
      <c r="P22833" t="s">
        <v>87034</v>
      </c>
      <c r="Q22833" t="s">
        <v>87035</v>
      </c>
      <c r="R22833" t="s">
        <v>87037</v>
      </c>
    </row>
    <row r="22834" spans="1:18" x14ac:dyDescent="0.2">
      <c r="A22834" s="2">
        <v>22832</v>
      </c>
      <c r="B22834">
        <v>4441498</v>
      </c>
      <c r="C22834" t="s">
        <v>62361</v>
      </c>
      <c r="D22834">
        <v>19.5</v>
      </c>
      <c r="E22834" t="s">
        <v>62362</v>
      </c>
      <c r="F22834">
        <v>3413</v>
      </c>
      <c r="G22834" t="s">
        <v>52238</v>
      </c>
      <c r="H22834" t="s">
        <v>62362</v>
      </c>
      <c r="I22834" t="s">
        <v>62363</v>
      </c>
      <c r="J22834" t="s">
        <v>62364</v>
      </c>
      <c r="K22834">
        <v>4.2900346113625183</v>
      </c>
      <c r="L22834">
        <v>0.56675864159940581</v>
      </c>
      <c r="M22834" t="s">
        <v>62363</v>
      </c>
      <c r="N22834" t="s">
        <v>62363</v>
      </c>
      <c r="O22834" t="s">
        <v>87033</v>
      </c>
      <c r="P22834" t="s">
        <v>87034</v>
      </c>
      <c r="Q22834" t="s">
        <v>87035</v>
      </c>
      <c r="R22834" t="s">
        <v>78629</v>
      </c>
    </row>
    <row r="22835" spans="1:18" x14ac:dyDescent="0.2">
      <c r="A22835" s="2">
        <v>22833</v>
      </c>
      <c r="B22835">
        <v>4441498</v>
      </c>
      <c r="C22835" t="s">
        <v>62361</v>
      </c>
      <c r="D22835">
        <v>19.5</v>
      </c>
      <c r="E22835" t="s">
        <v>62362</v>
      </c>
      <c r="F22835">
        <v>3413</v>
      </c>
      <c r="G22835" t="s">
        <v>52238</v>
      </c>
      <c r="H22835" t="s">
        <v>62362</v>
      </c>
      <c r="I22835" t="s">
        <v>62363</v>
      </c>
      <c r="J22835" t="s">
        <v>62364</v>
      </c>
      <c r="K22835">
        <v>4.2900346113625183</v>
      </c>
      <c r="L22835">
        <v>0.56675864159940581</v>
      </c>
      <c r="M22835" t="s">
        <v>62363</v>
      </c>
      <c r="N22835" t="s">
        <v>62363</v>
      </c>
      <c r="O22835" t="s">
        <v>87033</v>
      </c>
      <c r="P22835" t="s">
        <v>87034</v>
      </c>
      <c r="Q22835" t="s">
        <v>87035</v>
      </c>
      <c r="R22835" t="s">
        <v>77475</v>
      </c>
    </row>
    <row r="22836" spans="1:18" x14ac:dyDescent="0.2">
      <c r="A22836" s="2">
        <v>22834</v>
      </c>
      <c r="B22836">
        <v>4441498</v>
      </c>
      <c r="C22836" t="s">
        <v>62361</v>
      </c>
      <c r="D22836">
        <v>19.5</v>
      </c>
      <c r="E22836" t="s">
        <v>62362</v>
      </c>
      <c r="F22836">
        <v>3413</v>
      </c>
      <c r="G22836" t="s">
        <v>52238</v>
      </c>
      <c r="H22836" t="s">
        <v>62362</v>
      </c>
      <c r="I22836" t="s">
        <v>62363</v>
      </c>
      <c r="J22836" t="s">
        <v>62364</v>
      </c>
      <c r="K22836">
        <v>4.2900346113625183</v>
      </c>
      <c r="L22836">
        <v>0.56675864159940581</v>
      </c>
      <c r="M22836" t="s">
        <v>62363</v>
      </c>
      <c r="N22836" t="s">
        <v>62363</v>
      </c>
      <c r="O22836" t="s">
        <v>87033</v>
      </c>
      <c r="P22836" t="s">
        <v>87034</v>
      </c>
      <c r="Q22836" t="s">
        <v>87035</v>
      </c>
      <c r="R22836" t="s">
        <v>74710</v>
      </c>
    </row>
    <row r="22837" spans="1:18" x14ac:dyDescent="0.2">
      <c r="A22837" s="2">
        <v>22835</v>
      </c>
      <c r="B22837">
        <v>4441498</v>
      </c>
      <c r="C22837" t="s">
        <v>62361</v>
      </c>
      <c r="D22837">
        <v>19.5</v>
      </c>
      <c r="E22837" t="s">
        <v>62362</v>
      </c>
      <c r="F22837">
        <v>3413</v>
      </c>
      <c r="G22837" t="s">
        <v>52238</v>
      </c>
      <c r="H22837" t="s">
        <v>62362</v>
      </c>
      <c r="I22837" t="s">
        <v>62363</v>
      </c>
      <c r="J22837" t="s">
        <v>62364</v>
      </c>
      <c r="K22837">
        <v>4.2900346113625183</v>
      </c>
      <c r="L22837">
        <v>0.56675864159940581</v>
      </c>
      <c r="M22837" t="s">
        <v>62363</v>
      </c>
      <c r="N22837" t="s">
        <v>62363</v>
      </c>
      <c r="O22837" t="s">
        <v>87033</v>
      </c>
      <c r="P22837" t="s">
        <v>87034</v>
      </c>
      <c r="Q22837" t="s">
        <v>87035</v>
      </c>
      <c r="R22837" t="s">
        <v>75418</v>
      </c>
    </row>
    <row r="22838" spans="1:18" x14ac:dyDescent="0.2">
      <c r="A22838" s="2">
        <v>22836</v>
      </c>
      <c r="B22838">
        <v>4441498</v>
      </c>
      <c r="C22838" t="s">
        <v>62361</v>
      </c>
      <c r="D22838">
        <v>19.5</v>
      </c>
      <c r="E22838" t="s">
        <v>62362</v>
      </c>
      <c r="F22838">
        <v>3413</v>
      </c>
      <c r="G22838" t="s">
        <v>52238</v>
      </c>
      <c r="H22838" t="s">
        <v>62362</v>
      </c>
      <c r="I22838" t="s">
        <v>62363</v>
      </c>
      <c r="J22838" t="s">
        <v>62364</v>
      </c>
      <c r="K22838">
        <v>4.2900346113625183</v>
      </c>
      <c r="L22838">
        <v>0.56675864159940581</v>
      </c>
      <c r="M22838" t="s">
        <v>62363</v>
      </c>
      <c r="N22838" t="s">
        <v>62363</v>
      </c>
      <c r="O22838" t="s">
        <v>87033</v>
      </c>
      <c r="P22838" t="s">
        <v>87034</v>
      </c>
      <c r="Q22838" t="s">
        <v>87035</v>
      </c>
      <c r="R22838" t="s">
        <v>77290</v>
      </c>
    </row>
    <row r="22839" spans="1:18" x14ac:dyDescent="0.2">
      <c r="A22839" s="2">
        <v>22837</v>
      </c>
      <c r="B22839">
        <v>4434531</v>
      </c>
      <c r="C22839" t="s">
        <v>62365</v>
      </c>
      <c r="D22839">
        <v>19.5</v>
      </c>
      <c r="E22839" t="s">
        <v>62366</v>
      </c>
      <c r="F22839">
        <v>3416</v>
      </c>
      <c r="G22839" t="s">
        <v>52238</v>
      </c>
      <c r="H22839" t="s">
        <v>62366</v>
      </c>
      <c r="I22839" t="s">
        <v>62367</v>
      </c>
      <c r="J22839" t="s">
        <v>62368</v>
      </c>
      <c r="K22839">
        <v>4.2900346113625183</v>
      </c>
      <c r="L22839">
        <v>0.56675864159940581</v>
      </c>
      <c r="M22839" t="s">
        <v>62367</v>
      </c>
      <c r="N22839" t="s">
        <v>62367</v>
      </c>
      <c r="O22839" t="s">
        <v>87038</v>
      </c>
      <c r="P22839" t="s">
        <v>62368</v>
      </c>
      <c r="Q22839" t="s">
        <v>74908</v>
      </c>
      <c r="R22839" t="s">
        <v>74908</v>
      </c>
    </row>
    <row r="22840" spans="1:18" x14ac:dyDescent="0.2">
      <c r="A22840" s="2">
        <v>22838</v>
      </c>
      <c r="B22840">
        <v>4447007</v>
      </c>
      <c r="C22840" t="s">
        <v>62369</v>
      </c>
      <c r="D22840">
        <v>19.399999999999999</v>
      </c>
      <c r="E22840" t="s">
        <v>62370</v>
      </c>
      <c r="F22840">
        <v>3417</v>
      </c>
      <c r="G22840" t="s">
        <v>52238</v>
      </c>
      <c r="H22840" t="s">
        <v>62370</v>
      </c>
      <c r="I22840" t="s">
        <v>62371</v>
      </c>
      <c r="J22840" t="s">
        <v>62372</v>
      </c>
      <c r="K22840">
        <v>4.2878017299302256</v>
      </c>
      <c r="L22840">
        <v>0.56646365450441438</v>
      </c>
      <c r="M22840" t="s">
        <v>62371</v>
      </c>
      <c r="N22840" t="s">
        <v>62371</v>
      </c>
      <c r="O22840" t="s">
        <v>87039</v>
      </c>
      <c r="P22840" t="s">
        <v>62372</v>
      </c>
      <c r="Q22840" t="s">
        <v>82119</v>
      </c>
      <c r="R22840" t="s">
        <v>76569</v>
      </c>
    </row>
    <row r="22841" spans="1:18" x14ac:dyDescent="0.2">
      <c r="A22841" s="2">
        <v>22839</v>
      </c>
      <c r="B22841">
        <v>4447007</v>
      </c>
      <c r="C22841" t="s">
        <v>62369</v>
      </c>
      <c r="D22841">
        <v>19.399999999999999</v>
      </c>
      <c r="E22841" t="s">
        <v>62370</v>
      </c>
      <c r="F22841">
        <v>3417</v>
      </c>
      <c r="G22841" t="s">
        <v>52238</v>
      </c>
      <c r="H22841" t="s">
        <v>62370</v>
      </c>
      <c r="I22841" t="s">
        <v>62371</v>
      </c>
      <c r="J22841" t="s">
        <v>62372</v>
      </c>
      <c r="K22841">
        <v>4.2878017299302256</v>
      </c>
      <c r="L22841">
        <v>0.56646365450441438</v>
      </c>
      <c r="M22841" t="s">
        <v>62371</v>
      </c>
      <c r="N22841" t="s">
        <v>62371</v>
      </c>
      <c r="O22841" t="s">
        <v>87039</v>
      </c>
      <c r="P22841" t="s">
        <v>62372</v>
      </c>
      <c r="Q22841" t="s">
        <v>82119</v>
      </c>
      <c r="R22841" t="s">
        <v>75585</v>
      </c>
    </row>
    <row r="22842" spans="1:18" x14ac:dyDescent="0.2">
      <c r="A22842" s="2">
        <v>22840</v>
      </c>
      <c r="B22842">
        <v>4440095</v>
      </c>
      <c r="C22842" t="s">
        <v>62373</v>
      </c>
      <c r="D22842">
        <v>19.399999999999999</v>
      </c>
      <c r="E22842" t="s">
        <v>62374</v>
      </c>
      <c r="F22842">
        <v>3419</v>
      </c>
      <c r="G22842" t="s">
        <v>52238</v>
      </c>
      <c r="H22842" t="s">
        <v>62374</v>
      </c>
      <c r="I22842" t="s">
        <v>62375</v>
      </c>
      <c r="J22842" t="s">
        <v>62376</v>
      </c>
      <c r="K22842">
        <v>4.2878017299302256</v>
      </c>
      <c r="L22842">
        <v>0.56646365450441438</v>
      </c>
      <c r="M22842" t="s">
        <v>62375</v>
      </c>
      <c r="N22842" t="s">
        <v>62375</v>
      </c>
      <c r="O22842" t="s">
        <v>87040</v>
      </c>
      <c r="P22842" t="s">
        <v>87041</v>
      </c>
      <c r="Q22842" t="s">
        <v>87042</v>
      </c>
      <c r="R22842" t="s">
        <v>74868</v>
      </c>
    </row>
    <row r="22843" spans="1:18" x14ac:dyDescent="0.2">
      <c r="A22843" s="2">
        <v>22841</v>
      </c>
      <c r="B22843">
        <v>4440095</v>
      </c>
      <c r="C22843" t="s">
        <v>62373</v>
      </c>
      <c r="D22843">
        <v>19.399999999999999</v>
      </c>
      <c r="E22843" t="s">
        <v>62374</v>
      </c>
      <c r="F22843">
        <v>3419</v>
      </c>
      <c r="G22843" t="s">
        <v>52238</v>
      </c>
      <c r="H22843" t="s">
        <v>62374</v>
      </c>
      <c r="I22843" t="s">
        <v>62375</v>
      </c>
      <c r="J22843" t="s">
        <v>62376</v>
      </c>
      <c r="K22843">
        <v>4.2878017299302256</v>
      </c>
      <c r="L22843">
        <v>0.56646365450441438</v>
      </c>
      <c r="M22843" t="s">
        <v>62375</v>
      </c>
      <c r="N22843" t="s">
        <v>62375</v>
      </c>
      <c r="O22843" t="s">
        <v>87040</v>
      </c>
      <c r="P22843" t="s">
        <v>87041</v>
      </c>
      <c r="Q22843" t="s">
        <v>87042</v>
      </c>
      <c r="R22843" t="s">
        <v>87043</v>
      </c>
    </row>
    <row r="22844" spans="1:18" x14ac:dyDescent="0.2">
      <c r="A22844" s="2">
        <v>22842</v>
      </c>
      <c r="B22844">
        <v>4440095</v>
      </c>
      <c r="C22844" t="s">
        <v>62373</v>
      </c>
      <c r="D22844">
        <v>19.399999999999999</v>
      </c>
      <c r="E22844" t="s">
        <v>62374</v>
      </c>
      <c r="F22844">
        <v>3419</v>
      </c>
      <c r="G22844" t="s">
        <v>52238</v>
      </c>
      <c r="H22844" t="s">
        <v>62374</v>
      </c>
      <c r="I22844" t="s">
        <v>62375</v>
      </c>
      <c r="J22844" t="s">
        <v>62376</v>
      </c>
      <c r="K22844">
        <v>4.2878017299302256</v>
      </c>
      <c r="L22844">
        <v>0.56646365450441438</v>
      </c>
      <c r="M22844" t="s">
        <v>62375</v>
      </c>
      <c r="N22844" t="s">
        <v>62375</v>
      </c>
      <c r="O22844" t="s">
        <v>87040</v>
      </c>
      <c r="P22844" t="s">
        <v>87041</v>
      </c>
      <c r="Q22844" t="s">
        <v>87042</v>
      </c>
      <c r="R22844" t="s">
        <v>79793</v>
      </c>
    </row>
    <row r="22845" spans="1:18" x14ac:dyDescent="0.2">
      <c r="A22845" s="2">
        <v>22843</v>
      </c>
      <c r="B22845">
        <v>4440095</v>
      </c>
      <c r="C22845" t="s">
        <v>62373</v>
      </c>
      <c r="D22845">
        <v>19.399999999999999</v>
      </c>
      <c r="E22845" t="s">
        <v>62374</v>
      </c>
      <c r="F22845">
        <v>3419</v>
      </c>
      <c r="G22845" t="s">
        <v>52238</v>
      </c>
      <c r="H22845" t="s">
        <v>62374</v>
      </c>
      <c r="I22845" t="s">
        <v>62375</v>
      </c>
      <c r="J22845" t="s">
        <v>62376</v>
      </c>
      <c r="K22845">
        <v>4.2878017299302256</v>
      </c>
      <c r="L22845">
        <v>0.56646365450441438</v>
      </c>
      <c r="M22845" t="s">
        <v>62375</v>
      </c>
      <c r="N22845" t="s">
        <v>62375</v>
      </c>
      <c r="O22845" t="s">
        <v>87040</v>
      </c>
      <c r="P22845" t="s">
        <v>87041</v>
      </c>
      <c r="Q22845" t="s">
        <v>87042</v>
      </c>
      <c r="R22845" t="s">
        <v>75772</v>
      </c>
    </row>
    <row r="22846" spans="1:18" x14ac:dyDescent="0.2">
      <c r="A22846" s="2">
        <v>22844</v>
      </c>
      <c r="B22846">
        <v>4440095</v>
      </c>
      <c r="C22846" t="s">
        <v>62373</v>
      </c>
      <c r="D22846">
        <v>19.399999999999999</v>
      </c>
      <c r="E22846" t="s">
        <v>62374</v>
      </c>
      <c r="F22846">
        <v>3419</v>
      </c>
      <c r="G22846" t="s">
        <v>52238</v>
      </c>
      <c r="H22846" t="s">
        <v>62374</v>
      </c>
      <c r="I22846" t="s">
        <v>62375</v>
      </c>
      <c r="J22846" t="s">
        <v>62376</v>
      </c>
      <c r="K22846">
        <v>4.2878017299302256</v>
      </c>
      <c r="L22846">
        <v>0.56646365450441438</v>
      </c>
      <c r="M22846" t="s">
        <v>62375</v>
      </c>
      <c r="N22846" t="s">
        <v>62375</v>
      </c>
      <c r="O22846" t="s">
        <v>87040</v>
      </c>
      <c r="P22846" t="s">
        <v>87041</v>
      </c>
      <c r="Q22846" t="s">
        <v>87042</v>
      </c>
      <c r="R22846" t="s">
        <v>76564</v>
      </c>
    </row>
    <row r="22847" spans="1:18" x14ac:dyDescent="0.2">
      <c r="A22847" s="2">
        <v>22845</v>
      </c>
      <c r="B22847">
        <v>4440095</v>
      </c>
      <c r="C22847" t="s">
        <v>62373</v>
      </c>
      <c r="D22847">
        <v>19.399999999999999</v>
      </c>
      <c r="E22847" t="s">
        <v>62374</v>
      </c>
      <c r="F22847">
        <v>3419</v>
      </c>
      <c r="G22847" t="s">
        <v>52238</v>
      </c>
      <c r="H22847" t="s">
        <v>62374</v>
      </c>
      <c r="I22847" t="s">
        <v>62375</v>
      </c>
      <c r="J22847" t="s">
        <v>62376</v>
      </c>
      <c r="K22847">
        <v>4.2878017299302256</v>
      </c>
      <c r="L22847">
        <v>0.56646365450441438</v>
      </c>
      <c r="M22847" t="s">
        <v>62375</v>
      </c>
      <c r="N22847" t="s">
        <v>62375</v>
      </c>
      <c r="O22847" t="s">
        <v>87040</v>
      </c>
      <c r="P22847" t="s">
        <v>87041</v>
      </c>
      <c r="Q22847" t="s">
        <v>87042</v>
      </c>
      <c r="R22847" t="s">
        <v>74675</v>
      </c>
    </row>
    <row r="22848" spans="1:18" x14ac:dyDescent="0.2">
      <c r="A22848" s="2">
        <v>22846</v>
      </c>
      <c r="B22848">
        <v>4440095</v>
      </c>
      <c r="C22848" t="s">
        <v>62373</v>
      </c>
      <c r="D22848">
        <v>19.399999999999999</v>
      </c>
      <c r="E22848" t="s">
        <v>62374</v>
      </c>
      <c r="F22848">
        <v>3419</v>
      </c>
      <c r="G22848" t="s">
        <v>52238</v>
      </c>
      <c r="H22848" t="s">
        <v>62374</v>
      </c>
      <c r="I22848" t="s">
        <v>62375</v>
      </c>
      <c r="J22848" t="s">
        <v>62376</v>
      </c>
      <c r="K22848">
        <v>4.2878017299302256</v>
      </c>
      <c r="L22848">
        <v>0.56646365450441438</v>
      </c>
      <c r="M22848" t="s">
        <v>62375</v>
      </c>
      <c r="N22848" t="s">
        <v>62375</v>
      </c>
      <c r="O22848" t="s">
        <v>87040</v>
      </c>
      <c r="P22848" t="s">
        <v>87041</v>
      </c>
      <c r="Q22848" t="s">
        <v>87042</v>
      </c>
      <c r="R22848" t="s">
        <v>74746</v>
      </c>
    </row>
    <row r="22849" spans="1:18" x14ac:dyDescent="0.2">
      <c r="A22849" s="2">
        <v>22847</v>
      </c>
      <c r="B22849">
        <v>4440095</v>
      </c>
      <c r="C22849" t="s">
        <v>62373</v>
      </c>
      <c r="D22849">
        <v>19.399999999999999</v>
      </c>
      <c r="E22849" t="s">
        <v>62374</v>
      </c>
      <c r="F22849">
        <v>3419</v>
      </c>
      <c r="G22849" t="s">
        <v>52238</v>
      </c>
      <c r="H22849" t="s">
        <v>62374</v>
      </c>
      <c r="I22849" t="s">
        <v>62375</v>
      </c>
      <c r="J22849" t="s">
        <v>62376</v>
      </c>
      <c r="K22849">
        <v>4.2878017299302256</v>
      </c>
      <c r="L22849">
        <v>0.56646365450441438</v>
      </c>
      <c r="M22849" t="s">
        <v>62375</v>
      </c>
      <c r="N22849" t="s">
        <v>62375</v>
      </c>
      <c r="O22849" t="s">
        <v>87040</v>
      </c>
      <c r="P22849" t="s">
        <v>87041</v>
      </c>
      <c r="Q22849" t="s">
        <v>87042</v>
      </c>
      <c r="R22849" t="s">
        <v>74719</v>
      </c>
    </row>
    <row r="22850" spans="1:18" x14ac:dyDescent="0.2">
      <c r="A22850" s="2">
        <v>22848</v>
      </c>
      <c r="B22850">
        <v>4440095</v>
      </c>
      <c r="C22850" t="s">
        <v>62373</v>
      </c>
      <c r="D22850">
        <v>19.399999999999999</v>
      </c>
      <c r="E22850" t="s">
        <v>62374</v>
      </c>
      <c r="F22850">
        <v>3419</v>
      </c>
      <c r="G22850" t="s">
        <v>52238</v>
      </c>
      <c r="H22850" t="s">
        <v>62374</v>
      </c>
      <c r="I22850" t="s">
        <v>62375</v>
      </c>
      <c r="J22850" t="s">
        <v>62376</v>
      </c>
      <c r="K22850">
        <v>4.2878017299302256</v>
      </c>
      <c r="L22850">
        <v>0.56646365450441438</v>
      </c>
      <c r="M22850" t="s">
        <v>62375</v>
      </c>
      <c r="N22850" t="s">
        <v>62375</v>
      </c>
      <c r="O22850" t="s">
        <v>87040</v>
      </c>
      <c r="P22850" t="s">
        <v>87041</v>
      </c>
      <c r="Q22850" t="s">
        <v>87042</v>
      </c>
      <c r="R22850" t="s">
        <v>87044</v>
      </c>
    </row>
    <row r="22851" spans="1:18" x14ac:dyDescent="0.2">
      <c r="A22851" s="2">
        <v>22849</v>
      </c>
      <c r="B22851">
        <v>4440095</v>
      </c>
      <c r="C22851" t="s">
        <v>62373</v>
      </c>
      <c r="D22851">
        <v>19.399999999999999</v>
      </c>
      <c r="E22851" t="s">
        <v>62374</v>
      </c>
      <c r="F22851">
        <v>3419</v>
      </c>
      <c r="G22851" t="s">
        <v>52238</v>
      </c>
      <c r="H22851" t="s">
        <v>62374</v>
      </c>
      <c r="I22851" t="s">
        <v>62375</v>
      </c>
      <c r="J22851" t="s">
        <v>62376</v>
      </c>
      <c r="K22851">
        <v>4.2878017299302256</v>
      </c>
      <c r="L22851">
        <v>0.56646365450441438</v>
      </c>
      <c r="M22851" t="s">
        <v>62375</v>
      </c>
      <c r="N22851" t="s">
        <v>62375</v>
      </c>
      <c r="O22851" t="s">
        <v>87040</v>
      </c>
      <c r="P22851" t="s">
        <v>87041</v>
      </c>
      <c r="Q22851" t="s">
        <v>87042</v>
      </c>
      <c r="R22851" t="s">
        <v>74871</v>
      </c>
    </row>
    <row r="22852" spans="1:18" x14ac:dyDescent="0.2">
      <c r="A22852" s="2">
        <v>22850</v>
      </c>
      <c r="B22852">
        <v>4440095</v>
      </c>
      <c r="C22852" t="s">
        <v>62373</v>
      </c>
      <c r="D22852">
        <v>19.399999999999999</v>
      </c>
      <c r="E22852" t="s">
        <v>62374</v>
      </c>
      <c r="F22852">
        <v>3419</v>
      </c>
      <c r="G22852" t="s">
        <v>52238</v>
      </c>
      <c r="H22852" t="s">
        <v>62374</v>
      </c>
      <c r="I22852" t="s">
        <v>62375</v>
      </c>
      <c r="J22852" t="s">
        <v>62376</v>
      </c>
      <c r="K22852">
        <v>4.2878017299302256</v>
      </c>
      <c r="L22852">
        <v>0.56646365450441438</v>
      </c>
      <c r="M22852" t="s">
        <v>62375</v>
      </c>
      <c r="N22852" t="s">
        <v>62375</v>
      </c>
      <c r="O22852" t="s">
        <v>87040</v>
      </c>
      <c r="P22852" t="s">
        <v>87041</v>
      </c>
      <c r="Q22852" t="s">
        <v>87042</v>
      </c>
      <c r="R22852" t="s">
        <v>75231</v>
      </c>
    </row>
    <row r="22853" spans="1:18" x14ac:dyDescent="0.2">
      <c r="A22853" s="2">
        <v>22851</v>
      </c>
      <c r="B22853">
        <v>4440095</v>
      </c>
      <c r="C22853" t="s">
        <v>62373</v>
      </c>
      <c r="D22853">
        <v>19.399999999999999</v>
      </c>
      <c r="E22853" t="s">
        <v>62374</v>
      </c>
      <c r="F22853">
        <v>3419</v>
      </c>
      <c r="G22853" t="s">
        <v>52238</v>
      </c>
      <c r="H22853" t="s">
        <v>62374</v>
      </c>
      <c r="I22853" t="s">
        <v>62375</v>
      </c>
      <c r="J22853" t="s">
        <v>62376</v>
      </c>
      <c r="K22853">
        <v>4.2878017299302256</v>
      </c>
      <c r="L22853">
        <v>0.56646365450441438</v>
      </c>
      <c r="M22853" t="s">
        <v>62375</v>
      </c>
      <c r="N22853" t="s">
        <v>62375</v>
      </c>
      <c r="O22853" t="s">
        <v>87040</v>
      </c>
      <c r="P22853" t="s">
        <v>87041</v>
      </c>
      <c r="Q22853" t="s">
        <v>87042</v>
      </c>
      <c r="R22853" t="s">
        <v>75412</v>
      </c>
    </row>
    <row r="22854" spans="1:18" x14ac:dyDescent="0.2">
      <c r="A22854" s="2">
        <v>22852</v>
      </c>
      <c r="B22854">
        <v>4440095</v>
      </c>
      <c r="C22854" t="s">
        <v>62373</v>
      </c>
      <c r="D22854">
        <v>19.399999999999999</v>
      </c>
      <c r="E22854" t="s">
        <v>62374</v>
      </c>
      <c r="F22854">
        <v>3419</v>
      </c>
      <c r="G22854" t="s">
        <v>52238</v>
      </c>
      <c r="H22854" t="s">
        <v>62374</v>
      </c>
      <c r="I22854" t="s">
        <v>62375</v>
      </c>
      <c r="J22854" t="s">
        <v>62376</v>
      </c>
      <c r="K22854">
        <v>4.2878017299302256</v>
      </c>
      <c r="L22854">
        <v>0.56646365450441438</v>
      </c>
      <c r="M22854" t="s">
        <v>62375</v>
      </c>
      <c r="N22854" t="s">
        <v>62375</v>
      </c>
      <c r="O22854" t="s">
        <v>87040</v>
      </c>
      <c r="P22854" t="s">
        <v>87041</v>
      </c>
      <c r="Q22854" t="s">
        <v>87042</v>
      </c>
      <c r="R22854" t="s">
        <v>74765</v>
      </c>
    </row>
    <row r="22855" spans="1:18" x14ac:dyDescent="0.2">
      <c r="A22855" s="2">
        <v>22853</v>
      </c>
      <c r="B22855">
        <v>4440095</v>
      </c>
      <c r="C22855" t="s">
        <v>62373</v>
      </c>
      <c r="D22855">
        <v>19.399999999999999</v>
      </c>
      <c r="E22855" t="s">
        <v>62374</v>
      </c>
      <c r="F22855">
        <v>3419</v>
      </c>
      <c r="G22855" t="s">
        <v>52238</v>
      </c>
      <c r="H22855" t="s">
        <v>62374</v>
      </c>
      <c r="I22855" t="s">
        <v>62375</v>
      </c>
      <c r="J22855" t="s">
        <v>62376</v>
      </c>
      <c r="K22855">
        <v>4.2878017299302256</v>
      </c>
      <c r="L22855">
        <v>0.56646365450441438</v>
      </c>
      <c r="M22855" t="s">
        <v>62375</v>
      </c>
      <c r="N22855" t="s">
        <v>62375</v>
      </c>
      <c r="O22855" t="s">
        <v>87040</v>
      </c>
      <c r="P22855" t="s">
        <v>87041</v>
      </c>
      <c r="Q22855" t="s">
        <v>87042</v>
      </c>
      <c r="R22855" t="s">
        <v>82063</v>
      </c>
    </row>
    <row r="22856" spans="1:18" x14ac:dyDescent="0.2">
      <c r="A22856" s="2">
        <v>22854</v>
      </c>
      <c r="B22856">
        <v>4440095</v>
      </c>
      <c r="C22856" t="s">
        <v>62373</v>
      </c>
      <c r="D22856">
        <v>19.399999999999999</v>
      </c>
      <c r="E22856" t="s">
        <v>62374</v>
      </c>
      <c r="F22856">
        <v>3419</v>
      </c>
      <c r="G22856" t="s">
        <v>52238</v>
      </c>
      <c r="H22856" t="s">
        <v>62374</v>
      </c>
      <c r="I22856" t="s">
        <v>62375</v>
      </c>
      <c r="J22856" t="s">
        <v>62376</v>
      </c>
      <c r="K22856">
        <v>4.2878017299302256</v>
      </c>
      <c r="L22856">
        <v>0.56646365450441438</v>
      </c>
      <c r="M22856" t="s">
        <v>62375</v>
      </c>
      <c r="N22856" t="s">
        <v>62375</v>
      </c>
      <c r="O22856" t="s">
        <v>87040</v>
      </c>
      <c r="P22856" t="s">
        <v>87041</v>
      </c>
      <c r="Q22856" t="s">
        <v>87042</v>
      </c>
      <c r="R22856" t="s">
        <v>75473</v>
      </c>
    </row>
    <row r="22857" spans="1:18" x14ac:dyDescent="0.2">
      <c r="A22857" s="2">
        <v>22855</v>
      </c>
      <c r="B22857">
        <v>4440438</v>
      </c>
      <c r="C22857" t="s">
        <v>62377</v>
      </c>
      <c r="D22857">
        <v>19.399999999999999</v>
      </c>
      <c r="E22857" t="s">
        <v>62378</v>
      </c>
      <c r="F22857">
        <v>3420</v>
      </c>
      <c r="G22857" t="s">
        <v>28</v>
      </c>
      <c r="H22857" t="s">
        <v>62378</v>
      </c>
      <c r="I22857" t="s">
        <v>62379</v>
      </c>
      <c r="J22857" t="s">
        <v>62380</v>
      </c>
      <c r="K22857">
        <v>4.2878017299302256</v>
      </c>
      <c r="L22857">
        <v>0.56646365450441438</v>
      </c>
      <c r="M22857" t="s">
        <v>62379</v>
      </c>
      <c r="N22857" t="s">
        <v>62379</v>
      </c>
      <c r="O22857" t="s">
        <v>87045</v>
      </c>
      <c r="P22857" t="s">
        <v>87046</v>
      </c>
      <c r="Q22857" t="s">
        <v>87047</v>
      </c>
      <c r="R22857" t="s">
        <v>75485</v>
      </c>
    </row>
    <row r="22858" spans="1:18" x14ac:dyDescent="0.2">
      <c r="A22858" s="2">
        <v>22856</v>
      </c>
      <c r="B22858">
        <v>4440438</v>
      </c>
      <c r="C22858" t="s">
        <v>62377</v>
      </c>
      <c r="D22858">
        <v>19.399999999999999</v>
      </c>
      <c r="E22858" t="s">
        <v>62378</v>
      </c>
      <c r="F22858">
        <v>3420</v>
      </c>
      <c r="G22858" t="s">
        <v>28</v>
      </c>
      <c r="H22858" t="s">
        <v>62378</v>
      </c>
      <c r="I22858" t="s">
        <v>62379</v>
      </c>
      <c r="J22858" t="s">
        <v>62380</v>
      </c>
      <c r="K22858">
        <v>4.2878017299302256</v>
      </c>
      <c r="L22858">
        <v>0.56646365450441438</v>
      </c>
      <c r="M22858" t="s">
        <v>62379</v>
      </c>
      <c r="N22858" t="s">
        <v>62379</v>
      </c>
      <c r="O22858" t="s">
        <v>87045</v>
      </c>
      <c r="P22858" t="s">
        <v>87046</v>
      </c>
      <c r="Q22858" t="s">
        <v>87047</v>
      </c>
      <c r="R22858" t="s">
        <v>86347</v>
      </c>
    </row>
    <row r="22859" spans="1:18" x14ac:dyDescent="0.2">
      <c r="A22859" s="2">
        <v>22857</v>
      </c>
      <c r="B22859">
        <v>4440438</v>
      </c>
      <c r="C22859" t="s">
        <v>62377</v>
      </c>
      <c r="D22859">
        <v>19.399999999999999</v>
      </c>
      <c r="E22859" t="s">
        <v>62378</v>
      </c>
      <c r="F22859">
        <v>3420</v>
      </c>
      <c r="G22859" t="s">
        <v>28</v>
      </c>
      <c r="H22859" t="s">
        <v>62378</v>
      </c>
      <c r="I22859" t="s">
        <v>62379</v>
      </c>
      <c r="J22859" t="s">
        <v>62380</v>
      </c>
      <c r="K22859">
        <v>4.2878017299302256</v>
      </c>
      <c r="L22859">
        <v>0.56646365450441438</v>
      </c>
      <c r="M22859" t="s">
        <v>62379</v>
      </c>
      <c r="N22859" t="s">
        <v>62379</v>
      </c>
      <c r="O22859" t="s">
        <v>87045</v>
      </c>
      <c r="P22859" t="s">
        <v>87046</v>
      </c>
      <c r="Q22859" t="s">
        <v>87047</v>
      </c>
      <c r="R22859" t="s">
        <v>74772</v>
      </c>
    </row>
    <row r="22860" spans="1:18" x14ac:dyDescent="0.2">
      <c r="A22860" s="2">
        <v>22858</v>
      </c>
      <c r="B22860">
        <v>4440438</v>
      </c>
      <c r="C22860" t="s">
        <v>62377</v>
      </c>
      <c r="D22860">
        <v>19.399999999999999</v>
      </c>
      <c r="E22860" t="s">
        <v>62378</v>
      </c>
      <c r="F22860">
        <v>3420</v>
      </c>
      <c r="G22860" t="s">
        <v>28</v>
      </c>
      <c r="H22860" t="s">
        <v>62378</v>
      </c>
      <c r="I22860" t="s">
        <v>62379</v>
      </c>
      <c r="J22860" t="s">
        <v>62380</v>
      </c>
      <c r="K22860">
        <v>4.2878017299302256</v>
      </c>
      <c r="L22860">
        <v>0.56646365450441438</v>
      </c>
      <c r="M22860" t="s">
        <v>62379</v>
      </c>
      <c r="N22860" t="s">
        <v>62379</v>
      </c>
      <c r="O22860" t="s">
        <v>87045</v>
      </c>
      <c r="P22860" t="s">
        <v>87046</v>
      </c>
      <c r="Q22860" t="s">
        <v>87047</v>
      </c>
      <c r="R22860" t="s">
        <v>77289</v>
      </c>
    </row>
    <row r="22861" spans="1:18" x14ac:dyDescent="0.2">
      <c r="A22861" s="2">
        <v>22859</v>
      </c>
      <c r="B22861">
        <v>4440438</v>
      </c>
      <c r="C22861" t="s">
        <v>62377</v>
      </c>
      <c r="D22861">
        <v>19.399999999999999</v>
      </c>
      <c r="E22861" t="s">
        <v>62378</v>
      </c>
      <c r="F22861">
        <v>3420</v>
      </c>
      <c r="G22861" t="s">
        <v>28</v>
      </c>
      <c r="H22861" t="s">
        <v>62378</v>
      </c>
      <c r="I22861" t="s">
        <v>62379</v>
      </c>
      <c r="J22861" t="s">
        <v>62380</v>
      </c>
      <c r="K22861">
        <v>4.2878017299302256</v>
      </c>
      <c r="L22861">
        <v>0.56646365450441438</v>
      </c>
      <c r="M22861" t="s">
        <v>62379</v>
      </c>
      <c r="N22861" t="s">
        <v>62379</v>
      </c>
      <c r="O22861" t="s">
        <v>87045</v>
      </c>
      <c r="P22861" t="s">
        <v>87046</v>
      </c>
      <c r="Q22861" t="s">
        <v>87047</v>
      </c>
      <c r="R22861" t="s">
        <v>74773</v>
      </c>
    </row>
    <row r="22862" spans="1:18" x14ac:dyDescent="0.2">
      <c r="A22862" s="2">
        <v>22860</v>
      </c>
      <c r="B22862">
        <v>4451456</v>
      </c>
      <c r="C22862" t="s">
        <v>62381</v>
      </c>
      <c r="D22862">
        <v>19.399999999999999</v>
      </c>
      <c r="E22862" t="s">
        <v>62382</v>
      </c>
      <c r="F22862">
        <v>3421</v>
      </c>
      <c r="G22862" t="s">
        <v>52238</v>
      </c>
      <c r="H22862" t="s">
        <v>62382</v>
      </c>
      <c r="I22862" t="s">
        <v>62383</v>
      </c>
      <c r="J22862" t="s">
        <v>62384</v>
      </c>
      <c r="K22862">
        <v>4.2878017299302256</v>
      </c>
      <c r="L22862">
        <v>0.56646365450441438</v>
      </c>
      <c r="M22862" t="s">
        <v>62383</v>
      </c>
      <c r="N22862" t="s">
        <v>62383</v>
      </c>
      <c r="O22862" t="s">
        <v>87048</v>
      </c>
      <c r="P22862" t="s">
        <v>87049</v>
      </c>
      <c r="Q22862" t="s">
        <v>74908</v>
      </c>
      <c r="R22862" t="s">
        <v>74908</v>
      </c>
    </row>
    <row r="22863" spans="1:18" x14ac:dyDescent="0.2">
      <c r="A22863" s="2">
        <v>22861</v>
      </c>
      <c r="B22863">
        <v>4433711</v>
      </c>
      <c r="C22863" t="s">
        <v>62385</v>
      </c>
      <c r="D22863">
        <v>19.399999999999999</v>
      </c>
      <c r="E22863" t="s">
        <v>62386</v>
      </c>
      <c r="F22863">
        <v>3423</v>
      </c>
      <c r="G22863" t="s">
        <v>28</v>
      </c>
      <c r="H22863" t="s">
        <v>62386</v>
      </c>
      <c r="I22863" t="s">
        <v>62387</v>
      </c>
      <c r="J22863" t="s">
        <v>62388</v>
      </c>
      <c r="K22863">
        <v>4.2878017299302256</v>
      </c>
      <c r="L22863">
        <v>0.56646365450441438</v>
      </c>
      <c r="M22863" t="s">
        <v>62387</v>
      </c>
      <c r="N22863" t="s">
        <v>62387</v>
      </c>
      <c r="O22863" t="s">
        <v>87050</v>
      </c>
      <c r="P22863" t="s">
        <v>87051</v>
      </c>
      <c r="Q22863" t="s">
        <v>77915</v>
      </c>
      <c r="R22863" t="s">
        <v>77915</v>
      </c>
    </row>
    <row r="22864" spans="1:18" x14ac:dyDescent="0.2">
      <c r="A22864" s="2">
        <v>22862</v>
      </c>
      <c r="B22864">
        <v>4442507</v>
      </c>
      <c r="C22864" t="s">
        <v>62389</v>
      </c>
      <c r="D22864">
        <v>19.399999999999999</v>
      </c>
      <c r="E22864" t="s">
        <v>62390</v>
      </c>
      <c r="F22864">
        <v>3424</v>
      </c>
      <c r="G22864" t="s">
        <v>52238</v>
      </c>
      <c r="H22864" t="s">
        <v>62390</v>
      </c>
      <c r="I22864" t="s">
        <v>62391</v>
      </c>
      <c r="J22864" t="s">
        <v>62392</v>
      </c>
      <c r="K22864">
        <v>4.2878017299302256</v>
      </c>
      <c r="L22864">
        <v>0.56646365450441438</v>
      </c>
      <c r="M22864" t="s">
        <v>62391</v>
      </c>
      <c r="N22864" t="s">
        <v>62391</v>
      </c>
      <c r="O22864" t="s">
        <v>87052</v>
      </c>
      <c r="P22864" t="s">
        <v>87053</v>
      </c>
      <c r="Q22864" t="s">
        <v>87054</v>
      </c>
      <c r="R22864" t="s">
        <v>75441</v>
      </c>
    </row>
    <row r="22865" spans="1:18" x14ac:dyDescent="0.2">
      <c r="A22865" s="2">
        <v>22863</v>
      </c>
      <c r="B22865">
        <v>4442507</v>
      </c>
      <c r="C22865" t="s">
        <v>62389</v>
      </c>
      <c r="D22865">
        <v>19.399999999999999</v>
      </c>
      <c r="E22865" t="s">
        <v>62390</v>
      </c>
      <c r="F22865">
        <v>3424</v>
      </c>
      <c r="G22865" t="s">
        <v>52238</v>
      </c>
      <c r="H22865" t="s">
        <v>62390</v>
      </c>
      <c r="I22865" t="s">
        <v>62391</v>
      </c>
      <c r="J22865" t="s">
        <v>62392</v>
      </c>
      <c r="K22865">
        <v>4.2878017299302256</v>
      </c>
      <c r="L22865">
        <v>0.56646365450441438</v>
      </c>
      <c r="M22865" t="s">
        <v>62391</v>
      </c>
      <c r="N22865" t="s">
        <v>62391</v>
      </c>
      <c r="O22865" t="s">
        <v>87052</v>
      </c>
      <c r="P22865" t="s">
        <v>87053</v>
      </c>
      <c r="Q22865" t="s">
        <v>87054</v>
      </c>
      <c r="R22865" t="s">
        <v>75252</v>
      </c>
    </row>
    <row r="22866" spans="1:18" x14ac:dyDescent="0.2">
      <c r="A22866" s="2">
        <v>22864</v>
      </c>
      <c r="B22866">
        <v>4442507</v>
      </c>
      <c r="C22866" t="s">
        <v>62389</v>
      </c>
      <c r="D22866">
        <v>19.399999999999999</v>
      </c>
      <c r="E22866" t="s">
        <v>62390</v>
      </c>
      <c r="F22866">
        <v>3424</v>
      </c>
      <c r="G22866" t="s">
        <v>52238</v>
      </c>
      <c r="H22866" t="s">
        <v>62390</v>
      </c>
      <c r="I22866" t="s">
        <v>62391</v>
      </c>
      <c r="J22866" t="s">
        <v>62392</v>
      </c>
      <c r="K22866">
        <v>4.2878017299302256</v>
      </c>
      <c r="L22866">
        <v>0.56646365450441438</v>
      </c>
      <c r="M22866" t="s">
        <v>62391</v>
      </c>
      <c r="N22866" t="s">
        <v>62391</v>
      </c>
      <c r="O22866" t="s">
        <v>87052</v>
      </c>
      <c r="P22866" t="s">
        <v>87053</v>
      </c>
      <c r="Q22866" t="s">
        <v>87054</v>
      </c>
      <c r="R22866" t="s">
        <v>75253</v>
      </c>
    </row>
    <row r="22867" spans="1:18" x14ac:dyDescent="0.2">
      <c r="A22867" s="2">
        <v>22865</v>
      </c>
      <c r="B22867">
        <v>4442507</v>
      </c>
      <c r="C22867" t="s">
        <v>62389</v>
      </c>
      <c r="D22867">
        <v>19.399999999999999</v>
      </c>
      <c r="E22867" t="s">
        <v>62390</v>
      </c>
      <c r="F22867">
        <v>3424</v>
      </c>
      <c r="G22867" t="s">
        <v>52238</v>
      </c>
      <c r="H22867" t="s">
        <v>62390</v>
      </c>
      <c r="I22867" t="s">
        <v>62391</v>
      </c>
      <c r="J22867" t="s">
        <v>62392</v>
      </c>
      <c r="K22867">
        <v>4.2878017299302256</v>
      </c>
      <c r="L22867">
        <v>0.56646365450441438</v>
      </c>
      <c r="M22867" t="s">
        <v>62391</v>
      </c>
      <c r="N22867" t="s">
        <v>62391</v>
      </c>
      <c r="O22867" t="s">
        <v>87052</v>
      </c>
      <c r="P22867" t="s">
        <v>87053</v>
      </c>
      <c r="Q22867" t="s">
        <v>87054</v>
      </c>
      <c r="R22867" t="s">
        <v>77234</v>
      </c>
    </row>
    <row r="22868" spans="1:18" x14ac:dyDescent="0.2">
      <c r="A22868" s="2">
        <v>22866</v>
      </c>
      <c r="B22868">
        <v>4441256</v>
      </c>
      <c r="C22868" t="s">
        <v>62393</v>
      </c>
      <c r="D22868">
        <v>19.3</v>
      </c>
      <c r="E22868" t="s">
        <v>62394</v>
      </c>
      <c r="F22868">
        <v>3425</v>
      </c>
      <c r="G22868" t="s">
        <v>52238</v>
      </c>
      <c r="H22868" t="s">
        <v>62394</v>
      </c>
      <c r="I22868" t="s">
        <v>62395</v>
      </c>
      <c r="J22868" t="s">
        <v>62396</v>
      </c>
      <c r="K22868">
        <v>4.2855573090077739</v>
      </c>
      <c r="L22868">
        <v>0.56616714292154346</v>
      </c>
      <c r="M22868" t="s">
        <v>62395</v>
      </c>
      <c r="N22868" t="s">
        <v>62395</v>
      </c>
      <c r="O22868" t="s">
        <v>87055</v>
      </c>
      <c r="P22868" t="s">
        <v>87056</v>
      </c>
      <c r="Q22868" t="s">
        <v>87057</v>
      </c>
      <c r="R22868" t="s">
        <v>75485</v>
      </c>
    </row>
    <row r="22869" spans="1:18" x14ac:dyDescent="0.2">
      <c r="A22869" s="2">
        <v>22867</v>
      </c>
      <c r="B22869">
        <v>4441256</v>
      </c>
      <c r="C22869" t="s">
        <v>62393</v>
      </c>
      <c r="D22869">
        <v>19.3</v>
      </c>
      <c r="E22869" t="s">
        <v>62394</v>
      </c>
      <c r="F22869">
        <v>3425</v>
      </c>
      <c r="G22869" t="s">
        <v>52238</v>
      </c>
      <c r="H22869" t="s">
        <v>62394</v>
      </c>
      <c r="I22869" t="s">
        <v>62395</v>
      </c>
      <c r="J22869" t="s">
        <v>62396</v>
      </c>
      <c r="K22869">
        <v>4.2855573090077739</v>
      </c>
      <c r="L22869">
        <v>0.56616714292154346</v>
      </c>
      <c r="M22869" t="s">
        <v>62395</v>
      </c>
      <c r="N22869" t="s">
        <v>62395</v>
      </c>
      <c r="O22869" t="s">
        <v>87055</v>
      </c>
      <c r="P22869" t="s">
        <v>87056</v>
      </c>
      <c r="Q22869" t="s">
        <v>87057</v>
      </c>
      <c r="R22869" t="s">
        <v>74737</v>
      </c>
    </row>
    <row r="22870" spans="1:18" x14ac:dyDescent="0.2">
      <c r="A22870" s="2">
        <v>22868</v>
      </c>
      <c r="B22870">
        <v>4441256</v>
      </c>
      <c r="C22870" t="s">
        <v>62393</v>
      </c>
      <c r="D22870">
        <v>19.3</v>
      </c>
      <c r="E22870" t="s">
        <v>62394</v>
      </c>
      <c r="F22870">
        <v>3425</v>
      </c>
      <c r="G22870" t="s">
        <v>52238</v>
      </c>
      <c r="H22870" t="s">
        <v>62394</v>
      </c>
      <c r="I22870" t="s">
        <v>62395</v>
      </c>
      <c r="J22870" t="s">
        <v>62396</v>
      </c>
      <c r="K22870">
        <v>4.2855573090077739</v>
      </c>
      <c r="L22870">
        <v>0.56616714292154346</v>
      </c>
      <c r="M22870" t="s">
        <v>62395</v>
      </c>
      <c r="N22870" t="s">
        <v>62395</v>
      </c>
      <c r="O22870" t="s">
        <v>87055</v>
      </c>
      <c r="P22870" t="s">
        <v>87056</v>
      </c>
      <c r="Q22870" t="s">
        <v>87057</v>
      </c>
      <c r="R22870" t="s">
        <v>84058</v>
      </c>
    </row>
    <row r="22871" spans="1:18" x14ac:dyDescent="0.2">
      <c r="A22871" s="2">
        <v>22869</v>
      </c>
      <c r="B22871">
        <v>4441256</v>
      </c>
      <c r="C22871" t="s">
        <v>62393</v>
      </c>
      <c r="D22871">
        <v>19.3</v>
      </c>
      <c r="E22871" t="s">
        <v>62394</v>
      </c>
      <c r="F22871">
        <v>3425</v>
      </c>
      <c r="G22871" t="s">
        <v>52238</v>
      </c>
      <c r="H22871" t="s">
        <v>62394</v>
      </c>
      <c r="I22871" t="s">
        <v>62395</v>
      </c>
      <c r="J22871" t="s">
        <v>62396</v>
      </c>
      <c r="K22871">
        <v>4.2855573090077739</v>
      </c>
      <c r="L22871">
        <v>0.56616714292154346</v>
      </c>
      <c r="M22871" t="s">
        <v>62395</v>
      </c>
      <c r="N22871" t="s">
        <v>62395</v>
      </c>
      <c r="O22871" t="s">
        <v>87055</v>
      </c>
      <c r="P22871" t="s">
        <v>87056</v>
      </c>
      <c r="Q22871" t="s">
        <v>87057</v>
      </c>
      <c r="R22871" t="s">
        <v>78919</v>
      </c>
    </row>
    <row r="22872" spans="1:18" x14ac:dyDescent="0.2">
      <c r="A22872" s="2">
        <v>22870</v>
      </c>
      <c r="B22872">
        <v>4441256</v>
      </c>
      <c r="C22872" t="s">
        <v>62393</v>
      </c>
      <c r="D22872">
        <v>19.3</v>
      </c>
      <c r="E22872" t="s">
        <v>62394</v>
      </c>
      <c r="F22872">
        <v>3425</v>
      </c>
      <c r="G22872" t="s">
        <v>52238</v>
      </c>
      <c r="H22872" t="s">
        <v>62394</v>
      </c>
      <c r="I22872" t="s">
        <v>62395</v>
      </c>
      <c r="J22872" t="s">
        <v>62396</v>
      </c>
      <c r="K22872">
        <v>4.2855573090077739</v>
      </c>
      <c r="L22872">
        <v>0.56616714292154346</v>
      </c>
      <c r="M22872" t="s">
        <v>62395</v>
      </c>
      <c r="N22872" t="s">
        <v>62395</v>
      </c>
      <c r="O22872" t="s">
        <v>87055</v>
      </c>
      <c r="P22872" t="s">
        <v>87056</v>
      </c>
      <c r="Q22872" t="s">
        <v>87057</v>
      </c>
      <c r="R22872" t="s">
        <v>78937</v>
      </c>
    </row>
    <row r="22873" spans="1:18" x14ac:dyDescent="0.2">
      <c r="A22873" s="2">
        <v>22871</v>
      </c>
      <c r="B22873">
        <v>4441256</v>
      </c>
      <c r="C22873" t="s">
        <v>62393</v>
      </c>
      <c r="D22873">
        <v>19.3</v>
      </c>
      <c r="E22873" t="s">
        <v>62394</v>
      </c>
      <c r="F22873">
        <v>3425</v>
      </c>
      <c r="G22873" t="s">
        <v>52238</v>
      </c>
      <c r="H22873" t="s">
        <v>62394</v>
      </c>
      <c r="I22873" t="s">
        <v>62395</v>
      </c>
      <c r="J22873" t="s">
        <v>62396</v>
      </c>
      <c r="K22873">
        <v>4.2855573090077739</v>
      </c>
      <c r="L22873">
        <v>0.56616714292154346</v>
      </c>
      <c r="M22873" t="s">
        <v>62395</v>
      </c>
      <c r="N22873" t="s">
        <v>62395</v>
      </c>
      <c r="O22873" t="s">
        <v>87055</v>
      </c>
      <c r="P22873" t="s">
        <v>87056</v>
      </c>
      <c r="Q22873" t="s">
        <v>87057</v>
      </c>
      <c r="R22873" t="s">
        <v>74871</v>
      </c>
    </row>
    <row r="22874" spans="1:18" x14ac:dyDescent="0.2">
      <c r="A22874" s="2">
        <v>22872</v>
      </c>
      <c r="B22874">
        <v>4441256</v>
      </c>
      <c r="C22874" t="s">
        <v>62393</v>
      </c>
      <c r="D22874">
        <v>19.3</v>
      </c>
      <c r="E22874" t="s">
        <v>62394</v>
      </c>
      <c r="F22874">
        <v>3425</v>
      </c>
      <c r="G22874" t="s">
        <v>52238</v>
      </c>
      <c r="H22874" t="s">
        <v>62394</v>
      </c>
      <c r="I22874" t="s">
        <v>62395</v>
      </c>
      <c r="J22874" t="s">
        <v>62396</v>
      </c>
      <c r="K22874">
        <v>4.2855573090077739</v>
      </c>
      <c r="L22874">
        <v>0.56616714292154346</v>
      </c>
      <c r="M22874" t="s">
        <v>62395</v>
      </c>
      <c r="N22874" t="s">
        <v>62395</v>
      </c>
      <c r="O22874" t="s">
        <v>87055</v>
      </c>
      <c r="P22874" t="s">
        <v>87056</v>
      </c>
      <c r="Q22874" t="s">
        <v>87057</v>
      </c>
      <c r="R22874" t="s">
        <v>78938</v>
      </c>
    </row>
    <row r="22875" spans="1:18" x14ac:dyDescent="0.2">
      <c r="A22875" s="2">
        <v>22873</v>
      </c>
      <c r="B22875">
        <v>4441256</v>
      </c>
      <c r="C22875" t="s">
        <v>62393</v>
      </c>
      <c r="D22875">
        <v>19.3</v>
      </c>
      <c r="E22875" t="s">
        <v>62394</v>
      </c>
      <c r="F22875">
        <v>3425</v>
      </c>
      <c r="G22875" t="s">
        <v>52238</v>
      </c>
      <c r="H22875" t="s">
        <v>62394</v>
      </c>
      <c r="I22875" t="s">
        <v>62395</v>
      </c>
      <c r="J22875" t="s">
        <v>62396</v>
      </c>
      <c r="K22875">
        <v>4.2855573090077739</v>
      </c>
      <c r="L22875">
        <v>0.56616714292154346</v>
      </c>
      <c r="M22875" t="s">
        <v>62395</v>
      </c>
      <c r="N22875" t="s">
        <v>62395</v>
      </c>
      <c r="O22875" t="s">
        <v>87055</v>
      </c>
      <c r="P22875" t="s">
        <v>87056</v>
      </c>
      <c r="Q22875" t="s">
        <v>87057</v>
      </c>
      <c r="R22875" t="s">
        <v>81379</v>
      </c>
    </row>
    <row r="22876" spans="1:18" x14ac:dyDescent="0.2">
      <c r="A22876" s="2">
        <v>22874</v>
      </c>
      <c r="B22876">
        <v>4441256</v>
      </c>
      <c r="C22876" t="s">
        <v>62393</v>
      </c>
      <c r="D22876">
        <v>19.3</v>
      </c>
      <c r="E22876" t="s">
        <v>62394</v>
      </c>
      <c r="F22876">
        <v>3425</v>
      </c>
      <c r="G22876" t="s">
        <v>52238</v>
      </c>
      <c r="H22876" t="s">
        <v>62394</v>
      </c>
      <c r="I22876" t="s">
        <v>62395</v>
      </c>
      <c r="J22876" t="s">
        <v>62396</v>
      </c>
      <c r="K22876">
        <v>4.2855573090077739</v>
      </c>
      <c r="L22876">
        <v>0.56616714292154346</v>
      </c>
      <c r="M22876" t="s">
        <v>62395</v>
      </c>
      <c r="N22876" t="s">
        <v>62395</v>
      </c>
      <c r="O22876" t="s">
        <v>87055</v>
      </c>
      <c r="P22876" t="s">
        <v>87056</v>
      </c>
      <c r="Q22876" t="s">
        <v>87057</v>
      </c>
      <c r="R22876" t="s">
        <v>81758</v>
      </c>
    </row>
    <row r="22877" spans="1:18" x14ac:dyDescent="0.2">
      <c r="A22877" s="2">
        <v>22875</v>
      </c>
      <c r="B22877">
        <v>4441256</v>
      </c>
      <c r="C22877" t="s">
        <v>62393</v>
      </c>
      <c r="D22877">
        <v>19.3</v>
      </c>
      <c r="E22877" t="s">
        <v>62394</v>
      </c>
      <c r="F22877">
        <v>3425</v>
      </c>
      <c r="G22877" t="s">
        <v>52238</v>
      </c>
      <c r="H22877" t="s">
        <v>62394</v>
      </c>
      <c r="I22877" t="s">
        <v>62395</v>
      </c>
      <c r="J22877" t="s">
        <v>62396</v>
      </c>
      <c r="K22877">
        <v>4.2855573090077739</v>
      </c>
      <c r="L22877">
        <v>0.56616714292154346</v>
      </c>
      <c r="M22877" t="s">
        <v>62395</v>
      </c>
      <c r="N22877" t="s">
        <v>62395</v>
      </c>
      <c r="O22877" t="s">
        <v>87055</v>
      </c>
      <c r="P22877" t="s">
        <v>87056</v>
      </c>
      <c r="Q22877" t="s">
        <v>87057</v>
      </c>
      <c r="R22877" t="s">
        <v>74765</v>
      </c>
    </row>
    <row r="22878" spans="1:18" x14ac:dyDescent="0.2">
      <c r="A22878" s="2">
        <v>22876</v>
      </c>
      <c r="B22878">
        <v>4434485</v>
      </c>
      <c r="C22878" t="s">
        <v>62397</v>
      </c>
      <c r="D22878">
        <v>19.3</v>
      </c>
      <c r="E22878" t="s">
        <v>62398</v>
      </c>
      <c r="F22878">
        <v>3426</v>
      </c>
      <c r="G22878" t="s">
        <v>52238</v>
      </c>
      <c r="H22878" t="s">
        <v>62398</v>
      </c>
      <c r="I22878" t="s">
        <v>62399</v>
      </c>
      <c r="J22878" t="s">
        <v>62400</v>
      </c>
      <c r="K22878">
        <v>4.2855573090077739</v>
      </c>
      <c r="L22878">
        <v>0.56616714292154346</v>
      </c>
      <c r="M22878" t="s">
        <v>62399</v>
      </c>
      <c r="N22878" t="s">
        <v>62399</v>
      </c>
      <c r="O22878" t="s">
        <v>87058</v>
      </c>
      <c r="P22878" t="s">
        <v>87059</v>
      </c>
      <c r="Q22878" t="s">
        <v>87060</v>
      </c>
      <c r="R22878" t="s">
        <v>75450</v>
      </c>
    </row>
    <row r="22879" spans="1:18" x14ac:dyDescent="0.2">
      <c r="A22879" s="2">
        <v>22877</v>
      </c>
      <c r="B22879">
        <v>4434485</v>
      </c>
      <c r="C22879" t="s">
        <v>62397</v>
      </c>
      <c r="D22879">
        <v>19.3</v>
      </c>
      <c r="E22879" t="s">
        <v>62398</v>
      </c>
      <c r="F22879">
        <v>3426</v>
      </c>
      <c r="G22879" t="s">
        <v>52238</v>
      </c>
      <c r="H22879" t="s">
        <v>62398</v>
      </c>
      <c r="I22879" t="s">
        <v>62399</v>
      </c>
      <c r="J22879" t="s">
        <v>62400</v>
      </c>
      <c r="K22879">
        <v>4.2855573090077739</v>
      </c>
      <c r="L22879">
        <v>0.56616714292154346</v>
      </c>
      <c r="M22879" t="s">
        <v>62399</v>
      </c>
      <c r="N22879" t="s">
        <v>62399</v>
      </c>
      <c r="O22879" t="s">
        <v>87058</v>
      </c>
      <c r="P22879" t="s">
        <v>87059</v>
      </c>
      <c r="Q22879" t="s">
        <v>87060</v>
      </c>
      <c r="R22879" t="s">
        <v>74809</v>
      </c>
    </row>
    <row r="22880" spans="1:18" x14ac:dyDescent="0.2">
      <c r="A22880" s="2">
        <v>22878</v>
      </c>
      <c r="B22880">
        <v>4434485</v>
      </c>
      <c r="C22880" t="s">
        <v>62397</v>
      </c>
      <c r="D22880">
        <v>19.3</v>
      </c>
      <c r="E22880" t="s">
        <v>62398</v>
      </c>
      <c r="F22880">
        <v>3426</v>
      </c>
      <c r="G22880" t="s">
        <v>52238</v>
      </c>
      <c r="H22880" t="s">
        <v>62398</v>
      </c>
      <c r="I22880" t="s">
        <v>62399</v>
      </c>
      <c r="J22880" t="s">
        <v>62400</v>
      </c>
      <c r="K22880">
        <v>4.2855573090077739</v>
      </c>
      <c r="L22880">
        <v>0.56616714292154346</v>
      </c>
      <c r="M22880" t="s">
        <v>62399</v>
      </c>
      <c r="N22880" t="s">
        <v>62399</v>
      </c>
      <c r="O22880" t="s">
        <v>87058</v>
      </c>
      <c r="P22880" t="s">
        <v>87059</v>
      </c>
      <c r="Q22880" t="s">
        <v>87060</v>
      </c>
      <c r="R22880" t="s">
        <v>74979</v>
      </c>
    </row>
    <row r="22881" spans="1:18" x14ac:dyDescent="0.2">
      <c r="A22881" s="2">
        <v>22879</v>
      </c>
      <c r="B22881">
        <v>4434485</v>
      </c>
      <c r="C22881" t="s">
        <v>62397</v>
      </c>
      <c r="D22881">
        <v>19.3</v>
      </c>
      <c r="E22881" t="s">
        <v>62398</v>
      </c>
      <c r="F22881">
        <v>3426</v>
      </c>
      <c r="G22881" t="s">
        <v>52238</v>
      </c>
      <c r="H22881" t="s">
        <v>62398</v>
      </c>
      <c r="I22881" t="s">
        <v>62399</v>
      </c>
      <c r="J22881" t="s">
        <v>62400</v>
      </c>
      <c r="K22881">
        <v>4.2855573090077739</v>
      </c>
      <c r="L22881">
        <v>0.56616714292154346</v>
      </c>
      <c r="M22881" t="s">
        <v>62399</v>
      </c>
      <c r="N22881" t="s">
        <v>62399</v>
      </c>
      <c r="O22881" t="s">
        <v>87058</v>
      </c>
      <c r="P22881" t="s">
        <v>87059</v>
      </c>
      <c r="Q22881" t="s">
        <v>87060</v>
      </c>
      <c r="R22881" t="s">
        <v>87061</v>
      </c>
    </row>
    <row r="22882" spans="1:18" x14ac:dyDescent="0.2">
      <c r="A22882" s="2">
        <v>22880</v>
      </c>
      <c r="B22882">
        <v>4434485</v>
      </c>
      <c r="C22882" t="s">
        <v>62397</v>
      </c>
      <c r="D22882">
        <v>19.3</v>
      </c>
      <c r="E22882" t="s">
        <v>62398</v>
      </c>
      <c r="F22882">
        <v>3426</v>
      </c>
      <c r="G22882" t="s">
        <v>52238</v>
      </c>
      <c r="H22882" t="s">
        <v>62398</v>
      </c>
      <c r="I22882" t="s">
        <v>62399</v>
      </c>
      <c r="J22882" t="s">
        <v>62400</v>
      </c>
      <c r="K22882">
        <v>4.2855573090077739</v>
      </c>
      <c r="L22882">
        <v>0.56616714292154346</v>
      </c>
      <c r="M22882" t="s">
        <v>62399</v>
      </c>
      <c r="N22882" t="s">
        <v>62399</v>
      </c>
      <c r="O22882" t="s">
        <v>87058</v>
      </c>
      <c r="P22882" t="s">
        <v>87059</v>
      </c>
      <c r="Q22882" t="s">
        <v>87060</v>
      </c>
      <c r="R22882" t="s">
        <v>74871</v>
      </c>
    </row>
    <row r="22883" spans="1:18" x14ac:dyDescent="0.2">
      <c r="A22883" s="2">
        <v>22881</v>
      </c>
      <c r="B22883">
        <v>4434485</v>
      </c>
      <c r="C22883" t="s">
        <v>62397</v>
      </c>
      <c r="D22883">
        <v>19.3</v>
      </c>
      <c r="E22883" t="s">
        <v>62398</v>
      </c>
      <c r="F22883">
        <v>3426</v>
      </c>
      <c r="G22883" t="s">
        <v>52238</v>
      </c>
      <c r="H22883" t="s">
        <v>62398</v>
      </c>
      <c r="I22883" t="s">
        <v>62399</v>
      </c>
      <c r="J22883" t="s">
        <v>62400</v>
      </c>
      <c r="K22883">
        <v>4.2855573090077739</v>
      </c>
      <c r="L22883">
        <v>0.56616714292154346</v>
      </c>
      <c r="M22883" t="s">
        <v>62399</v>
      </c>
      <c r="N22883" t="s">
        <v>62399</v>
      </c>
      <c r="O22883" t="s">
        <v>87058</v>
      </c>
      <c r="P22883" t="s">
        <v>87059</v>
      </c>
      <c r="Q22883" t="s">
        <v>87060</v>
      </c>
      <c r="R22883" t="s">
        <v>75017</v>
      </c>
    </row>
    <row r="22884" spans="1:18" x14ac:dyDescent="0.2">
      <c r="A22884" s="2">
        <v>22882</v>
      </c>
      <c r="B22884">
        <v>4434485</v>
      </c>
      <c r="C22884" t="s">
        <v>62397</v>
      </c>
      <c r="D22884">
        <v>19.3</v>
      </c>
      <c r="E22884" t="s">
        <v>62398</v>
      </c>
      <c r="F22884">
        <v>3426</v>
      </c>
      <c r="G22884" t="s">
        <v>52238</v>
      </c>
      <c r="H22884" t="s">
        <v>62398</v>
      </c>
      <c r="I22884" t="s">
        <v>62399</v>
      </c>
      <c r="J22884" t="s">
        <v>62400</v>
      </c>
      <c r="K22884">
        <v>4.2855573090077739</v>
      </c>
      <c r="L22884">
        <v>0.56616714292154346</v>
      </c>
      <c r="M22884" t="s">
        <v>62399</v>
      </c>
      <c r="N22884" t="s">
        <v>62399</v>
      </c>
      <c r="O22884" t="s">
        <v>87058</v>
      </c>
      <c r="P22884" t="s">
        <v>87059</v>
      </c>
      <c r="Q22884" t="s">
        <v>87060</v>
      </c>
      <c r="R22884" t="s">
        <v>74709</v>
      </c>
    </row>
    <row r="22885" spans="1:18" x14ac:dyDescent="0.2">
      <c r="A22885" s="2">
        <v>22883</v>
      </c>
      <c r="B22885">
        <v>4434485</v>
      </c>
      <c r="C22885" t="s">
        <v>62397</v>
      </c>
      <c r="D22885">
        <v>19.3</v>
      </c>
      <c r="E22885" t="s">
        <v>62398</v>
      </c>
      <c r="F22885">
        <v>3426</v>
      </c>
      <c r="G22885" t="s">
        <v>52238</v>
      </c>
      <c r="H22885" t="s">
        <v>62398</v>
      </c>
      <c r="I22885" t="s">
        <v>62399</v>
      </c>
      <c r="J22885" t="s">
        <v>62400</v>
      </c>
      <c r="K22885">
        <v>4.2855573090077739</v>
      </c>
      <c r="L22885">
        <v>0.56616714292154346</v>
      </c>
      <c r="M22885" t="s">
        <v>62399</v>
      </c>
      <c r="N22885" t="s">
        <v>62399</v>
      </c>
      <c r="O22885" t="s">
        <v>87058</v>
      </c>
      <c r="P22885" t="s">
        <v>87059</v>
      </c>
      <c r="Q22885" t="s">
        <v>87060</v>
      </c>
      <c r="R22885" t="s">
        <v>74756</v>
      </c>
    </row>
    <row r="22886" spans="1:18" x14ac:dyDescent="0.2">
      <c r="A22886" s="2">
        <v>22884</v>
      </c>
      <c r="B22886">
        <v>4434485</v>
      </c>
      <c r="C22886" t="s">
        <v>62397</v>
      </c>
      <c r="D22886">
        <v>19.3</v>
      </c>
      <c r="E22886" t="s">
        <v>62398</v>
      </c>
      <c r="F22886">
        <v>3426</v>
      </c>
      <c r="G22886" t="s">
        <v>52238</v>
      </c>
      <c r="H22886" t="s">
        <v>62398</v>
      </c>
      <c r="I22886" t="s">
        <v>62399</v>
      </c>
      <c r="J22886" t="s">
        <v>62400</v>
      </c>
      <c r="K22886">
        <v>4.2855573090077739</v>
      </c>
      <c r="L22886">
        <v>0.56616714292154346</v>
      </c>
      <c r="M22886" t="s">
        <v>62399</v>
      </c>
      <c r="N22886" t="s">
        <v>62399</v>
      </c>
      <c r="O22886" t="s">
        <v>87058</v>
      </c>
      <c r="P22886" t="s">
        <v>87059</v>
      </c>
      <c r="Q22886" t="s">
        <v>87060</v>
      </c>
      <c r="R22886" t="s">
        <v>74757</v>
      </c>
    </row>
    <row r="22887" spans="1:18" x14ac:dyDescent="0.2">
      <c r="A22887" s="2">
        <v>22885</v>
      </c>
      <c r="B22887">
        <v>4434485</v>
      </c>
      <c r="C22887" t="s">
        <v>62397</v>
      </c>
      <c r="D22887">
        <v>19.3</v>
      </c>
      <c r="E22887" t="s">
        <v>62398</v>
      </c>
      <c r="F22887">
        <v>3426</v>
      </c>
      <c r="G22887" t="s">
        <v>52238</v>
      </c>
      <c r="H22887" t="s">
        <v>62398</v>
      </c>
      <c r="I22887" t="s">
        <v>62399</v>
      </c>
      <c r="J22887" t="s">
        <v>62400</v>
      </c>
      <c r="K22887">
        <v>4.2855573090077739</v>
      </c>
      <c r="L22887">
        <v>0.56616714292154346</v>
      </c>
      <c r="M22887" t="s">
        <v>62399</v>
      </c>
      <c r="N22887" t="s">
        <v>62399</v>
      </c>
      <c r="O22887" t="s">
        <v>87058</v>
      </c>
      <c r="P22887" t="s">
        <v>87059</v>
      </c>
      <c r="Q22887" t="s">
        <v>87060</v>
      </c>
      <c r="R22887" t="s">
        <v>74760</v>
      </c>
    </row>
    <row r="22888" spans="1:18" x14ac:dyDescent="0.2">
      <c r="A22888" s="2">
        <v>22886</v>
      </c>
      <c r="B22888">
        <v>4434485</v>
      </c>
      <c r="C22888" t="s">
        <v>62397</v>
      </c>
      <c r="D22888">
        <v>19.3</v>
      </c>
      <c r="E22888" t="s">
        <v>62398</v>
      </c>
      <c r="F22888">
        <v>3426</v>
      </c>
      <c r="G22888" t="s">
        <v>52238</v>
      </c>
      <c r="H22888" t="s">
        <v>62398</v>
      </c>
      <c r="I22888" t="s">
        <v>62399</v>
      </c>
      <c r="J22888" t="s">
        <v>62400</v>
      </c>
      <c r="K22888">
        <v>4.2855573090077739</v>
      </c>
      <c r="L22888">
        <v>0.56616714292154346</v>
      </c>
      <c r="M22888" t="s">
        <v>62399</v>
      </c>
      <c r="N22888" t="s">
        <v>62399</v>
      </c>
      <c r="O22888" t="s">
        <v>87058</v>
      </c>
      <c r="P22888" t="s">
        <v>87059</v>
      </c>
      <c r="Q22888" t="s">
        <v>87060</v>
      </c>
      <c r="R22888" t="s">
        <v>80321</v>
      </c>
    </row>
    <row r="22889" spans="1:18" x14ac:dyDescent="0.2">
      <c r="A22889" s="2">
        <v>22887</v>
      </c>
      <c r="B22889">
        <v>4434485</v>
      </c>
      <c r="C22889" t="s">
        <v>62397</v>
      </c>
      <c r="D22889">
        <v>19.3</v>
      </c>
      <c r="E22889" t="s">
        <v>62398</v>
      </c>
      <c r="F22889">
        <v>3426</v>
      </c>
      <c r="G22889" t="s">
        <v>52238</v>
      </c>
      <c r="H22889" t="s">
        <v>62398</v>
      </c>
      <c r="I22889" t="s">
        <v>62399</v>
      </c>
      <c r="J22889" t="s">
        <v>62400</v>
      </c>
      <c r="K22889">
        <v>4.2855573090077739</v>
      </c>
      <c r="L22889">
        <v>0.56616714292154346</v>
      </c>
      <c r="M22889" t="s">
        <v>62399</v>
      </c>
      <c r="N22889" t="s">
        <v>62399</v>
      </c>
      <c r="O22889" t="s">
        <v>87058</v>
      </c>
      <c r="P22889" t="s">
        <v>87059</v>
      </c>
      <c r="Q22889" t="s">
        <v>87060</v>
      </c>
      <c r="R22889" t="s">
        <v>77689</v>
      </c>
    </row>
    <row r="22890" spans="1:18" x14ac:dyDescent="0.2">
      <c r="A22890" s="2">
        <v>22888</v>
      </c>
      <c r="B22890">
        <v>4434485</v>
      </c>
      <c r="C22890" t="s">
        <v>62397</v>
      </c>
      <c r="D22890">
        <v>19.3</v>
      </c>
      <c r="E22890" t="s">
        <v>62398</v>
      </c>
      <c r="F22890">
        <v>3426</v>
      </c>
      <c r="G22890" t="s">
        <v>52238</v>
      </c>
      <c r="H22890" t="s">
        <v>62398</v>
      </c>
      <c r="I22890" t="s">
        <v>62399</v>
      </c>
      <c r="J22890" t="s">
        <v>62400</v>
      </c>
      <c r="K22890">
        <v>4.2855573090077739</v>
      </c>
      <c r="L22890">
        <v>0.56616714292154346</v>
      </c>
      <c r="M22890" t="s">
        <v>62399</v>
      </c>
      <c r="N22890" t="s">
        <v>62399</v>
      </c>
      <c r="O22890" t="s">
        <v>87058</v>
      </c>
      <c r="P22890" t="s">
        <v>87059</v>
      </c>
      <c r="Q22890" t="s">
        <v>87060</v>
      </c>
      <c r="R22890" t="s">
        <v>78715</v>
      </c>
    </row>
    <row r="22891" spans="1:18" x14ac:dyDescent="0.2">
      <c r="A22891" s="2">
        <v>22889</v>
      </c>
      <c r="B22891">
        <v>4440810</v>
      </c>
      <c r="C22891" t="s">
        <v>62401</v>
      </c>
      <c r="D22891">
        <v>19.3</v>
      </c>
      <c r="E22891" t="s">
        <v>62402</v>
      </c>
      <c r="F22891">
        <v>3429</v>
      </c>
      <c r="G22891" t="s">
        <v>52238</v>
      </c>
      <c r="H22891" t="s">
        <v>62402</v>
      </c>
      <c r="I22891" t="s">
        <v>62403</v>
      </c>
      <c r="J22891" t="s">
        <v>62404</v>
      </c>
      <c r="K22891">
        <v>4.2855573090077739</v>
      </c>
      <c r="L22891">
        <v>0.56616714292154346</v>
      </c>
      <c r="M22891" t="s">
        <v>62403</v>
      </c>
      <c r="N22891" t="s">
        <v>62403</v>
      </c>
      <c r="O22891" t="s">
        <v>87062</v>
      </c>
      <c r="P22891" t="s">
        <v>87063</v>
      </c>
      <c r="Q22891" t="s">
        <v>87064</v>
      </c>
      <c r="R22891" t="s">
        <v>77824</v>
      </c>
    </row>
    <row r="22892" spans="1:18" x14ac:dyDescent="0.2">
      <c r="A22892" s="2">
        <v>22890</v>
      </c>
      <c r="B22892">
        <v>4440810</v>
      </c>
      <c r="C22892" t="s">
        <v>62401</v>
      </c>
      <c r="D22892">
        <v>19.3</v>
      </c>
      <c r="E22892" t="s">
        <v>62402</v>
      </c>
      <c r="F22892">
        <v>3429</v>
      </c>
      <c r="G22892" t="s">
        <v>52238</v>
      </c>
      <c r="H22892" t="s">
        <v>62402</v>
      </c>
      <c r="I22892" t="s">
        <v>62403</v>
      </c>
      <c r="J22892" t="s">
        <v>62404</v>
      </c>
      <c r="K22892">
        <v>4.2855573090077739</v>
      </c>
      <c r="L22892">
        <v>0.56616714292154346</v>
      </c>
      <c r="M22892" t="s">
        <v>62403</v>
      </c>
      <c r="N22892" t="s">
        <v>62403</v>
      </c>
      <c r="O22892" t="s">
        <v>87062</v>
      </c>
      <c r="P22892" t="s">
        <v>87063</v>
      </c>
      <c r="Q22892" t="s">
        <v>87064</v>
      </c>
      <c r="R22892" t="s">
        <v>77361</v>
      </c>
    </row>
    <row r="22893" spans="1:18" x14ac:dyDescent="0.2">
      <c r="A22893" s="2">
        <v>22891</v>
      </c>
      <c r="B22893">
        <v>4440810</v>
      </c>
      <c r="C22893" t="s">
        <v>62401</v>
      </c>
      <c r="D22893">
        <v>19.3</v>
      </c>
      <c r="E22893" t="s">
        <v>62402</v>
      </c>
      <c r="F22893">
        <v>3429</v>
      </c>
      <c r="G22893" t="s">
        <v>52238</v>
      </c>
      <c r="H22893" t="s">
        <v>62402</v>
      </c>
      <c r="I22893" t="s">
        <v>62403</v>
      </c>
      <c r="J22893" t="s">
        <v>62404</v>
      </c>
      <c r="K22893">
        <v>4.2855573090077739</v>
      </c>
      <c r="L22893">
        <v>0.56616714292154346</v>
      </c>
      <c r="M22893" t="s">
        <v>62403</v>
      </c>
      <c r="N22893" t="s">
        <v>62403</v>
      </c>
      <c r="O22893" t="s">
        <v>87062</v>
      </c>
      <c r="P22893" t="s">
        <v>87063</v>
      </c>
      <c r="Q22893" t="s">
        <v>87064</v>
      </c>
      <c r="R22893" t="s">
        <v>75926</v>
      </c>
    </row>
    <row r="22894" spans="1:18" x14ac:dyDescent="0.2">
      <c r="A22894" s="2">
        <v>22892</v>
      </c>
      <c r="B22894">
        <v>4436564</v>
      </c>
      <c r="C22894" t="s">
        <v>62405</v>
      </c>
      <c r="D22894">
        <v>19.3</v>
      </c>
      <c r="E22894" t="s">
        <v>62406</v>
      </c>
      <c r="F22894">
        <v>3430</v>
      </c>
      <c r="G22894" t="s">
        <v>28886</v>
      </c>
      <c r="H22894" t="s">
        <v>62406</v>
      </c>
      <c r="I22894" t="s">
        <v>62407</v>
      </c>
      <c r="J22894" t="s">
        <v>62408</v>
      </c>
      <c r="K22894">
        <v>4.2855573090077739</v>
      </c>
      <c r="L22894">
        <v>0.56616714292154346</v>
      </c>
      <c r="M22894" t="s">
        <v>62407</v>
      </c>
      <c r="N22894" t="s">
        <v>62407</v>
      </c>
      <c r="O22894" t="s">
        <v>87065</v>
      </c>
      <c r="P22894" t="s">
        <v>62408</v>
      </c>
      <c r="Q22894" t="s">
        <v>87066</v>
      </c>
      <c r="R22894" t="s">
        <v>75056</v>
      </c>
    </row>
    <row r="22895" spans="1:18" x14ac:dyDescent="0.2">
      <c r="A22895" s="2">
        <v>22893</v>
      </c>
      <c r="B22895">
        <v>4436564</v>
      </c>
      <c r="C22895" t="s">
        <v>62405</v>
      </c>
      <c r="D22895">
        <v>19.3</v>
      </c>
      <c r="E22895" t="s">
        <v>62406</v>
      </c>
      <c r="F22895">
        <v>3430</v>
      </c>
      <c r="G22895" t="s">
        <v>28886</v>
      </c>
      <c r="H22895" t="s">
        <v>62406</v>
      </c>
      <c r="I22895" t="s">
        <v>62407</v>
      </c>
      <c r="J22895" t="s">
        <v>62408</v>
      </c>
      <c r="K22895">
        <v>4.2855573090077739</v>
      </c>
      <c r="L22895">
        <v>0.56616714292154346</v>
      </c>
      <c r="M22895" t="s">
        <v>62407</v>
      </c>
      <c r="N22895" t="s">
        <v>62407</v>
      </c>
      <c r="O22895" t="s">
        <v>87065</v>
      </c>
      <c r="P22895" t="s">
        <v>62408</v>
      </c>
      <c r="Q22895" t="s">
        <v>87066</v>
      </c>
      <c r="R22895" t="s">
        <v>75480</v>
      </c>
    </row>
    <row r="22896" spans="1:18" x14ac:dyDescent="0.2">
      <c r="A22896" s="2">
        <v>22894</v>
      </c>
      <c r="B22896">
        <v>4436564</v>
      </c>
      <c r="C22896" t="s">
        <v>62405</v>
      </c>
      <c r="D22896">
        <v>19.3</v>
      </c>
      <c r="E22896" t="s">
        <v>62406</v>
      </c>
      <c r="F22896">
        <v>3430</v>
      </c>
      <c r="G22896" t="s">
        <v>28886</v>
      </c>
      <c r="H22896" t="s">
        <v>62406</v>
      </c>
      <c r="I22896" t="s">
        <v>62407</v>
      </c>
      <c r="J22896" t="s">
        <v>62408</v>
      </c>
      <c r="K22896">
        <v>4.2855573090077739</v>
      </c>
      <c r="L22896">
        <v>0.56616714292154346</v>
      </c>
      <c r="M22896" t="s">
        <v>62407</v>
      </c>
      <c r="N22896" t="s">
        <v>62407</v>
      </c>
      <c r="O22896" t="s">
        <v>87065</v>
      </c>
      <c r="P22896" t="s">
        <v>62408</v>
      </c>
      <c r="Q22896" t="s">
        <v>87066</v>
      </c>
      <c r="R22896" t="s">
        <v>87067</v>
      </c>
    </row>
    <row r="22897" spans="1:18" x14ac:dyDescent="0.2">
      <c r="A22897" s="2">
        <v>22895</v>
      </c>
      <c r="B22897">
        <v>4444317</v>
      </c>
      <c r="C22897" t="s">
        <v>62409</v>
      </c>
      <c r="D22897">
        <v>19.2</v>
      </c>
      <c r="E22897" t="s">
        <v>62410</v>
      </c>
      <c r="F22897">
        <v>3431</v>
      </c>
      <c r="G22897" t="s">
        <v>52238</v>
      </c>
      <c r="H22897" t="s">
        <v>62410</v>
      </c>
      <c r="I22897" t="s">
        <v>62411</v>
      </c>
      <c r="J22897" t="s">
        <v>62412</v>
      </c>
      <c r="K22897">
        <v>4.2833012287035492</v>
      </c>
      <c r="L22897">
        <v>0.56586909101185134</v>
      </c>
      <c r="M22897" t="s">
        <v>62411</v>
      </c>
      <c r="N22897" t="s">
        <v>62411</v>
      </c>
      <c r="O22897" t="s">
        <v>87068</v>
      </c>
      <c r="P22897" t="s">
        <v>87069</v>
      </c>
      <c r="Q22897" t="s">
        <v>87070</v>
      </c>
      <c r="R22897" t="s">
        <v>80495</v>
      </c>
    </row>
    <row r="22898" spans="1:18" x14ac:dyDescent="0.2">
      <c r="A22898" s="2">
        <v>22896</v>
      </c>
      <c r="B22898">
        <v>4444317</v>
      </c>
      <c r="C22898" t="s">
        <v>62409</v>
      </c>
      <c r="D22898">
        <v>19.2</v>
      </c>
      <c r="E22898" t="s">
        <v>62410</v>
      </c>
      <c r="F22898">
        <v>3431</v>
      </c>
      <c r="G22898" t="s">
        <v>52238</v>
      </c>
      <c r="H22898" t="s">
        <v>62410</v>
      </c>
      <c r="I22898" t="s">
        <v>62411</v>
      </c>
      <c r="J22898" t="s">
        <v>62412</v>
      </c>
      <c r="K22898">
        <v>4.2833012287035492</v>
      </c>
      <c r="L22898">
        <v>0.56586909101185134</v>
      </c>
      <c r="M22898" t="s">
        <v>62411</v>
      </c>
      <c r="N22898" t="s">
        <v>62411</v>
      </c>
      <c r="O22898" t="s">
        <v>87068</v>
      </c>
      <c r="P22898" t="s">
        <v>87069</v>
      </c>
      <c r="Q22898" t="s">
        <v>87070</v>
      </c>
      <c r="R22898" t="s">
        <v>87071</v>
      </c>
    </row>
    <row r="22899" spans="1:18" x14ac:dyDescent="0.2">
      <c r="A22899" s="2">
        <v>22897</v>
      </c>
      <c r="B22899">
        <v>4444317</v>
      </c>
      <c r="C22899" t="s">
        <v>62409</v>
      </c>
      <c r="D22899">
        <v>19.2</v>
      </c>
      <c r="E22899" t="s">
        <v>62410</v>
      </c>
      <c r="F22899">
        <v>3431</v>
      </c>
      <c r="G22899" t="s">
        <v>52238</v>
      </c>
      <c r="H22899" t="s">
        <v>62410</v>
      </c>
      <c r="I22899" t="s">
        <v>62411</v>
      </c>
      <c r="J22899" t="s">
        <v>62412</v>
      </c>
      <c r="K22899">
        <v>4.2833012287035492</v>
      </c>
      <c r="L22899">
        <v>0.56586909101185134</v>
      </c>
      <c r="M22899" t="s">
        <v>62411</v>
      </c>
      <c r="N22899" t="s">
        <v>62411</v>
      </c>
      <c r="O22899" t="s">
        <v>87068</v>
      </c>
      <c r="P22899" t="s">
        <v>87069</v>
      </c>
      <c r="Q22899" t="s">
        <v>87070</v>
      </c>
      <c r="R22899" t="s">
        <v>87072</v>
      </c>
    </row>
    <row r="22900" spans="1:18" x14ac:dyDescent="0.2">
      <c r="A22900" s="2">
        <v>22898</v>
      </c>
      <c r="B22900">
        <v>4444317</v>
      </c>
      <c r="C22900" t="s">
        <v>62409</v>
      </c>
      <c r="D22900">
        <v>19.2</v>
      </c>
      <c r="E22900" t="s">
        <v>62410</v>
      </c>
      <c r="F22900">
        <v>3431</v>
      </c>
      <c r="G22900" t="s">
        <v>52238</v>
      </c>
      <c r="H22900" t="s">
        <v>62410</v>
      </c>
      <c r="I22900" t="s">
        <v>62411</v>
      </c>
      <c r="J22900" t="s">
        <v>62412</v>
      </c>
      <c r="K22900">
        <v>4.2833012287035492</v>
      </c>
      <c r="L22900">
        <v>0.56586909101185134</v>
      </c>
      <c r="M22900" t="s">
        <v>62411</v>
      </c>
      <c r="N22900" t="s">
        <v>62411</v>
      </c>
      <c r="O22900" t="s">
        <v>87068</v>
      </c>
      <c r="P22900" t="s">
        <v>87069</v>
      </c>
      <c r="Q22900" t="s">
        <v>87070</v>
      </c>
      <c r="R22900" t="s">
        <v>77053</v>
      </c>
    </row>
    <row r="22901" spans="1:18" x14ac:dyDescent="0.2">
      <c r="A22901" s="2">
        <v>22899</v>
      </c>
      <c r="B22901">
        <v>4444317</v>
      </c>
      <c r="C22901" t="s">
        <v>62409</v>
      </c>
      <c r="D22901">
        <v>19.2</v>
      </c>
      <c r="E22901" t="s">
        <v>62410</v>
      </c>
      <c r="F22901">
        <v>3431</v>
      </c>
      <c r="G22901" t="s">
        <v>52238</v>
      </c>
      <c r="H22901" t="s">
        <v>62410</v>
      </c>
      <c r="I22901" t="s">
        <v>62411</v>
      </c>
      <c r="J22901" t="s">
        <v>62412</v>
      </c>
      <c r="K22901">
        <v>4.2833012287035492</v>
      </c>
      <c r="L22901">
        <v>0.56586909101185134</v>
      </c>
      <c r="M22901" t="s">
        <v>62411</v>
      </c>
      <c r="N22901" t="s">
        <v>62411</v>
      </c>
      <c r="O22901" t="s">
        <v>87068</v>
      </c>
      <c r="P22901" t="s">
        <v>87069</v>
      </c>
      <c r="Q22901" t="s">
        <v>87070</v>
      </c>
      <c r="R22901" t="s">
        <v>87073</v>
      </c>
    </row>
    <row r="22902" spans="1:18" x14ac:dyDescent="0.2">
      <c r="A22902" s="2">
        <v>22900</v>
      </c>
      <c r="B22902">
        <v>4433079</v>
      </c>
      <c r="C22902" t="s">
        <v>62417</v>
      </c>
      <c r="D22902">
        <v>19.2</v>
      </c>
      <c r="E22902" t="s">
        <v>62418</v>
      </c>
      <c r="F22902">
        <v>3433</v>
      </c>
      <c r="G22902" t="s">
        <v>28886</v>
      </c>
      <c r="H22902" t="s">
        <v>62418</v>
      </c>
      <c r="I22902" t="s">
        <v>62419</v>
      </c>
      <c r="J22902" t="s">
        <v>62420</v>
      </c>
      <c r="K22902">
        <v>4.2833012287035492</v>
      </c>
      <c r="L22902">
        <v>0.56586909101185134</v>
      </c>
      <c r="M22902" t="s">
        <v>62419</v>
      </c>
      <c r="N22902" t="s">
        <v>62419</v>
      </c>
      <c r="O22902" t="s">
        <v>87074</v>
      </c>
      <c r="P22902" t="s">
        <v>62420</v>
      </c>
      <c r="Q22902" t="s">
        <v>87075</v>
      </c>
      <c r="R22902" t="s">
        <v>74780</v>
      </c>
    </row>
    <row r="22903" spans="1:18" x14ac:dyDescent="0.2">
      <c r="A22903" s="2">
        <v>22901</v>
      </c>
      <c r="B22903">
        <v>4433079</v>
      </c>
      <c r="C22903" t="s">
        <v>62417</v>
      </c>
      <c r="D22903">
        <v>19.2</v>
      </c>
      <c r="E22903" t="s">
        <v>62418</v>
      </c>
      <c r="F22903">
        <v>3433</v>
      </c>
      <c r="G22903" t="s">
        <v>28886</v>
      </c>
      <c r="H22903" t="s">
        <v>62418</v>
      </c>
      <c r="I22903" t="s">
        <v>62419</v>
      </c>
      <c r="J22903" t="s">
        <v>62420</v>
      </c>
      <c r="K22903">
        <v>4.2833012287035492</v>
      </c>
      <c r="L22903">
        <v>0.56586909101185134</v>
      </c>
      <c r="M22903" t="s">
        <v>62419</v>
      </c>
      <c r="N22903" t="s">
        <v>62419</v>
      </c>
      <c r="O22903" t="s">
        <v>87074</v>
      </c>
      <c r="P22903" t="s">
        <v>62420</v>
      </c>
      <c r="Q22903" t="s">
        <v>87075</v>
      </c>
      <c r="R22903" t="s">
        <v>75611</v>
      </c>
    </row>
    <row r="22904" spans="1:18" x14ac:dyDescent="0.2">
      <c r="A22904" s="2">
        <v>22902</v>
      </c>
      <c r="B22904">
        <v>4433079</v>
      </c>
      <c r="C22904" t="s">
        <v>62417</v>
      </c>
      <c r="D22904">
        <v>19.2</v>
      </c>
      <c r="E22904" t="s">
        <v>62418</v>
      </c>
      <c r="F22904">
        <v>3433</v>
      </c>
      <c r="G22904" t="s">
        <v>28886</v>
      </c>
      <c r="H22904" t="s">
        <v>62418</v>
      </c>
      <c r="I22904" t="s">
        <v>62419</v>
      </c>
      <c r="J22904" t="s">
        <v>62420</v>
      </c>
      <c r="K22904">
        <v>4.2833012287035492</v>
      </c>
      <c r="L22904">
        <v>0.56586909101185134</v>
      </c>
      <c r="M22904" t="s">
        <v>62419</v>
      </c>
      <c r="N22904" t="s">
        <v>62419</v>
      </c>
      <c r="O22904" t="s">
        <v>87074</v>
      </c>
      <c r="P22904" t="s">
        <v>62420</v>
      </c>
      <c r="Q22904" t="s">
        <v>87075</v>
      </c>
      <c r="R22904" t="s">
        <v>75612</v>
      </c>
    </row>
    <row r="22905" spans="1:18" x14ac:dyDescent="0.2">
      <c r="A22905" s="2">
        <v>22903</v>
      </c>
      <c r="B22905">
        <v>4433079</v>
      </c>
      <c r="C22905" t="s">
        <v>62417</v>
      </c>
      <c r="D22905">
        <v>19.2</v>
      </c>
      <c r="E22905" t="s">
        <v>62418</v>
      </c>
      <c r="F22905">
        <v>3433</v>
      </c>
      <c r="G22905" t="s">
        <v>28886</v>
      </c>
      <c r="H22905" t="s">
        <v>62418</v>
      </c>
      <c r="I22905" t="s">
        <v>62419</v>
      </c>
      <c r="J22905" t="s">
        <v>62420</v>
      </c>
      <c r="K22905">
        <v>4.2833012287035492</v>
      </c>
      <c r="L22905">
        <v>0.56586909101185134</v>
      </c>
      <c r="M22905" t="s">
        <v>62419</v>
      </c>
      <c r="N22905" t="s">
        <v>62419</v>
      </c>
      <c r="O22905" t="s">
        <v>87074</v>
      </c>
      <c r="P22905" t="s">
        <v>62420</v>
      </c>
      <c r="Q22905" t="s">
        <v>87075</v>
      </c>
      <c r="R22905" t="s">
        <v>75614</v>
      </c>
    </row>
    <row r="22906" spans="1:18" x14ac:dyDescent="0.2">
      <c r="A22906" s="2">
        <v>22904</v>
      </c>
      <c r="B22906">
        <v>4433079</v>
      </c>
      <c r="C22906" t="s">
        <v>62417</v>
      </c>
      <c r="D22906">
        <v>19.2</v>
      </c>
      <c r="E22906" t="s">
        <v>62418</v>
      </c>
      <c r="F22906">
        <v>3433</v>
      </c>
      <c r="G22906" t="s">
        <v>28886</v>
      </c>
      <c r="H22906" t="s">
        <v>62418</v>
      </c>
      <c r="I22906" t="s">
        <v>62419</v>
      </c>
      <c r="J22906" t="s">
        <v>62420</v>
      </c>
      <c r="K22906">
        <v>4.2833012287035492</v>
      </c>
      <c r="L22906">
        <v>0.56586909101185134</v>
      </c>
      <c r="M22906" t="s">
        <v>62419</v>
      </c>
      <c r="N22906" t="s">
        <v>62419</v>
      </c>
      <c r="O22906" t="s">
        <v>87074</v>
      </c>
      <c r="P22906" t="s">
        <v>62420</v>
      </c>
      <c r="Q22906" t="s">
        <v>87075</v>
      </c>
      <c r="R22906" t="s">
        <v>75619</v>
      </c>
    </row>
    <row r="22907" spans="1:18" x14ac:dyDescent="0.2">
      <c r="A22907" s="2">
        <v>22905</v>
      </c>
      <c r="B22907">
        <v>4445479</v>
      </c>
      <c r="C22907" t="s">
        <v>62421</v>
      </c>
      <c r="D22907">
        <v>19.100000000000001</v>
      </c>
      <c r="E22907" t="s">
        <v>62422</v>
      </c>
      <c r="F22907">
        <v>3437</v>
      </c>
      <c r="G22907" t="s">
        <v>52238</v>
      </c>
      <c r="H22907" t="s">
        <v>62422</v>
      </c>
      <c r="I22907" t="s">
        <v>62423</v>
      </c>
      <c r="J22907" t="s">
        <v>62424</v>
      </c>
      <c r="K22907">
        <v>4.2810333672477272</v>
      </c>
      <c r="L22907">
        <v>0.56556948268826512</v>
      </c>
      <c r="M22907" t="s">
        <v>62423</v>
      </c>
      <c r="N22907" t="s">
        <v>62423</v>
      </c>
      <c r="O22907" t="s">
        <v>87076</v>
      </c>
      <c r="P22907" t="s">
        <v>87077</v>
      </c>
      <c r="Q22907" t="s">
        <v>87078</v>
      </c>
      <c r="R22907" t="s">
        <v>75732</v>
      </c>
    </row>
    <row r="22908" spans="1:18" x14ac:dyDescent="0.2">
      <c r="A22908" s="2">
        <v>22906</v>
      </c>
      <c r="B22908">
        <v>4445479</v>
      </c>
      <c r="C22908" t="s">
        <v>62421</v>
      </c>
      <c r="D22908">
        <v>19.100000000000001</v>
      </c>
      <c r="E22908" t="s">
        <v>62422</v>
      </c>
      <c r="F22908">
        <v>3437</v>
      </c>
      <c r="G22908" t="s">
        <v>52238</v>
      </c>
      <c r="H22908" t="s">
        <v>62422</v>
      </c>
      <c r="I22908" t="s">
        <v>62423</v>
      </c>
      <c r="J22908" t="s">
        <v>62424</v>
      </c>
      <c r="K22908">
        <v>4.2810333672477272</v>
      </c>
      <c r="L22908">
        <v>0.56556948268826512</v>
      </c>
      <c r="M22908" t="s">
        <v>62423</v>
      </c>
      <c r="N22908" t="s">
        <v>62423</v>
      </c>
      <c r="O22908" t="s">
        <v>87076</v>
      </c>
      <c r="P22908" t="s">
        <v>87077</v>
      </c>
      <c r="Q22908" t="s">
        <v>87078</v>
      </c>
      <c r="R22908" t="s">
        <v>83030</v>
      </c>
    </row>
    <row r="22909" spans="1:18" x14ac:dyDescent="0.2">
      <c r="A22909" s="2">
        <v>22907</v>
      </c>
      <c r="B22909">
        <v>4445479</v>
      </c>
      <c r="C22909" t="s">
        <v>62421</v>
      </c>
      <c r="D22909">
        <v>19.100000000000001</v>
      </c>
      <c r="E22909" t="s">
        <v>62422</v>
      </c>
      <c r="F22909">
        <v>3437</v>
      </c>
      <c r="G22909" t="s">
        <v>52238</v>
      </c>
      <c r="H22909" t="s">
        <v>62422</v>
      </c>
      <c r="I22909" t="s">
        <v>62423</v>
      </c>
      <c r="J22909" t="s">
        <v>62424</v>
      </c>
      <c r="K22909">
        <v>4.2810333672477272</v>
      </c>
      <c r="L22909">
        <v>0.56556948268826512</v>
      </c>
      <c r="M22909" t="s">
        <v>62423</v>
      </c>
      <c r="N22909" t="s">
        <v>62423</v>
      </c>
      <c r="O22909" t="s">
        <v>87076</v>
      </c>
      <c r="P22909" t="s">
        <v>87077</v>
      </c>
      <c r="Q22909" t="s">
        <v>87078</v>
      </c>
      <c r="R22909" t="s">
        <v>75602</v>
      </c>
    </row>
    <row r="22910" spans="1:18" x14ac:dyDescent="0.2">
      <c r="A22910" s="2">
        <v>22908</v>
      </c>
      <c r="B22910">
        <v>4445479</v>
      </c>
      <c r="C22910" t="s">
        <v>62421</v>
      </c>
      <c r="D22910">
        <v>19.100000000000001</v>
      </c>
      <c r="E22910" t="s">
        <v>62422</v>
      </c>
      <c r="F22910">
        <v>3437</v>
      </c>
      <c r="G22910" t="s">
        <v>52238</v>
      </c>
      <c r="H22910" t="s">
        <v>62422</v>
      </c>
      <c r="I22910" t="s">
        <v>62423</v>
      </c>
      <c r="J22910" t="s">
        <v>62424</v>
      </c>
      <c r="K22910">
        <v>4.2810333672477272</v>
      </c>
      <c r="L22910">
        <v>0.56556948268826512</v>
      </c>
      <c r="M22910" t="s">
        <v>62423</v>
      </c>
      <c r="N22910" t="s">
        <v>62423</v>
      </c>
      <c r="O22910" t="s">
        <v>87076</v>
      </c>
      <c r="P22910" t="s">
        <v>87077</v>
      </c>
      <c r="Q22910" t="s">
        <v>87078</v>
      </c>
      <c r="R22910" t="s">
        <v>78485</v>
      </c>
    </row>
    <row r="22911" spans="1:18" x14ac:dyDescent="0.2">
      <c r="A22911" s="2">
        <v>22909</v>
      </c>
      <c r="B22911">
        <v>4445479</v>
      </c>
      <c r="C22911" t="s">
        <v>62421</v>
      </c>
      <c r="D22911">
        <v>19.100000000000001</v>
      </c>
      <c r="E22911" t="s">
        <v>62422</v>
      </c>
      <c r="F22911">
        <v>3437</v>
      </c>
      <c r="G22911" t="s">
        <v>52238</v>
      </c>
      <c r="H22911" t="s">
        <v>62422</v>
      </c>
      <c r="I22911" t="s">
        <v>62423</v>
      </c>
      <c r="J22911" t="s">
        <v>62424</v>
      </c>
      <c r="K22911">
        <v>4.2810333672477272</v>
      </c>
      <c r="L22911">
        <v>0.56556948268826512</v>
      </c>
      <c r="M22911" t="s">
        <v>62423</v>
      </c>
      <c r="N22911" t="s">
        <v>62423</v>
      </c>
      <c r="O22911" t="s">
        <v>87076</v>
      </c>
      <c r="P22911" t="s">
        <v>87077</v>
      </c>
      <c r="Q22911" t="s">
        <v>87078</v>
      </c>
      <c r="R22911" t="s">
        <v>87079</v>
      </c>
    </row>
    <row r="22912" spans="1:18" x14ac:dyDescent="0.2">
      <c r="A22912" s="2">
        <v>22910</v>
      </c>
      <c r="B22912">
        <v>4446808</v>
      </c>
      <c r="C22912" t="s">
        <v>62425</v>
      </c>
      <c r="D22912">
        <v>19.100000000000001</v>
      </c>
      <c r="E22912" t="s">
        <v>62426</v>
      </c>
      <c r="F22912">
        <v>3438</v>
      </c>
      <c r="G22912" t="s">
        <v>28</v>
      </c>
      <c r="H22912" t="s">
        <v>62426</v>
      </c>
      <c r="I22912" t="s">
        <v>62427</v>
      </c>
      <c r="J22912" t="s">
        <v>62428</v>
      </c>
      <c r="K22912">
        <v>4.2810333672477272</v>
      </c>
      <c r="L22912">
        <v>0.56556948268826512</v>
      </c>
      <c r="M22912" t="s">
        <v>62427</v>
      </c>
      <c r="N22912" t="s">
        <v>62427</v>
      </c>
      <c r="O22912" t="s">
        <v>87080</v>
      </c>
      <c r="P22912" t="s">
        <v>87081</v>
      </c>
      <c r="Q22912" t="s">
        <v>87082</v>
      </c>
      <c r="R22912" t="s">
        <v>74879</v>
      </c>
    </row>
    <row r="22913" spans="1:18" x14ac:dyDescent="0.2">
      <c r="A22913" s="2">
        <v>22911</v>
      </c>
      <c r="B22913">
        <v>4446808</v>
      </c>
      <c r="C22913" t="s">
        <v>62425</v>
      </c>
      <c r="D22913">
        <v>19.100000000000001</v>
      </c>
      <c r="E22913" t="s">
        <v>62426</v>
      </c>
      <c r="F22913">
        <v>3438</v>
      </c>
      <c r="G22913" t="s">
        <v>28</v>
      </c>
      <c r="H22913" t="s">
        <v>62426</v>
      </c>
      <c r="I22913" t="s">
        <v>62427</v>
      </c>
      <c r="J22913" t="s">
        <v>62428</v>
      </c>
      <c r="K22913">
        <v>4.2810333672477272</v>
      </c>
      <c r="L22913">
        <v>0.56556948268826512</v>
      </c>
      <c r="M22913" t="s">
        <v>62427</v>
      </c>
      <c r="N22913" t="s">
        <v>62427</v>
      </c>
      <c r="O22913" t="s">
        <v>87080</v>
      </c>
      <c r="P22913" t="s">
        <v>87081</v>
      </c>
      <c r="Q22913" t="s">
        <v>87082</v>
      </c>
      <c r="R22913" t="s">
        <v>75299</v>
      </c>
    </row>
    <row r="22914" spans="1:18" x14ac:dyDescent="0.2">
      <c r="A22914" s="2">
        <v>22912</v>
      </c>
      <c r="B22914">
        <v>4446808</v>
      </c>
      <c r="C22914" t="s">
        <v>62425</v>
      </c>
      <c r="D22914">
        <v>19.100000000000001</v>
      </c>
      <c r="E22914" t="s">
        <v>62426</v>
      </c>
      <c r="F22914">
        <v>3438</v>
      </c>
      <c r="G22914" t="s">
        <v>28</v>
      </c>
      <c r="H22914" t="s">
        <v>62426</v>
      </c>
      <c r="I22914" t="s">
        <v>62427</v>
      </c>
      <c r="J22914" t="s">
        <v>62428</v>
      </c>
      <c r="K22914">
        <v>4.2810333672477272</v>
      </c>
      <c r="L22914">
        <v>0.56556948268826512</v>
      </c>
      <c r="M22914" t="s">
        <v>62427</v>
      </c>
      <c r="N22914" t="s">
        <v>62427</v>
      </c>
      <c r="O22914" t="s">
        <v>87080</v>
      </c>
      <c r="P22914" t="s">
        <v>87081</v>
      </c>
      <c r="Q22914" t="s">
        <v>87082</v>
      </c>
      <c r="R22914" t="s">
        <v>76440</v>
      </c>
    </row>
    <row r="22915" spans="1:18" x14ac:dyDescent="0.2">
      <c r="A22915" s="2">
        <v>22913</v>
      </c>
      <c r="B22915">
        <v>4449662</v>
      </c>
      <c r="C22915" t="s">
        <v>62429</v>
      </c>
      <c r="D22915">
        <v>19.100000000000001</v>
      </c>
      <c r="E22915" t="s">
        <v>62430</v>
      </c>
      <c r="F22915">
        <v>3439</v>
      </c>
      <c r="G22915" t="s">
        <v>52238</v>
      </c>
      <c r="H22915" t="s">
        <v>62430</v>
      </c>
      <c r="I22915" t="s">
        <v>62431</v>
      </c>
      <c r="J22915" t="s">
        <v>62432</v>
      </c>
      <c r="K22915">
        <v>4.2810333672477272</v>
      </c>
      <c r="L22915">
        <v>0.56556948268826512</v>
      </c>
      <c r="M22915" t="s">
        <v>62431</v>
      </c>
      <c r="N22915" t="s">
        <v>62431</v>
      </c>
      <c r="O22915" t="s">
        <v>87083</v>
      </c>
      <c r="P22915" t="s">
        <v>87084</v>
      </c>
      <c r="Q22915" t="s">
        <v>87085</v>
      </c>
      <c r="R22915" t="s">
        <v>77769</v>
      </c>
    </row>
    <row r="22916" spans="1:18" x14ac:dyDescent="0.2">
      <c r="A22916" s="2">
        <v>22914</v>
      </c>
      <c r="B22916">
        <v>4449662</v>
      </c>
      <c r="C22916" t="s">
        <v>62429</v>
      </c>
      <c r="D22916">
        <v>19.100000000000001</v>
      </c>
      <c r="E22916" t="s">
        <v>62430</v>
      </c>
      <c r="F22916">
        <v>3439</v>
      </c>
      <c r="G22916" t="s">
        <v>52238</v>
      </c>
      <c r="H22916" t="s">
        <v>62430</v>
      </c>
      <c r="I22916" t="s">
        <v>62431</v>
      </c>
      <c r="J22916" t="s">
        <v>62432</v>
      </c>
      <c r="K22916">
        <v>4.2810333672477272</v>
      </c>
      <c r="L22916">
        <v>0.56556948268826512</v>
      </c>
      <c r="M22916" t="s">
        <v>62431</v>
      </c>
      <c r="N22916" t="s">
        <v>62431</v>
      </c>
      <c r="O22916" t="s">
        <v>87083</v>
      </c>
      <c r="P22916" t="s">
        <v>87084</v>
      </c>
      <c r="Q22916" t="s">
        <v>87085</v>
      </c>
      <c r="R22916" t="s">
        <v>77834</v>
      </c>
    </row>
    <row r="22917" spans="1:18" x14ac:dyDescent="0.2">
      <c r="A22917" s="2">
        <v>22915</v>
      </c>
      <c r="B22917">
        <v>4449662</v>
      </c>
      <c r="C22917" t="s">
        <v>62429</v>
      </c>
      <c r="D22917">
        <v>19.100000000000001</v>
      </c>
      <c r="E22917" t="s">
        <v>62430</v>
      </c>
      <c r="F22917">
        <v>3439</v>
      </c>
      <c r="G22917" t="s">
        <v>52238</v>
      </c>
      <c r="H22917" t="s">
        <v>62430</v>
      </c>
      <c r="I22917" t="s">
        <v>62431</v>
      </c>
      <c r="J22917" t="s">
        <v>62432</v>
      </c>
      <c r="K22917">
        <v>4.2810333672477272</v>
      </c>
      <c r="L22917">
        <v>0.56556948268826512</v>
      </c>
      <c r="M22917" t="s">
        <v>62431</v>
      </c>
      <c r="N22917" t="s">
        <v>62431</v>
      </c>
      <c r="O22917" t="s">
        <v>87083</v>
      </c>
      <c r="P22917" t="s">
        <v>87084</v>
      </c>
      <c r="Q22917" t="s">
        <v>87085</v>
      </c>
      <c r="R22917" t="s">
        <v>75270</v>
      </c>
    </row>
    <row r="22918" spans="1:18" x14ac:dyDescent="0.2">
      <c r="A22918" s="2">
        <v>22916</v>
      </c>
      <c r="B22918">
        <v>4449662</v>
      </c>
      <c r="C22918" t="s">
        <v>62429</v>
      </c>
      <c r="D22918">
        <v>19.100000000000001</v>
      </c>
      <c r="E22918" t="s">
        <v>62430</v>
      </c>
      <c r="F22918">
        <v>3439</v>
      </c>
      <c r="G22918" t="s">
        <v>52238</v>
      </c>
      <c r="H22918" t="s">
        <v>62430</v>
      </c>
      <c r="I22918" t="s">
        <v>62431</v>
      </c>
      <c r="J22918" t="s">
        <v>62432</v>
      </c>
      <c r="K22918">
        <v>4.2810333672477272</v>
      </c>
      <c r="L22918">
        <v>0.56556948268826512</v>
      </c>
      <c r="M22918" t="s">
        <v>62431</v>
      </c>
      <c r="N22918" t="s">
        <v>62431</v>
      </c>
      <c r="O22918" t="s">
        <v>87083</v>
      </c>
      <c r="P22918" t="s">
        <v>87084</v>
      </c>
      <c r="Q22918" t="s">
        <v>87085</v>
      </c>
      <c r="R22918" t="s">
        <v>75271</v>
      </c>
    </row>
    <row r="22919" spans="1:18" x14ac:dyDescent="0.2">
      <c r="A22919" s="2">
        <v>22917</v>
      </c>
      <c r="B22919">
        <v>4449662</v>
      </c>
      <c r="C22919" t="s">
        <v>62429</v>
      </c>
      <c r="D22919">
        <v>19.100000000000001</v>
      </c>
      <c r="E22919" t="s">
        <v>62430</v>
      </c>
      <c r="F22919">
        <v>3439</v>
      </c>
      <c r="G22919" t="s">
        <v>52238</v>
      </c>
      <c r="H22919" t="s">
        <v>62430</v>
      </c>
      <c r="I22919" t="s">
        <v>62431</v>
      </c>
      <c r="J22919" t="s">
        <v>62432</v>
      </c>
      <c r="K22919">
        <v>4.2810333672477272</v>
      </c>
      <c r="L22919">
        <v>0.56556948268826512</v>
      </c>
      <c r="M22919" t="s">
        <v>62431</v>
      </c>
      <c r="N22919" t="s">
        <v>62431</v>
      </c>
      <c r="O22919" t="s">
        <v>87083</v>
      </c>
      <c r="P22919" t="s">
        <v>87084</v>
      </c>
      <c r="Q22919" t="s">
        <v>87085</v>
      </c>
      <c r="R22919" t="s">
        <v>75205</v>
      </c>
    </row>
    <row r="22920" spans="1:18" x14ac:dyDescent="0.2">
      <c r="A22920" s="2">
        <v>22918</v>
      </c>
      <c r="B22920">
        <v>4449662</v>
      </c>
      <c r="C22920" t="s">
        <v>62429</v>
      </c>
      <c r="D22920">
        <v>19.100000000000001</v>
      </c>
      <c r="E22920" t="s">
        <v>62430</v>
      </c>
      <c r="F22920">
        <v>3439</v>
      </c>
      <c r="G22920" t="s">
        <v>52238</v>
      </c>
      <c r="H22920" t="s">
        <v>62430</v>
      </c>
      <c r="I22920" t="s">
        <v>62431</v>
      </c>
      <c r="J22920" t="s">
        <v>62432</v>
      </c>
      <c r="K22920">
        <v>4.2810333672477272</v>
      </c>
      <c r="L22920">
        <v>0.56556948268826512</v>
      </c>
      <c r="M22920" t="s">
        <v>62431</v>
      </c>
      <c r="N22920" t="s">
        <v>62431</v>
      </c>
      <c r="O22920" t="s">
        <v>87083</v>
      </c>
      <c r="P22920" t="s">
        <v>87084</v>
      </c>
      <c r="Q22920" t="s">
        <v>87085</v>
      </c>
      <c r="R22920" t="s">
        <v>75207</v>
      </c>
    </row>
    <row r="22921" spans="1:18" x14ac:dyDescent="0.2">
      <c r="A22921" s="2">
        <v>22919</v>
      </c>
      <c r="B22921">
        <v>4449662</v>
      </c>
      <c r="C22921" t="s">
        <v>62429</v>
      </c>
      <c r="D22921">
        <v>19.100000000000001</v>
      </c>
      <c r="E22921" t="s">
        <v>62430</v>
      </c>
      <c r="F22921">
        <v>3439</v>
      </c>
      <c r="G22921" t="s">
        <v>52238</v>
      </c>
      <c r="H22921" t="s">
        <v>62430</v>
      </c>
      <c r="I22921" t="s">
        <v>62431</v>
      </c>
      <c r="J22921" t="s">
        <v>62432</v>
      </c>
      <c r="K22921">
        <v>4.2810333672477272</v>
      </c>
      <c r="L22921">
        <v>0.56556948268826512</v>
      </c>
      <c r="M22921" t="s">
        <v>62431</v>
      </c>
      <c r="N22921" t="s">
        <v>62431</v>
      </c>
      <c r="O22921" t="s">
        <v>87083</v>
      </c>
      <c r="P22921" t="s">
        <v>87084</v>
      </c>
      <c r="Q22921" t="s">
        <v>87085</v>
      </c>
      <c r="R22921" t="s">
        <v>76534</v>
      </c>
    </row>
    <row r="22922" spans="1:18" x14ac:dyDescent="0.2">
      <c r="A22922" s="2">
        <v>22920</v>
      </c>
      <c r="B22922">
        <v>4449662</v>
      </c>
      <c r="C22922" t="s">
        <v>62429</v>
      </c>
      <c r="D22922">
        <v>19.100000000000001</v>
      </c>
      <c r="E22922" t="s">
        <v>62430</v>
      </c>
      <c r="F22922">
        <v>3439</v>
      </c>
      <c r="G22922" t="s">
        <v>52238</v>
      </c>
      <c r="H22922" t="s">
        <v>62430</v>
      </c>
      <c r="I22922" t="s">
        <v>62431</v>
      </c>
      <c r="J22922" t="s">
        <v>62432</v>
      </c>
      <c r="K22922">
        <v>4.2810333672477272</v>
      </c>
      <c r="L22922">
        <v>0.56556948268826512</v>
      </c>
      <c r="M22922" t="s">
        <v>62431</v>
      </c>
      <c r="N22922" t="s">
        <v>62431</v>
      </c>
      <c r="O22922" t="s">
        <v>87083</v>
      </c>
      <c r="P22922" t="s">
        <v>87084</v>
      </c>
      <c r="Q22922" t="s">
        <v>87085</v>
      </c>
      <c r="R22922" t="s">
        <v>87086</v>
      </c>
    </row>
    <row r="22923" spans="1:18" x14ac:dyDescent="0.2">
      <c r="A22923" s="2">
        <v>22921</v>
      </c>
      <c r="B22923">
        <v>4449662</v>
      </c>
      <c r="C22923" t="s">
        <v>62429</v>
      </c>
      <c r="D22923">
        <v>19.100000000000001</v>
      </c>
      <c r="E22923" t="s">
        <v>62430</v>
      </c>
      <c r="F22923">
        <v>3439</v>
      </c>
      <c r="G22923" t="s">
        <v>52238</v>
      </c>
      <c r="H22923" t="s">
        <v>62430</v>
      </c>
      <c r="I22923" t="s">
        <v>62431</v>
      </c>
      <c r="J22923" t="s">
        <v>62432</v>
      </c>
      <c r="K22923">
        <v>4.2810333672477272</v>
      </c>
      <c r="L22923">
        <v>0.56556948268826512</v>
      </c>
      <c r="M22923" t="s">
        <v>62431</v>
      </c>
      <c r="N22923" t="s">
        <v>62431</v>
      </c>
      <c r="O22923" t="s">
        <v>87083</v>
      </c>
      <c r="P22923" t="s">
        <v>87084</v>
      </c>
      <c r="Q22923" t="s">
        <v>87085</v>
      </c>
      <c r="R22923" t="s">
        <v>76566</v>
      </c>
    </row>
    <row r="22924" spans="1:18" x14ac:dyDescent="0.2">
      <c r="A22924" s="2">
        <v>22922</v>
      </c>
      <c r="B22924">
        <v>4449662</v>
      </c>
      <c r="C22924" t="s">
        <v>62429</v>
      </c>
      <c r="D22924">
        <v>19.100000000000001</v>
      </c>
      <c r="E22924" t="s">
        <v>62430</v>
      </c>
      <c r="F22924">
        <v>3439</v>
      </c>
      <c r="G22924" t="s">
        <v>52238</v>
      </c>
      <c r="H22924" t="s">
        <v>62430</v>
      </c>
      <c r="I22924" t="s">
        <v>62431</v>
      </c>
      <c r="J22924" t="s">
        <v>62432</v>
      </c>
      <c r="K22924">
        <v>4.2810333672477272</v>
      </c>
      <c r="L22924">
        <v>0.56556948268826512</v>
      </c>
      <c r="M22924" t="s">
        <v>62431</v>
      </c>
      <c r="N22924" t="s">
        <v>62431</v>
      </c>
      <c r="O22924" t="s">
        <v>87083</v>
      </c>
      <c r="P22924" t="s">
        <v>87084</v>
      </c>
      <c r="Q22924" t="s">
        <v>87085</v>
      </c>
      <c r="R22924" t="s">
        <v>75224</v>
      </c>
    </row>
    <row r="22925" spans="1:18" x14ac:dyDescent="0.2">
      <c r="A22925" s="2">
        <v>22923</v>
      </c>
      <c r="B22925">
        <v>4449662</v>
      </c>
      <c r="C22925" t="s">
        <v>62429</v>
      </c>
      <c r="D22925">
        <v>19.100000000000001</v>
      </c>
      <c r="E22925" t="s">
        <v>62430</v>
      </c>
      <c r="F22925">
        <v>3439</v>
      </c>
      <c r="G22925" t="s">
        <v>52238</v>
      </c>
      <c r="H22925" t="s">
        <v>62430</v>
      </c>
      <c r="I22925" t="s">
        <v>62431</v>
      </c>
      <c r="J22925" t="s">
        <v>62432</v>
      </c>
      <c r="K22925">
        <v>4.2810333672477272</v>
      </c>
      <c r="L22925">
        <v>0.56556948268826512</v>
      </c>
      <c r="M22925" t="s">
        <v>62431</v>
      </c>
      <c r="N22925" t="s">
        <v>62431</v>
      </c>
      <c r="O22925" t="s">
        <v>87083</v>
      </c>
      <c r="P22925" t="s">
        <v>87084</v>
      </c>
      <c r="Q22925" t="s">
        <v>87085</v>
      </c>
      <c r="R22925" t="s">
        <v>78664</v>
      </c>
    </row>
    <row r="22926" spans="1:18" x14ac:dyDescent="0.2">
      <c r="A22926" s="2">
        <v>22924</v>
      </c>
      <c r="B22926">
        <v>4449662</v>
      </c>
      <c r="C22926" t="s">
        <v>62429</v>
      </c>
      <c r="D22926">
        <v>19.100000000000001</v>
      </c>
      <c r="E22926" t="s">
        <v>62430</v>
      </c>
      <c r="F22926">
        <v>3439</v>
      </c>
      <c r="G22926" t="s">
        <v>52238</v>
      </c>
      <c r="H22926" t="s">
        <v>62430</v>
      </c>
      <c r="I22926" t="s">
        <v>62431</v>
      </c>
      <c r="J22926" t="s">
        <v>62432</v>
      </c>
      <c r="K22926">
        <v>4.2810333672477272</v>
      </c>
      <c r="L22926">
        <v>0.56556948268826512</v>
      </c>
      <c r="M22926" t="s">
        <v>62431</v>
      </c>
      <c r="N22926" t="s">
        <v>62431</v>
      </c>
      <c r="O22926" t="s">
        <v>87083</v>
      </c>
      <c r="P22926" t="s">
        <v>87084</v>
      </c>
      <c r="Q22926" t="s">
        <v>87085</v>
      </c>
      <c r="R22926" t="s">
        <v>77133</v>
      </c>
    </row>
    <row r="22927" spans="1:18" x14ac:dyDescent="0.2">
      <c r="A22927" s="2">
        <v>22925</v>
      </c>
      <c r="B22927">
        <v>4449662</v>
      </c>
      <c r="C22927" t="s">
        <v>62429</v>
      </c>
      <c r="D22927">
        <v>19.100000000000001</v>
      </c>
      <c r="E22927" t="s">
        <v>62430</v>
      </c>
      <c r="F22927">
        <v>3439</v>
      </c>
      <c r="G22927" t="s">
        <v>52238</v>
      </c>
      <c r="H22927" t="s">
        <v>62430</v>
      </c>
      <c r="I22927" t="s">
        <v>62431</v>
      </c>
      <c r="J22927" t="s">
        <v>62432</v>
      </c>
      <c r="K22927">
        <v>4.2810333672477272</v>
      </c>
      <c r="L22927">
        <v>0.56556948268826512</v>
      </c>
      <c r="M22927" t="s">
        <v>62431</v>
      </c>
      <c r="N22927" t="s">
        <v>62431</v>
      </c>
      <c r="O22927" t="s">
        <v>87083</v>
      </c>
      <c r="P22927" t="s">
        <v>87084</v>
      </c>
      <c r="Q22927" t="s">
        <v>87085</v>
      </c>
      <c r="R22927" t="s">
        <v>78670</v>
      </c>
    </row>
    <row r="22928" spans="1:18" x14ac:dyDescent="0.2">
      <c r="A22928" s="2">
        <v>22926</v>
      </c>
      <c r="B22928">
        <v>4441594</v>
      </c>
      <c r="C22928" t="s">
        <v>62433</v>
      </c>
      <c r="D22928">
        <v>19.100000000000001</v>
      </c>
      <c r="E22928" t="s">
        <v>62434</v>
      </c>
      <c r="F22928">
        <v>3440</v>
      </c>
      <c r="G22928" t="s">
        <v>28</v>
      </c>
      <c r="H22928" t="s">
        <v>62434</v>
      </c>
      <c r="I22928" t="s">
        <v>62435</v>
      </c>
      <c r="J22928" t="s">
        <v>62436</v>
      </c>
      <c r="K22928">
        <v>4.2810333672477272</v>
      </c>
      <c r="L22928">
        <v>0.56556948268826512</v>
      </c>
      <c r="M22928" t="s">
        <v>62435</v>
      </c>
      <c r="N22928" t="s">
        <v>62435</v>
      </c>
      <c r="O22928" t="s">
        <v>87087</v>
      </c>
      <c r="P22928" t="s">
        <v>87088</v>
      </c>
      <c r="Q22928" t="s">
        <v>87089</v>
      </c>
      <c r="R22928" t="s">
        <v>75198</v>
      </c>
    </row>
    <row r="22929" spans="1:18" x14ac:dyDescent="0.2">
      <c r="A22929" s="2">
        <v>22927</v>
      </c>
      <c r="B22929">
        <v>4441594</v>
      </c>
      <c r="C22929" t="s">
        <v>62433</v>
      </c>
      <c r="D22929">
        <v>19.100000000000001</v>
      </c>
      <c r="E22929" t="s">
        <v>62434</v>
      </c>
      <c r="F22929">
        <v>3440</v>
      </c>
      <c r="G22929" t="s">
        <v>28</v>
      </c>
      <c r="H22929" t="s">
        <v>62434</v>
      </c>
      <c r="I22929" t="s">
        <v>62435</v>
      </c>
      <c r="J22929" t="s">
        <v>62436</v>
      </c>
      <c r="K22929">
        <v>4.2810333672477272</v>
      </c>
      <c r="L22929">
        <v>0.56556948268826512</v>
      </c>
      <c r="M22929" t="s">
        <v>62435</v>
      </c>
      <c r="N22929" t="s">
        <v>62435</v>
      </c>
      <c r="O22929" t="s">
        <v>87087</v>
      </c>
      <c r="P22929" t="s">
        <v>87088</v>
      </c>
      <c r="Q22929" t="s">
        <v>87089</v>
      </c>
      <c r="R22929" t="s">
        <v>84577</v>
      </c>
    </row>
    <row r="22930" spans="1:18" x14ac:dyDescent="0.2">
      <c r="A22930" s="2">
        <v>22928</v>
      </c>
      <c r="B22930">
        <v>4441594</v>
      </c>
      <c r="C22930" t="s">
        <v>62433</v>
      </c>
      <c r="D22930">
        <v>19.100000000000001</v>
      </c>
      <c r="E22930" t="s">
        <v>62434</v>
      </c>
      <c r="F22930">
        <v>3440</v>
      </c>
      <c r="G22930" t="s">
        <v>28</v>
      </c>
      <c r="H22930" t="s">
        <v>62434</v>
      </c>
      <c r="I22930" t="s">
        <v>62435</v>
      </c>
      <c r="J22930" t="s">
        <v>62436</v>
      </c>
      <c r="K22930">
        <v>4.2810333672477272</v>
      </c>
      <c r="L22930">
        <v>0.56556948268826512</v>
      </c>
      <c r="M22930" t="s">
        <v>62435</v>
      </c>
      <c r="N22930" t="s">
        <v>62435</v>
      </c>
      <c r="O22930" t="s">
        <v>87087</v>
      </c>
      <c r="P22930" t="s">
        <v>87088</v>
      </c>
      <c r="Q22930" t="s">
        <v>87089</v>
      </c>
      <c r="R22930" t="s">
        <v>87090</v>
      </c>
    </row>
    <row r="22931" spans="1:18" x14ac:dyDescent="0.2">
      <c r="A22931" s="2">
        <v>22929</v>
      </c>
      <c r="B22931">
        <v>4441594</v>
      </c>
      <c r="C22931" t="s">
        <v>62433</v>
      </c>
      <c r="D22931">
        <v>19.100000000000001</v>
      </c>
      <c r="E22931" t="s">
        <v>62434</v>
      </c>
      <c r="F22931">
        <v>3440</v>
      </c>
      <c r="G22931" t="s">
        <v>28</v>
      </c>
      <c r="H22931" t="s">
        <v>62434</v>
      </c>
      <c r="I22931" t="s">
        <v>62435</v>
      </c>
      <c r="J22931" t="s">
        <v>62436</v>
      </c>
      <c r="K22931">
        <v>4.2810333672477272</v>
      </c>
      <c r="L22931">
        <v>0.56556948268826512</v>
      </c>
      <c r="M22931" t="s">
        <v>62435</v>
      </c>
      <c r="N22931" t="s">
        <v>62435</v>
      </c>
      <c r="O22931" t="s">
        <v>87087</v>
      </c>
      <c r="P22931" t="s">
        <v>87088</v>
      </c>
      <c r="Q22931" t="s">
        <v>87089</v>
      </c>
      <c r="R22931" t="s">
        <v>85456</v>
      </c>
    </row>
    <row r="22932" spans="1:18" x14ac:dyDescent="0.2">
      <c r="A22932" s="2">
        <v>22930</v>
      </c>
      <c r="B22932">
        <v>4441594</v>
      </c>
      <c r="C22932" t="s">
        <v>62433</v>
      </c>
      <c r="D22932">
        <v>19.100000000000001</v>
      </c>
      <c r="E22932" t="s">
        <v>62434</v>
      </c>
      <c r="F22932">
        <v>3440</v>
      </c>
      <c r="G22932" t="s">
        <v>28</v>
      </c>
      <c r="H22932" t="s">
        <v>62434</v>
      </c>
      <c r="I22932" t="s">
        <v>62435</v>
      </c>
      <c r="J22932" t="s">
        <v>62436</v>
      </c>
      <c r="K22932">
        <v>4.2810333672477272</v>
      </c>
      <c r="L22932">
        <v>0.56556948268826512</v>
      </c>
      <c r="M22932" t="s">
        <v>62435</v>
      </c>
      <c r="N22932" t="s">
        <v>62435</v>
      </c>
      <c r="O22932" t="s">
        <v>87087</v>
      </c>
      <c r="P22932" t="s">
        <v>87088</v>
      </c>
      <c r="Q22932" t="s">
        <v>87089</v>
      </c>
      <c r="R22932" t="s">
        <v>75913</v>
      </c>
    </row>
    <row r="22933" spans="1:18" x14ac:dyDescent="0.2">
      <c r="A22933" s="2">
        <v>22931</v>
      </c>
      <c r="B22933">
        <v>4441594</v>
      </c>
      <c r="C22933" t="s">
        <v>62433</v>
      </c>
      <c r="D22933">
        <v>19.100000000000001</v>
      </c>
      <c r="E22933" t="s">
        <v>62434</v>
      </c>
      <c r="F22933">
        <v>3440</v>
      </c>
      <c r="G22933" t="s">
        <v>28</v>
      </c>
      <c r="H22933" t="s">
        <v>62434</v>
      </c>
      <c r="I22933" t="s">
        <v>62435</v>
      </c>
      <c r="J22933" t="s">
        <v>62436</v>
      </c>
      <c r="K22933">
        <v>4.2810333672477272</v>
      </c>
      <c r="L22933">
        <v>0.56556948268826512</v>
      </c>
      <c r="M22933" t="s">
        <v>62435</v>
      </c>
      <c r="N22933" t="s">
        <v>62435</v>
      </c>
      <c r="O22933" t="s">
        <v>87087</v>
      </c>
      <c r="P22933" t="s">
        <v>87088</v>
      </c>
      <c r="Q22933" t="s">
        <v>87089</v>
      </c>
      <c r="R22933" t="s">
        <v>77216</v>
      </c>
    </row>
    <row r="22934" spans="1:18" x14ac:dyDescent="0.2">
      <c r="A22934" s="2">
        <v>22932</v>
      </c>
      <c r="B22934">
        <v>4441594</v>
      </c>
      <c r="C22934" t="s">
        <v>62433</v>
      </c>
      <c r="D22934">
        <v>19.100000000000001</v>
      </c>
      <c r="E22934" t="s">
        <v>62434</v>
      </c>
      <c r="F22934">
        <v>3440</v>
      </c>
      <c r="G22934" t="s">
        <v>28</v>
      </c>
      <c r="H22934" t="s">
        <v>62434</v>
      </c>
      <c r="I22934" t="s">
        <v>62435</v>
      </c>
      <c r="J22934" t="s">
        <v>62436</v>
      </c>
      <c r="K22934">
        <v>4.2810333672477272</v>
      </c>
      <c r="L22934">
        <v>0.56556948268826512</v>
      </c>
      <c r="M22934" t="s">
        <v>62435</v>
      </c>
      <c r="N22934" t="s">
        <v>62435</v>
      </c>
      <c r="O22934" t="s">
        <v>87087</v>
      </c>
      <c r="P22934" t="s">
        <v>87088</v>
      </c>
      <c r="Q22934" t="s">
        <v>87089</v>
      </c>
      <c r="R22934" t="s">
        <v>75311</v>
      </c>
    </row>
    <row r="22935" spans="1:18" x14ac:dyDescent="0.2">
      <c r="A22935" s="2">
        <v>22933</v>
      </c>
      <c r="B22935">
        <v>4441594</v>
      </c>
      <c r="C22935" t="s">
        <v>62433</v>
      </c>
      <c r="D22935">
        <v>19.100000000000001</v>
      </c>
      <c r="E22935" t="s">
        <v>62434</v>
      </c>
      <c r="F22935">
        <v>3440</v>
      </c>
      <c r="G22935" t="s">
        <v>28</v>
      </c>
      <c r="H22935" t="s">
        <v>62434</v>
      </c>
      <c r="I22935" t="s">
        <v>62435</v>
      </c>
      <c r="J22935" t="s">
        <v>62436</v>
      </c>
      <c r="K22935">
        <v>4.2810333672477272</v>
      </c>
      <c r="L22935">
        <v>0.56556948268826512</v>
      </c>
      <c r="M22935" t="s">
        <v>62435</v>
      </c>
      <c r="N22935" t="s">
        <v>62435</v>
      </c>
      <c r="O22935" t="s">
        <v>87087</v>
      </c>
      <c r="P22935" t="s">
        <v>87088</v>
      </c>
      <c r="Q22935" t="s">
        <v>87089</v>
      </c>
      <c r="R22935" t="s">
        <v>75451</v>
      </c>
    </row>
    <row r="22936" spans="1:18" x14ac:dyDescent="0.2">
      <c r="A22936" s="2">
        <v>22934</v>
      </c>
      <c r="B22936">
        <v>4441594</v>
      </c>
      <c r="C22936" t="s">
        <v>62433</v>
      </c>
      <c r="D22936">
        <v>19.100000000000001</v>
      </c>
      <c r="E22936" t="s">
        <v>62434</v>
      </c>
      <c r="F22936">
        <v>3440</v>
      </c>
      <c r="G22936" t="s">
        <v>28</v>
      </c>
      <c r="H22936" t="s">
        <v>62434</v>
      </c>
      <c r="I22936" t="s">
        <v>62435</v>
      </c>
      <c r="J22936" t="s">
        <v>62436</v>
      </c>
      <c r="K22936">
        <v>4.2810333672477272</v>
      </c>
      <c r="L22936">
        <v>0.56556948268826512</v>
      </c>
      <c r="M22936" t="s">
        <v>62435</v>
      </c>
      <c r="N22936" t="s">
        <v>62435</v>
      </c>
      <c r="O22936" t="s">
        <v>87087</v>
      </c>
      <c r="P22936" t="s">
        <v>87088</v>
      </c>
      <c r="Q22936" t="s">
        <v>87089</v>
      </c>
      <c r="R22936" t="s">
        <v>75570</v>
      </c>
    </row>
    <row r="22937" spans="1:18" x14ac:dyDescent="0.2">
      <c r="A22937" s="2">
        <v>22935</v>
      </c>
      <c r="B22937">
        <v>4441594</v>
      </c>
      <c r="C22937" t="s">
        <v>62433</v>
      </c>
      <c r="D22937">
        <v>19.100000000000001</v>
      </c>
      <c r="E22937" t="s">
        <v>62434</v>
      </c>
      <c r="F22937">
        <v>3440</v>
      </c>
      <c r="G22937" t="s">
        <v>28</v>
      </c>
      <c r="H22937" t="s">
        <v>62434</v>
      </c>
      <c r="I22937" t="s">
        <v>62435</v>
      </c>
      <c r="J22937" t="s">
        <v>62436</v>
      </c>
      <c r="K22937">
        <v>4.2810333672477272</v>
      </c>
      <c r="L22937">
        <v>0.56556948268826512</v>
      </c>
      <c r="M22937" t="s">
        <v>62435</v>
      </c>
      <c r="N22937" t="s">
        <v>62435</v>
      </c>
      <c r="O22937" t="s">
        <v>87087</v>
      </c>
      <c r="P22937" t="s">
        <v>87088</v>
      </c>
      <c r="Q22937" t="s">
        <v>87089</v>
      </c>
      <c r="R22937" t="s">
        <v>75259</v>
      </c>
    </row>
    <row r="22938" spans="1:18" x14ac:dyDescent="0.2">
      <c r="A22938" s="2">
        <v>22936</v>
      </c>
      <c r="B22938">
        <v>4441594</v>
      </c>
      <c r="C22938" t="s">
        <v>62433</v>
      </c>
      <c r="D22938">
        <v>19.100000000000001</v>
      </c>
      <c r="E22938" t="s">
        <v>62434</v>
      </c>
      <c r="F22938">
        <v>3440</v>
      </c>
      <c r="G22938" t="s">
        <v>28</v>
      </c>
      <c r="H22938" t="s">
        <v>62434</v>
      </c>
      <c r="I22938" t="s">
        <v>62435</v>
      </c>
      <c r="J22938" t="s">
        <v>62436</v>
      </c>
      <c r="K22938">
        <v>4.2810333672477272</v>
      </c>
      <c r="L22938">
        <v>0.56556948268826512</v>
      </c>
      <c r="M22938" t="s">
        <v>62435</v>
      </c>
      <c r="N22938" t="s">
        <v>62435</v>
      </c>
      <c r="O22938" t="s">
        <v>87087</v>
      </c>
      <c r="P22938" t="s">
        <v>87088</v>
      </c>
      <c r="Q22938" t="s">
        <v>87089</v>
      </c>
      <c r="R22938" t="s">
        <v>78197</v>
      </c>
    </row>
    <row r="22939" spans="1:18" x14ac:dyDescent="0.2">
      <c r="A22939" s="2">
        <v>22937</v>
      </c>
      <c r="B22939">
        <v>4441594</v>
      </c>
      <c r="C22939" t="s">
        <v>62433</v>
      </c>
      <c r="D22939">
        <v>19.100000000000001</v>
      </c>
      <c r="E22939" t="s">
        <v>62434</v>
      </c>
      <c r="F22939">
        <v>3440</v>
      </c>
      <c r="G22939" t="s">
        <v>28</v>
      </c>
      <c r="H22939" t="s">
        <v>62434</v>
      </c>
      <c r="I22939" t="s">
        <v>62435</v>
      </c>
      <c r="J22939" t="s">
        <v>62436</v>
      </c>
      <c r="K22939">
        <v>4.2810333672477272</v>
      </c>
      <c r="L22939">
        <v>0.56556948268826512</v>
      </c>
      <c r="M22939" t="s">
        <v>62435</v>
      </c>
      <c r="N22939" t="s">
        <v>62435</v>
      </c>
      <c r="O22939" t="s">
        <v>87087</v>
      </c>
      <c r="P22939" t="s">
        <v>87088</v>
      </c>
      <c r="Q22939" t="s">
        <v>87089</v>
      </c>
      <c r="R22939" t="s">
        <v>87091</v>
      </c>
    </row>
    <row r="22940" spans="1:18" x14ac:dyDescent="0.2">
      <c r="A22940" s="2">
        <v>22938</v>
      </c>
      <c r="B22940">
        <v>4441594</v>
      </c>
      <c r="C22940" t="s">
        <v>62433</v>
      </c>
      <c r="D22940">
        <v>19.100000000000001</v>
      </c>
      <c r="E22940" t="s">
        <v>62434</v>
      </c>
      <c r="F22940">
        <v>3440</v>
      </c>
      <c r="G22940" t="s">
        <v>28</v>
      </c>
      <c r="H22940" t="s">
        <v>62434</v>
      </c>
      <c r="I22940" t="s">
        <v>62435</v>
      </c>
      <c r="J22940" t="s">
        <v>62436</v>
      </c>
      <c r="K22940">
        <v>4.2810333672477272</v>
      </c>
      <c r="L22940">
        <v>0.56556948268826512</v>
      </c>
      <c r="M22940" t="s">
        <v>62435</v>
      </c>
      <c r="N22940" t="s">
        <v>62435</v>
      </c>
      <c r="O22940" t="s">
        <v>87087</v>
      </c>
      <c r="P22940" t="s">
        <v>87088</v>
      </c>
      <c r="Q22940" t="s">
        <v>87089</v>
      </c>
      <c r="R22940" t="s">
        <v>74782</v>
      </c>
    </row>
    <row r="22941" spans="1:18" x14ac:dyDescent="0.2">
      <c r="A22941" s="2">
        <v>22939</v>
      </c>
      <c r="B22941">
        <v>4441594</v>
      </c>
      <c r="C22941" t="s">
        <v>62433</v>
      </c>
      <c r="D22941">
        <v>19.100000000000001</v>
      </c>
      <c r="E22941" t="s">
        <v>62434</v>
      </c>
      <c r="F22941">
        <v>3440</v>
      </c>
      <c r="G22941" t="s">
        <v>28</v>
      </c>
      <c r="H22941" t="s">
        <v>62434</v>
      </c>
      <c r="I22941" t="s">
        <v>62435</v>
      </c>
      <c r="J22941" t="s">
        <v>62436</v>
      </c>
      <c r="K22941">
        <v>4.2810333672477272</v>
      </c>
      <c r="L22941">
        <v>0.56556948268826512</v>
      </c>
      <c r="M22941" t="s">
        <v>62435</v>
      </c>
      <c r="N22941" t="s">
        <v>62435</v>
      </c>
      <c r="O22941" t="s">
        <v>87087</v>
      </c>
      <c r="P22941" t="s">
        <v>87088</v>
      </c>
      <c r="Q22941" t="s">
        <v>87089</v>
      </c>
      <c r="R22941" t="s">
        <v>77591</v>
      </c>
    </row>
    <row r="22942" spans="1:18" x14ac:dyDescent="0.2">
      <c r="A22942" s="2">
        <v>22940</v>
      </c>
      <c r="B22942">
        <v>4441594</v>
      </c>
      <c r="C22942" t="s">
        <v>62433</v>
      </c>
      <c r="D22942">
        <v>19.100000000000001</v>
      </c>
      <c r="E22942" t="s">
        <v>62434</v>
      </c>
      <c r="F22942">
        <v>3440</v>
      </c>
      <c r="G22942" t="s">
        <v>28</v>
      </c>
      <c r="H22942" t="s">
        <v>62434</v>
      </c>
      <c r="I22942" t="s">
        <v>62435</v>
      </c>
      <c r="J22942" t="s">
        <v>62436</v>
      </c>
      <c r="K22942">
        <v>4.2810333672477272</v>
      </c>
      <c r="L22942">
        <v>0.56556948268826512</v>
      </c>
      <c r="M22942" t="s">
        <v>62435</v>
      </c>
      <c r="N22942" t="s">
        <v>62435</v>
      </c>
      <c r="O22942" t="s">
        <v>87087</v>
      </c>
      <c r="P22942" t="s">
        <v>87088</v>
      </c>
      <c r="Q22942" t="s">
        <v>87089</v>
      </c>
      <c r="R22942" t="s">
        <v>75916</v>
      </c>
    </row>
    <row r="22943" spans="1:18" x14ac:dyDescent="0.2">
      <c r="A22943" s="2">
        <v>22941</v>
      </c>
      <c r="B22943">
        <v>4441594</v>
      </c>
      <c r="C22943" t="s">
        <v>62433</v>
      </c>
      <c r="D22943">
        <v>19.100000000000001</v>
      </c>
      <c r="E22943" t="s">
        <v>62434</v>
      </c>
      <c r="F22943">
        <v>3440</v>
      </c>
      <c r="G22943" t="s">
        <v>28</v>
      </c>
      <c r="H22943" t="s">
        <v>62434</v>
      </c>
      <c r="I22943" t="s">
        <v>62435</v>
      </c>
      <c r="J22943" t="s">
        <v>62436</v>
      </c>
      <c r="K22943">
        <v>4.2810333672477272</v>
      </c>
      <c r="L22943">
        <v>0.56556948268826512</v>
      </c>
      <c r="M22943" t="s">
        <v>62435</v>
      </c>
      <c r="N22943" t="s">
        <v>62435</v>
      </c>
      <c r="O22943" t="s">
        <v>87087</v>
      </c>
      <c r="P22943" t="s">
        <v>87088</v>
      </c>
      <c r="Q22943" t="s">
        <v>87089</v>
      </c>
      <c r="R22943" t="s">
        <v>77756</v>
      </c>
    </row>
    <row r="22944" spans="1:18" x14ac:dyDescent="0.2">
      <c r="A22944" s="2">
        <v>22942</v>
      </c>
      <c r="B22944">
        <v>4441594</v>
      </c>
      <c r="C22944" t="s">
        <v>62433</v>
      </c>
      <c r="D22944">
        <v>19.100000000000001</v>
      </c>
      <c r="E22944" t="s">
        <v>62434</v>
      </c>
      <c r="F22944">
        <v>3440</v>
      </c>
      <c r="G22944" t="s">
        <v>28</v>
      </c>
      <c r="H22944" t="s">
        <v>62434</v>
      </c>
      <c r="I22944" t="s">
        <v>62435</v>
      </c>
      <c r="J22944" t="s">
        <v>62436</v>
      </c>
      <c r="K22944">
        <v>4.2810333672477272</v>
      </c>
      <c r="L22944">
        <v>0.56556948268826512</v>
      </c>
      <c r="M22944" t="s">
        <v>62435</v>
      </c>
      <c r="N22944" t="s">
        <v>62435</v>
      </c>
      <c r="O22944" t="s">
        <v>87087</v>
      </c>
      <c r="P22944" t="s">
        <v>87088</v>
      </c>
      <c r="Q22944" t="s">
        <v>87089</v>
      </c>
      <c r="R22944" t="s">
        <v>76039</v>
      </c>
    </row>
    <row r="22945" spans="1:18" x14ac:dyDescent="0.2">
      <c r="A22945" s="2">
        <v>22943</v>
      </c>
      <c r="B22945">
        <v>4441594</v>
      </c>
      <c r="C22945" t="s">
        <v>62433</v>
      </c>
      <c r="D22945">
        <v>19.100000000000001</v>
      </c>
      <c r="E22945" t="s">
        <v>62434</v>
      </c>
      <c r="F22945">
        <v>3440</v>
      </c>
      <c r="G22945" t="s">
        <v>28</v>
      </c>
      <c r="H22945" t="s">
        <v>62434</v>
      </c>
      <c r="I22945" t="s">
        <v>62435</v>
      </c>
      <c r="J22945" t="s">
        <v>62436</v>
      </c>
      <c r="K22945">
        <v>4.2810333672477272</v>
      </c>
      <c r="L22945">
        <v>0.56556948268826512</v>
      </c>
      <c r="M22945" t="s">
        <v>62435</v>
      </c>
      <c r="N22945" t="s">
        <v>62435</v>
      </c>
      <c r="O22945" t="s">
        <v>87087</v>
      </c>
      <c r="P22945" t="s">
        <v>87088</v>
      </c>
      <c r="Q22945" t="s">
        <v>87089</v>
      </c>
      <c r="R22945" t="s">
        <v>87092</v>
      </c>
    </row>
    <row r="22946" spans="1:18" x14ac:dyDescent="0.2">
      <c r="A22946" s="2">
        <v>22944</v>
      </c>
      <c r="B22946">
        <v>4441594</v>
      </c>
      <c r="C22946" t="s">
        <v>62433</v>
      </c>
      <c r="D22946">
        <v>19.100000000000001</v>
      </c>
      <c r="E22946" t="s">
        <v>62434</v>
      </c>
      <c r="F22946">
        <v>3440</v>
      </c>
      <c r="G22946" t="s">
        <v>28</v>
      </c>
      <c r="H22946" t="s">
        <v>62434</v>
      </c>
      <c r="I22946" t="s">
        <v>62435</v>
      </c>
      <c r="J22946" t="s">
        <v>62436</v>
      </c>
      <c r="K22946">
        <v>4.2810333672477272</v>
      </c>
      <c r="L22946">
        <v>0.56556948268826512</v>
      </c>
      <c r="M22946" t="s">
        <v>62435</v>
      </c>
      <c r="N22946" t="s">
        <v>62435</v>
      </c>
      <c r="O22946" t="s">
        <v>87087</v>
      </c>
      <c r="P22946" t="s">
        <v>87088</v>
      </c>
      <c r="Q22946" t="s">
        <v>87089</v>
      </c>
      <c r="R22946" t="s">
        <v>78198</v>
      </c>
    </row>
    <row r="22947" spans="1:18" x14ac:dyDescent="0.2">
      <c r="A22947" s="2">
        <v>22945</v>
      </c>
      <c r="B22947">
        <v>4441594</v>
      </c>
      <c r="C22947" t="s">
        <v>62433</v>
      </c>
      <c r="D22947">
        <v>19.100000000000001</v>
      </c>
      <c r="E22947" t="s">
        <v>62434</v>
      </c>
      <c r="F22947">
        <v>3440</v>
      </c>
      <c r="G22947" t="s">
        <v>28</v>
      </c>
      <c r="H22947" t="s">
        <v>62434</v>
      </c>
      <c r="I22947" t="s">
        <v>62435</v>
      </c>
      <c r="J22947" t="s">
        <v>62436</v>
      </c>
      <c r="K22947">
        <v>4.2810333672477272</v>
      </c>
      <c r="L22947">
        <v>0.56556948268826512</v>
      </c>
      <c r="M22947" t="s">
        <v>62435</v>
      </c>
      <c r="N22947" t="s">
        <v>62435</v>
      </c>
      <c r="O22947" t="s">
        <v>87087</v>
      </c>
      <c r="P22947" t="s">
        <v>87088</v>
      </c>
      <c r="Q22947" t="s">
        <v>87089</v>
      </c>
      <c r="R22947" t="s">
        <v>77928</v>
      </c>
    </row>
    <row r="22948" spans="1:18" x14ac:dyDescent="0.2">
      <c r="A22948" s="2">
        <v>22946</v>
      </c>
      <c r="B22948">
        <v>4441594</v>
      </c>
      <c r="C22948" t="s">
        <v>62433</v>
      </c>
      <c r="D22948">
        <v>19.100000000000001</v>
      </c>
      <c r="E22948" t="s">
        <v>62434</v>
      </c>
      <c r="F22948">
        <v>3440</v>
      </c>
      <c r="G22948" t="s">
        <v>28</v>
      </c>
      <c r="H22948" t="s">
        <v>62434</v>
      </c>
      <c r="I22948" t="s">
        <v>62435</v>
      </c>
      <c r="J22948" t="s">
        <v>62436</v>
      </c>
      <c r="K22948">
        <v>4.2810333672477272</v>
      </c>
      <c r="L22948">
        <v>0.56556948268826512</v>
      </c>
      <c r="M22948" t="s">
        <v>62435</v>
      </c>
      <c r="N22948" t="s">
        <v>62435</v>
      </c>
      <c r="O22948" t="s">
        <v>87087</v>
      </c>
      <c r="P22948" t="s">
        <v>87088</v>
      </c>
      <c r="Q22948" t="s">
        <v>87089</v>
      </c>
      <c r="R22948" t="s">
        <v>75731</v>
      </c>
    </row>
    <row r="22949" spans="1:18" x14ac:dyDescent="0.2">
      <c r="A22949" s="2">
        <v>22947</v>
      </c>
      <c r="B22949">
        <v>4441594</v>
      </c>
      <c r="C22949" t="s">
        <v>62433</v>
      </c>
      <c r="D22949">
        <v>19.100000000000001</v>
      </c>
      <c r="E22949" t="s">
        <v>62434</v>
      </c>
      <c r="F22949">
        <v>3440</v>
      </c>
      <c r="G22949" t="s">
        <v>28</v>
      </c>
      <c r="H22949" t="s">
        <v>62434</v>
      </c>
      <c r="I22949" t="s">
        <v>62435</v>
      </c>
      <c r="J22949" t="s">
        <v>62436</v>
      </c>
      <c r="K22949">
        <v>4.2810333672477272</v>
      </c>
      <c r="L22949">
        <v>0.56556948268826512</v>
      </c>
      <c r="M22949" t="s">
        <v>62435</v>
      </c>
      <c r="N22949" t="s">
        <v>62435</v>
      </c>
      <c r="O22949" t="s">
        <v>87087</v>
      </c>
      <c r="P22949" t="s">
        <v>87088</v>
      </c>
      <c r="Q22949" t="s">
        <v>87089</v>
      </c>
      <c r="R22949" t="s">
        <v>79607</v>
      </c>
    </row>
    <row r="22950" spans="1:18" x14ac:dyDescent="0.2">
      <c r="A22950" s="2">
        <v>22948</v>
      </c>
      <c r="B22950">
        <v>4441594</v>
      </c>
      <c r="C22950" t="s">
        <v>62433</v>
      </c>
      <c r="D22950">
        <v>19.100000000000001</v>
      </c>
      <c r="E22950" t="s">
        <v>62434</v>
      </c>
      <c r="F22950">
        <v>3440</v>
      </c>
      <c r="G22950" t="s">
        <v>28</v>
      </c>
      <c r="H22950" t="s">
        <v>62434</v>
      </c>
      <c r="I22950" t="s">
        <v>62435</v>
      </c>
      <c r="J22950" t="s">
        <v>62436</v>
      </c>
      <c r="K22950">
        <v>4.2810333672477272</v>
      </c>
      <c r="L22950">
        <v>0.56556948268826512</v>
      </c>
      <c r="M22950" t="s">
        <v>62435</v>
      </c>
      <c r="N22950" t="s">
        <v>62435</v>
      </c>
      <c r="O22950" t="s">
        <v>87087</v>
      </c>
      <c r="P22950" t="s">
        <v>87088</v>
      </c>
      <c r="Q22950" t="s">
        <v>87089</v>
      </c>
      <c r="R22950" t="s">
        <v>76115</v>
      </c>
    </row>
    <row r="22951" spans="1:18" x14ac:dyDescent="0.2">
      <c r="A22951" s="2">
        <v>22949</v>
      </c>
      <c r="B22951">
        <v>4441594</v>
      </c>
      <c r="C22951" t="s">
        <v>62433</v>
      </c>
      <c r="D22951">
        <v>19.100000000000001</v>
      </c>
      <c r="E22951" t="s">
        <v>62434</v>
      </c>
      <c r="F22951">
        <v>3440</v>
      </c>
      <c r="G22951" t="s">
        <v>28</v>
      </c>
      <c r="H22951" t="s">
        <v>62434</v>
      </c>
      <c r="I22951" t="s">
        <v>62435</v>
      </c>
      <c r="J22951" t="s">
        <v>62436</v>
      </c>
      <c r="K22951">
        <v>4.2810333672477272</v>
      </c>
      <c r="L22951">
        <v>0.56556948268826512</v>
      </c>
      <c r="M22951" t="s">
        <v>62435</v>
      </c>
      <c r="N22951" t="s">
        <v>62435</v>
      </c>
      <c r="O22951" t="s">
        <v>87087</v>
      </c>
      <c r="P22951" t="s">
        <v>87088</v>
      </c>
      <c r="Q22951" t="s">
        <v>87089</v>
      </c>
      <c r="R22951" t="s">
        <v>74697</v>
      </c>
    </row>
    <row r="22952" spans="1:18" x14ac:dyDescent="0.2">
      <c r="A22952" s="2">
        <v>22950</v>
      </c>
      <c r="B22952">
        <v>4441594</v>
      </c>
      <c r="C22952" t="s">
        <v>62433</v>
      </c>
      <c r="D22952">
        <v>19.100000000000001</v>
      </c>
      <c r="E22952" t="s">
        <v>62434</v>
      </c>
      <c r="F22952">
        <v>3440</v>
      </c>
      <c r="G22952" t="s">
        <v>28</v>
      </c>
      <c r="H22952" t="s">
        <v>62434</v>
      </c>
      <c r="I22952" t="s">
        <v>62435</v>
      </c>
      <c r="J22952" t="s">
        <v>62436</v>
      </c>
      <c r="K22952">
        <v>4.2810333672477272</v>
      </c>
      <c r="L22952">
        <v>0.56556948268826512</v>
      </c>
      <c r="M22952" t="s">
        <v>62435</v>
      </c>
      <c r="N22952" t="s">
        <v>62435</v>
      </c>
      <c r="O22952" t="s">
        <v>87087</v>
      </c>
      <c r="P22952" t="s">
        <v>87088</v>
      </c>
      <c r="Q22952" t="s">
        <v>87089</v>
      </c>
      <c r="R22952" t="s">
        <v>75100</v>
      </c>
    </row>
    <row r="22953" spans="1:18" x14ac:dyDescent="0.2">
      <c r="A22953" s="2">
        <v>22951</v>
      </c>
      <c r="B22953">
        <v>4441594</v>
      </c>
      <c r="C22953" t="s">
        <v>62433</v>
      </c>
      <c r="D22953">
        <v>19.100000000000001</v>
      </c>
      <c r="E22953" t="s">
        <v>62434</v>
      </c>
      <c r="F22953">
        <v>3440</v>
      </c>
      <c r="G22953" t="s">
        <v>28</v>
      </c>
      <c r="H22953" t="s">
        <v>62434</v>
      </c>
      <c r="I22953" t="s">
        <v>62435</v>
      </c>
      <c r="J22953" t="s">
        <v>62436</v>
      </c>
      <c r="K22953">
        <v>4.2810333672477272</v>
      </c>
      <c r="L22953">
        <v>0.56556948268826512</v>
      </c>
      <c r="M22953" t="s">
        <v>62435</v>
      </c>
      <c r="N22953" t="s">
        <v>62435</v>
      </c>
      <c r="O22953" t="s">
        <v>87087</v>
      </c>
      <c r="P22953" t="s">
        <v>87088</v>
      </c>
      <c r="Q22953" t="s">
        <v>87089</v>
      </c>
      <c r="R22953" t="s">
        <v>77929</v>
      </c>
    </row>
    <row r="22954" spans="1:18" x14ac:dyDescent="0.2">
      <c r="A22954" s="2">
        <v>22952</v>
      </c>
      <c r="B22954">
        <v>4441594</v>
      </c>
      <c r="C22954" t="s">
        <v>62433</v>
      </c>
      <c r="D22954">
        <v>19.100000000000001</v>
      </c>
      <c r="E22954" t="s">
        <v>62434</v>
      </c>
      <c r="F22954">
        <v>3440</v>
      </c>
      <c r="G22954" t="s">
        <v>28</v>
      </c>
      <c r="H22954" t="s">
        <v>62434</v>
      </c>
      <c r="I22954" t="s">
        <v>62435</v>
      </c>
      <c r="J22954" t="s">
        <v>62436</v>
      </c>
      <c r="K22954">
        <v>4.2810333672477272</v>
      </c>
      <c r="L22954">
        <v>0.56556948268826512</v>
      </c>
      <c r="M22954" t="s">
        <v>62435</v>
      </c>
      <c r="N22954" t="s">
        <v>62435</v>
      </c>
      <c r="O22954" t="s">
        <v>87087</v>
      </c>
      <c r="P22954" t="s">
        <v>87088</v>
      </c>
      <c r="Q22954" t="s">
        <v>87089</v>
      </c>
      <c r="R22954" t="s">
        <v>78566</v>
      </c>
    </row>
    <row r="22955" spans="1:18" x14ac:dyDescent="0.2">
      <c r="A22955" s="2">
        <v>22953</v>
      </c>
      <c r="B22955">
        <v>4441594</v>
      </c>
      <c r="C22955" t="s">
        <v>62433</v>
      </c>
      <c r="D22955">
        <v>19.100000000000001</v>
      </c>
      <c r="E22955" t="s">
        <v>62434</v>
      </c>
      <c r="F22955">
        <v>3440</v>
      </c>
      <c r="G22955" t="s">
        <v>28</v>
      </c>
      <c r="H22955" t="s">
        <v>62434</v>
      </c>
      <c r="I22955" t="s">
        <v>62435</v>
      </c>
      <c r="J22955" t="s">
        <v>62436</v>
      </c>
      <c r="K22955">
        <v>4.2810333672477272</v>
      </c>
      <c r="L22955">
        <v>0.56556948268826512</v>
      </c>
      <c r="M22955" t="s">
        <v>62435</v>
      </c>
      <c r="N22955" t="s">
        <v>62435</v>
      </c>
      <c r="O22955" t="s">
        <v>87087</v>
      </c>
      <c r="P22955" t="s">
        <v>87088</v>
      </c>
      <c r="Q22955" t="s">
        <v>87089</v>
      </c>
      <c r="R22955" t="s">
        <v>81494</v>
      </c>
    </row>
    <row r="22956" spans="1:18" x14ac:dyDescent="0.2">
      <c r="A22956" s="2">
        <v>22954</v>
      </c>
      <c r="B22956">
        <v>4441594</v>
      </c>
      <c r="C22956" t="s">
        <v>62433</v>
      </c>
      <c r="D22956">
        <v>19.100000000000001</v>
      </c>
      <c r="E22956" t="s">
        <v>62434</v>
      </c>
      <c r="F22956">
        <v>3440</v>
      </c>
      <c r="G22956" t="s">
        <v>28</v>
      </c>
      <c r="H22956" t="s">
        <v>62434</v>
      </c>
      <c r="I22956" t="s">
        <v>62435</v>
      </c>
      <c r="J22956" t="s">
        <v>62436</v>
      </c>
      <c r="K22956">
        <v>4.2810333672477272</v>
      </c>
      <c r="L22956">
        <v>0.56556948268826512</v>
      </c>
      <c r="M22956" t="s">
        <v>62435</v>
      </c>
      <c r="N22956" t="s">
        <v>62435</v>
      </c>
      <c r="O22956" t="s">
        <v>87087</v>
      </c>
      <c r="P22956" t="s">
        <v>87088</v>
      </c>
      <c r="Q22956" t="s">
        <v>87089</v>
      </c>
      <c r="R22956" t="s">
        <v>74688</v>
      </c>
    </row>
    <row r="22957" spans="1:18" x14ac:dyDescent="0.2">
      <c r="A22957" s="2">
        <v>22955</v>
      </c>
      <c r="B22957">
        <v>4441594</v>
      </c>
      <c r="C22957" t="s">
        <v>62433</v>
      </c>
      <c r="D22957">
        <v>19.100000000000001</v>
      </c>
      <c r="E22957" t="s">
        <v>62434</v>
      </c>
      <c r="F22957">
        <v>3440</v>
      </c>
      <c r="G22957" t="s">
        <v>28</v>
      </c>
      <c r="H22957" t="s">
        <v>62434</v>
      </c>
      <c r="I22957" t="s">
        <v>62435</v>
      </c>
      <c r="J22957" t="s">
        <v>62436</v>
      </c>
      <c r="K22957">
        <v>4.2810333672477272</v>
      </c>
      <c r="L22957">
        <v>0.56556948268826512</v>
      </c>
      <c r="M22957" t="s">
        <v>62435</v>
      </c>
      <c r="N22957" t="s">
        <v>62435</v>
      </c>
      <c r="O22957" t="s">
        <v>87087</v>
      </c>
      <c r="P22957" t="s">
        <v>87088</v>
      </c>
      <c r="Q22957" t="s">
        <v>87089</v>
      </c>
      <c r="R22957" t="s">
        <v>75455</v>
      </c>
    </row>
    <row r="22958" spans="1:18" x14ac:dyDescent="0.2">
      <c r="A22958" s="2">
        <v>22956</v>
      </c>
      <c r="B22958">
        <v>4441594</v>
      </c>
      <c r="C22958" t="s">
        <v>62433</v>
      </c>
      <c r="D22958">
        <v>19.100000000000001</v>
      </c>
      <c r="E22958" t="s">
        <v>62434</v>
      </c>
      <c r="F22958">
        <v>3440</v>
      </c>
      <c r="G22958" t="s">
        <v>28</v>
      </c>
      <c r="H22958" t="s">
        <v>62434</v>
      </c>
      <c r="I22958" t="s">
        <v>62435</v>
      </c>
      <c r="J22958" t="s">
        <v>62436</v>
      </c>
      <c r="K22958">
        <v>4.2810333672477272</v>
      </c>
      <c r="L22958">
        <v>0.56556948268826512</v>
      </c>
      <c r="M22958" t="s">
        <v>62435</v>
      </c>
      <c r="N22958" t="s">
        <v>62435</v>
      </c>
      <c r="O22958" t="s">
        <v>87087</v>
      </c>
      <c r="P22958" t="s">
        <v>87088</v>
      </c>
      <c r="Q22958" t="s">
        <v>87089</v>
      </c>
      <c r="R22958" t="s">
        <v>87093</v>
      </c>
    </row>
    <row r="22959" spans="1:18" x14ac:dyDescent="0.2">
      <c r="A22959" s="2">
        <v>22957</v>
      </c>
      <c r="B22959">
        <v>4441594</v>
      </c>
      <c r="C22959" t="s">
        <v>62433</v>
      </c>
      <c r="D22959">
        <v>19.100000000000001</v>
      </c>
      <c r="E22959" t="s">
        <v>62434</v>
      </c>
      <c r="F22959">
        <v>3440</v>
      </c>
      <c r="G22959" t="s">
        <v>28</v>
      </c>
      <c r="H22959" t="s">
        <v>62434</v>
      </c>
      <c r="I22959" t="s">
        <v>62435</v>
      </c>
      <c r="J22959" t="s">
        <v>62436</v>
      </c>
      <c r="K22959">
        <v>4.2810333672477272</v>
      </c>
      <c r="L22959">
        <v>0.56556948268826512</v>
      </c>
      <c r="M22959" t="s">
        <v>62435</v>
      </c>
      <c r="N22959" t="s">
        <v>62435</v>
      </c>
      <c r="O22959" t="s">
        <v>87087</v>
      </c>
      <c r="P22959" t="s">
        <v>87088</v>
      </c>
      <c r="Q22959" t="s">
        <v>87089</v>
      </c>
      <c r="R22959" t="s">
        <v>82231</v>
      </c>
    </row>
    <row r="22960" spans="1:18" x14ac:dyDescent="0.2">
      <c r="A22960" s="2">
        <v>22958</v>
      </c>
      <c r="B22960">
        <v>4441594</v>
      </c>
      <c r="C22960" t="s">
        <v>62433</v>
      </c>
      <c r="D22960">
        <v>19.100000000000001</v>
      </c>
      <c r="E22960" t="s">
        <v>62434</v>
      </c>
      <c r="F22960">
        <v>3440</v>
      </c>
      <c r="G22960" t="s">
        <v>28</v>
      </c>
      <c r="H22960" t="s">
        <v>62434</v>
      </c>
      <c r="I22960" t="s">
        <v>62435</v>
      </c>
      <c r="J22960" t="s">
        <v>62436</v>
      </c>
      <c r="K22960">
        <v>4.2810333672477272</v>
      </c>
      <c r="L22960">
        <v>0.56556948268826512</v>
      </c>
      <c r="M22960" t="s">
        <v>62435</v>
      </c>
      <c r="N22960" t="s">
        <v>62435</v>
      </c>
      <c r="O22960" t="s">
        <v>87087</v>
      </c>
      <c r="P22960" t="s">
        <v>87088</v>
      </c>
      <c r="Q22960" t="s">
        <v>87089</v>
      </c>
      <c r="R22960" t="s">
        <v>74858</v>
      </c>
    </row>
    <row r="22961" spans="1:18" x14ac:dyDescent="0.2">
      <c r="A22961" s="2">
        <v>22959</v>
      </c>
      <c r="B22961">
        <v>4441594</v>
      </c>
      <c r="C22961" t="s">
        <v>62433</v>
      </c>
      <c r="D22961">
        <v>19.100000000000001</v>
      </c>
      <c r="E22961" t="s">
        <v>62434</v>
      </c>
      <c r="F22961">
        <v>3440</v>
      </c>
      <c r="G22961" t="s">
        <v>28</v>
      </c>
      <c r="H22961" t="s">
        <v>62434</v>
      </c>
      <c r="I22961" t="s">
        <v>62435</v>
      </c>
      <c r="J22961" t="s">
        <v>62436</v>
      </c>
      <c r="K22961">
        <v>4.2810333672477272</v>
      </c>
      <c r="L22961">
        <v>0.56556948268826512</v>
      </c>
      <c r="M22961" t="s">
        <v>62435</v>
      </c>
      <c r="N22961" t="s">
        <v>62435</v>
      </c>
      <c r="O22961" t="s">
        <v>87087</v>
      </c>
      <c r="P22961" t="s">
        <v>87088</v>
      </c>
      <c r="Q22961" t="s">
        <v>87089</v>
      </c>
      <c r="R22961" t="s">
        <v>87094</v>
      </c>
    </row>
    <row r="22962" spans="1:18" x14ac:dyDescent="0.2">
      <c r="A22962" s="2">
        <v>22960</v>
      </c>
      <c r="B22962">
        <v>4441594</v>
      </c>
      <c r="C22962" t="s">
        <v>62433</v>
      </c>
      <c r="D22962">
        <v>19.100000000000001</v>
      </c>
      <c r="E22962" t="s">
        <v>62434</v>
      </c>
      <c r="F22962">
        <v>3440</v>
      </c>
      <c r="G22962" t="s">
        <v>28</v>
      </c>
      <c r="H22962" t="s">
        <v>62434</v>
      </c>
      <c r="I22962" t="s">
        <v>62435</v>
      </c>
      <c r="J22962" t="s">
        <v>62436</v>
      </c>
      <c r="K22962">
        <v>4.2810333672477272</v>
      </c>
      <c r="L22962">
        <v>0.56556948268826512</v>
      </c>
      <c r="M22962" t="s">
        <v>62435</v>
      </c>
      <c r="N22962" t="s">
        <v>62435</v>
      </c>
      <c r="O22962" t="s">
        <v>87087</v>
      </c>
      <c r="P22962" t="s">
        <v>87088</v>
      </c>
      <c r="Q22962" t="s">
        <v>87089</v>
      </c>
      <c r="R22962" t="s">
        <v>79207</v>
      </c>
    </row>
    <row r="22963" spans="1:18" x14ac:dyDescent="0.2">
      <c r="A22963" s="2">
        <v>22961</v>
      </c>
      <c r="B22963">
        <v>4441594</v>
      </c>
      <c r="C22963" t="s">
        <v>62433</v>
      </c>
      <c r="D22963">
        <v>19.100000000000001</v>
      </c>
      <c r="E22963" t="s">
        <v>62434</v>
      </c>
      <c r="F22963">
        <v>3440</v>
      </c>
      <c r="G22963" t="s">
        <v>28</v>
      </c>
      <c r="H22963" t="s">
        <v>62434</v>
      </c>
      <c r="I22963" t="s">
        <v>62435</v>
      </c>
      <c r="J22963" t="s">
        <v>62436</v>
      </c>
      <c r="K22963">
        <v>4.2810333672477272</v>
      </c>
      <c r="L22963">
        <v>0.56556948268826512</v>
      </c>
      <c r="M22963" t="s">
        <v>62435</v>
      </c>
      <c r="N22963" t="s">
        <v>62435</v>
      </c>
      <c r="O22963" t="s">
        <v>87087</v>
      </c>
      <c r="P22963" t="s">
        <v>87088</v>
      </c>
      <c r="Q22963" t="s">
        <v>87089</v>
      </c>
      <c r="R22963" t="s">
        <v>81749</v>
      </c>
    </row>
    <row r="22964" spans="1:18" x14ac:dyDescent="0.2">
      <c r="A22964" s="2">
        <v>22962</v>
      </c>
      <c r="B22964">
        <v>4441594</v>
      </c>
      <c r="C22964" t="s">
        <v>62433</v>
      </c>
      <c r="D22964">
        <v>19.100000000000001</v>
      </c>
      <c r="E22964" t="s">
        <v>62434</v>
      </c>
      <c r="F22964">
        <v>3440</v>
      </c>
      <c r="G22964" t="s">
        <v>28</v>
      </c>
      <c r="H22964" t="s">
        <v>62434</v>
      </c>
      <c r="I22964" t="s">
        <v>62435</v>
      </c>
      <c r="J22964" t="s">
        <v>62436</v>
      </c>
      <c r="K22964">
        <v>4.2810333672477272</v>
      </c>
      <c r="L22964">
        <v>0.56556948268826512</v>
      </c>
      <c r="M22964" t="s">
        <v>62435</v>
      </c>
      <c r="N22964" t="s">
        <v>62435</v>
      </c>
      <c r="O22964" t="s">
        <v>87087</v>
      </c>
      <c r="P22964" t="s">
        <v>87088</v>
      </c>
      <c r="Q22964" t="s">
        <v>87089</v>
      </c>
      <c r="R22964" t="s">
        <v>78822</v>
      </c>
    </row>
    <row r="22965" spans="1:18" x14ac:dyDescent="0.2">
      <c r="A22965" s="2">
        <v>22963</v>
      </c>
      <c r="B22965">
        <v>4441594</v>
      </c>
      <c r="C22965" t="s">
        <v>62433</v>
      </c>
      <c r="D22965">
        <v>19.100000000000001</v>
      </c>
      <c r="E22965" t="s">
        <v>62434</v>
      </c>
      <c r="F22965">
        <v>3440</v>
      </c>
      <c r="G22965" t="s">
        <v>28</v>
      </c>
      <c r="H22965" t="s">
        <v>62434</v>
      </c>
      <c r="I22965" t="s">
        <v>62435</v>
      </c>
      <c r="J22965" t="s">
        <v>62436</v>
      </c>
      <c r="K22965">
        <v>4.2810333672477272</v>
      </c>
      <c r="L22965">
        <v>0.56556948268826512</v>
      </c>
      <c r="M22965" t="s">
        <v>62435</v>
      </c>
      <c r="N22965" t="s">
        <v>62435</v>
      </c>
      <c r="O22965" t="s">
        <v>87087</v>
      </c>
      <c r="P22965" t="s">
        <v>87088</v>
      </c>
      <c r="Q22965" t="s">
        <v>87089</v>
      </c>
      <c r="R22965" t="s">
        <v>75216</v>
      </c>
    </row>
    <row r="22966" spans="1:18" x14ac:dyDescent="0.2">
      <c r="A22966" s="2">
        <v>22964</v>
      </c>
      <c r="B22966">
        <v>4441594</v>
      </c>
      <c r="C22966" t="s">
        <v>62433</v>
      </c>
      <c r="D22966">
        <v>19.100000000000001</v>
      </c>
      <c r="E22966" t="s">
        <v>62434</v>
      </c>
      <c r="F22966">
        <v>3440</v>
      </c>
      <c r="G22966" t="s">
        <v>28</v>
      </c>
      <c r="H22966" t="s">
        <v>62434</v>
      </c>
      <c r="I22966" t="s">
        <v>62435</v>
      </c>
      <c r="J22966" t="s">
        <v>62436</v>
      </c>
      <c r="K22966">
        <v>4.2810333672477272</v>
      </c>
      <c r="L22966">
        <v>0.56556948268826512</v>
      </c>
      <c r="M22966" t="s">
        <v>62435</v>
      </c>
      <c r="N22966" t="s">
        <v>62435</v>
      </c>
      <c r="O22966" t="s">
        <v>87087</v>
      </c>
      <c r="P22966" t="s">
        <v>87088</v>
      </c>
      <c r="Q22966" t="s">
        <v>87089</v>
      </c>
      <c r="R22966" t="s">
        <v>74745</v>
      </c>
    </row>
    <row r="22967" spans="1:18" x14ac:dyDescent="0.2">
      <c r="A22967" s="2">
        <v>22965</v>
      </c>
      <c r="B22967">
        <v>4441594</v>
      </c>
      <c r="C22967" t="s">
        <v>62433</v>
      </c>
      <c r="D22967">
        <v>19.100000000000001</v>
      </c>
      <c r="E22967" t="s">
        <v>62434</v>
      </c>
      <c r="F22967">
        <v>3440</v>
      </c>
      <c r="G22967" t="s">
        <v>28</v>
      </c>
      <c r="H22967" t="s">
        <v>62434</v>
      </c>
      <c r="I22967" t="s">
        <v>62435</v>
      </c>
      <c r="J22967" t="s">
        <v>62436</v>
      </c>
      <c r="K22967">
        <v>4.2810333672477272</v>
      </c>
      <c r="L22967">
        <v>0.56556948268826512</v>
      </c>
      <c r="M22967" t="s">
        <v>62435</v>
      </c>
      <c r="N22967" t="s">
        <v>62435</v>
      </c>
      <c r="O22967" t="s">
        <v>87087</v>
      </c>
      <c r="P22967" t="s">
        <v>87088</v>
      </c>
      <c r="Q22967" t="s">
        <v>87089</v>
      </c>
      <c r="R22967" t="s">
        <v>79612</v>
      </c>
    </row>
    <row r="22968" spans="1:18" x14ac:dyDescent="0.2">
      <c r="A22968" s="2">
        <v>22966</v>
      </c>
      <c r="B22968">
        <v>4441594</v>
      </c>
      <c r="C22968" t="s">
        <v>62433</v>
      </c>
      <c r="D22968">
        <v>19.100000000000001</v>
      </c>
      <c r="E22968" t="s">
        <v>62434</v>
      </c>
      <c r="F22968">
        <v>3440</v>
      </c>
      <c r="G22968" t="s">
        <v>28</v>
      </c>
      <c r="H22968" t="s">
        <v>62434</v>
      </c>
      <c r="I22968" t="s">
        <v>62435</v>
      </c>
      <c r="J22968" t="s">
        <v>62436</v>
      </c>
      <c r="K22968">
        <v>4.2810333672477272</v>
      </c>
      <c r="L22968">
        <v>0.56556948268826512</v>
      </c>
      <c r="M22968" t="s">
        <v>62435</v>
      </c>
      <c r="N22968" t="s">
        <v>62435</v>
      </c>
      <c r="O22968" t="s">
        <v>87087</v>
      </c>
      <c r="P22968" t="s">
        <v>87088</v>
      </c>
      <c r="Q22968" t="s">
        <v>87089</v>
      </c>
      <c r="R22968" t="s">
        <v>74719</v>
      </c>
    </row>
    <row r="22969" spans="1:18" x14ac:dyDescent="0.2">
      <c r="A22969" s="2">
        <v>22967</v>
      </c>
      <c r="B22969">
        <v>4441594</v>
      </c>
      <c r="C22969" t="s">
        <v>62433</v>
      </c>
      <c r="D22969">
        <v>19.100000000000001</v>
      </c>
      <c r="E22969" t="s">
        <v>62434</v>
      </c>
      <c r="F22969">
        <v>3440</v>
      </c>
      <c r="G22969" t="s">
        <v>28</v>
      </c>
      <c r="H22969" t="s">
        <v>62434</v>
      </c>
      <c r="I22969" t="s">
        <v>62435</v>
      </c>
      <c r="J22969" t="s">
        <v>62436</v>
      </c>
      <c r="K22969">
        <v>4.2810333672477272</v>
      </c>
      <c r="L22969">
        <v>0.56556948268826512</v>
      </c>
      <c r="M22969" t="s">
        <v>62435</v>
      </c>
      <c r="N22969" t="s">
        <v>62435</v>
      </c>
      <c r="O22969" t="s">
        <v>87087</v>
      </c>
      <c r="P22969" t="s">
        <v>87088</v>
      </c>
      <c r="Q22969" t="s">
        <v>87089</v>
      </c>
      <c r="R22969" t="s">
        <v>84185</v>
      </c>
    </row>
    <row r="22970" spans="1:18" x14ac:dyDescent="0.2">
      <c r="A22970" s="2">
        <v>22968</v>
      </c>
      <c r="B22970">
        <v>4441594</v>
      </c>
      <c r="C22970" t="s">
        <v>62433</v>
      </c>
      <c r="D22970">
        <v>19.100000000000001</v>
      </c>
      <c r="E22970" t="s">
        <v>62434</v>
      </c>
      <c r="F22970">
        <v>3440</v>
      </c>
      <c r="G22970" t="s">
        <v>28</v>
      </c>
      <c r="H22970" t="s">
        <v>62434</v>
      </c>
      <c r="I22970" t="s">
        <v>62435</v>
      </c>
      <c r="J22970" t="s">
        <v>62436</v>
      </c>
      <c r="K22970">
        <v>4.2810333672477272</v>
      </c>
      <c r="L22970">
        <v>0.56556948268826512</v>
      </c>
      <c r="M22970" t="s">
        <v>62435</v>
      </c>
      <c r="N22970" t="s">
        <v>62435</v>
      </c>
      <c r="O22970" t="s">
        <v>87087</v>
      </c>
      <c r="P22970" t="s">
        <v>87088</v>
      </c>
      <c r="Q22970" t="s">
        <v>87089</v>
      </c>
      <c r="R22970" t="s">
        <v>87095</v>
      </c>
    </row>
    <row r="22971" spans="1:18" x14ac:dyDescent="0.2">
      <c r="A22971" s="2">
        <v>22969</v>
      </c>
      <c r="B22971">
        <v>4441594</v>
      </c>
      <c r="C22971" t="s">
        <v>62433</v>
      </c>
      <c r="D22971">
        <v>19.100000000000001</v>
      </c>
      <c r="E22971" t="s">
        <v>62434</v>
      </c>
      <c r="F22971">
        <v>3440</v>
      </c>
      <c r="G22971" t="s">
        <v>28</v>
      </c>
      <c r="H22971" t="s">
        <v>62434</v>
      </c>
      <c r="I22971" t="s">
        <v>62435</v>
      </c>
      <c r="J22971" t="s">
        <v>62436</v>
      </c>
      <c r="K22971">
        <v>4.2810333672477272</v>
      </c>
      <c r="L22971">
        <v>0.56556948268826512</v>
      </c>
      <c r="M22971" t="s">
        <v>62435</v>
      </c>
      <c r="N22971" t="s">
        <v>62435</v>
      </c>
      <c r="O22971" t="s">
        <v>87087</v>
      </c>
      <c r="P22971" t="s">
        <v>87088</v>
      </c>
      <c r="Q22971" t="s">
        <v>87089</v>
      </c>
      <c r="R22971" t="s">
        <v>82691</v>
      </c>
    </row>
    <row r="22972" spans="1:18" x14ac:dyDescent="0.2">
      <c r="A22972" s="2">
        <v>22970</v>
      </c>
      <c r="B22972">
        <v>4441594</v>
      </c>
      <c r="C22972" t="s">
        <v>62433</v>
      </c>
      <c r="D22972">
        <v>19.100000000000001</v>
      </c>
      <c r="E22972" t="s">
        <v>62434</v>
      </c>
      <c r="F22972">
        <v>3440</v>
      </c>
      <c r="G22972" t="s">
        <v>28</v>
      </c>
      <c r="H22972" t="s">
        <v>62434</v>
      </c>
      <c r="I22972" t="s">
        <v>62435</v>
      </c>
      <c r="J22972" t="s">
        <v>62436</v>
      </c>
      <c r="K22972">
        <v>4.2810333672477272</v>
      </c>
      <c r="L22972">
        <v>0.56556948268826512</v>
      </c>
      <c r="M22972" t="s">
        <v>62435</v>
      </c>
      <c r="N22972" t="s">
        <v>62435</v>
      </c>
      <c r="O22972" t="s">
        <v>87087</v>
      </c>
      <c r="P22972" t="s">
        <v>87088</v>
      </c>
      <c r="Q22972" t="s">
        <v>87089</v>
      </c>
      <c r="R22972" t="s">
        <v>81753</v>
      </c>
    </row>
    <row r="22973" spans="1:18" x14ac:dyDescent="0.2">
      <c r="A22973" s="2">
        <v>22971</v>
      </c>
      <c r="B22973">
        <v>4441594</v>
      </c>
      <c r="C22973" t="s">
        <v>62433</v>
      </c>
      <c r="D22973">
        <v>19.100000000000001</v>
      </c>
      <c r="E22973" t="s">
        <v>62434</v>
      </c>
      <c r="F22973">
        <v>3440</v>
      </c>
      <c r="G22973" t="s">
        <v>28</v>
      </c>
      <c r="H22973" t="s">
        <v>62434</v>
      </c>
      <c r="I22973" t="s">
        <v>62435</v>
      </c>
      <c r="J22973" t="s">
        <v>62436</v>
      </c>
      <c r="K22973">
        <v>4.2810333672477272</v>
      </c>
      <c r="L22973">
        <v>0.56556948268826512</v>
      </c>
      <c r="M22973" t="s">
        <v>62435</v>
      </c>
      <c r="N22973" t="s">
        <v>62435</v>
      </c>
      <c r="O22973" t="s">
        <v>87087</v>
      </c>
      <c r="P22973" t="s">
        <v>87088</v>
      </c>
      <c r="Q22973" t="s">
        <v>87089</v>
      </c>
      <c r="R22973" t="s">
        <v>78471</v>
      </c>
    </row>
    <row r="22974" spans="1:18" x14ac:dyDescent="0.2">
      <c r="A22974" s="2">
        <v>22972</v>
      </c>
      <c r="B22974">
        <v>4441594</v>
      </c>
      <c r="C22974" t="s">
        <v>62433</v>
      </c>
      <c r="D22974">
        <v>19.100000000000001</v>
      </c>
      <c r="E22974" t="s">
        <v>62434</v>
      </c>
      <c r="F22974">
        <v>3440</v>
      </c>
      <c r="G22974" t="s">
        <v>28</v>
      </c>
      <c r="H22974" t="s">
        <v>62434</v>
      </c>
      <c r="I22974" t="s">
        <v>62435</v>
      </c>
      <c r="J22974" t="s">
        <v>62436</v>
      </c>
      <c r="K22974">
        <v>4.2810333672477272</v>
      </c>
      <c r="L22974">
        <v>0.56556948268826512</v>
      </c>
      <c r="M22974" t="s">
        <v>62435</v>
      </c>
      <c r="N22974" t="s">
        <v>62435</v>
      </c>
      <c r="O22974" t="s">
        <v>87087</v>
      </c>
      <c r="P22974" t="s">
        <v>87088</v>
      </c>
      <c r="Q22974" t="s">
        <v>87089</v>
      </c>
      <c r="R22974" t="s">
        <v>78357</v>
      </c>
    </row>
    <row r="22975" spans="1:18" x14ac:dyDescent="0.2">
      <c r="A22975" s="2">
        <v>22973</v>
      </c>
      <c r="B22975">
        <v>4441594</v>
      </c>
      <c r="C22975" t="s">
        <v>62433</v>
      </c>
      <c r="D22975">
        <v>19.100000000000001</v>
      </c>
      <c r="E22975" t="s">
        <v>62434</v>
      </c>
      <c r="F22975">
        <v>3440</v>
      </c>
      <c r="G22975" t="s">
        <v>28</v>
      </c>
      <c r="H22975" t="s">
        <v>62434</v>
      </c>
      <c r="I22975" t="s">
        <v>62435</v>
      </c>
      <c r="J22975" t="s">
        <v>62436</v>
      </c>
      <c r="K22975">
        <v>4.2810333672477272</v>
      </c>
      <c r="L22975">
        <v>0.56556948268826512</v>
      </c>
      <c r="M22975" t="s">
        <v>62435</v>
      </c>
      <c r="N22975" t="s">
        <v>62435</v>
      </c>
      <c r="O22975" t="s">
        <v>87087</v>
      </c>
      <c r="P22975" t="s">
        <v>87088</v>
      </c>
      <c r="Q22975" t="s">
        <v>87089</v>
      </c>
      <c r="R22975" t="s">
        <v>82450</v>
      </c>
    </row>
    <row r="22976" spans="1:18" x14ac:dyDescent="0.2">
      <c r="A22976" s="2">
        <v>22974</v>
      </c>
      <c r="B22976">
        <v>4441594</v>
      </c>
      <c r="C22976" t="s">
        <v>62433</v>
      </c>
      <c r="D22976">
        <v>19.100000000000001</v>
      </c>
      <c r="E22976" t="s">
        <v>62434</v>
      </c>
      <c r="F22976">
        <v>3440</v>
      </c>
      <c r="G22976" t="s">
        <v>28</v>
      </c>
      <c r="H22976" t="s">
        <v>62434</v>
      </c>
      <c r="I22976" t="s">
        <v>62435</v>
      </c>
      <c r="J22976" t="s">
        <v>62436</v>
      </c>
      <c r="K22976">
        <v>4.2810333672477272</v>
      </c>
      <c r="L22976">
        <v>0.56556948268826512</v>
      </c>
      <c r="M22976" t="s">
        <v>62435</v>
      </c>
      <c r="N22976" t="s">
        <v>62435</v>
      </c>
      <c r="O22976" t="s">
        <v>87087</v>
      </c>
      <c r="P22976" t="s">
        <v>87088</v>
      </c>
      <c r="Q22976" t="s">
        <v>87089</v>
      </c>
      <c r="R22976" t="s">
        <v>75017</v>
      </c>
    </row>
    <row r="22977" spans="1:18" x14ac:dyDescent="0.2">
      <c r="A22977" s="2">
        <v>22975</v>
      </c>
      <c r="B22977">
        <v>4441594</v>
      </c>
      <c r="C22977" t="s">
        <v>62433</v>
      </c>
      <c r="D22977">
        <v>19.100000000000001</v>
      </c>
      <c r="E22977" t="s">
        <v>62434</v>
      </c>
      <c r="F22977">
        <v>3440</v>
      </c>
      <c r="G22977" t="s">
        <v>28</v>
      </c>
      <c r="H22977" t="s">
        <v>62434</v>
      </c>
      <c r="I22977" t="s">
        <v>62435</v>
      </c>
      <c r="J22977" t="s">
        <v>62436</v>
      </c>
      <c r="K22977">
        <v>4.2810333672477272</v>
      </c>
      <c r="L22977">
        <v>0.56556948268826512</v>
      </c>
      <c r="M22977" t="s">
        <v>62435</v>
      </c>
      <c r="N22977" t="s">
        <v>62435</v>
      </c>
      <c r="O22977" t="s">
        <v>87087</v>
      </c>
      <c r="P22977" t="s">
        <v>87088</v>
      </c>
      <c r="Q22977" t="s">
        <v>87089</v>
      </c>
      <c r="R22977" t="s">
        <v>87096</v>
      </c>
    </row>
    <row r="22978" spans="1:18" x14ac:dyDescent="0.2">
      <c r="A22978" s="2">
        <v>22976</v>
      </c>
      <c r="B22978">
        <v>4441594</v>
      </c>
      <c r="C22978" t="s">
        <v>62433</v>
      </c>
      <c r="D22978">
        <v>19.100000000000001</v>
      </c>
      <c r="E22978" t="s">
        <v>62434</v>
      </c>
      <c r="F22978">
        <v>3440</v>
      </c>
      <c r="G22978" t="s">
        <v>28</v>
      </c>
      <c r="H22978" t="s">
        <v>62434</v>
      </c>
      <c r="I22978" t="s">
        <v>62435</v>
      </c>
      <c r="J22978" t="s">
        <v>62436</v>
      </c>
      <c r="K22978">
        <v>4.2810333672477272</v>
      </c>
      <c r="L22978">
        <v>0.56556948268826512</v>
      </c>
      <c r="M22978" t="s">
        <v>62435</v>
      </c>
      <c r="N22978" t="s">
        <v>62435</v>
      </c>
      <c r="O22978" t="s">
        <v>87087</v>
      </c>
      <c r="P22978" t="s">
        <v>87088</v>
      </c>
      <c r="Q22978" t="s">
        <v>87089</v>
      </c>
      <c r="R22978" t="s">
        <v>75644</v>
      </c>
    </row>
    <row r="22979" spans="1:18" x14ac:dyDescent="0.2">
      <c r="A22979" s="2">
        <v>22977</v>
      </c>
      <c r="B22979">
        <v>4441594</v>
      </c>
      <c r="C22979" t="s">
        <v>62433</v>
      </c>
      <c r="D22979">
        <v>19.100000000000001</v>
      </c>
      <c r="E22979" t="s">
        <v>62434</v>
      </c>
      <c r="F22979">
        <v>3440</v>
      </c>
      <c r="G22979" t="s">
        <v>28</v>
      </c>
      <c r="H22979" t="s">
        <v>62434</v>
      </c>
      <c r="I22979" t="s">
        <v>62435</v>
      </c>
      <c r="J22979" t="s">
        <v>62436</v>
      </c>
      <c r="K22979">
        <v>4.2810333672477272</v>
      </c>
      <c r="L22979">
        <v>0.56556948268826512</v>
      </c>
      <c r="M22979" t="s">
        <v>62435</v>
      </c>
      <c r="N22979" t="s">
        <v>62435</v>
      </c>
      <c r="O22979" t="s">
        <v>87087</v>
      </c>
      <c r="P22979" t="s">
        <v>87088</v>
      </c>
      <c r="Q22979" t="s">
        <v>87089</v>
      </c>
      <c r="R22979" t="s">
        <v>76828</v>
      </c>
    </row>
    <row r="22980" spans="1:18" x14ac:dyDescent="0.2">
      <c r="A22980" s="2">
        <v>22978</v>
      </c>
      <c r="B22980">
        <v>4441594</v>
      </c>
      <c r="C22980" t="s">
        <v>62433</v>
      </c>
      <c r="D22980">
        <v>19.100000000000001</v>
      </c>
      <c r="E22980" t="s">
        <v>62434</v>
      </c>
      <c r="F22980">
        <v>3440</v>
      </c>
      <c r="G22980" t="s">
        <v>28</v>
      </c>
      <c r="H22980" t="s">
        <v>62434</v>
      </c>
      <c r="I22980" t="s">
        <v>62435</v>
      </c>
      <c r="J22980" t="s">
        <v>62436</v>
      </c>
      <c r="K22980">
        <v>4.2810333672477272</v>
      </c>
      <c r="L22980">
        <v>0.56556948268826512</v>
      </c>
      <c r="M22980" t="s">
        <v>62435</v>
      </c>
      <c r="N22980" t="s">
        <v>62435</v>
      </c>
      <c r="O22980" t="s">
        <v>87087</v>
      </c>
      <c r="P22980" t="s">
        <v>87088</v>
      </c>
      <c r="Q22980" t="s">
        <v>87089</v>
      </c>
      <c r="R22980" t="s">
        <v>87097</v>
      </c>
    </row>
    <row r="22981" spans="1:18" x14ac:dyDescent="0.2">
      <c r="A22981" s="2">
        <v>22979</v>
      </c>
      <c r="B22981">
        <v>4441594</v>
      </c>
      <c r="C22981" t="s">
        <v>62433</v>
      </c>
      <c r="D22981">
        <v>19.100000000000001</v>
      </c>
      <c r="E22981" t="s">
        <v>62434</v>
      </c>
      <c r="F22981">
        <v>3440</v>
      </c>
      <c r="G22981" t="s">
        <v>28</v>
      </c>
      <c r="H22981" t="s">
        <v>62434</v>
      </c>
      <c r="I22981" t="s">
        <v>62435</v>
      </c>
      <c r="J22981" t="s">
        <v>62436</v>
      </c>
      <c r="K22981">
        <v>4.2810333672477272</v>
      </c>
      <c r="L22981">
        <v>0.56556948268826512</v>
      </c>
      <c r="M22981" t="s">
        <v>62435</v>
      </c>
      <c r="N22981" t="s">
        <v>62435</v>
      </c>
      <c r="O22981" t="s">
        <v>87087</v>
      </c>
      <c r="P22981" t="s">
        <v>87088</v>
      </c>
      <c r="Q22981" t="s">
        <v>87089</v>
      </c>
      <c r="R22981" t="s">
        <v>87098</v>
      </c>
    </row>
    <row r="22982" spans="1:18" x14ac:dyDescent="0.2">
      <c r="A22982" s="2">
        <v>22980</v>
      </c>
      <c r="B22982">
        <v>4441594</v>
      </c>
      <c r="C22982" t="s">
        <v>62433</v>
      </c>
      <c r="D22982">
        <v>19.100000000000001</v>
      </c>
      <c r="E22982" t="s">
        <v>62434</v>
      </c>
      <c r="F22982">
        <v>3440</v>
      </c>
      <c r="G22982" t="s">
        <v>28</v>
      </c>
      <c r="H22982" t="s">
        <v>62434</v>
      </c>
      <c r="I22982" t="s">
        <v>62435</v>
      </c>
      <c r="J22982" t="s">
        <v>62436</v>
      </c>
      <c r="K22982">
        <v>4.2810333672477272</v>
      </c>
      <c r="L22982">
        <v>0.56556948268826512</v>
      </c>
      <c r="M22982" t="s">
        <v>62435</v>
      </c>
      <c r="N22982" t="s">
        <v>62435</v>
      </c>
      <c r="O22982" t="s">
        <v>87087</v>
      </c>
      <c r="P22982" t="s">
        <v>87088</v>
      </c>
      <c r="Q22982" t="s">
        <v>87089</v>
      </c>
      <c r="R22982" t="s">
        <v>78986</v>
      </c>
    </row>
    <row r="22983" spans="1:18" x14ac:dyDescent="0.2">
      <c r="A22983" s="2">
        <v>22981</v>
      </c>
      <c r="B22983">
        <v>4441594</v>
      </c>
      <c r="C22983" t="s">
        <v>62433</v>
      </c>
      <c r="D22983">
        <v>19.100000000000001</v>
      </c>
      <c r="E22983" t="s">
        <v>62434</v>
      </c>
      <c r="F22983">
        <v>3440</v>
      </c>
      <c r="G22983" t="s">
        <v>28</v>
      </c>
      <c r="H22983" t="s">
        <v>62434</v>
      </c>
      <c r="I22983" t="s">
        <v>62435</v>
      </c>
      <c r="J22983" t="s">
        <v>62436</v>
      </c>
      <c r="K22983">
        <v>4.2810333672477272</v>
      </c>
      <c r="L22983">
        <v>0.56556948268826512</v>
      </c>
      <c r="M22983" t="s">
        <v>62435</v>
      </c>
      <c r="N22983" t="s">
        <v>62435</v>
      </c>
      <c r="O22983" t="s">
        <v>87087</v>
      </c>
      <c r="P22983" t="s">
        <v>87088</v>
      </c>
      <c r="Q22983" t="s">
        <v>87089</v>
      </c>
      <c r="R22983" t="s">
        <v>87099</v>
      </c>
    </row>
    <row r="22984" spans="1:18" x14ac:dyDescent="0.2">
      <c r="A22984" s="2">
        <v>22982</v>
      </c>
      <c r="B22984">
        <v>4441594</v>
      </c>
      <c r="C22984" t="s">
        <v>62433</v>
      </c>
      <c r="D22984">
        <v>19.100000000000001</v>
      </c>
      <c r="E22984" t="s">
        <v>62434</v>
      </c>
      <c r="F22984">
        <v>3440</v>
      </c>
      <c r="G22984" t="s">
        <v>28</v>
      </c>
      <c r="H22984" t="s">
        <v>62434</v>
      </c>
      <c r="I22984" t="s">
        <v>62435</v>
      </c>
      <c r="J22984" t="s">
        <v>62436</v>
      </c>
      <c r="K22984">
        <v>4.2810333672477272</v>
      </c>
      <c r="L22984">
        <v>0.56556948268826512</v>
      </c>
      <c r="M22984" t="s">
        <v>62435</v>
      </c>
      <c r="N22984" t="s">
        <v>62435</v>
      </c>
      <c r="O22984" t="s">
        <v>87087</v>
      </c>
      <c r="P22984" t="s">
        <v>87088</v>
      </c>
      <c r="Q22984" t="s">
        <v>87089</v>
      </c>
      <c r="R22984" t="s">
        <v>77232</v>
      </c>
    </row>
    <row r="22985" spans="1:18" x14ac:dyDescent="0.2">
      <c r="A22985" s="2">
        <v>22983</v>
      </c>
      <c r="B22985">
        <v>4441594</v>
      </c>
      <c r="C22985" t="s">
        <v>62433</v>
      </c>
      <c r="D22985">
        <v>19.100000000000001</v>
      </c>
      <c r="E22985" t="s">
        <v>62434</v>
      </c>
      <c r="F22985">
        <v>3440</v>
      </c>
      <c r="G22985" t="s">
        <v>28</v>
      </c>
      <c r="H22985" t="s">
        <v>62434</v>
      </c>
      <c r="I22985" t="s">
        <v>62435</v>
      </c>
      <c r="J22985" t="s">
        <v>62436</v>
      </c>
      <c r="K22985">
        <v>4.2810333672477272</v>
      </c>
      <c r="L22985">
        <v>0.56556948268826512</v>
      </c>
      <c r="M22985" t="s">
        <v>62435</v>
      </c>
      <c r="N22985" t="s">
        <v>62435</v>
      </c>
      <c r="O22985" t="s">
        <v>87087</v>
      </c>
      <c r="P22985" t="s">
        <v>87088</v>
      </c>
      <c r="Q22985" t="s">
        <v>87089</v>
      </c>
      <c r="R22985" t="s">
        <v>81123</v>
      </c>
    </row>
    <row r="22986" spans="1:18" x14ac:dyDescent="0.2">
      <c r="A22986" s="2">
        <v>22984</v>
      </c>
      <c r="B22986">
        <v>4441594</v>
      </c>
      <c r="C22986" t="s">
        <v>62433</v>
      </c>
      <c r="D22986">
        <v>19.100000000000001</v>
      </c>
      <c r="E22986" t="s">
        <v>62434</v>
      </c>
      <c r="F22986">
        <v>3440</v>
      </c>
      <c r="G22986" t="s">
        <v>28</v>
      </c>
      <c r="H22986" t="s">
        <v>62434</v>
      </c>
      <c r="I22986" t="s">
        <v>62435</v>
      </c>
      <c r="J22986" t="s">
        <v>62436</v>
      </c>
      <c r="K22986">
        <v>4.2810333672477272</v>
      </c>
      <c r="L22986">
        <v>0.56556948268826512</v>
      </c>
      <c r="M22986" t="s">
        <v>62435</v>
      </c>
      <c r="N22986" t="s">
        <v>62435</v>
      </c>
      <c r="O22986" t="s">
        <v>87087</v>
      </c>
      <c r="P22986" t="s">
        <v>87088</v>
      </c>
      <c r="Q22986" t="s">
        <v>87089</v>
      </c>
      <c r="R22986" t="s">
        <v>87100</v>
      </c>
    </row>
    <row r="22987" spans="1:18" x14ac:dyDescent="0.2">
      <c r="A22987" s="2">
        <v>22985</v>
      </c>
      <c r="B22987">
        <v>4441594</v>
      </c>
      <c r="C22987" t="s">
        <v>62433</v>
      </c>
      <c r="D22987">
        <v>19.100000000000001</v>
      </c>
      <c r="E22987" t="s">
        <v>62434</v>
      </c>
      <c r="F22987">
        <v>3440</v>
      </c>
      <c r="G22987" t="s">
        <v>28</v>
      </c>
      <c r="H22987" t="s">
        <v>62434</v>
      </c>
      <c r="I22987" t="s">
        <v>62435</v>
      </c>
      <c r="J22987" t="s">
        <v>62436</v>
      </c>
      <c r="K22987">
        <v>4.2810333672477272</v>
      </c>
      <c r="L22987">
        <v>0.56556948268826512</v>
      </c>
      <c r="M22987" t="s">
        <v>62435</v>
      </c>
      <c r="N22987" t="s">
        <v>62435</v>
      </c>
      <c r="O22987" t="s">
        <v>87087</v>
      </c>
      <c r="P22987" t="s">
        <v>87088</v>
      </c>
      <c r="Q22987" t="s">
        <v>87089</v>
      </c>
      <c r="R22987" t="s">
        <v>77233</v>
      </c>
    </row>
    <row r="22988" spans="1:18" x14ac:dyDescent="0.2">
      <c r="A22988" s="2">
        <v>22986</v>
      </c>
      <c r="B22988">
        <v>4441594</v>
      </c>
      <c r="C22988" t="s">
        <v>62433</v>
      </c>
      <c r="D22988">
        <v>19.100000000000001</v>
      </c>
      <c r="E22988" t="s">
        <v>62434</v>
      </c>
      <c r="F22988">
        <v>3440</v>
      </c>
      <c r="G22988" t="s">
        <v>28</v>
      </c>
      <c r="H22988" t="s">
        <v>62434</v>
      </c>
      <c r="I22988" t="s">
        <v>62435</v>
      </c>
      <c r="J22988" t="s">
        <v>62436</v>
      </c>
      <c r="K22988">
        <v>4.2810333672477272</v>
      </c>
      <c r="L22988">
        <v>0.56556948268826512</v>
      </c>
      <c r="M22988" t="s">
        <v>62435</v>
      </c>
      <c r="N22988" t="s">
        <v>62435</v>
      </c>
      <c r="O22988" t="s">
        <v>87087</v>
      </c>
      <c r="P22988" t="s">
        <v>87088</v>
      </c>
      <c r="Q22988" t="s">
        <v>87089</v>
      </c>
      <c r="R22988" t="s">
        <v>76618</v>
      </c>
    </row>
    <row r="22989" spans="1:18" x14ac:dyDescent="0.2">
      <c r="A22989" s="2">
        <v>22987</v>
      </c>
      <c r="B22989">
        <v>4441594</v>
      </c>
      <c r="C22989" t="s">
        <v>62433</v>
      </c>
      <c r="D22989">
        <v>19.100000000000001</v>
      </c>
      <c r="E22989" t="s">
        <v>62434</v>
      </c>
      <c r="F22989">
        <v>3440</v>
      </c>
      <c r="G22989" t="s">
        <v>28</v>
      </c>
      <c r="H22989" t="s">
        <v>62434</v>
      </c>
      <c r="I22989" t="s">
        <v>62435</v>
      </c>
      <c r="J22989" t="s">
        <v>62436</v>
      </c>
      <c r="K22989">
        <v>4.2810333672477272</v>
      </c>
      <c r="L22989">
        <v>0.56556948268826512</v>
      </c>
      <c r="M22989" t="s">
        <v>62435</v>
      </c>
      <c r="N22989" t="s">
        <v>62435</v>
      </c>
      <c r="O22989" t="s">
        <v>87087</v>
      </c>
      <c r="P22989" t="s">
        <v>87088</v>
      </c>
      <c r="Q22989" t="s">
        <v>87089</v>
      </c>
      <c r="R22989" t="s">
        <v>79520</v>
      </c>
    </row>
    <row r="22990" spans="1:18" x14ac:dyDescent="0.2">
      <c r="A22990" s="2">
        <v>22988</v>
      </c>
      <c r="B22990">
        <v>4441594</v>
      </c>
      <c r="C22990" t="s">
        <v>62433</v>
      </c>
      <c r="D22990">
        <v>19.100000000000001</v>
      </c>
      <c r="E22990" t="s">
        <v>62434</v>
      </c>
      <c r="F22990">
        <v>3440</v>
      </c>
      <c r="G22990" t="s">
        <v>28</v>
      </c>
      <c r="H22990" t="s">
        <v>62434</v>
      </c>
      <c r="I22990" t="s">
        <v>62435</v>
      </c>
      <c r="J22990" t="s">
        <v>62436</v>
      </c>
      <c r="K22990">
        <v>4.2810333672477272</v>
      </c>
      <c r="L22990">
        <v>0.56556948268826512</v>
      </c>
      <c r="M22990" t="s">
        <v>62435</v>
      </c>
      <c r="N22990" t="s">
        <v>62435</v>
      </c>
      <c r="O22990" t="s">
        <v>87087</v>
      </c>
      <c r="P22990" t="s">
        <v>87088</v>
      </c>
      <c r="Q22990" t="s">
        <v>87089</v>
      </c>
      <c r="R22990" t="s">
        <v>75473</v>
      </c>
    </row>
    <row r="22991" spans="1:18" x14ac:dyDescent="0.2">
      <c r="A22991" s="2">
        <v>22989</v>
      </c>
      <c r="B22991">
        <v>4441594</v>
      </c>
      <c r="C22991" t="s">
        <v>62433</v>
      </c>
      <c r="D22991">
        <v>19.100000000000001</v>
      </c>
      <c r="E22991" t="s">
        <v>62434</v>
      </c>
      <c r="F22991">
        <v>3440</v>
      </c>
      <c r="G22991" t="s">
        <v>28</v>
      </c>
      <c r="H22991" t="s">
        <v>62434</v>
      </c>
      <c r="I22991" t="s">
        <v>62435</v>
      </c>
      <c r="J22991" t="s">
        <v>62436</v>
      </c>
      <c r="K22991">
        <v>4.2810333672477272</v>
      </c>
      <c r="L22991">
        <v>0.56556948268826512</v>
      </c>
      <c r="M22991" t="s">
        <v>62435</v>
      </c>
      <c r="N22991" t="s">
        <v>62435</v>
      </c>
      <c r="O22991" t="s">
        <v>87087</v>
      </c>
      <c r="P22991" t="s">
        <v>87088</v>
      </c>
      <c r="Q22991" t="s">
        <v>87089</v>
      </c>
      <c r="R22991" t="s">
        <v>75007</v>
      </c>
    </row>
    <row r="22992" spans="1:18" x14ac:dyDescent="0.2">
      <c r="A22992" s="2">
        <v>22990</v>
      </c>
      <c r="B22992">
        <v>4441594</v>
      </c>
      <c r="C22992" t="s">
        <v>62433</v>
      </c>
      <c r="D22992">
        <v>19.100000000000001</v>
      </c>
      <c r="E22992" t="s">
        <v>62434</v>
      </c>
      <c r="F22992">
        <v>3440</v>
      </c>
      <c r="G22992" t="s">
        <v>28</v>
      </c>
      <c r="H22992" t="s">
        <v>62434</v>
      </c>
      <c r="I22992" t="s">
        <v>62435</v>
      </c>
      <c r="J22992" t="s">
        <v>62436</v>
      </c>
      <c r="K22992">
        <v>4.2810333672477272</v>
      </c>
      <c r="L22992">
        <v>0.56556948268826512</v>
      </c>
      <c r="M22992" t="s">
        <v>62435</v>
      </c>
      <c r="N22992" t="s">
        <v>62435</v>
      </c>
      <c r="O22992" t="s">
        <v>87087</v>
      </c>
      <c r="P22992" t="s">
        <v>87088</v>
      </c>
      <c r="Q22992" t="s">
        <v>87089</v>
      </c>
      <c r="R22992" t="s">
        <v>77751</v>
      </c>
    </row>
    <row r="22993" spans="1:18" x14ac:dyDescent="0.2">
      <c r="A22993" s="2">
        <v>22991</v>
      </c>
      <c r="B22993">
        <v>4439777</v>
      </c>
      <c r="C22993" t="s">
        <v>62437</v>
      </c>
      <c r="D22993">
        <v>19.100000000000001</v>
      </c>
      <c r="E22993" t="s">
        <v>62438</v>
      </c>
      <c r="F22993">
        <v>3441</v>
      </c>
      <c r="G22993" t="s">
        <v>28</v>
      </c>
      <c r="H22993" t="s">
        <v>62438</v>
      </c>
      <c r="I22993" t="s">
        <v>62439</v>
      </c>
      <c r="J22993" t="s">
        <v>62440</v>
      </c>
      <c r="K22993">
        <v>4.2810333672477272</v>
      </c>
      <c r="L22993">
        <v>0.56556948268826512</v>
      </c>
      <c r="M22993" t="s">
        <v>62439</v>
      </c>
      <c r="N22993" t="s">
        <v>62439</v>
      </c>
      <c r="O22993" t="s">
        <v>87101</v>
      </c>
      <c r="P22993" t="s">
        <v>87102</v>
      </c>
      <c r="Q22993" t="s">
        <v>87103</v>
      </c>
      <c r="R22993" t="s">
        <v>76861</v>
      </c>
    </row>
    <row r="22994" spans="1:18" x14ac:dyDescent="0.2">
      <c r="A22994" s="2">
        <v>22992</v>
      </c>
      <c r="B22994">
        <v>4439777</v>
      </c>
      <c r="C22994" t="s">
        <v>62437</v>
      </c>
      <c r="D22994">
        <v>19.100000000000001</v>
      </c>
      <c r="E22994" t="s">
        <v>62438</v>
      </c>
      <c r="F22994">
        <v>3441</v>
      </c>
      <c r="G22994" t="s">
        <v>28</v>
      </c>
      <c r="H22994" t="s">
        <v>62438</v>
      </c>
      <c r="I22994" t="s">
        <v>62439</v>
      </c>
      <c r="J22994" t="s">
        <v>62440</v>
      </c>
      <c r="K22994">
        <v>4.2810333672477272</v>
      </c>
      <c r="L22994">
        <v>0.56556948268826512</v>
      </c>
      <c r="M22994" t="s">
        <v>62439</v>
      </c>
      <c r="N22994" t="s">
        <v>62439</v>
      </c>
      <c r="O22994" t="s">
        <v>87101</v>
      </c>
      <c r="P22994" t="s">
        <v>87102</v>
      </c>
      <c r="Q22994" t="s">
        <v>87103</v>
      </c>
      <c r="R22994" t="s">
        <v>75835</v>
      </c>
    </row>
    <row r="22995" spans="1:18" x14ac:dyDescent="0.2">
      <c r="A22995" s="2">
        <v>22993</v>
      </c>
      <c r="B22995">
        <v>4439777</v>
      </c>
      <c r="C22995" t="s">
        <v>62437</v>
      </c>
      <c r="D22995">
        <v>19.100000000000001</v>
      </c>
      <c r="E22995" t="s">
        <v>62438</v>
      </c>
      <c r="F22995">
        <v>3441</v>
      </c>
      <c r="G22995" t="s">
        <v>28</v>
      </c>
      <c r="H22995" t="s">
        <v>62438</v>
      </c>
      <c r="I22995" t="s">
        <v>62439</v>
      </c>
      <c r="J22995" t="s">
        <v>62440</v>
      </c>
      <c r="K22995">
        <v>4.2810333672477272</v>
      </c>
      <c r="L22995">
        <v>0.56556948268826512</v>
      </c>
      <c r="M22995" t="s">
        <v>62439</v>
      </c>
      <c r="N22995" t="s">
        <v>62439</v>
      </c>
      <c r="O22995" t="s">
        <v>87101</v>
      </c>
      <c r="P22995" t="s">
        <v>87102</v>
      </c>
      <c r="Q22995" t="s">
        <v>87103</v>
      </c>
      <c r="R22995" t="s">
        <v>79122</v>
      </c>
    </row>
    <row r="22996" spans="1:18" x14ac:dyDescent="0.2">
      <c r="A22996" s="2">
        <v>22994</v>
      </c>
      <c r="B22996">
        <v>4439777</v>
      </c>
      <c r="C22996" t="s">
        <v>62437</v>
      </c>
      <c r="D22996">
        <v>19.100000000000001</v>
      </c>
      <c r="E22996" t="s">
        <v>62438</v>
      </c>
      <c r="F22996">
        <v>3441</v>
      </c>
      <c r="G22996" t="s">
        <v>28</v>
      </c>
      <c r="H22996" t="s">
        <v>62438</v>
      </c>
      <c r="I22996" t="s">
        <v>62439</v>
      </c>
      <c r="J22996" t="s">
        <v>62440</v>
      </c>
      <c r="K22996">
        <v>4.2810333672477272</v>
      </c>
      <c r="L22996">
        <v>0.56556948268826512</v>
      </c>
      <c r="M22996" t="s">
        <v>62439</v>
      </c>
      <c r="N22996" t="s">
        <v>62439</v>
      </c>
      <c r="O22996" t="s">
        <v>87101</v>
      </c>
      <c r="P22996" t="s">
        <v>87102</v>
      </c>
      <c r="Q22996" t="s">
        <v>87103</v>
      </c>
      <c r="R22996" t="s">
        <v>76735</v>
      </c>
    </row>
    <row r="22997" spans="1:18" x14ac:dyDescent="0.2">
      <c r="A22997" s="2">
        <v>22995</v>
      </c>
      <c r="B22997">
        <v>4443886</v>
      </c>
      <c r="C22997" t="s">
        <v>62441</v>
      </c>
      <c r="D22997">
        <v>19</v>
      </c>
      <c r="E22997" t="s">
        <v>62442</v>
      </c>
      <c r="F22997">
        <v>3443</v>
      </c>
      <c r="G22997" t="s">
        <v>52238</v>
      </c>
      <c r="H22997" t="s">
        <v>62442</v>
      </c>
      <c r="I22997" t="s">
        <v>62443</v>
      </c>
      <c r="J22997" t="s">
        <v>62444</v>
      </c>
      <c r="K22997">
        <v>4.2787536009528289</v>
      </c>
      <c r="L22997">
        <v>0.56526830161036923</v>
      </c>
      <c r="M22997" t="s">
        <v>62443</v>
      </c>
      <c r="N22997" t="s">
        <v>62443</v>
      </c>
      <c r="O22997" t="s">
        <v>87104</v>
      </c>
      <c r="P22997" t="s">
        <v>62444</v>
      </c>
      <c r="Q22997" t="s">
        <v>82382</v>
      </c>
      <c r="R22997" t="s">
        <v>82383</v>
      </c>
    </row>
    <row r="22998" spans="1:18" x14ac:dyDescent="0.2">
      <c r="A22998" s="2">
        <v>22996</v>
      </c>
      <c r="B22998">
        <v>4443886</v>
      </c>
      <c r="C22998" t="s">
        <v>62441</v>
      </c>
      <c r="D22998">
        <v>19</v>
      </c>
      <c r="E22998" t="s">
        <v>62442</v>
      </c>
      <c r="F22998">
        <v>3443</v>
      </c>
      <c r="G22998" t="s">
        <v>52238</v>
      </c>
      <c r="H22998" t="s">
        <v>62442</v>
      </c>
      <c r="I22998" t="s">
        <v>62443</v>
      </c>
      <c r="J22998" t="s">
        <v>62444</v>
      </c>
      <c r="K22998">
        <v>4.2787536009528289</v>
      </c>
      <c r="L22998">
        <v>0.56526830161036923</v>
      </c>
      <c r="M22998" t="s">
        <v>62443</v>
      </c>
      <c r="N22998" t="s">
        <v>62443</v>
      </c>
      <c r="O22998" t="s">
        <v>87104</v>
      </c>
      <c r="P22998" t="s">
        <v>62444</v>
      </c>
      <c r="Q22998" t="s">
        <v>82382</v>
      </c>
      <c r="R22998" t="s">
        <v>74775</v>
      </c>
    </row>
    <row r="22999" spans="1:18" x14ac:dyDescent="0.2">
      <c r="A22999" s="2">
        <v>22997</v>
      </c>
      <c r="B22999">
        <v>4440008</v>
      </c>
      <c r="C22999" t="s">
        <v>62445</v>
      </c>
      <c r="D22999">
        <v>19</v>
      </c>
      <c r="E22999" t="s">
        <v>62446</v>
      </c>
      <c r="F22999">
        <v>3445</v>
      </c>
      <c r="G22999" t="s">
        <v>52238</v>
      </c>
      <c r="H22999" t="s">
        <v>62446</v>
      </c>
      <c r="I22999" t="s">
        <v>62447</v>
      </c>
      <c r="J22999" t="s">
        <v>62448</v>
      </c>
      <c r="K22999">
        <v>4.2787536009528289</v>
      </c>
      <c r="L22999">
        <v>0.56526830161036923</v>
      </c>
      <c r="M22999" t="s">
        <v>62447</v>
      </c>
      <c r="N22999" t="s">
        <v>62447</v>
      </c>
      <c r="O22999" t="s">
        <v>87105</v>
      </c>
      <c r="P22999" t="s">
        <v>87106</v>
      </c>
      <c r="Q22999" t="s">
        <v>87107</v>
      </c>
      <c r="R22999" t="s">
        <v>77100</v>
      </c>
    </row>
    <row r="23000" spans="1:18" x14ac:dyDescent="0.2">
      <c r="A23000" s="2">
        <v>22998</v>
      </c>
      <c r="B23000">
        <v>4440008</v>
      </c>
      <c r="C23000" t="s">
        <v>62445</v>
      </c>
      <c r="D23000">
        <v>19</v>
      </c>
      <c r="E23000" t="s">
        <v>62446</v>
      </c>
      <c r="F23000">
        <v>3445</v>
      </c>
      <c r="G23000" t="s">
        <v>52238</v>
      </c>
      <c r="H23000" t="s">
        <v>62446</v>
      </c>
      <c r="I23000" t="s">
        <v>62447</v>
      </c>
      <c r="J23000" t="s">
        <v>62448</v>
      </c>
      <c r="K23000">
        <v>4.2787536009528289</v>
      </c>
      <c r="L23000">
        <v>0.56526830161036923</v>
      </c>
      <c r="M23000" t="s">
        <v>62447</v>
      </c>
      <c r="N23000" t="s">
        <v>62447</v>
      </c>
      <c r="O23000" t="s">
        <v>87105</v>
      </c>
      <c r="P23000" t="s">
        <v>87106</v>
      </c>
      <c r="Q23000" t="s">
        <v>87107</v>
      </c>
      <c r="R23000" t="s">
        <v>87108</v>
      </c>
    </row>
    <row r="23001" spans="1:18" x14ac:dyDescent="0.2">
      <c r="A23001" s="2">
        <v>22999</v>
      </c>
      <c r="B23001">
        <v>4440008</v>
      </c>
      <c r="C23001" t="s">
        <v>62445</v>
      </c>
      <c r="D23001">
        <v>19</v>
      </c>
      <c r="E23001" t="s">
        <v>62446</v>
      </c>
      <c r="F23001">
        <v>3445</v>
      </c>
      <c r="G23001" t="s">
        <v>52238</v>
      </c>
      <c r="H23001" t="s">
        <v>62446</v>
      </c>
      <c r="I23001" t="s">
        <v>62447</v>
      </c>
      <c r="J23001" t="s">
        <v>62448</v>
      </c>
      <c r="K23001">
        <v>4.2787536009528289</v>
      </c>
      <c r="L23001">
        <v>0.56526830161036923</v>
      </c>
      <c r="M23001" t="s">
        <v>62447</v>
      </c>
      <c r="N23001" t="s">
        <v>62447</v>
      </c>
      <c r="O23001" t="s">
        <v>87105</v>
      </c>
      <c r="P23001" t="s">
        <v>87106</v>
      </c>
      <c r="Q23001" t="s">
        <v>87107</v>
      </c>
      <c r="R23001" t="s">
        <v>74991</v>
      </c>
    </row>
    <row r="23002" spans="1:18" x14ac:dyDescent="0.2">
      <c r="A23002" s="2">
        <v>23000</v>
      </c>
      <c r="B23002">
        <v>4440008</v>
      </c>
      <c r="C23002" t="s">
        <v>62445</v>
      </c>
      <c r="D23002">
        <v>19</v>
      </c>
      <c r="E23002" t="s">
        <v>62446</v>
      </c>
      <c r="F23002">
        <v>3445</v>
      </c>
      <c r="G23002" t="s">
        <v>52238</v>
      </c>
      <c r="H23002" t="s">
        <v>62446</v>
      </c>
      <c r="I23002" t="s">
        <v>62447</v>
      </c>
      <c r="J23002" t="s">
        <v>62448</v>
      </c>
      <c r="K23002">
        <v>4.2787536009528289</v>
      </c>
      <c r="L23002">
        <v>0.56526830161036923</v>
      </c>
      <c r="M23002" t="s">
        <v>62447</v>
      </c>
      <c r="N23002" t="s">
        <v>62447</v>
      </c>
      <c r="O23002" t="s">
        <v>87105</v>
      </c>
      <c r="P23002" t="s">
        <v>87106</v>
      </c>
      <c r="Q23002" t="s">
        <v>87107</v>
      </c>
      <c r="R23002" t="s">
        <v>76028</v>
      </c>
    </row>
    <row r="23003" spans="1:18" x14ac:dyDescent="0.2">
      <c r="A23003" s="2">
        <v>23001</v>
      </c>
      <c r="B23003">
        <v>4441681</v>
      </c>
      <c r="C23003" t="s">
        <v>62449</v>
      </c>
      <c r="D23003">
        <v>19</v>
      </c>
      <c r="E23003" t="s">
        <v>62450</v>
      </c>
      <c r="F23003">
        <v>3446</v>
      </c>
      <c r="G23003" t="s">
        <v>52238</v>
      </c>
      <c r="H23003" t="s">
        <v>62450</v>
      </c>
      <c r="I23003" t="s">
        <v>62451</v>
      </c>
      <c r="J23003" t="s">
        <v>62452</v>
      </c>
      <c r="K23003">
        <v>4.2787536009528289</v>
      </c>
      <c r="L23003">
        <v>0.56526830161036923</v>
      </c>
      <c r="M23003" t="s">
        <v>62451</v>
      </c>
      <c r="N23003" t="s">
        <v>62451</v>
      </c>
      <c r="O23003" t="s">
        <v>87109</v>
      </c>
      <c r="P23003" t="s">
        <v>87110</v>
      </c>
      <c r="Q23003" t="s">
        <v>87111</v>
      </c>
      <c r="R23003" t="s">
        <v>83680</v>
      </c>
    </row>
    <row r="23004" spans="1:18" x14ac:dyDescent="0.2">
      <c r="A23004" s="2">
        <v>23002</v>
      </c>
      <c r="B23004">
        <v>4441681</v>
      </c>
      <c r="C23004" t="s">
        <v>62449</v>
      </c>
      <c r="D23004">
        <v>19</v>
      </c>
      <c r="E23004" t="s">
        <v>62450</v>
      </c>
      <c r="F23004">
        <v>3446</v>
      </c>
      <c r="G23004" t="s">
        <v>52238</v>
      </c>
      <c r="H23004" t="s">
        <v>62450</v>
      </c>
      <c r="I23004" t="s">
        <v>62451</v>
      </c>
      <c r="J23004" t="s">
        <v>62452</v>
      </c>
      <c r="K23004">
        <v>4.2787536009528289</v>
      </c>
      <c r="L23004">
        <v>0.56526830161036923</v>
      </c>
      <c r="M23004" t="s">
        <v>62451</v>
      </c>
      <c r="N23004" t="s">
        <v>62451</v>
      </c>
      <c r="O23004" t="s">
        <v>87109</v>
      </c>
      <c r="P23004" t="s">
        <v>87110</v>
      </c>
      <c r="Q23004" t="s">
        <v>87111</v>
      </c>
      <c r="R23004" t="s">
        <v>83681</v>
      </c>
    </row>
    <row r="23005" spans="1:18" x14ac:dyDescent="0.2">
      <c r="A23005" s="2">
        <v>23003</v>
      </c>
      <c r="B23005">
        <v>4441681</v>
      </c>
      <c r="C23005" t="s">
        <v>62449</v>
      </c>
      <c r="D23005">
        <v>19</v>
      </c>
      <c r="E23005" t="s">
        <v>62450</v>
      </c>
      <c r="F23005">
        <v>3446</v>
      </c>
      <c r="G23005" t="s">
        <v>52238</v>
      </c>
      <c r="H23005" t="s">
        <v>62450</v>
      </c>
      <c r="I23005" t="s">
        <v>62451</v>
      </c>
      <c r="J23005" t="s">
        <v>62452</v>
      </c>
      <c r="K23005">
        <v>4.2787536009528289</v>
      </c>
      <c r="L23005">
        <v>0.56526830161036923</v>
      </c>
      <c r="M23005" t="s">
        <v>62451</v>
      </c>
      <c r="N23005" t="s">
        <v>62451</v>
      </c>
      <c r="O23005" t="s">
        <v>87109</v>
      </c>
      <c r="P23005" t="s">
        <v>87110</v>
      </c>
      <c r="Q23005" t="s">
        <v>87111</v>
      </c>
      <c r="R23005" t="s">
        <v>74858</v>
      </c>
    </row>
    <row r="23006" spans="1:18" x14ac:dyDescent="0.2">
      <c r="A23006" s="2">
        <v>23004</v>
      </c>
      <c r="B23006">
        <v>4441681</v>
      </c>
      <c r="C23006" t="s">
        <v>62449</v>
      </c>
      <c r="D23006">
        <v>19</v>
      </c>
      <c r="E23006" t="s">
        <v>62450</v>
      </c>
      <c r="F23006">
        <v>3446</v>
      </c>
      <c r="G23006" t="s">
        <v>52238</v>
      </c>
      <c r="H23006" t="s">
        <v>62450</v>
      </c>
      <c r="I23006" t="s">
        <v>62451</v>
      </c>
      <c r="J23006" t="s">
        <v>62452</v>
      </c>
      <c r="K23006">
        <v>4.2787536009528289</v>
      </c>
      <c r="L23006">
        <v>0.56526830161036923</v>
      </c>
      <c r="M23006" t="s">
        <v>62451</v>
      </c>
      <c r="N23006" t="s">
        <v>62451</v>
      </c>
      <c r="O23006" t="s">
        <v>87109</v>
      </c>
      <c r="P23006" t="s">
        <v>87110</v>
      </c>
      <c r="Q23006" t="s">
        <v>87111</v>
      </c>
      <c r="R23006" t="s">
        <v>81541</v>
      </c>
    </row>
    <row r="23007" spans="1:18" x14ac:dyDescent="0.2">
      <c r="A23007" s="2">
        <v>23005</v>
      </c>
      <c r="B23007">
        <v>4441681</v>
      </c>
      <c r="C23007" t="s">
        <v>62449</v>
      </c>
      <c r="D23007">
        <v>19</v>
      </c>
      <c r="E23007" t="s">
        <v>62450</v>
      </c>
      <c r="F23007">
        <v>3446</v>
      </c>
      <c r="G23007" t="s">
        <v>52238</v>
      </c>
      <c r="H23007" t="s">
        <v>62450</v>
      </c>
      <c r="I23007" t="s">
        <v>62451</v>
      </c>
      <c r="J23007" t="s">
        <v>62452</v>
      </c>
      <c r="K23007">
        <v>4.2787536009528289</v>
      </c>
      <c r="L23007">
        <v>0.56526830161036923</v>
      </c>
      <c r="M23007" t="s">
        <v>62451</v>
      </c>
      <c r="N23007" t="s">
        <v>62451</v>
      </c>
      <c r="O23007" t="s">
        <v>87109</v>
      </c>
      <c r="P23007" t="s">
        <v>87110</v>
      </c>
      <c r="Q23007" t="s">
        <v>87111</v>
      </c>
      <c r="R23007" t="s">
        <v>75262</v>
      </c>
    </row>
    <row r="23008" spans="1:18" x14ac:dyDescent="0.2">
      <c r="A23008" s="2">
        <v>23006</v>
      </c>
      <c r="B23008">
        <v>4441681</v>
      </c>
      <c r="C23008" t="s">
        <v>62449</v>
      </c>
      <c r="D23008">
        <v>19</v>
      </c>
      <c r="E23008" t="s">
        <v>62450</v>
      </c>
      <c r="F23008">
        <v>3446</v>
      </c>
      <c r="G23008" t="s">
        <v>52238</v>
      </c>
      <c r="H23008" t="s">
        <v>62450</v>
      </c>
      <c r="I23008" t="s">
        <v>62451</v>
      </c>
      <c r="J23008" t="s">
        <v>62452</v>
      </c>
      <c r="K23008">
        <v>4.2787536009528289</v>
      </c>
      <c r="L23008">
        <v>0.56526830161036923</v>
      </c>
      <c r="M23008" t="s">
        <v>62451</v>
      </c>
      <c r="N23008" t="s">
        <v>62451</v>
      </c>
      <c r="O23008" t="s">
        <v>87109</v>
      </c>
      <c r="P23008" t="s">
        <v>87110</v>
      </c>
      <c r="Q23008" t="s">
        <v>87111</v>
      </c>
      <c r="R23008" t="s">
        <v>81354</v>
      </c>
    </row>
    <row r="23009" spans="1:18" x14ac:dyDescent="0.2">
      <c r="A23009" s="2">
        <v>23007</v>
      </c>
      <c r="B23009">
        <v>4441681</v>
      </c>
      <c r="C23009" t="s">
        <v>62449</v>
      </c>
      <c r="D23009">
        <v>19</v>
      </c>
      <c r="E23009" t="s">
        <v>62450</v>
      </c>
      <c r="F23009">
        <v>3446</v>
      </c>
      <c r="G23009" t="s">
        <v>52238</v>
      </c>
      <c r="H23009" t="s">
        <v>62450</v>
      </c>
      <c r="I23009" t="s">
        <v>62451</v>
      </c>
      <c r="J23009" t="s">
        <v>62452</v>
      </c>
      <c r="K23009">
        <v>4.2787536009528289</v>
      </c>
      <c r="L23009">
        <v>0.56526830161036923</v>
      </c>
      <c r="M23009" t="s">
        <v>62451</v>
      </c>
      <c r="N23009" t="s">
        <v>62451</v>
      </c>
      <c r="O23009" t="s">
        <v>87109</v>
      </c>
      <c r="P23009" t="s">
        <v>87110</v>
      </c>
      <c r="Q23009" t="s">
        <v>87111</v>
      </c>
      <c r="R23009" t="s">
        <v>76567</v>
      </c>
    </row>
    <row r="23010" spans="1:18" x14ac:dyDescent="0.2">
      <c r="A23010" s="2">
        <v>23008</v>
      </c>
      <c r="B23010">
        <v>4443609</v>
      </c>
      <c r="C23010" t="s">
        <v>62453</v>
      </c>
      <c r="D23010">
        <v>19</v>
      </c>
      <c r="E23010" t="s">
        <v>62454</v>
      </c>
      <c r="F23010">
        <v>3453</v>
      </c>
      <c r="G23010" t="s">
        <v>28</v>
      </c>
      <c r="H23010" t="s">
        <v>62454</v>
      </c>
      <c r="I23010" t="s">
        <v>62455</v>
      </c>
      <c r="J23010" t="s">
        <v>62456</v>
      </c>
      <c r="K23010">
        <v>4.2787536009528289</v>
      </c>
      <c r="L23010">
        <v>0.56526830161036923</v>
      </c>
      <c r="M23010" t="s">
        <v>62455</v>
      </c>
      <c r="N23010" t="s">
        <v>62455</v>
      </c>
      <c r="O23010" t="s">
        <v>87112</v>
      </c>
      <c r="P23010" t="s">
        <v>87113</v>
      </c>
      <c r="Q23010" t="s">
        <v>87114</v>
      </c>
      <c r="R23010" t="s">
        <v>76179</v>
      </c>
    </row>
    <row r="23011" spans="1:18" x14ac:dyDescent="0.2">
      <c r="A23011" s="2">
        <v>23009</v>
      </c>
      <c r="B23011">
        <v>4443609</v>
      </c>
      <c r="C23011" t="s">
        <v>62453</v>
      </c>
      <c r="D23011">
        <v>19</v>
      </c>
      <c r="E23011" t="s">
        <v>62454</v>
      </c>
      <c r="F23011">
        <v>3453</v>
      </c>
      <c r="G23011" t="s">
        <v>28</v>
      </c>
      <c r="H23011" t="s">
        <v>62454</v>
      </c>
      <c r="I23011" t="s">
        <v>62455</v>
      </c>
      <c r="J23011" t="s">
        <v>62456</v>
      </c>
      <c r="K23011">
        <v>4.2787536009528289</v>
      </c>
      <c r="L23011">
        <v>0.56526830161036923</v>
      </c>
      <c r="M23011" t="s">
        <v>62455</v>
      </c>
      <c r="N23011" t="s">
        <v>62455</v>
      </c>
      <c r="O23011" t="s">
        <v>87112</v>
      </c>
      <c r="P23011" t="s">
        <v>87113</v>
      </c>
      <c r="Q23011" t="s">
        <v>87114</v>
      </c>
      <c r="R23011" t="s">
        <v>77519</v>
      </c>
    </row>
    <row r="23012" spans="1:18" x14ac:dyDescent="0.2">
      <c r="A23012" s="2">
        <v>23010</v>
      </c>
      <c r="B23012">
        <v>4443609</v>
      </c>
      <c r="C23012" t="s">
        <v>62453</v>
      </c>
      <c r="D23012">
        <v>19</v>
      </c>
      <c r="E23012" t="s">
        <v>62454</v>
      </c>
      <c r="F23012">
        <v>3453</v>
      </c>
      <c r="G23012" t="s">
        <v>28</v>
      </c>
      <c r="H23012" t="s">
        <v>62454</v>
      </c>
      <c r="I23012" t="s">
        <v>62455</v>
      </c>
      <c r="J23012" t="s">
        <v>62456</v>
      </c>
      <c r="K23012">
        <v>4.2787536009528289</v>
      </c>
      <c r="L23012">
        <v>0.56526830161036923</v>
      </c>
      <c r="M23012" t="s">
        <v>62455</v>
      </c>
      <c r="N23012" t="s">
        <v>62455</v>
      </c>
      <c r="O23012" t="s">
        <v>87112</v>
      </c>
      <c r="P23012" t="s">
        <v>87113</v>
      </c>
      <c r="Q23012" t="s">
        <v>87114</v>
      </c>
      <c r="R23012" t="s">
        <v>74882</v>
      </c>
    </row>
    <row r="23013" spans="1:18" x14ac:dyDescent="0.2">
      <c r="A23013" s="2">
        <v>23011</v>
      </c>
      <c r="B23013">
        <v>4442973</v>
      </c>
      <c r="C23013" t="s">
        <v>62457</v>
      </c>
      <c r="D23013">
        <v>18.899999999999999</v>
      </c>
      <c r="E23013" t="s">
        <v>62458</v>
      </c>
      <c r="F23013">
        <v>3454</v>
      </c>
      <c r="G23013" t="s">
        <v>52238</v>
      </c>
      <c r="H23013" t="s">
        <v>62458</v>
      </c>
      <c r="I23013" t="s">
        <v>62459</v>
      </c>
      <c r="J23013" t="s">
        <v>62460</v>
      </c>
      <c r="K23013">
        <v>4.2764618041732438</v>
      </c>
      <c r="L23013">
        <v>0.56496553117905868</v>
      </c>
      <c r="M23013" t="s">
        <v>62459</v>
      </c>
      <c r="N23013" t="s">
        <v>62459</v>
      </c>
      <c r="O23013" t="s">
        <v>87115</v>
      </c>
      <c r="P23013" t="s">
        <v>87116</v>
      </c>
      <c r="Q23013" t="s">
        <v>87117</v>
      </c>
      <c r="R23013" t="s">
        <v>74877</v>
      </c>
    </row>
    <row r="23014" spans="1:18" x14ac:dyDescent="0.2">
      <c r="A23014" s="2">
        <v>23012</v>
      </c>
      <c r="B23014">
        <v>4442973</v>
      </c>
      <c r="C23014" t="s">
        <v>62457</v>
      </c>
      <c r="D23014">
        <v>18.899999999999999</v>
      </c>
      <c r="E23014" t="s">
        <v>62458</v>
      </c>
      <c r="F23014">
        <v>3454</v>
      </c>
      <c r="G23014" t="s">
        <v>52238</v>
      </c>
      <c r="H23014" t="s">
        <v>62458</v>
      </c>
      <c r="I23014" t="s">
        <v>62459</v>
      </c>
      <c r="J23014" t="s">
        <v>62460</v>
      </c>
      <c r="K23014">
        <v>4.2764618041732438</v>
      </c>
      <c r="L23014">
        <v>0.56496553117905868</v>
      </c>
      <c r="M23014" t="s">
        <v>62459</v>
      </c>
      <c r="N23014" t="s">
        <v>62459</v>
      </c>
      <c r="O23014" t="s">
        <v>87115</v>
      </c>
      <c r="P23014" t="s">
        <v>87116</v>
      </c>
      <c r="Q23014" t="s">
        <v>87117</v>
      </c>
      <c r="R23014" t="s">
        <v>74871</v>
      </c>
    </row>
    <row r="23015" spans="1:18" x14ac:dyDescent="0.2">
      <c r="A23015" s="2">
        <v>23013</v>
      </c>
      <c r="B23015">
        <v>4442973</v>
      </c>
      <c r="C23015" t="s">
        <v>62457</v>
      </c>
      <c r="D23015">
        <v>18.899999999999999</v>
      </c>
      <c r="E23015" t="s">
        <v>62458</v>
      </c>
      <c r="F23015">
        <v>3454</v>
      </c>
      <c r="G23015" t="s">
        <v>52238</v>
      </c>
      <c r="H23015" t="s">
        <v>62458</v>
      </c>
      <c r="I23015" t="s">
        <v>62459</v>
      </c>
      <c r="J23015" t="s">
        <v>62460</v>
      </c>
      <c r="K23015">
        <v>4.2764618041732438</v>
      </c>
      <c r="L23015">
        <v>0.56496553117905868</v>
      </c>
      <c r="M23015" t="s">
        <v>62459</v>
      </c>
      <c r="N23015" t="s">
        <v>62459</v>
      </c>
      <c r="O23015" t="s">
        <v>87115</v>
      </c>
      <c r="P23015" t="s">
        <v>87116</v>
      </c>
      <c r="Q23015" t="s">
        <v>87117</v>
      </c>
      <c r="R23015" t="s">
        <v>74765</v>
      </c>
    </row>
    <row r="23016" spans="1:18" x14ac:dyDescent="0.2">
      <c r="A23016" s="2">
        <v>23014</v>
      </c>
      <c r="B23016">
        <v>4434470</v>
      </c>
      <c r="C23016" t="s">
        <v>62461</v>
      </c>
      <c r="D23016">
        <v>18.899999999999999</v>
      </c>
      <c r="E23016" t="s">
        <v>62462</v>
      </c>
      <c r="F23016">
        <v>3455</v>
      </c>
      <c r="G23016" t="s">
        <v>28886</v>
      </c>
      <c r="H23016" t="s">
        <v>62462</v>
      </c>
      <c r="I23016" t="s">
        <v>62463</v>
      </c>
      <c r="J23016" t="s">
        <v>62464</v>
      </c>
      <c r="K23016">
        <v>4.2764618041732438</v>
      </c>
      <c r="L23016">
        <v>0.56496553117905868</v>
      </c>
      <c r="M23016" t="s">
        <v>62463</v>
      </c>
      <c r="N23016" t="s">
        <v>62463</v>
      </c>
      <c r="O23016" t="s">
        <v>87118</v>
      </c>
      <c r="P23016" t="s">
        <v>87119</v>
      </c>
      <c r="Q23016" t="s">
        <v>82930</v>
      </c>
      <c r="R23016" t="s">
        <v>82930</v>
      </c>
    </row>
    <row r="23017" spans="1:18" x14ac:dyDescent="0.2">
      <c r="A23017" s="2">
        <v>23015</v>
      </c>
      <c r="B23017">
        <v>4433449</v>
      </c>
      <c r="C23017" t="s">
        <v>62465</v>
      </c>
      <c r="D23017">
        <v>18.899999999999999</v>
      </c>
      <c r="E23017" t="s">
        <v>62466</v>
      </c>
      <c r="F23017">
        <v>3458</v>
      </c>
      <c r="G23017" t="s">
        <v>28</v>
      </c>
      <c r="H23017" t="s">
        <v>62466</v>
      </c>
      <c r="I23017" t="s">
        <v>62467</v>
      </c>
      <c r="J23017" t="s">
        <v>62468</v>
      </c>
      <c r="K23017">
        <v>4.2764618041732438</v>
      </c>
      <c r="L23017">
        <v>0.56496553117905868</v>
      </c>
      <c r="M23017" t="s">
        <v>62467</v>
      </c>
      <c r="N23017" t="s">
        <v>62467</v>
      </c>
      <c r="O23017" t="s">
        <v>87120</v>
      </c>
      <c r="P23017" t="s">
        <v>87121</v>
      </c>
      <c r="Q23017" t="s">
        <v>75566</v>
      </c>
      <c r="R23017" t="s">
        <v>75566</v>
      </c>
    </row>
    <row r="23018" spans="1:18" x14ac:dyDescent="0.2">
      <c r="A23018" s="2">
        <v>23016</v>
      </c>
      <c r="B23018">
        <v>4445179</v>
      </c>
      <c r="C23018" t="s">
        <v>62469</v>
      </c>
      <c r="D23018">
        <v>18.899999999999999</v>
      </c>
      <c r="E23018" t="s">
        <v>62470</v>
      </c>
      <c r="F23018">
        <v>3459</v>
      </c>
      <c r="G23018" t="s">
        <v>28</v>
      </c>
      <c r="H23018" t="s">
        <v>62470</v>
      </c>
      <c r="I23018" t="s">
        <v>62471</v>
      </c>
      <c r="J23018" t="s">
        <v>62472</v>
      </c>
      <c r="K23018">
        <v>4.2764618041732438</v>
      </c>
      <c r="L23018">
        <v>0.56496553117905868</v>
      </c>
      <c r="M23018" t="s">
        <v>62471</v>
      </c>
      <c r="N23018" t="s">
        <v>62471</v>
      </c>
      <c r="O23018" t="s">
        <v>87122</v>
      </c>
      <c r="P23018" t="s">
        <v>87123</v>
      </c>
      <c r="Q23018" t="s">
        <v>87124</v>
      </c>
      <c r="R23018" t="s">
        <v>78874</v>
      </c>
    </row>
    <row r="23019" spans="1:18" x14ac:dyDescent="0.2">
      <c r="A23019" s="2">
        <v>23017</v>
      </c>
      <c r="B23019">
        <v>4445179</v>
      </c>
      <c r="C23019" t="s">
        <v>62469</v>
      </c>
      <c r="D23019">
        <v>18.899999999999999</v>
      </c>
      <c r="E23019" t="s">
        <v>62470</v>
      </c>
      <c r="F23019">
        <v>3459</v>
      </c>
      <c r="G23019" t="s">
        <v>28</v>
      </c>
      <c r="H23019" t="s">
        <v>62470</v>
      </c>
      <c r="I23019" t="s">
        <v>62471</v>
      </c>
      <c r="J23019" t="s">
        <v>62472</v>
      </c>
      <c r="K23019">
        <v>4.2764618041732438</v>
      </c>
      <c r="L23019">
        <v>0.56496553117905868</v>
      </c>
      <c r="M23019" t="s">
        <v>62471</v>
      </c>
      <c r="N23019" t="s">
        <v>62471</v>
      </c>
      <c r="O23019" t="s">
        <v>87122</v>
      </c>
      <c r="P23019" t="s">
        <v>87123</v>
      </c>
      <c r="Q23019" t="s">
        <v>87124</v>
      </c>
      <c r="R23019" t="s">
        <v>77052</v>
      </c>
    </row>
    <row r="23020" spans="1:18" x14ac:dyDescent="0.2">
      <c r="A23020" s="2">
        <v>23018</v>
      </c>
      <c r="B23020">
        <v>4445179</v>
      </c>
      <c r="C23020" t="s">
        <v>62469</v>
      </c>
      <c r="D23020">
        <v>18.899999999999999</v>
      </c>
      <c r="E23020" t="s">
        <v>62470</v>
      </c>
      <c r="F23020">
        <v>3459</v>
      </c>
      <c r="G23020" t="s">
        <v>28</v>
      </c>
      <c r="H23020" t="s">
        <v>62470</v>
      </c>
      <c r="I23020" t="s">
        <v>62471</v>
      </c>
      <c r="J23020" t="s">
        <v>62472</v>
      </c>
      <c r="K23020">
        <v>4.2764618041732438</v>
      </c>
      <c r="L23020">
        <v>0.56496553117905868</v>
      </c>
      <c r="M23020" t="s">
        <v>62471</v>
      </c>
      <c r="N23020" t="s">
        <v>62471</v>
      </c>
      <c r="O23020" t="s">
        <v>87122</v>
      </c>
      <c r="P23020" t="s">
        <v>87123</v>
      </c>
      <c r="Q23020" t="s">
        <v>87124</v>
      </c>
      <c r="R23020" t="s">
        <v>80435</v>
      </c>
    </row>
    <row r="23021" spans="1:18" x14ac:dyDescent="0.2">
      <c r="A23021" s="2">
        <v>23019</v>
      </c>
      <c r="B23021">
        <v>4443200</v>
      </c>
      <c r="C23021" t="s">
        <v>62477</v>
      </c>
      <c r="D23021">
        <v>18.8</v>
      </c>
      <c r="E23021" t="s">
        <v>62478</v>
      </c>
      <c r="F23021">
        <v>3462</v>
      </c>
      <c r="G23021" t="s">
        <v>52238</v>
      </c>
      <c r="H23021" t="s">
        <v>62478</v>
      </c>
      <c r="I23021" t="s">
        <v>62479</v>
      </c>
      <c r="J23021" t="s">
        <v>62480</v>
      </c>
      <c r="K23021">
        <v>4.2741578492636796</v>
      </c>
      <c r="L23021">
        <v>0.56466115453104926</v>
      </c>
      <c r="M23021" t="s">
        <v>62479</v>
      </c>
      <c r="N23021" t="s">
        <v>62479</v>
      </c>
      <c r="O23021" t="s">
        <v>87125</v>
      </c>
      <c r="P23021" t="s">
        <v>62480</v>
      </c>
      <c r="Q23021" t="s">
        <v>82382</v>
      </c>
      <c r="R23021" t="s">
        <v>82383</v>
      </c>
    </row>
    <row r="23022" spans="1:18" x14ac:dyDescent="0.2">
      <c r="A23022" s="2">
        <v>23020</v>
      </c>
      <c r="B23022">
        <v>4443200</v>
      </c>
      <c r="C23022" t="s">
        <v>62477</v>
      </c>
      <c r="D23022">
        <v>18.8</v>
      </c>
      <c r="E23022" t="s">
        <v>62478</v>
      </c>
      <c r="F23022">
        <v>3462</v>
      </c>
      <c r="G23022" t="s">
        <v>52238</v>
      </c>
      <c r="H23022" t="s">
        <v>62478</v>
      </c>
      <c r="I23022" t="s">
        <v>62479</v>
      </c>
      <c r="J23022" t="s">
        <v>62480</v>
      </c>
      <c r="K23022">
        <v>4.2741578492636796</v>
      </c>
      <c r="L23022">
        <v>0.56466115453104926</v>
      </c>
      <c r="M23022" t="s">
        <v>62479</v>
      </c>
      <c r="N23022" t="s">
        <v>62479</v>
      </c>
      <c r="O23022" t="s">
        <v>87125</v>
      </c>
      <c r="P23022" t="s">
        <v>62480</v>
      </c>
      <c r="Q23022" t="s">
        <v>82382</v>
      </c>
      <c r="R23022" t="s">
        <v>74775</v>
      </c>
    </row>
    <row r="23023" spans="1:18" x14ac:dyDescent="0.2">
      <c r="A23023" s="2">
        <v>23021</v>
      </c>
      <c r="B23023">
        <v>4435202</v>
      </c>
      <c r="C23023" t="s">
        <v>62485</v>
      </c>
      <c r="D23023">
        <v>18.8</v>
      </c>
      <c r="E23023" t="s">
        <v>62486</v>
      </c>
      <c r="F23023">
        <v>3464</v>
      </c>
      <c r="G23023" t="s">
        <v>52238</v>
      </c>
      <c r="H23023" t="s">
        <v>62486</v>
      </c>
      <c r="I23023" t="s">
        <v>62487</v>
      </c>
      <c r="J23023" t="s">
        <v>62488</v>
      </c>
      <c r="K23023">
        <v>4.2741578492636796</v>
      </c>
      <c r="L23023">
        <v>0.56466115453104926</v>
      </c>
      <c r="M23023" t="s">
        <v>62487</v>
      </c>
      <c r="N23023" t="s">
        <v>62487</v>
      </c>
      <c r="O23023" t="s">
        <v>87126</v>
      </c>
      <c r="P23023" t="s">
        <v>87127</v>
      </c>
      <c r="Q23023" t="s">
        <v>87128</v>
      </c>
      <c r="R23023" t="s">
        <v>82168</v>
      </c>
    </row>
    <row r="23024" spans="1:18" x14ac:dyDescent="0.2">
      <c r="A23024" s="2">
        <v>23022</v>
      </c>
      <c r="B23024">
        <v>4435202</v>
      </c>
      <c r="C23024" t="s">
        <v>62485</v>
      </c>
      <c r="D23024">
        <v>18.8</v>
      </c>
      <c r="E23024" t="s">
        <v>62486</v>
      </c>
      <c r="F23024">
        <v>3464</v>
      </c>
      <c r="G23024" t="s">
        <v>52238</v>
      </c>
      <c r="H23024" t="s">
        <v>62486</v>
      </c>
      <c r="I23024" t="s">
        <v>62487</v>
      </c>
      <c r="J23024" t="s">
        <v>62488</v>
      </c>
      <c r="K23024">
        <v>4.2741578492636796</v>
      </c>
      <c r="L23024">
        <v>0.56466115453104926</v>
      </c>
      <c r="M23024" t="s">
        <v>62487</v>
      </c>
      <c r="N23024" t="s">
        <v>62487</v>
      </c>
      <c r="O23024" t="s">
        <v>87126</v>
      </c>
      <c r="P23024" t="s">
        <v>87127</v>
      </c>
      <c r="Q23024" t="s">
        <v>87128</v>
      </c>
      <c r="R23024" t="s">
        <v>75450</v>
      </c>
    </row>
    <row r="23025" spans="1:18" x14ac:dyDescent="0.2">
      <c r="A23025" s="2">
        <v>23023</v>
      </c>
      <c r="B23025">
        <v>4435202</v>
      </c>
      <c r="C23025" t="s">
        <v>62485</v>
      </c>
      <c r="D23025">
        <v>18.8</v>
      </c>
      <c r="E23025" t="s">
        <v>62486</v>
      </c>
      <c r="F23025">
        <v>3464</v>
      </c>
      <c r="G23025" t="s">
        <v>52238</v>
      </c>
      <c r="H23025" t="s">
        <v>62486</v>
      </c>
      <c r="I23025" t="s">
        <v>62487</v>
      </c>
      <c r="J23025" t="s">
        <v>62488</v>
      </c>
      <c r="K23025">
        <v>4.2741578492636796</v>
      </c>
      <c r="L23025">
        <v>0.56466115453104926</v>
      </c>
      <c r="M23025" t="s">
        <v>62487</v>
      </c>
      <c r="N23025" t="s">
        <v>62487</v>
      </c>
      <c r="O23025" t="s">
        <v>87126</v>
      </c>
      <c r="P23025" t="s">
        <v>87127</v>
      </c>
      <c r="Q23025" t="s">
        <v>87128</v>
      </c>
      <c r="R23025" t="s">
        <v>74737</v>
      </c>
    </row>
    <row r="23026" spans="1:18" x14ac:dyDescent="0.2">
      <c r="A23026" s="2">
        <v>23024</v>
      </c>
      <c r="B23026">
        <v>4435202</v>
      </c>
      <c r="C23026" t="s">
        <v>62485</v>
      </c>
      <c r="D23026">
        <v>18.8</v>
      </c>
      <c r="E23026" t="s">
        <v>62486</v>
      </c>
      <c r="F23026">
        <v>3464</v>
      </c>
      <c r="G23026" t="s">
        <v>52238</v>
      </c>
      <c r="H23026" t="s">
        <v>62486</v>
      </c>
      <c r="I23026" t="s">
        <v>62487</v>
      </c>
      <c r="J23026" t="s">
        <v>62488</v>
      </c>
      <c r="K23026">
        <v>4.2741578492636796</v>
      </c>
      <c r="L23026">
        <v>0.56466115453104926</v>
      </c>
      <c r="M23026" t="s">
        <v>62487</v>
      </c>
      <c r="N23026" t="s">
        <v>62487</v>
      </c>
      <c r="O23026" t="s">
        <v>87126</v>
      </c>
      <c r="P23026" t="s">
        <v>87127</v>
      </c>
      <c r="Q23026" t="s">
        <v>87128</v>
      </c>
      <c r="R23026" t="s">
        <v>87129</v>
      </c>
    </row>
    <row r="23027" spans="1:18" x14ac:dyDescent="0.2">
      <c r="A23027" s="2">
        <v>23025</v>
      </c>
      <c r="B23027">
        <v>4435202</v>
      </c>
      <c r="C23027" t="s">
        <v>62485</v>
      </c>
      <c r="D23027">
        <v>18.8</v>
      </c>
      <c r="E23027" t="s">
        <v>62486</v>
      </c>
      <c r="F23027">
        <v>3464</v>
      </c>
      <c r="G23027" t="s">
        <v>52238</v>
      </c>
      <c r="H23027" t="s">
        <v>62486</v>
      </c>
      <c r="I23027" t="s">
        <v>62487</v>
      </c>
      <c r="J23027" t="s">
        <v>62488</v>
      </c>
      <c r="K23027">
        <v>4.2741578492636796</v>
      </c>
      <c r="L23027">
        <v>0.56466115453104926</v>
      </c>
      <c r="M23027" t="s">
        <v>62487</v>
      </c>
      <c r="N23027" t="s">
        <v>62487</v>
      </c>
      <c r="O23027" t="s">
        <v>87126</v>
      </c>
      <c r="P23027" t="s">
        <v>87127</v>
      </c>
      <c r="Q23027" t="s">
        <v>87128</v>
      </c>
      <c r="R23027" t="s">
        <v>75968</v>
      </c>
    </row>
    <row r="23028" spans="1:18" x14ac:dyDescent="0.2">
      <c r="A23028" s="2">
        <v>23026</v>
      </c>
      <c r="B23028">
        <v>4435202</v>
      </c>
      <c r="C23028" t="s">
        <v>62485</v>
      </c>
      <c r="D23028">
        <v>18.8</v>
      </c>
      <c r="E23028" t="s">
        <v>62486</v>
      </c>
      <c r="F23028">
        <v>3464</v>
      </c>
      <c r="G23028" t="s">
        <v>52238</v>
      </c>
      <c r="H23028" t="s">
        <v>62486</v>
      </c>
      <c r="I23028" t="s">
        <v>62487</v>
      </c>
      <c r="J23028" t="s">
        <v>62488</v>
      </c>
      <c r="K23028">
        <v>4.2741578492636796</v>
      </c>
      <c r="L23028">
        <v>0.56466115453104926</v>
      </c>
      <c r="M23028" t="s">
        <v>62487</v>
      </c>
      <c r="N23028" t="s">
        <v>62487</v>
      </c>
      <c r="O23028" t="s">
        <v>87126</v>
      </c>
      <c r="P23028" t="s">
        <v>87127</v>
      </c>
      <c r="Q23028" t="s">
        <v>87128</v>
      </c>
      <c r="R23028" t="s">
        <v>74981</v>
      </c>
    </row>
    <row r="23029" spans="1:18" x14ac:dyDescent="0.2">
      <c r="A23029" s="2">
        <v>23027</v>
      </c>
      <c r="B23029">
        <v>4435202</v>
      </c>
      <c r="C23029" t="s">
        <v>62485</v>
      </c>
      <c r="D23029">
        <v>18.8</v>
      </c>
      <c r="E23029" t="s">
        <v>62486</v>
      </c>
      <c r="F23029">
        <v>3464</v>
      </c>
      <c r="G23029" t="s">
        <v>52238</v>
      </c>
      <c r="H23029" t="s">
        <v>62486</v>
      </c>
      <c r="I23029" t="s">
        <v>62487</v>
      </c>
      <c r="J23029" t="s">
        <v>62488</v>
      </c>
      <c r="K23029">
        <v>4.2741578492636796</v>
      </c>
      <c r="L23029">
        <v>0.56466115453104926</v>
      </c>
      <c r="M23029" t="s">
        <v>62487</v>
      </c>
      <c r="N23029" t="s">
        <v>62487</v>
      </c>
      <c r="O23029" t="s">
        <v>87126</v>
      </c>
      <c r="P23029" t="s">
        <v>87127</v>
      </c>
      <c r="Q23029" t="s">
        <v>87128</v>
      </c>
      <c r="R23029" t="s">
        <v>87130</v>
      </c>
    </row>
    <row r="23030" spans="1:18" x14ac:dyDescent="0.2">
      <c r="A23030" s="2">
        <v>23028</v>
      </c>
      <c r="B23030">
        <v>4435202</v>
      </c>
      <c r="C23030" t="s">
        <v>62485</v>
      </c>
      <c r="D23030">
        <v>18.8</v>
      </c>
      <c r="E23030" t="s">
        <v>62486</v>
      </c>
      <c r="F23030">
        <v>3464</v>
      </c>
      <c r="G23030" t="s">
        <v>52238</v>
      </c>
      <c r="H23030" t="s">
        <v>62486</v>
      </c>
      <c r="I23030" t="s">
        <v>62487</v>
      </c>
      <c r="J23030" t="s">
        <v>62488</v>
      </c>
      <c r="K23030">
        <v>4.2741578492636796</v>
      </c>
      <c r="L23030">
        <v>0.56466115453104926</v>
      </c>
      <c r="M23030" t="s">
        <v>62487</v>
      </c>
      <c r="N23030" t="s">
        <v>62487</v>
      </c>
      <c r="O23030" t="s">
        <v>87126</v>
      </c>
      <c r="P23030" t="s">
        <v>87127</v>
      </c>
      <c r="Q23030" t="s">
        <v>87128</v>
      </c>
      <c r="R23030" t="s">
        <v>87131</v>
      </c>
    </row>
    <row r="23031" spans="1:18" x14ac:dyDescent="0.2">
      <c r="A23031" s="2">
        <v>23029</v>
      </c>
      <c r="B23031">
        <v>4435202</v>
      </c>
      <c r="C23031" t="s">
        <v>62485</v>
      </c>
      <c r="D23031">
        <v>18.8</v>
      </c>
      <c r="E23031" t="s">
        <v>62486</v>
      </c>
      <c r="F23031">
        <v>3464</v>
      </c>
      <c r="G23031" t="s">
        <v>52238</v>
      </c>
      <c r="H23031" t="s">
        <v>62486</v>
      </c>
      <c r="I23031" t="s">
        <v>62487</v>
      </c>
      <c r="J23031" t="s">
        <v>62488</v>
      </c>
      <c r="K23031">
        <v>4.2741578492636796</v>
      </c>
      <c r="L23031">
        <v>0.56466115453104926</v>
      </c>
      <c r="M23031" t="s">
        <v>62487</v>
      </c>
      <c r="N23031" t="s">
        <v>62487</v>
      </c>
      <c r="O23031" t="s">
        <v>87126</v>
      </c>
      <c r="P23031" t="s">
        <v>87127</v>
      </c>
      <c r="Q23031" t="s">
        <v>87128</v>
      </c>
      <c r="R23031" t="s">
        <v>76096</v>
      </c>
    </row>
    <row r="23032" spans="1:18" x14ac:dyDescent="0.2">
      <c r="A23032" s="2">
        <v>23030</v>
      </c>
      <c r="B23032">
        <v>4435202</v>
      </c>
      <c r="C23032" t="s">
        <v>62485</v>
      </c>
      <c r="D23032">
        <v>18.8</v>
      </c>
      <c r="E23032" t="s">
        <v>62486</v>
      </c>
      <c r="F23032">
        <v>3464</v>
      </c>
      <c r="G23032" t="s">
        <v>52238</v>
      </c>
      <c r="H23032" t="s">
        <v>62486</v>
      </c>
      <c r="I23032" t="s">
        <v>62487</v>
      </c>
      <c r="J23032" t="s">
        <v>62488</v>
      </c>
      <c r="K23032">
        <v>4.2741578492636796</v>
      </c>
      <c r="L23032">
        <v>0.56466115453104926</v>
      </c>
      <c r="M23032" t="s">
        <v>62487</v>
      </c>
      <c r="N23032" t="s">
        <v>62487</v>
      </c>
      <c r="O23032" t="s">
        <v>87126</v>
      </c>
      <c r="P23032" t="s">
        <v>87127</v>
      </c>
      <c r="Q23032" t="s">
        <v>87128</v>
      </c>
      <c r="R23032" t="s">
        <v>76496</v>
      </c>
    </row>
    <row r="23033" spans="1:18" x14ac:dyDescent="0.2">
      <c r="A23033" s="2">
        <v>23031</v>
      </c>
      <c r="B23033">
        <v>4435202</v>
      </c>
      <c r="C23033" t="s">
        <v>62485</v>
      </c>
      <c r="D23033">
        <v>18.8</v>
      </c>
      <c r="E23033" t="s">
        <v>62486</v>
      </c>
      <c r="F23033">
        <v>3464</v>
      </c>
      <c r="G23033" t="s">
        <v>52238</v>
      </c>
      <c r="H23033" t="s">
        <v>62486</v>
      </c>
      <c r="I23033" t="s">
        <v>62487</v>
      </c>
      <c r="J23033" t="s">
        <v>62488</v>
      </c>
      <c r="K23033">
        <v>4.2741578492636796</v>
      </c>
      <c r="L23033">
        <v>0.56466115453104926</v>
      </c>
      <c r="M23033" t="s">
        <v>62487</v>
      </c>
      <c r="N23033" t="s">
        <v>62487</v>
      </c>
      <c r="O23033" t="s">
        <v>87126</v>
      </c>
      <c r="P23033" t="s">
        <v>87127</v>
      </c>
      <c r="Q23033" t="s">
        <v>87128</v>
      </c>
      <c r="R23033" t="s">
        <v>79793</v>
      </c>
    </row>
    <row r="23034" spans="1:18" x14ac:dyDescent="0.2">
      <c r="A23034" s="2">
        <v>23032</v>
      </c>
      <c r="B23034">
        <v>4435202</v>
      </c>
      <c r="C23034" t="s">
        <v>62485</v>
      </c>
      <c r="D23034">
        <v>18.8</v>
      </c>
      <c r="E23034" t="s">
        <v>62486</v>
      </c>
      <c r="F23034">
        <v>3464</v>
      </c>
      <c r="G23034" t="s">
        <v>52238</v>
      </c>
      <c r="H23034" t="s">
        <v>62486</v>
      </c>
      <c r="I23034" t="s">
        <v>62487</v>
      </c>
      <c r="J23034" t="s">
        <v>62488</v>
      </c>
      <c r="K23034">
        <v>4.2741578492636796</v>
      </c>
      <c r="L23034">
        <v>0.56466115453104926</v>
      </c>
      <c r="M23034" t="s">
        <v>62487</v>
      </c>
      <c r="N23034" t="s">
        <v>62487</v>
      </c>
      <c r="O23034" t="s">
        <v>87126</v>
      </c>
      <c r="P23034" t="s">
        <v>87127</v>
      </c>
      <c r="Q23034" t="s">
        <v>87128</v>
      </c>
      <c r="R23034" t="s">
        <v>74744</v>
      </c>
    </row>
    <row r="23035" spans="1:18" x14ac:dyDescent="0.2">
      <c r="A23035" s="2">
        <v>23033</v>
      </c>
      <c r="B23035">
        <v>4435202</v>
      </c>
      <c r="C23035" t="s">
        <v>62485</v>
      </c>
      <c r="D23035">
        <v>18.8</v>
      </c>
      <c r="E23035" t="s">
        <v>62486</v>
      </c>
      <c r="F23035">
        <v>3464</v>
      </c>
      <c r="G23035" t="s">
        <v>52238</v>
      </c>
      <c r="H23035" t="s">
        <v>62486</v>
      </c>
      <c r="I23035" t="s">
        <v>62487</v>
      </c>
      <c r="J23035" t="s">
        <v>62488</v>
      </c>
      <c r="K23035">
        <v>4.2741578492636796</v>
      </c>
      <c r="L23035">
        <v>0.56466115453104926</v>
      </c>
      <c r="M23035" t="s">
        <v>62487</v>
      </c>
      <c r="N23035" t="s">
        <v>62487</v>
      </c>
      <c r="O23035" t="s">
        <v>87126</v>
      </c>
      <c r="P23035" t="s">
        <v>87127</v>
      </c>
      <c r="Q23035" t="s">
        <v>87128</v>
      </c>
      <c r="R23035" t="s">
        <v>76151</v>
      </c>
    </row>
    <row r="23036" spans="1:18" x14ac:dyDescent="0.2">
      <c r="A23036" s="2">
        <v>23034</v>
      </c>
      <c r="B23036">
        <v>4435202</v>
      </c>
      <c r="C23036" t="s">
        <v>62485</v>
      </c>
      <c r="D23036">
        <v>18.8</v>
      </c>
      <c r="E23036" t="s">
        <v>62486</v>
      </c>
      <c r="F23036">
        <v>3464</v>
      </c>
      <c r="G23036" t="s">
        <v>52238</v>
      </c>
      <c r="H23036" t="s">
        <v>62486</v>
      </c>
      <c r="I23036" t="s">
        <v>62487</v>
      </c>
      <c r="J23036" t="s">
        <v>62488</v>
      </c>
      <c r="K23036">
        <v>4.2741578492636796</v>
      </c>
      <c r="L23036">
        <v>0.56466115453104926</v>
      </c>
      <c r="M23036" t="s">
        <v>62487</v>
      </c>
      <c r="N23036" t="s">
        <v>62487</v>
      </c>
      <c r="O23036" t="s">
        <v>87126</v>
      </c>
      <c r="P23036" t="s">
        <v>87127</v>
      </c>
      <c r="Q23036" t="s">
        <v>87128</v>
      </c>
      <c r="R23036" t="s">
        <v>74747</v>
      </c>
    </row>
    <row r="23037" spans="1:18" x14ac:dyDescent="0.2">
      <c r="A23037" s="2">
        <v>23035</v>
      </c>
      <c r="B23037">
        <v>4435202</v>
      </c>
      <c r="C23037" t="s">
        <v>62485</v>
      </c>
      <c r="D23037">
        <v>18.8</v>
      </c>
      <c r="E23037" t="s">
        <v>62486</v>
      </c>
      <c r="F23037">
        <v>3464</v>
      </c>
      <c r="G23037" t="s">
        <v>52238</v>
      </c>
      <c r="H23037" t="s">
        <v>62486</v>
      </c>
      <c r="I23037" t="s">
        <v>62487</v>
      </c>
      <c r="J23037" t="s">
        <v>62488</v>
      </c>
      <c r="K23037">
        <v>4.2741578492636796</v>
      </c>
      <c r="L23037">
        <v>0.56466115453104926</v>
      </c>
      <c r="M23037" t="s">
        <v>62487</v>
      </c>
      <c r="N23037" t="s">
        <v>62487</v>
      </c>
      <c r="O23037" t="s">
        <v>87126</v>
      </c>
      <c r="P23037" t="s">
        <v>87127</v>
      </c>
      <c r="Q23037" t="s">
        <v>87128</v>
      </c>
      <c r="R23037" t="s">
        <v>84980</v>
      </c>
    </row>
    <row r="23038" spans="1:18" x14ac:dyDescent="0.2">
      <c r="A23038" s="2">
        <v>23036</v>
      </c>
      <c r="B23038">
        <v>4435202</v>
      </c>
      <c r="C23038" t="s">
        <v>62485</v>
      </c>
      <c r="D23038">
        <v>18.8</v>
      </c>
      <c r="E23038" t="s">
        <v>62486</v>
      </c>
      <c r="F23038">
        <v>3464</v>
      </c>
      <c r="G23038" t="s">
        <v>52238</v>
      </c>
      <c r="H23038" t="s">
        <v>62486</v>
      </c>
      <c r="I23038" t="s">
        <v>62487</v>
      </c>
      <c r="J23038" t="s">
        <v>62488</v>
      </c>
      <c r="K23038">
        <v>4.2741578492636796</v>
      </c>
      <c r="L23038">
        <v>0.56466115453104926</v>
      </c>
      <c r="M23038" t="s">
        <v>62487</v>
      </c>
      <c r="N23038" t="s">
        <v>62487</v>
      </c>
      <c r="O23038" t="s">
        <v>87126</v>
      </c>
      <c r="P23038" t="s">
        <v>87127</v>
      </c>
      <c r="Q23038" t="s">
        <v>87128</v>
      </c>
      <c r="R23038" t="s">
        <v>87132</v>
      </c>
    </row>
    <row r="23039" spans="1:18" x14ac:dyDescent="0.2">
      <c r="A23039" s="2">
        <v>23037</v>
      </c>
      <c r="B23039">
        <v>4435202</v>
      </c>
      <c r="C23039" t="s">
        <v>62485</v>
      </c>
      <c r="D23039">
        <v>18.8</v>
      </c>
      <c r="E23039" t="s">
        <v>62486</v>
      </c>
      <c r="F23039">
        <v>3464</v>
      </c>
      <c r="G23039" t="s">
        <v>52238</v>
      </c>
      <c r="H23039" t="s">
        <v>62486</v>
      </c>
      <c r="I23039" t="s">
        <v>62487</v>
      </c>
      <c r="J23039" t="s">
        <v>62488</v>
      </c>
      <c r="K23039">
        <v>4.2741578492636796</v>
      </c>
      <c r="L23039">
        <v>0.56466115453104926</v>
      </c>
      <c r="M23039" t="s">
        <v>62487</v>
      </c>
      <c r="N23039" t="s">
        <v>62487</v>
      </c>
      <c r="O23039" t="s">
        <v>87126</v>
      </c>
      <c r="P23039" t="s">
        <v>87127</v>
      </c>
      <c r="Q23039" t="s">
        <v>87128</v>
      </c>
      <c r="R23039" t="s">
        <v>87133</v>
      </c>
    </row>
    <row r="23040" spans="1:18" x14ac:dyDescent="0.2">
      <c r="A23040" s="2">
        <v>23038</v>
      </c>
      <c r="B23040">
        <v>4435202</v>
      </c>
      <c r="C23040" t="s">
        <v>62485</v>
      </c>
      <c r="D23040">
        <v>18.8</v>
      </c>
      <c r="E23040" t="s">
        <v>62486</v>
      </c>
      <c r="F23040">
        <v>3464</v>
      </c>
      <c r="G23040" t="s">
        <v>52238</v>
      </c>
      <c r="H23040" t="s">
        <v>62486</v>
      </c>
      <c r="I23040" t="s">
        <v>62487</v>
      </c>
      <c r="J23040" t="s">
        <v>62488</v>
      </c>
      <c r="K23040">
        <v>4.2741578492636796</v>
      </c>
      <c r="L23040">
        <v>0.56466115453104926</v>
      </c>
      <c r="M23040" t="s">
        <v>62487</v>
      </c>
      <c r="N23040" t="s">
        <v>62487</v>
      </c>
      <c r="O23040" t="s">
        <v>87126</v>
      </c>
      <c r="P23040" t="s">
        <v>87127</v>
      </c>
      <c r="Q23040" t="s">
        <v>87128</v>
      </c>
      <c r="R23040" t="s">
        <v>74749</v>
      </c>
    </row>
    <row r="23041" spans="1:18" x14ac:dyDescent="0.2">
      <c r="A23041" s="2">
        <v>23039</v>
      </c>
      <c r="B23041">
        <v>4435202</v>
      </c>
      <c r="C23041" t="s">
        <v>62485</v>
      </c>
      <c r="D23041">
        <v>18.8</v>
      </c>
      <c r="E23041" t="s">
        <v>62486</v>
      </c>
      <c r="F23041">
        <v>3464</v>
      </c>
      <c r="G23041" t="s">
        <v>52238</v>
      </c>
      <c r="H23041" t="s">
        <v>62486</v>
      </c>
      <c r="I23041" t="s">
        <v>62487</v>
      </c>
      <c r="J23041" t="s">
        <v>62488</v>
      </c>
      <c r="K23041">
        <v>4.2741578492636796</v>
      </c>
      <c r="L23041">
        <v>0.56466115453104926</v>
      </c>
      <c r="M23041" t="s">
        <v>62487</v>
      </c>
      <c r="N23041" t="s">
        <v>62487</v>
      </c>
      <c r="O23041" t="s">
        <v>87126</v>
      </c>
      <c r="P23041" t="s">
        <v>87127</v>
      </c>
      <c r="Q23041" t="s">
        <v>87128</v>
      </c>
      <c r="R23041" t="s">
        <v>74751</v>
      </c>
    </row>
    <row r="23042" spans="1:18" x14ac:dyDescent="0.2">
      <c r="A23042" s="2">
        <v>23040</v>
      </c>
      <c r="B23042">
        <v>4435202</v>
      </c>
      <c r="C23042" t="s">
        <v>62485</v>
      </c>
      <c r="D23042">
        <v>18.8</v>
      </c>
      <c r="E23042" t="s">
        <v>62486</v>
      </c>
      <c r="F23042">
        <v>3464</v>
      </c>
      <c r="G23042" t="s">
        <v>52238</v>
      </c>
      <c r="H23042" t="s">
        <v>62486</v>
      </c>
      <c r="I23042" t="s">
        <v>62487</v>
      </c>
      <c r="J23042" t="s">
        <v>62488</v>
      </c>
      <c r="K23042">
        <v>4.2741578492636796</v>
      </c>
      <c r="L23042">
        <v>0.56466115453104926</v>
      </c>
      <c r="M23042" t="s">
        <v>62487</v>
      </c>
      <c r="N23042" t="s">
        <v>62487</v>
      </c>
      <c r="O23042" t="s">
        <v>87126</v>
      </c>
      <c r="P23042" t="s">
        <v>87127</v>
      </c>
      <c r="Q23042" t="s">
        <v>87128</v>
      </c>
      <c r="R23042" t="s">
        <v>74752</v>
      </c>
    </row>
    <row r="23043" spans="1:18" x14ac:dyDescent="0.2">
      <c r="A23043" s="2">
        <v>23041</v>
      </c>
      <c r="B23043">
        <v>4435202</v>
      </c>
      <c r="C23043" t="s">
        <v>62485</v>
      </c>
      <c r="D23043">
        <v>18.8</v>
      </c>
      <c r="E23043" t="s">
        <v>62486</v>
      </c>
      <c r="F23043">
        <v>3464</v>
      </c>
      <c r="G23043" t="s">
        <v>52238</v>
      </c>
      <c r="H23043" t="s">
        <v>62486</v>
      </c>
      <c r="I23043" t="s">
        <v>62487</v>
      </c>
      <c r="J23043" t="s">
        <v>62488</v>
      </c>
      <c r="K23043">
        <v>4.2741578492636796</v>
      </c>
      <c r="L23043">
        <v>0.56466115453104926</v>
      </c>
      <c r="M23043" t="s">
        <v>62487</v>
      </c>
      <c r="N23043" t="s">
        <v>62487</v>
      </c>
      <c r="O23043" t="s">
        <v>87126</v>
      </c>
      <c r="P23043" t="s">
        <v>87127</v>
      </c>
      <c r="Q23043" t="s">
        <v>87128</v>
      </c>
      <c r="R23043" t="s">
        <v>74871</v>
      </c>
    </row>
    <row r="23044" spans="1:18" x14ac:dyDescent="0.2">
      <c r="A23044" s="2">
        <v>23042</v>
      </c>
      <c r="B23044">
        <v>4435202</v>
      </c>
      <c r="C23044" t="s">
        <v>62485</v>
      </c>
      <c r="D23044">
        <v>18.8</v>
      </c>
      <c r="E23044" t="s">
        <v>62486</v>
      </c>
      <c r="F23044">
        <v>3464</v>
      </c>
      <c r="G23044" t="s">
        <v>52238</v>
      </c>
      <c r="H23044" t="s">
        <v>62486</v>
      </c>
      <c r="I23044" t="s">
        <v>62487</v>
      </c>
      <c r="J23044" t="s">
        <v>62488</v>
      </c>
      <c r="K23044">
        <v>4.2741578492636796</v>
      </c>
      <c r="L23044">
        <v>0.56466115453104926</v>
      </c>
      <c r="M23044" t="s">
        <v>62487</v>
      </c>
      <c r="N23044" t="s">
        <v>62487</v>
      </c>
      <c r="O23044" t="s">
        <v>87126</v>
      </c>
      <c r="P23044" t="s">
        <v>87127</v>
      </c>
      <c r="Q23044" t="s">
        <v>87128</v>
      </c>
      <c r="R23044" t="s">
        <v>76605</v>
      </c>
    </row>
    <row r="23045" spans="1:18" x14ac:dyDescent="0.2">
      <c r="A23045" s="2">
        <v>23043</v>
      </c>
      <c r="B23045">
        <v>4435202</v>
      </c>
      <c r="C23045" t="s">
        <v>62485</v>
      </c>
      <c r="D23045">
        <v>18.8</v>
      </c>
      <c r="E23045" t="s">
        <v>62486</v>
      </c>
      <c r="F23045">
        <v>3464</v>
      </c>
      <c r="G23045" t="s">
        <v>52238</v>
      </c>
      <c r="H23045" t="s">
        <v>62486</v>
      </c>
      <c r="I23045" t="s">
        <v>62487</v>
      </c>
      <c r="J23045" t="s">
        <v>62488</v>
      </c>
      <c r="K23045">
        <v>4.2741578492636796</v>
      </c>
      <c r="L23045">
        <v>0.56466115453104926</v>
      </c>
      <c r="M23045" t="s">
        <v>62487</v>
      </c>
      <c r="N23045" t="s">
        <v>62487</v>
      </c>
      <c r="O23045" t="s">
        <v>87126</v>
      </c>
      <c r="P23045" t="s">
        <v>87127</v>
      </c>
      <c r="Q23045" t="s">
        <v>87128</v>
      </c>
      <c r="R23045" t="s">
        <v>74759</v>
      </c>
    </row>
    <row r="23046" spans="1:18" x14ac:dyDescent="0.2">
      <c r="A23046" s="2">
        <v>23044</v>
      </c>
      <c r="B23046">
        <v>4435202</v>
      </c>
      <c r="C23046" t="s">
        <v>62485</v>
      </c>
      <c r="D23046">
        <v>18.8</v>
      </c>
      <c r="E23046" t="s">
        <v>62486</v>
      </c>
      <c r="F23046">
        <v>3464</v>
      </c>
      <c r="G23046" t="s">
        <v>52238</v>
      </c>
      <c r="H23046" t="s">
        <v>62486</v>
      </c>
      <c r="I23046" t="s">
        <v>62487</v>
      </c>
      <c r="J23046" t="s">
        <v>62488</v>
      </c>
      <c r="K23046">
        <v>4.2741578492636796</v>
      </c>
      <c r="L23046">
        <v>0.56466115453104926</v>
      </c>
      <c r="M23046" t="s">
        <v>62487</v>
      </c>
      <c r="N23046" t="s">
        <v>62487</v>
      </c>
      <c r="O23046" t="s">
        <v>87126</v>
      </c>
      <c r="P23046" t="s">
        <v>87127</v>
      </c>
      <c r="Q23046" t="s">
        <v>87128</v>
      </c>
      <c r="R23046" t="s">
        <v>74760</v>
      </c>
    </row>
    <row r="23047" spans="1:18" x14ac:dyDescent="0.2">
      <c r="A23047" s="2">
        <v>23045</v>
      </c>
      <c r="B23047">
        <v>4435202</v>
      </c>
      <c r="C23047" t="s">
        <v>62485</v>
      </c>
      <c r="D23047">
        <v>18.8</v>
      </c>
      <c r="E23047" t="s">
        <v>62486</v>
      </c>
      <c r="F23047">
        <v>3464</v>
      </c>
      <c r="G23047" t="s">
        <v>52238</v>
      </c>
      <c r="H23047" t="s">
        <v>62486</v>
      </c>
      <c r="I23047" t="s">
        <v>62487</v>
      </c>
      <c r="J23047" t="s">
        <v>62488</v>
      </c>
      <c r="K23047">
        <v>4.2741578492636796</v>
      </c>
      <c r="L23047">
        <v>0.56466115453104926</v>
      </c>
      <c r="M23047" t="s">
        <v>62487</v>
      </c>
      <c r="N23047" t="s">
        <v>62487</v>
      </c>
      <c r="O23047" t="s">
        <v>87126</v>
      </c>
      <c r="P23047" t="s">
        <v>87127</v>
      </c>
      <c r="Q23047" t="s">
        <v>87128</v>
      </c>
      <c r="R23047" t="s">
        <v>74761</v>
      </c>
    </row>
    <row r="23048" spans="1:18" x14ac:dyDescent="0.2">
      <c r="A23048" s="2">
        <v>23046</v>
      </c>
      <c r="B23048">
        <v>4435202</v>
      </c>
      <c r="C23048" t="s">
        <v>62485</v>
      </c>
      <c r="D23048">
        <v>18.8</v>
      </c>
      <c r="E23048" t="s">
        <v>62486</v>
      </c>
      <c r="F23048">
        <v>3464</v>
      </c>
      <c r="G23048" t="s">
        <v>52238</v>
      </c>
      <c r="H23048" t="s">
        <v>62486</v>
      </c>
      <c r="I23048" t="s">
        <v>62487</v>
      </c>
      <c r="J23048" t="s">
        <v>62488</v>
      </c>
      <c r="K23048">
        <v>4.2741578492636796</v>
      </c>
      <c r="L23048">
        <v>0.56466115453104926</v>
      </c>
      <c r="M23048" t="s">
        <v>62487</v>
      </c>
      <c r="N23048" t="s">
        <v>62487</v>
      </c>
      <c r="O23048" t="s">
        <v>87126</v>
      </c>
      <c r="P23048" t="s">
        <v>87127</v>
      </c>
      <c r="Q23048" t="s">
        <v>87128</v>
      </c>
      <c r="R23048" t="s">
        <v>74763</v>
      </c>
    </row>
    <row r="23049" spans="1:18" x14ac:dyDescent="0.2">
      <c r="A23049" s="2">
        <v>23047</v>
      </c>
      <c r="B23049">
        <v>4435202</v>
      </c>
      <c r="C23049" t="s">
        <v>62485</v>
      </c>
      <c r="D23049">
        <v>18.8</v>
      </c>
      <c r="E23049" t="s">
        <v>62486</v>
      </c>
      <c r="F23049">
        <v>3464</v>
      </c>
      <c r="G23049" t="s">
        <v>52238</v>
      </c>
      <c r="H23049" t="s">
        <v>62486</v>
      </c>
      <c r="I23049" t="s">
        <v>62487</v>
      </c>
      <c r="J23049" t="s">
        <v>62488</v>
      </c>
      <c r="K23049">
        <v>4.2741578492636796</v>
      </c>
      <c r="L23049">
        <v>0.56466115453104926</v>
      </c>
      <c r="M23049" t="s">
        <v>62487</v>
      </c>
      <c r="N23049" t="s">
        <v>62487</v>
      </c>
      <c r="O23049" t="s">
        <v>87126</v>
      </c>
      <c r="P23049" t="s">
        <v>87127</v>
      </c>
      <c r="Q23049" t="s">
        <v>87128</v>
      </c>
      <c r="R23049" t="s">
        <v>74765</v>
      </c>
    </row>
    <row r="23050" spans="1:18" x14ac:dyDescent="0.2">
      <c r="A23050" s="2">
        <v>23048</v>
      </c>
      <c r="B23050">
        <v>4435202</v>
      </c>
      <c r="C23050" t="s">
        <v>62485</v>
      </c>
      <c r="D23050">
        <v>18.8</v>
      </c>
      <c r="E23050" t="s">
        <v>62486</v>
      </c>
      <c r="F23050">
        <v>3464</v>
      </c>
      <c r="G23050" t="s">
        <v>52238</v>
      </c>
      <c r="H23050" t="s">
        <v>62486</v>
      </c>
      <c r="I23050" t="s">
        <v>62487</v>
      </c>
      <c r="J23050" t="s">
        <v>62488</v>
      </c>
      <c r="K23050">
        <v>4.2741578492636796</v>
      </c>
      <c r="L23050">
        <v>0.56466115453104926</v>
      </c>
      <c r="M23050" t="s">
        <v>62487</v>
      </c>
      <c r="N23050" t="s">
        <v>62487</v>
      </c>
      <c r="O23050" t="s">
        <v>87126</v>
      </c>
      <c r="P23050" t="s">
        <v>87127</v>
      </c>
      <c r="Q23050" t="s">
        <v>87128</v>
      </c>
      <c r="R23050" t="s">
        <v>84981</v>
      </c>
    </row>
    <row r="23051" spans="1:18" x14ac:dyDescent="0.2">
      <c r="A23051" s="2">
        <v>23049</v>
      </c>
      <c r="B23051">
        <v>4435202</v>
      </c>
      <c r="C23051" t="s">
        <v>62485</v>
      </c>
      <c r="D23051">
        <v>18.8</v>
      </c>
      <c r="E23051" t="s">
        <v>62486</v>
      </c>
      <c r="F23051">
        <v>3464</v>
      </c>
      <c r="G23051" t="s">
        <v>52238</v>
      </c>
      <c r="H23051" t="s">
        <v>62486</v>
      </c>
      <c r="I23051" t="s">
        <v>62487</v>
      </c>
      <c r="J23051" t="s">
        <v>62488</v>
      </c>
      <c r="K23051">
        <v>4.2741578492636796</v>
      </c>
      <c r="L23051">
        <v>0.56466115453104926</v>
      </c>
      <c r="M23051" t="s">
        <v>62487</v>
      </c>
      <c r="N23051" t="s">
        <v>62487</v>
      </c>
      <c r="O23051" t="s">
        <v>87126</v>
      </c>
      <c r="P23051" t="s">
        <v>87127</v>
      </c>
      <c r="Q23051" t="s">
        <v>87128</v>
      </c>
      <c r="R23051" t="s">
        <v>87134</v>
      </c>
    </row>
    <row r="23052" spans="1:18" x14ac:dyDescent="0.2">
      <c r="A23052" s="2">
        <v>23050</v>
      </c>
      <c r="B23052">
        <v>4432988</v>
      </c>
      <c r="C23052" t="s">
        <v>62489</v>
      </c>
      <c r="D23052">
        <v>18.8</v>
      </c>
      <c r="E23052" t="s">
        <v>62490</v>
      </c>
      <c r="F23052">
        <v>3466</v>
      </c>
      <c r="G23052" t="s">
        <v>52238</v>
      </c>
      <c r="H23052" t="s">
        <v>62490</v>
      </c>
      <c r="I23052" t="s">
        <v>62491</v>
      </c>
      <c r="J23052" t="s">
        <v>62492</v>
      </c>
      <c r="K23052">
        <v>4.2741578492636796</v>
      </c>
      <c r="L23052">
        <v>0.56466115453104926</v>
      </c>
      <c r="M23052" t="s">
        <v>62491</v>
      </c>
      <c r="N23052" t="s">
        <v>62491</v>
      </c>
      <c r="O23052" t="s">
        <v>87135</v>
      </c>
      <c r="P23052" t="s">
        <v>87136</v>
      </c>
      <c r="Q23052" t="s">
        <v>87137</v>
      </c>
      <c r="R23052" t="s">
        <v>81951</v>
      </c>
    </row>
    <row r="23053" spans="1:18" x14ac:dyDescent="0.2">
      <c r="A23053" s="2">
        <v>23051</v>
      </c>
      <c r="B23053">
        <v>4432988</v>
      </c>
      <c r="C23053" t="s">
        <v>62489</v>
      </c>
      <c r="D23053">
        <v>18.8</v>
      </c>
      <c r="E23053" t="s">
        <v>62490</v>
      </c>
      <c r="F23053">
        <v>3466</v>
      </c>
      <c r="G23053" t="s">
        <v>52238</v>
      </c>
      <c r="H23053" t="s">
        <v>62490</v>
      </c>
      <c r="I23053" t="s">
        <v>62491</v>
      </c>
      <c r="J23053" t="s">
        <v>62492</v>
      </c>
      <c r="K23053">
        <v>4.2741578492636796</v>
      </c>
      <c r="L23053">
        <v>0.56466115453104926</v>
      </c>
      <c r="M23053" t="s">
        <v>62491</v>
      </c>
      <c r="N23053" t="s">
        <v>62491</v>
      </c>
      <c r="O23053" t="s">
        <v>87135</v>
      </c>
      <c r="P23053" t="s">
        <v>87136</v>
      </c>
      <c r="Q23053" t="s">
        <v>87137</v>
      </c>
      <c r="R23053" t="s">
        <v>74780</v>
      </c>
    </row>
    <row r="23054" spans="1:18" x14ac:dyDescent="0.2">
      <c r="A23054" s="2">
        <v>23052</v>
      </c>
      <c r="B23054">
        <v>4432988</v>
      </c>
      <c r="C23054" t="s">
        <v>62489</v>
      </c>
      <c r="D23054">
        <v>18.8</v>
      </c>
      <c r="E23054" t="s">
        <v>62490</v>
      </c>
      <c r="F23054">
        <v>3466</v>
      </c>
      <c r="G23054" t="s">
        <v>52238</v>
      </c>
      <c r="H23054" t="s">
        <v>62490</v>
      </c>
      <c r="I23054" t="s">
        <v>62491</v>
      </c>
      <c r="J23054" t="s">
        <v>62492</v>
      </c>
      <c r="K23054">
        <v>4.2741578492636796</v>
      </c>
      <c r="L23054">
        <v>0.56466115453104926</v>
      </c>
      <c r="M23054" t="s">
        <v>62491</v>
      </c>
      <c r="N23054" t="s">
        <v>62491</v>
      </c>
      <c r="O23054" t="s">
        <v>87135</v>
      </c>
      <c r="P23054" t="s">
        <v>87136</v>
      </c>
      <c r="Q23054" t="s">
        <v>87137</v>
      </c>
      <c r="R23054" t="s">
        <v>74809</v>
      </c>
    </row>
    <row r="23055" spans="1:18" x14ac:dyDescent="0.2">
      <c r="A23055" s="2">
        <v>23053</v>
      </c>
      <c r="B23055">
        <v>4432988</v>
      </c>
      <c r="C23055" t="s">
        <v>62489</v>
      </c>
      <c r="D23055">
        <v>18.8</v>
      </c>
      <c r="E23055" t="s">
        <v>62490</v>
      </c>
      <c r="F23055">
        <v>3466</v>
      </c>
      <c r="G23055" t="s">
        <v>52238</v>
      </c>
      <c r="H23055" t="s">
        <v>62490</v>
      </c>
      <c r="I23055" t="s">
        <v>62491</v>
      </c>
      <c r="J23055" t="s">
        <v>62492</v>
      </c>
      <c r="K23055">
        <v>4.2741578492636796</v>
      </c>
      <c r="L23055">
        <v>0.56466115453104926</v>
      </c>
      <c r="M23055" t="s">
        <v>62491</v>
      </c>
      <c r="N23055" t="s">
        <v>62491</v>
      </c>
      <c r="O23055" t="s">
        <v>87135</v>
      </c>
      <c r="P23055" t="s">
        <v>87136</v>
      </c>
      <c r="Q23055" t="s">
        <v>87137</v>
      </c>
      <c r="R23055" t="s">
        <v>83023</v>
      </c>
    </row>
    <row r="23056" spans="1:18" x14ac:dyDescent="0.2">
      <c r="A23056" s="2">
        <v>23054</v>
      </c>
      <c r="B23056">
        <v>4432988</v>
      </c>
      <c r="C23056" t="s">
        <v>62489</v>
      </c>
      <c r="D23056">
        <v>18.8</v>
      </c>
      <c r="E23056" t="s">
        <v>62490</v>
      </c>
      <c r="F23056">
        <v>3466</v>
      </c>
      <c r="G23056" t="s">
        <v>52238</v>
      </c>
      <c r="H23056" t="s">
        <v>62490</v>
      </c>
      <c r="I23056" t="s">
        <v>62491</v>
      </c>
      <c r="J23056" t="s">
        <v>62492</v>
      </c>
      <c r="K23056">
        <v>4.2741578492636796</v>
      </c>
      <c r="L23056">
        <v>0.56466115453104926</v>
      </c>
      <c r="M23056" t="s">
        <v>62491</v>
      </c>
      <c r="N23056" t="s">
        <v>62491</v>
      </c>
      <c r="O23056" t="s">
        <v>87135</v>
      </c>
      <c r="P23056" t="s">
        <v>87136</v>
      </c>
      <c r="Q23056" t="s">
        <v>87137</v>
      </c>
      <c r="R23056" t="s">
        <v>87138</v>
      </c>
    </row>
    <row r="23057" spans="1:18" x14ac:dyDescent="0.2">
      <c r="A23057" s="2">
        <v>23055</v>
      </c>
      <c r="B23057">
        <v>4432988</v>
      </c>
      <c r="C23057" t="s">
        <v>62489</v>
      </c>
      <c r="D23057">
        <v>18.8</v>
      </c>
      <c r="E23057" t="s">
        <v>62490</v>
      </c>
      <c r="F23057">
        <v>3466</v>
      </c>
      <c r="G23057" t="s">
        <v>52238</v>
      </c>
      <c r="H23057" t="s">
        <v>62490</v>
      </c>
      <c r="I23057" t="s">
        <v>62491</v>
      </c>
      <c r="J23057" t="s">
        <v>62492</v>
      </c>
      <c r="K23057">
        <v>4.2741578492636796</v>
      </c>
      <c r="L23057">
        <v>0.56466115453104926</v>
      </c>
      <c r="M23057" t="s">
        <v>62491</v>
      </c>
      <c r="N23057" t="s">
        <v>62491</v>
      </c>
      <c r="O23057" t="s">
        <v>87135</v>
      </c>
      <c r="P23057" t="s">
        <v>87136</v>
      </c>
      <c r="Q23057" t="s">
        <v>87137</v>
      </c>
      <c r="R23057" t="s">
        <v>76331</v>
      </c>
    </row>
    <row r="23058" spans="1:18" x14ac:dyDescent="0.2">
      <c r="A23058" s="2">
        <v>23056</v>
      </c>
      <c r="B23058">
        <v>4432988</v>
      </c>
      <c r="C23058" t="s">
        <v>62489</v>
      </c>
      <c r="D23058">
        <v>18.8</v>
      </c>
      <c r="E23058" t="s">
        <v>62490</v>
      </c>
      <c r="F23058">
        <v>3466</v>
      </c>
      <c r="G23058" t="s">
        <v>52238</v>
      </c>
      <c r="H23058" t="s">
        <v>62490</v>
      </c>
      <c r="I23058" t="s">
        <v>62491</v>
      </c>
      <c r="J23058" t="s">
        <v>62492</v>
      </c>
      <c r="K23058">
        <v>4.2741578492636796</v>
      </c>
      <c r="L23058">
        <v>0.56466115453104926</v>
      </c>
      <c r="M23058" t="s">
        <v>62491</v>
      </c>
      <c r="N23058" t="s">
        <v>62491</v>
      </c>
      <c r="O23058" t="s">
        <v>87135</v>
      </c>
      <c r="P23058" t="s">
        <v>87136</v>
      </c>
      <c r="Q23058" t="s">
        <v>87137</v>
      </c>
      <c r="R23058" t="s">
        <v>77371</v>
      </c>
    </row>
    <row r="23059" spans="1:18" x14ac:dyDescent="0.2">
      <c r="A23059" s="2">
        <v>23057</v>
      </c>
      <c r="B23059">
        <v>4432988</v>
      </c>
      <c r="C23059" t="s">
        <v>62489</v>
      </c>
      <c r="D23059">
        <v>18.8</v>
      </c>
      <c r="E23059" t="s">
        <v>62490</v>
      </c>
      <c r="F23059">
        <v>3466</v>
      </c>
      <c r="G23059" t="s">
        <v>52238</v>
      </c>
      <c r="H23059" t="s">
        <v>62490</v>
      </c>
      <c r="I23059" t="s">
        <v>62491</v>
      </c>
      <c r="J23059" t="s">
        <v>62492</v>
      </c>
      <c r="K23059">
        <v>4.2741578492636796</v>
      </c>
      <c r="L23059">
        <v>0.56466115453104926</v>
      </c>
      <c r="M23059" t="s">
        <v>62491</v>
      </c>
      <c r="N23059" t="s">
        <v>62491</v>
      </c>
      <c r="O23059" t="s">
        <v>87135</v>
      </c>
      <c r="P23059" t="s">
        <v>87136</v>
      </c>
      <c r="Q23059" t="s">
        <v>87137</v>
      </c>
      <c r="R23059" t="s">
        <v>74812</v>
      </c>
    </row>
    <row r="23060" spans="1:18" x14ac:dyDescent="0.2">
      <c r="A23060" s="2">
        <v>23058</v>
      </c>
      <c r="B23060">
        <v>4432988</v>
      </c>
      <c r="C23060" t="s">
        <v>62489</v>
      </c>
      <c r="D23060">
        <v>18.8</v>
      </c>
      <c r="E23060" t="s">
        <v>62490</v>
      </c>
      <c r="F23060">
        <v>3466</v>
      </c>
      <c r="G23060" t="s">
        <v>52238</v>
      </c>
      <c r="H23060" t="s">
        <v>62490</v>
      </c>
      <c r="I23060" t="s">
        <v>62491</v>
      </c>
      <c r="J23060" t="s">
        <v>62492</v>
      </c>
      <c r="K23060">
        <v>4.2741578492636796</v>
      </c>
      <c r="L23060">
        <v>0.56466115453104926</v>
      </c>
      <c r="M23060" t="s">
        <v>62491</v>
      </c>
      <c r="N23060" t="s">
        <v>62491</v>
      </c>
      <c r="O23060" t="s">
        <v>87135</v>
      </c>
      <c r="P23060" t="s">
        <v>87136</v>
      </c>
      <c r="Q23060" t="s">
        <v>87137</v>
      </c>
      <c r="R23060" t="s">
        <v>81630</v>
      </c>
    </row>
    <row r="23061" spans="1:18" x14ac:dyDescent="0.2">
      <c r="A23061" s="2">
        <v>23059</v>
      </c>
      <c r="B23061">
        <v>4432988</v>
      </c>
      <c r="C23061" t="s">
        <v>62489</v>
      </c>
      <c r="D23061">
        <v>18.8</v>
      </c>
      <c r="E23061" t="s">
        <v>62490</v>
      </c>
      <c r="F23061">
        <v>3466</v>
      </c>
      <c r="G23061" t="s">
        <v>52238</v>
      </c>
      <c r="H23061" t="s">
        <v>62490</v>
      </c>
      <c r="I23061" t="s">
        <v>62491</v>
      </c>
      <c r="J23061" t="s">
        <v>62492</v>
      </c>
      <c r="K23061">
        <v>4.2741578492636796</v>
      </c>
      <c r="L23061">
        <v>0.56466115453104926</v>
      </c>
      <c r="M23061" t="s">
        <v>62491</v>
      </c>
      <c r="N23061" t="s">
        <v>62491</v>
      </c>
      <c r="O23061" t="s">
        <v>87135</v>
      </c>
      <c r="P23061" t="s">
        <v>87136</v>
      </c>
      <c r="Q23061" t="s">
        <v>87137</v>
      </c>
      <c r="R23061" t="s">
        <v>76026</v>
      </c>
    </row>
    <row r="23062" spans="1:18" x14ac:dyDescent="0.2">
      <c r="A23062" s="2">
        <v>23060</v>
      </c>
      <c r="B23062">
        <v>4432988</v>
      </c>
      <c r="C23062" t="s">
        <v>62489</v>
      </c>
      <c r="D23062">
        <v>18.8</v>
      </c>
      <c r="E23062" t="s">
        <v>62490</v>
      </c>
      <c r="F23062">
        <v>3466</v>
      </c>
      <c r="G23062" t="s">
        <v>52238</v>
      </c>
      <c r="H23062" t="s">
        <v>62490</v>
      </c>
      <c r="I23062" t="s">
        <v>62491</v>
      </c>
      <c r="J23062" t="s">
        <v>62492</v>
      </c>
      <c r="K23062">
        <v>4.2741578492636796</v>
      </c>
      <c r="L23062">
        <v>0.56466115453104926</v>
      </c>
      <c r="M23062" t="s">
        <v>62491</v>
      </c>
      <c r="N23062" t="s">
        <v>62491</v>
      </c>
      <c r="O23062" t="s">
        <v>87135</v>
      </c>
      <c r="P23062" t="s">
        <v>87136</v>
      </c>
      <c r="Q23062" t="s">
        <v>87137</v>
      </c>
      <c r="R23062" t="s">
        <v>74688</v>
      </c>
    </row>
    <row r="23063" spans="1:18" x14ac:dyDescent="0.2">
      <c r="A23063" s="2">
        <v>23061</v>
      </c>
      <c r="B23063">
        <v>4432988</v>
      </c>
      <c r="C23063" t="s">
        <v>62489</v>
      </c>
      <c r="D23063">
        <v>18.8</v>
      </c>
      <c r="E23063" t="s">
        <v>62490</v>
      </c>
      <c r="F23063">
        <v>3466</v>
      </c>
      <c r="G23063" t="s">
        <v>52238</v>
      </c>
      <c r="H23063" t="s">
        <v>62490</v>
      </c>
      <c r="I23063" t="s">
        <v>62491</v>
      </c>
      <c r="J23063" t="s">
        <v>62492</v>
      </c>
      <c r="K23063">
        <v>4.2741578492636796</v>
      </c>
      <c r="L23063">
        <v>0.56466115453104926</v>
      </c>
      <c r="M23063" t="s">
        <v>62491</v>
      </c>
      <c r="N23063" t="s">
        <v>62491</v>
      </c>
      <c r="O23063" t="s">
        <v>87135</v>
      </c>
      <c r="P23063" t="s">
        <v>87136</v>
      </c>
      <c r="Q23063" t="s">
        <v>87137</v>
      </c>
      <c r="R23063" t="s">
        <v>75455</v>
      </c>
    </row>
    <row r="23064" spans="1:18" x14ac:dyDescent="0.2">
      <c r="A23064" s="2">
        <v>23062</v>
      </c>
      <c r="B23064">
        <v>4432988</v>
      </c>
      <c r="C23064" t="s">
        <v>62489</v>
      </c>
      <c r="D23064">
        <v>18.8</v>
      </c>
      <c r="E23064" t="s">
        <v>62490</v>
      </c>
      <c r="F23064">
        <v>3466</v>
      </c>
      <c r="G23064" t="s">
        <v>52238</v>
      </c>
      <c r="H23064" t="s">
        <v>62490</v>
      </c>
      <c r="I23064" t="s">
        <v>62491</v>
      </c>
      <c r="J23064" t="s">
        <v>62492</v>
      </c>
      <c r="K23064">
        <v>4.2741578492636796</v>
      </c>
      <c r="L23064">
        <v>0.56466115453104926</v>
      </c>
      <c r="M23064" t="s">
        <v>62491</v>
      </c>
      <c r="N23064" t="s">
        <v>62491</v>
      </c>
      <c r="O23064" t="s">
        <v>87135</v>
      </c>
      <c r="P23064" t="s">
        <v>87136</v>
      </c>
      <c r="Q23064" t="s">
        <v>87137</v>
      </c>
      <c r="R23064" t="s">
        <v>74743</v>
      </c>
    </row>
    <row r="23065" spans="1:18" x14ac:dyDescent="0.2">
      <c r="A23065" s="2">
        <v>23063</v>
      </c>
      <c r="B23065">
        <v>4432988</v>
      </c>
      <c r="C23065" t="s">
        <v>62489</v>
      </c>
      <c r="D23065">
        <v>18.8</v>
      </c>
      <c r="E23065" t="s">
        <v>62490</v>
      </c>
      <c r="F23065">
        <v>3466</v>
      </c>
      <c r="G23065" t="s">
        <v>52238</v>
      </c>
      <c r="H23065" t="s">
        <v>62490</v>
      </c>
      <c r="I23065" t="s">
        <v>62491</v>
      </c>
      <c r="J23065" t="s">
        <v>62492</v>
      </c>
      <c r="K23065">
        <v>4.2741578492636796</v>
      </c>
      <c r="L23065">
        <v>0.56466115453104926</v>
      </c>
      <c r="M23065" t="s">
        <v>62491</v>
      </c>
      <c r="N23065" t="s">
        <v>62491</v>
      </c>
      <c r="O23065" t="s">
        <v>87135</v>
      </c>
      <c r="P23065" t="s">
        <v>87136</v>
      </c>
      <c r="Q23065" t="s">
        <v>87137</v>
      </c>
      <c r="R23065" t="s">
        <v>78343</v>
      </c>
    </row>
    <row r="23066" spans="1:18" x14ac:dyDescent="0.2">
      <c r="A23066" s="2">
        <v>23064</v>
      </c>
      <c r="B23066">
        <v>4432988</v>
      </c>
      <c r="C23066" t="s">
        <v>62489</v>
      </c>
      <c r="D23066">
        <v>18.8</v>
      </c>
      <c r="E23066" t="s">
        <v>62490</v>
      </c>
      <c r="F23066">
        <v>3466</v>
      </c>
      <c r="G23066" t="s">
        <v>52238</v>
      </c>
      <c r="H23066" t="s">
        <v>62490</v>
      </c>
      <c r="I23066" t="s">
        <v>62491</v>
      </c>
      <c r="J23066" t="s">
        <v>62492</v>
      </c>
      <c r="K23066">
        <v>4.2741578492636796</v>
      </c>
      <c r="L23066">
        <v>0.56466115453104926</v>
      </c>
      <c r="M23066" t="s">
        <v>62491</v>
      </c>
      <c r="N23066" t="s">
        <v>62491</v>
      </c>
      <c r="O23066" t="s">
        <v>87135</v>
      </c>
      <c r="P23066" t="s">
        <v>87136</v>
      </c>
      <c r="Q23066" t="s">
        <v>87137</v>
      </c>
      <c r="R23066" t="s">
        <v>77809</v>
      </c>
    </row>
    <row r="23067" spans="1:18" x14ac:dyDescent="0.2">
      <c r="A23067" s="2">
        <v>23065</v>
      </c>
      <c r="B23067">
        <v>4432988</v>
      </c>
      <c r="C23067" t="s">
        <v>62489</v>
      </c>
      <c r="D23067">
        <v>18.8</v>
      </c>
      <c r="E23067" t="s">
        <v>62490</v>
      </c>
      <c r="F23067">
        <v>3466</v>
      </c>
      <c r="G23067" t="s">
        <v>52238</v>
      </c>
      <c r="H23067" t="s">
        <v>62490</v>
      </c>
      <c r="I23067" t="s">
        <v>62491</v>
      </c>
      <c r="J23067" t="s">
        <v>62492</v>
      </c>
      <c r="K23067">
        <v>4.2741578492636796</v>
      </c>
      <c r="L23067">
        <v>0.56466115453104926</v>
      </c>
      <c r="M23067" t="s">
        <v>62491</v>
      </c>
      <c r="N23067" t="s">
        <v>62491</v>
      </c>
      <c r="O23067" t="s">
        <v>87135</v>
      </c>
      <c r="P23067" t="s">
        <v>87136</v>
      </c>
      <c r="Q23067" t="s">
        <v>87137</v>
      </c>
      <c r="R23067" t="s">
        <v>79313</v>
      </c>
    </row>
    <row r="23068" spans="1:18" x14ac:dyDescent="0.2">
      <c r="A23068" s="2">
        <v>23066</v>
      </c>
      <c r="B23068">
        <v>4432988</v>
      </c>
      <c r="C23068" t="s">
        <v>62489</v>
      </c>
      <c r="D23068">
        <v>18.8</v>
      </c>
      <c r="E23068" t="s">
        <v>62490</v>
      </c>
      <c r="F23068">
        <v>3466</v>
      </c>
      <c r="G23068" t="s">
        <v>52238</v>
      </c>
      <c r="H23068" t="s">
        <v>62490</v>
      </c>
      <c r="I23068" t="s">
        <v>62491</v>
      </c>
      <c r="J23068" t="s">
        <v>62492</v>
      </c>
      <c r="K23068">
        <v>4.2741578492636796</v>
      </c>
      <c r="L23068">
        <v>0.56466115453104926</v>
      </c>
      <c r="M23068" t="s">
        <v>62491</v>
      </c>
      <c r="N23068" t="s">
        <v>62491</v>
      </c>
      <c r="O23068" t="s">
        <v>87135</v>
      </c>
      <c r="P23068" t="s">
        <v>87136</v>
      </c>
      <c r="Q23068" t="s">
        <v>87137</v>
      </c>
      <c r="R23068" t="s">
        <v>81634</v>
      </c>
    </row>
    <row r="23069" spans="1:18" x14ac:dyDescent="0.2">
      <c r="A23069" s="2">
        <v>23067</v>
      </c>
      <c r="B23069">
        <v>4432988</v>
      </c>
      <c r="C23069" t="s">
        <v>62489</v>
      </c>
      <c r="D23069">
        <v>18.8</v>
      </c>
      <c r="E23069" t="s">
        <v>62490</v>
      </c>
      <c r="F23069">
        <v>3466</v>
      </c>
      <c r="G23069" t="s">
        <v>52238</v>
      </c>
      <c r="H23069" t="s">
        <v>62490</v>
      </c>
      <c r="I23069" t="s">
        <v>62491</v>
      </c>
      <c r="J23069" t="s">
        <v>62492</v>
      </c>
      <c r="K23069">
        <v>4.2741578492636796</v>
      </c>
      <c r="L23069">
        <v>0.56466115453104926</v>
      </c>
      <c r="M23069" t="s">
        <v>62491</v>
      </c>
      <c r="N23069" t="s">
        <v>62491</v>
      </c>
      <c r="O23069" t="s">
        <v>87135</v>
      </c>
      <c r="P23069" t="s">
        <v>87136</v>
      </c>
      <c r="Q23069" t="s">
        <v>87137</v>
      </c>
      <c r="R23069" t="s">
        <v>87139</v>
      </c>
    </row>
    <row r="23070" spans="1:18" x14ac:dyDescent="0.2">
      <c r="A23070" s="2">
        <v>23068</v>
      </c>
      <c r="B23070">
        <v>4432988</v>
      </c>
      <c r="C23070" t="s">
        <v>62489</v>
      </c>
      <c r="D23070">
        <v>18.8</v>
      </c>
      <c r="E23070" t="s">
        <v>62490</v>
      </c>
      <c r="F23070">
        <v>3466</v>
      </c>
      <c r="G23070" t="s">
        <v>52238</v>
      </c>
      <c r="H23070" t="s">
        <v>62490</v>
      </c>
      <c r="I23070" t="s">
        <v>62491</v>
      </c>
      <c r="J23070" t="s">
        <v>62492</v>
      </c>
      <c r="K23070">
        <v>4.2741578492636796</v>
      </c>
      <c r="L23070">
        <v>0.56466115453104926</v>
      </c>
      <c r="M23070" t="s">
        <v>62491</v>
      </c>
      <c r="N23070" t="s">
        <v>62491</v>
      </c>
      <c r="O23070" t="s">
        <v>87135</v>
      </c>
      <c r="P23070" t="s">
        <v>87136</v>
      </c>
      <c r="Q23070" t="s">
        <v>87137</v>
      </c>
      <c r="R23070" t="s">
        <v>75369</v>
      </c>
    </row>
    <row r="23071" spans="1:18" x14ac:dyDescent="0.2">
      <c r="A23071" s="2">
        <v>23069</v>
      </c>
      <c r="B23071">
        <v>4432988</v>
      </c>
      <c r="C23071" t="s">
        <v>62489</v>
      </c>
      <c r="D23071">
        <v>18.8</v>
      </c>
      <c r="E23071" t="s">
        <v>62490</v>
      </c>
      <c r="F23071">
        <v>3466</v>
      </c>
      <c r="G23071" t="s">
        <v>52238</v>
      </c>
      <c r="H23071" t="s">
        <v>62490</v>
      </c>
      <c r="I23071" t="s">
        <v>62491</v>
      </c>
      <c r="J23071" t="s">
        <v>62492</v>
      </c>
      <c r="K23071">
        <v>4.2741578492636796</v>
      </c>
      <c r="L23071">
        <v>0.56466115453104926</v>
      </c>
      <c r="M23071" t="s">
        <v>62491</v>
      </c>
      <c r="N23071" t="s">
        <v>62491</v>
      </c>
      <c r="O23071" t="s">
        <v>87135</v>
      </c>
      <c r="P23071" t="s">
        <v>87136</v>
      </c>
      <c r="Q23071" t="s">
        <v>87137</v>
      </c>
      <c r="R23071" t="s">
        <v>76695</v>
      </c>
    </row>
    <row r="23072" spans="1:18" x14ac:dyDescent="0.2">
      <c r="A23072" s="2">
        <v>23070</v>
      </c>
      <c r="B23072">
        <v>4432988</v>
      </c>
      <c r="C23072" t="s">
        <v>62489</v>
      </c>
      <c r="D23072">
        <v>18.8</v>
      </c>
      <c r="E23072" t="s">
        <v>62490</v>
      </c>
      <c r="F23072">
        <v>3466</v>
      </c>
      <c r="G23072" t="s">
        <v>52238</v>
      </c>
      <c r="H23072" t="s">
        <v>62490</v>
      </c>
      <c r="I23072" t="s">
        <v>62491</v>
      </c>
      <c r="J23072" t="s">
        <v>62492</v>
      </c>
      <c r="K23072">
        <v>4.2741578492636796</v>
      </c>
      <c r="L23072">
        <v>0.56466115453104926</v>
      </c>
      <c r="M23072" t="s">
        <v>62491</v>
      </c>
      <c r="N23072" t="s">
        <v>62491</v>
      </c>
      <c r="O23072" t="s">
        <v>87135</v>
      </c>
      <c r="P23072" t="s">
        <v>87136</v>
      </c>
      <c r="Q23072" t="s">
        <v>87137</v>
      </c>
      <c r="R23072" t="s">
        <v>77537</v>
      </c>
    </row>
    <row r="23073" spans="1:18" x14ac:dyDescent="0.2">
      <c r="A23073" s="2">
        <v>23071</v>
      </c>
      <c r="B23073">
        <v>4432988</v>
      </c>
      <c r="C23073" t="s">
        <v>62489</v>
      </c>
      <c r="D23073">
        <v>18.8</v>
      </c>
      <c r="E23073" t="s">
        <v>62490</v>
      </c>
      <c r="F23073">
        <v>3466</v>
      </c>
      <c r="G23073" t="s">
        <v>52238</v>
      </c>
      <c r="H23073" t="s">
        <v>62490</v>
      </c>
      <c r="I23073" t="s">
        <v>62491</v>
      </c>
      <c r="J23073" t="s">
        <v>62492</v>
      </c>
      <c r="K23073">
        <v>4.2741578492636796</v>
      </c>
      <c r="L23073">
        <v>0.56466115453104926</v>
      </c>
      <c r="M23073" t="s">
        <v>62491</v>
      </c>
      <c r="N23073" t="s">
        <v>62491</v>
      </c>
      <c r="O23073" t="s">
        <v>87135</v>
      </c>
      <c r="P23073" t="s">
        <v>87136</v>
      </c>
      <c r="Q23073" t="s">
        <v>87137</v>
      </c>
      <c r="R23073" t="s">
        <v>79078</v>
      </c>
    </row>
    <row r="23074" spans="1:18" x14ac:dyDescent="0.2">
      <c r="A23074" s="2">
        <v>23072</v>
      </c>
      <c r="B23074">
        <v>4432988</v>
      </c>
      <c r="C23074" t="s">
        <v>62489</v>
      </c>
      <c r="D23074">
        <v>18.8</v>
      </c>
      <c r="E23074" t="s">
        <v>62490</v>
      </c>
      <c r="F23074">
        <v>3466</v>
      </c>
      <c r="G23074" t="s">
        <v>52238</v>
      </c>
      <c r="H23074" t="s">
        <v>62490</v>
      </c>
      <c r="I23074" t="s">
        <v>62491</v>
      </c>
      <c r="J23074" t="s">
        <v>62492</v>
      </c>
      <c r="K23074">
        <v>4.2741578492636796</v>
      </c>
      <c r="L23074">
        <v>0.56466115453104926</v>
      </c>
      <c r="M23074" t="s">
        <v>62491</v>
      </c>
      <c r="N23074" t="s">
        <v>62491</v>
      </c>
      <c r="O23074" t="s">
        <v>87135</v>
      </c>
      <c r="P23074" t="s">
        <v>87136</v>
      </c>
      <c r="Q23074" t="s">
        <v>87137</v>
      </c>
      <c r="R23074" t="s">
        <v>75017</v>
      </c>
    </row>
    <row r="23075" spans="1:18" x14ac:dyDescent="0.2">
      <c r="A23075" s="2">
        <v>23073</v>
      </c>
      <c r="B23075">
        <v>4432988</v>
      </c>
      <c r="C23075" t="s">
        <v>62489</v>
      </c>
      <c r="D23075">
        <v>18.8</v>
      </c>
      <c r="E23075" t="s">
        <v>62490</v>
      </c>
      <c r="F23075">
        <v>3466</v>
      </c>
      <c r="G23075" t="s">
        <v>52238</v>
      </c>
      <c r="H23075" t="s">
        <v>62490</v>
      </c>
      <c r="I23075" t="s">
        <v>62491</v>
      </c>
      <c r="J23075" t="s">
        <v>62492</v>
      </c>
      <c r="K23075">
        <v>4.2741578492636796</v>
      </c>
      <c r="L23075">
        <v>0.56466115453104926</v>
      </c>
      <c r="M23075" t="s">
        <v>62491</v>
      </c>
      <c r="N23075" t="s">
        <v>62491</v>
      </c>
      <c r="O23075" t="s">
        <v>87135</v>
      </c>
      <c r="P23075" t="s">
        <v>87136</v>
      </c>
      <c r="Q23075" t="s">
        <v>87137</v>
      </c>
      <c r="R23075" t="s">
        <v>86283</v>
      </c>
    </row>
    <row r="23076" spans="1:18" x14ac:dyDescent="0.2">
      <c r="A23076" s="2">
        <v>23074</v>
      </c>
      <c r="B23076">
        <v>4432988</v>
      </c>
      <c r="C23076" t="s">
        <v>62489</v>
      </c>
      <c r="D23076">
        <v>18.8</v>
      </c>
      <c r="E23076" t="s">
        <v>62490</v>
      </c>
      <c r="F23076">
        <v>3466</v>
      </c>
      <c r="G23076" t="s">
        <v>52238</v>
      </c>
      <c r="H23076" t="s">
        <v>62490</v>
      </c>
      <c r="I23076" t="s">
        <v>62491</v>
      </c>
      <c r="J23076" t="s">
        <v>62492</v>
      </c>
      <c r="K23076">
        <v>4.2741578492636796</v>
      </c>
      <c r="L23076">
        <v>0.56466115453104926</v>
      </c>
      <c r="M23076" t="s">
        <v>62491</v>
      </c>
      <c r="N23076" t="s">
        <v>62491</v>
      </c>
      <c r="O23076" t="s">
        <v>87135</v>
      </c>
      <c r="P23076" t="s">
        <v>87136</v>
      </c>
      <c r="Q23076" t="s">
        <v>87137</v>
      </c>
      <c r="R23076" t="s">
        <v>76345</v>
      </c>
    </row>
    <row r="23077" spans="1:18" x14ac:dyDescent="0.2">
      <c r="A23077" s="2">
        <v>23075</v>
      </c>
      <c r="B23077">
        <v>4432988</v>
      </c>
      <c r="C23077" t="s">
        <v>62489</v>
      </c>
      <c r="D23077">
        <v>18.8</v>
      </c>
      <c r="E23077" t="s">
        <v>62490</v>
      </c>
      <c r="F23077">
        <v>3466</v>
      </c>
      <c r="G23077" t="s">
        <v>52238</v>
      </c>
      <c r="H23077" t="s">
        <v>62490</v>
      </c>
      <c r="I23077" t="s">
        <v>62491</v>
      </c>
      <c r="J23077" t="s">
        <v>62492</v>
      </c>
      <c r="K23077">
        <v>4.2741578492636796</v>
      </c>
      <c r="L23077">
        <v>0.56466115453104926</v>
      </c>
      <c r="M23077" t="s">
        <v>62491</v>
      </c>
      <c r="N23077" t="s">
        <v>62491</v>
      </c>
      <c r="O23077" t="s">
        <v>87135</v>
      </c>
      <c r="P23077" t="s">
        <v>87136</v>
      </c>
      <c r="Q23077" t="s">
        <v>87137</v>
      </c>
      <c r="R23077" t="s">
        <v>83549</v>
      </c>
    </row>
    <row r="23078" spans="1:18" x14ac:dyDescent="0.2">
      <c r="A23078" s="2">
        <v>23076</v>
      </c>
      <c r="B23078">
        <v>4432988</v>
      </c>
      <c r="C23078" t="s">
        <v>62489</v>
      </c>
      <c r="D23078">
        <v>18.8</v>
      </c>
      <c r="E23078" t="s">
        <v>62490</v>
      </c>
      <c r="F23078">
        <v>3466</v>
      </c>
      <c r="G23078" t="s">
        <v>52238</v>
      </c>
      <c r="H23078" t="s">
        <v>62490</v>
      </c>
      <c r="I23078" t="s">
        <v>62491</v>
      </c>
      <c r="J23078" t="s">
        <v>62492</v>
      </c>
      <c r="K23078">
        <v>4.2741578492636796</v>
      </c>
      <c r="L23078">
        <v>0.56466115453104926</v>
      </c>
      <c r="M23078" t="s">
        <v>62491</v>
      </c>
      <c r="N23078" t="s">
        <v>62491</v>
      </c>
      <c r="O23078" t="s">
        <v>87135</v>
      </c>
      <c r="P23078" t="s">
        <v>87136</v>
      </c>
      <c r="Q23078" t="s">
        <v>87137</v>
      </c>
      <c r="R23078" t="s">
        <v>74916</v>
      </c>
    </row>
    <row r="23079" spans="1:18" x14ac:dyDescent="0.2">
      <c r="A23079" s="2">
        <v>23077</v>
      </c>
      <c r="B23079">
        <v>4432988</v>
      </c>
      <c r="C23079" t="s">
        <v>62489</v>
      </c>
      <c r="D23079">
        <v>18.8</v>
      </c>
      <c r="E23079" t="s">
        <v>62490</v>
      </c>
      <c r="F23079">
        <v>3466</v>
      </c>
      <c r="G23079" t="s">
        <v>52238</v>
      </c>
      <c r="H23079" t="s">
        <v>62490</v>
      </c>
      <c r="I23079" t="s">
        <v>62491</v>
      </c>
      <c r="J23079" t="s">
        <v>62492</v>
      </c>
      <c r="K23079">
        <v>4.2741578492636796</v>
      </c>
      <c r="L23079">
        <v>0.56466115453104926</v>
      </c>
      <c r="M23079" t="s">
        <v>62491</v>
      </c>
      <c r="N23079" t="s">
        <v>62491</v>
      </c>
      <c r="O23079" t="s">
        <v>87135</v>
      </c>
      <c r="P23079" t="s">
        <v>87136</v>
      </c>
      <c r="Q23079" t="s">
        <v>87137</v>
      </c>
      <c r="R23079" t="s">
        <v>76485</v>
      </c>
    </row>
    <row r="23080" spans="1:18" x14ac:dyDescent="0.2">
      <c r="A23080" s="2">
        <v>23078</v>
      </c>
      <c r="B23080">
        <v>4432988</v>
      </c>
      <c r="C23080" t="s">
        <v>62489</v>
      </c>
      <c r="D23080">
        <v>18.8</v>
      </c>
      <c r="E23080" t="s">
        <v>62490</v>
      </c>
      <c r="F23080">
        <v>3466</v>
      </c>
      <c r="G23080" t="s">
        <v>52238</v>
      </c>
      <c r="H23080" t="s">
        <v>62490</v>
      </c>
      <c r="I23080" t="s">
        <v>62491</v>
      </c>
      <c r="J23080" t="s">
        <v>62492</v>
      </c>
      <c r="K23080">
        <v>4.2741578492636796</v>
      </c>
      <c r="L23080">
        <v>0.56466115453104926</v>
      </c>
      <c r="M23080" t="s">
        <v>62491</v>
      </c>
      <c r="N23080" t="s">
        <v>62491</v>
      </c>
      <c r="O23080" t="s">
        <v>87135</v>
      </c>
      <c r="P23080" t="s">
        <v>87136</v>
      </c>
      <c r="Q23080" t="s">
        <v>87137</v>
      </c>
      <c r="R23080" t="s">
        <v>76103</v>
      </c>
    </row>
    <row r="23081" spans="1:18" x14ac:dyDescent="0.2">
      <c r="A23081" s="2">
        <v>23079</v>
      </c>
      <c r="B23081">
        <v>4432988</v>
      </c>
      <c r="C23081" t="s">
        <v>62489</v>
      </c>
      <c r="D23081">
        <v>18.8</v>
      </c>
      <c r="E23081" t="s">
        <v>62490</v>
      </c>
      <c r="F23081">
        <v>3466</v>
      </c>
      <c r="G23081" t="s">
        <v>52238</v>
      </c>
      <c r="H23081" t="s">
        <v>62490</v>
      </c>
      <c r="I23081" t="s">
        <v>62491</v>
      </c>
      <c r="J23081" t="s">
        <v>62492</v>
      </c>
      <c r="K23081">
        <v>4.2741578492636796</v>
      </c>
      <c r="L23081">
        <v>0.56466115453104926</v>
      </c>
      <c r="M23081" t="s">
        <v>62491</v>
      </c>
      <c r="N23081" t="s">
        <v>62491</v>
      </c>
      <c r="O23081" t="s">
        <v>87135</v>
      </c>
      <c r="P23081" t="s">
        <v>87136</v>
      </c>
      <c r="Q23081" t="s">
        <v>87137</v>
      </c>
      <c r="R23081" t="s">
        <v>87140</v>
      </c>
    </row>
    <row r="23082" spans="1:18" x14ac:dyDescent="0.2">
      <c r="A23082" s="2">
        <v>23080</v>
      </c>
      <c r="B23082">
        <v>4432988</v>
      </c>
      <c r="C23082" t="s">
        <v>62489</v>
      </c>
      <c r="D23082">
        <v>18.8</v>
      </c>
      <c r="E23082" t="s">
        <v>62490</v>
      </c>
      <c r="F23082">
        <v>3466</v>
      </c>
      <c r="G23082" t="s">
        <v>52238</v>
      </c>
      <c r="H23082" t="s">
        <v>62490</v>
      </c>
      <c r="I23082" t="s">
        <v>62491</v>
      </c>
      <c r="J23082" t="s">
        <v>62492</v>
      </c>
      <c r="K23082">
        <v>4.2741578492636796</v>
      </c>
      <c r="L23082">
        <v>0.56466115453104926</v>
      </c>
      <c r="M23082" t="s">
        <v>62491</v>
      </c>
      <c r="N23082" t="s">
        <v>62491</v>
      </c>
      <c r="O23082" t="s">
        <v>87135</v>
      </c>
      <c r="P23082" t="s">
        <v>87136</v>
      </c>
      <c r="Q23082" t="s">
        <v>87137</v>
      </c>
      <c r="R23082" t="s">
        <v>84376</v>
      </c>
    </row>
    <row r="23083" spans="1:18" x14ac:dyDescent="0.2">
      <c r="A23083" s="2">
        <v>23081</v>
      </c>
      <c r="B23083">
        <v>4433136</v>
      </c>
      <c r="C23083" t="s">
        <v>62493</v>
      </c>
      <c r="D23083">
        <v>18.8</v>
      </c>
      <c r="E23083" t="s">
        <v>62494</v>
      </c>
      <c r="F23083">
        <v>3468</v>
      </c>
      <c r="G23083" t="s">
        <v>52238</v>
      </c>
      <c r="H23083" t="s">
        <v>62494</v>
      </c>
      <c r="I23083" t="s">
        <v>62495</v>
      </c>
      <c r="J23083" t="s">
        <v>62496</v>
      </c>
      <c r="K23083">
        <v>4.2741578492636796</v>
      </c>
      <c r="L23083">
        <v>0.56466115453104926</v>
      </c>
      <c r="M23083" t="s">
        <v>62495</v>
      </c>
      <c r="N23083" t="s">
        <v>62495</v>
      </c>
      <c r="O23083" t="s">
        <v>87141</v>
      </c>
      <c r="P23083" t="s">
        <v>87142</v>
      </c>
      <c r="Q23083" t="s">
        <v>86535</v>
      </c>
      <c r="R23083" t="s">
        <v>86536</v>
      </c>
    </row>
    <row r="23084" spans="1:18" x14ac:dyDescent="0.2">
      <c r="A23084" s="2">
        <v>23082</v>
      </c>
      <c r="B23084">
        <v>4433136</v>
      </c>
      <c r="C23084" t="s">
        <v>62493</v>
      </c>
      <c r="D23084">
        <v>18.8</v>
      </c>
      <c r="E23084" t="s">
        <v>62494</v>
      </c>
      <c r="F23084">
        <v>3468</v>
      </c>
      <c r="G23084" t="s">
        <v>52238</v>
      </c>
      <c r="H23084" t="s">
        <v>62494</v>
      </c>
      <c r="I23084" t="s">
        <v>62495</v>
      </c>
      <c r="J23084" t="s">
        <v>62496</v>
      </c>
      <c r="K23084">
        <v>4.2741578492636796</v>
      </c>
      <c r="L23084">
        <v>0.56466115453104926</v>
      </c>
      <c r="M23084" t="s">
        <v>62495</v>
      </c>
      <c r="N23084" t="s">
        <v>62495</v>
      </c>
      <c r="O23084" t="s">
        <v>87141</v>
      </c>
      <c r="P23084" t="s">
        <v>87142</v>
      </c>
      <c r="Q23084" t="s">
        <v>86535</v>
      </c>
      <c r="R23084" t="s">
        <v>77365</v>
      </c>
    </row>
    <row r="23085" spans="1:18" x14ac:dyDescent="0.2">
      <c r="A23085" s="2">
        <v>23083</v>
      </c>
      <c r="B23085">
        <v>4435303</v>
      </c>
      <c r="C23085" t="s">
        <v>62497</v>
      </c>
      <c r="D23085">
        <v>18.8</v>
      </c>
      <c r="E23085" t="s">
        <v>62498</v>
      </c>
      <c r="F23085">
        <v>3469</v>
      </c>
      <c r="G23085" t="s">
        <v>28</v>
      </c>
      <c r="H23085" t="s">
        <v>62498</v>
      </c>
      <c r="I23085" t="s">
        <v>62499</v>
      </c>
      <c r="J23085" t="s">
        <v>62500</v>
      </c>
      <c r="K23085">
        <v>4.2741578492636796</v>
      </c>
      <c r="L23085">
        <v>0.56466115453104926</v>
      </c>
      <c r="M23085" t="s">
        <v>62499</v>
      </c>
      <c r="N23085" t="s">
        <v>62499</v>
      </c>
      <c r="O23085" t="s">
        <v>87143</v>
      </c>
      <c r="P23085" t="s">
        <v>87144</v>
      </c>
      <c r="Q23085" t="s">
        <v>87145</v>
      </c>
      <c r="R23085" t="s">
        <v>76412</v>
      </c>
    </row>
    <row r="23086" spans="1:18" x14ac:dyDescent="0.2">
      <c r="A23086" s="2">
        <v>23084</v>
      </c>
      <c r="B23086">
        <v>4435303</v>
      </c>
      <c r="C23086" t="s">
        <v>62497</v>
      </c>
      <c r="D23086">
        <v>18.8</v>
      </c>
      <c r="E23086" t="s">
        <v>62498</v>
      </c>
      <c r="F23086">
        <v>3469</v>
      </c>
      <c r="G23086" t="s">
        <v>28</v>
      </c>
      <c r="H23086" t="s">
        <v>62498</v>
      </c>
      <c r="I23086" t="s">
        <v>62499</v>
      </c>
      <c r="J23086" t="s">
        <v>62500</v>
      </c>
      <c r="K23086">
        <v>4.2741578492636796</v>
      </c>
      <c r="L23086">
        <v>0.56466115453104926</v>
      </c>
      <c r="M23086" t="s">
        <v>62499</v>
      </c>
      <c r="N23086" t="s">
        <v>62499</v>
      </c>
      <c r="O23086" t="s">
        <v>87143</v>
      </c>
      <c r="P23086" t="s">
        <v>87144</v>
      </c>
      <c r="Q23086" t="s">
        <v>87145</v>
      </c>
      <c r="R23086" t="s">
        <v>74809</v>
      </c>
    </row>
    <row r="23087" spans="1:18" x14ac:dyDescent="0.2">
      <c r="A23087" s="2">
        <v>23085</v>
      </c>
      <c r="B23087">
        <v>4435303</v>
      </c>
      <c r="C23087" t="s">
        <v>62497</v>
      </c>
      <c r="D23087">
        <v>18.8</v>
      </c>
      <c r="E23087" t="s">
        <v>62498</v>
      </c>
      <c r="F23087">
        <v>3469</v>
      </c>
      <c r="G23087" t="s">
        <v>28</v>
      </c>
      <c r="H23087" t="s">
        <v>62498</v>
      </c>
      <c r="I23087" t="s">
        <v>62499</v>
      </c>
      <c r="J23087" t="s">
        <v>62500</v>
      </c>
      <c r="K23087">
        <v>4.2741578492636796</v>
      </c>
      <c r="L23087">
        <v>0.56466115453104926</v>
      </c>
      <c r="M23087" t="s">
        <v>62499</v>
      </c>
      <c r="N23087" t="s">
        <v>62499</v>
      </c>
      <c r="O23087" t="s">
        <v>87143</v>
      </c>
      <c r="P23087" t="s">
        <v>87144</v>
      </c>
      <c r="Q23087" t="s">
        <v>87145</v>
      </c>
      <c r="R23087" t="s">
        <v>83331</v>
      </c>
    </row>
    <row r="23088" spans="1:18" x14ac:dyDescent="0.2">
      <c r="A23088" s="2">
        <v>23086</v>
      </c>
      <c r="B23088">
        <v>4435303</v>
      </c>
      <c r="C23088" t="s">
        <v>62497</v>
      </c>
      <c r="D23088">
        <v>18.8</v>
      </c>
      <c r="E23088" t="s">
        <v>62498</v>
      </c>
      <c r="F23088">
        <v>3469</v>
      </c>
      <c r="G23088" t="s">
        <v>28</v>
      </c>
      <c r="H23088" t="s">
        <v>62498</v>
      </c>
      <c r="I23088" t="s">
        <v>62499</v>
      </c>
      <c r="J23088" t="s">
        <v>62500</v>
      </c>
      <c r="K23088">
        <v>4.2741578492636796</v>
      </c>
      <c r="L23088">
        <v>0.56466115453104926</v>
      </c>
      <c r="M23088" t="s">
        <v>62499</v>
      </c>
      <c r="N23088" t="s">
        <v>62499</v>
      </c>
      <c r="O23088" t="s">
        <v>87143</v>
      </c>
      <c r="P23088" t="s">
        <v>87144</v>
      </c>
      <c r="Q23088" t="s">
        <v>87145</v>
      </c>
      <c r="R23088" t="s">
        <v>77816</v>
      </c>
    </row>
    <row r="23089" spans="1:18" x14ac:dyDescent="0.2">
      <c r="A23089" s="2">
        <v>23087</v>
      </c>
      <c r="B23089">
        <v>4435303</v>
      </c>
      <c r="C23089" t="s">
        <v>62497</v>
      </c>
      <c r="D23089">
        <v>18.8</v>
      </c>
      <c r="E23089" t="s">
        <v>62498</v>
      </c>
      <c r="F23089">
        <v>3469</v>
      </c>
      <c r="G23089" t="s">
        <v>28</v>
      </c>
      <c r="H23089" t="s">
        <v>62498</v>
      </c>
      <c r="I23089" t="s">
        <v>62499</v>
      </c>
      <c r="J23089" t="s">
        <v>62500</v>
      </c>
      <c r="K23089">
        <v>4.2741578492636796</v>
      </c>
      <c r="L23089">
        <v>0.56466115453104926</v>
      </c>
      <c r="M23089" t="s">
        <v>62499</v>
      </c>
      <c r="N23089" t="s">
        <v>62499</v>
      </c>
      <c r="O23089" t="s">
        <v>87143</v>
      </c>
      <c r="P23089" t="s">
        <v>87144</v>
      </c>
      <c r="Q23089" t="s">
        <v>87145</v>
      </c>
      <c r="R23089" t="s">
        <v>79295</v>
      </c>
    </row>
    <row r="23090" spans="1:18" x14ac:dyDescent="0.2">
      <c r="A23090" s="2">
        <v>23088</v>
      </c>
      <c r="B23090">
        <v>4435303</v>
      </c>
      <c r="C23090" t="s">
        <v>62497</v>
      </c>
      <c r="D23090">
        <v>18.8</v>
      </c>
      <c r="E23090" t="s">
        <v>62498</v>
      </c>
      <c r="F23090">
        <v>3469</v>
      </c>
      <c r="G23090" t="s">
        <v>28</v>
      </c>
      <c r="H23090" t="s">
        <v>62498</v>
      </c>
      <c r="I23090" t="s">
        <v>62499</v>
      </c>
      <c r="J23090" t="s">
        <v>62500</v>
      </c>
      <c r="K23090">
        <v>4.2741578492636796</v>
      </c>
      <c r="L23090">
        <v>0.56466115453104926</v>
      </c>
      <c r="M23090" t="s">
        <v>62499</v>
      </c>
      <c r="N23090" t="s">
        <v>62499</v>
      </c>
      <c r="O23090" t="s">
        <v>87143</v>
      </c>
      <c r="P23090" t="s">
        <v>87144</v>
      </c>
      <c r="Q23090" t="s">
        <v>87145</v>
      </c>
      <c r="R23090" t="s">
        <v>74738</v>
      </c>
    </row>
    <row r="23091" spans="1:18" x14ac:dyDescent="0.2">
      <c r="A23091" s="2">
        <v>23089</v>
      </c>
      <c r="B23091">
        <v>4435303</v>
      </c>
      <c r="C23091" t="s">
        <v>62497</v>
      </c>
      <c r="D23091">
        <v>18.8</v>
      </c>
      <c r="E23091" t="s">
        <v>62498</v>
      </c>
      <c r="F23091">
        <v>3469</v>
      </c>
      <c r="G23091" t="s">
        <v>28</v>
      </c>
      <c r="H23091" t="s">
        <v>62498</v>
      </c>
      <c r="I23091" t="s">
        <v>62499</v>
      </c>
      <c r="J23091" t="s">
        <v>62500</v>
      </c>
      <c r="K23091">
        <v>4.2741578492636796</v>
      </c>
      <c r="L23091">
        <v>0.56466115453104926</v>
      </c>
      <c r="M23091" t="s">
        <v>62499</v>
      </c>
      <c r="N23091" t="s">
        <v>62499</v>
      </c>
      <c r="O23091" t="s">
        <v>87143</v>
      </c>
      <c r="P23091" t="s">
        <v>87144</v>
      </c>
      <c r="Q23091" t="s">
        <v>87145</v>
      </c>
      <c r="R23091" t="s">
        <v>77023</v>
      </c>
    </row>
    <row r="23092" spans="1:18" x14ac:dyDescent="0.2">
      <c r="A23092" s="2">
        <v>23090</v>
      </c>
      <c r="B23092">
        <v>4435303</v>
      </c>
      <c r="C23092" t="s">
        <v>62497</v>
      </c>
      <c r="D23092">
        <v>18.8</v>
      </c>
      <c r="E23092" t="s">
        <v>62498</v>
      </c>
      <c r="F23092">
        <v>3469</v>
      </c>
      <c r="G23092" t="s">
        <v>28</v>
      </c>
      <c r="H23092" t="s">
        <v>62498</v>
      </c>
      <c r="I23092" t="s">
        <v>62499</v>
      </c>
      <c r="J23092" t="s">
        <v>62500</v>
      </c>
      <c r="K23092">
        <v>4.2741578492636796</v>
      </c>
      <c r="L23092">
        <v>0.56466115453104926</v>
      </c>
      <c r="M23092" t="s">
        <v>62499</v>
      </c>
      <c r="N23092" t="s">
        <v>62499</v>
      </c>
      <c r="O23092" t="s">
        <v>87143</v>
      </c>
      <c r="P23092" t="s">
        <v>87144</v>
      </c>
      <c r="Q23092" t="s">
        <v>87145</v>
      </c>
      <c r="R23092" t="s">
        <v>76877</v>
      </c>
    </row>
    <row r="23093" spans="1:18" x14ac:dyDescent="0.2">
      <c r="A23093" s="2">
        <v>23091</v>
      </c>
      <c r="B23093">
        <v>4435303</v>
      </c>
      <c r="C23093" t="s">
        <v>62497</v>
      </c>
      <c r="D23093">
        <v>18.8</v>
      </c>
      <c r="E23093" t="s">
        <v>62498</v>
      </c>
      <c r="F23093">
        <v>3469</v>
      </c>
      <c r="G23093" t="s">
        <v>28</v>
      </c>
      <c r="H23093" t="s">
        <v>62498</v>
      </c>
      <c r="I23093" t="s">
        <v>62499</v>
      </c>
      <c r="J23093" t="s">
        <v>62500</v>
      </c>
      <c r="K23093">
        <v>4.2741578492636796</v>
      </c>
      <c r="L23093">
        <v>0.56466115453104926</v>
      </c>
      <c r="M23093" t="s">
        <v>62499</v>
      </c>
      <c r="N23093" t="s">
        <v>62499</v>
      </c>
      <c r="O23093" t="s">
        <v>87143</v>
      </c>
      <c r="P23093" t="s">
        <v>87144</v>
      </c>
      <c r="Q23093" t="s">
        <v>87145</v>
      </c>
      <c r="R23093" t="s">
        <v>84121</v>
      </c>
    </row>
    <row r="23094" spans="1:18" x14ac:dyDescent="0.2">
      <c r="A23094" s="2">
        <v>23092</v>
      </c>
      <c r="B23094">
        <v>4435303</v>
      </c>
      <c r="C23094" t="s">
        <v>62497</v>
      </c>
      <c r="D23094">
        <v>18.8</v>
      </c>
      <c r="E23094" t="s">
        <v>62498</v>
      </c>
      <c r="F23094">
        <v>3469</v>
      </c>
      <c r="G23094" t="s">
        <v>28</v>
      </c>
      <c r="H23094" t="s">
        <v>62498</v>
      </c>
      <c r="I23094" t="s">
        <v>62499</v>
      </c>
      <c r="J23094" t="s">
        <v>62500</v>
      </c>
      <c r="K23094">
        <v>4.2741578492636796</v>
      </c>
      <c r="L23094">
        <v>0.56466115453104926</v>
      </c>
      <c r="M23094" t="s">
        <v>62499</v>
      </c>
      <c r="N23094" t="s">
        <v>62499</v>
      </c>
      <c r="O23094" t="s">
        <v>87143</v>
      </c>
      <c r="P23094" t="s">
        <v>87144</v>
      </c>
      <c r="Q23094" t="s">
        <v>87145</v>
      </c>
      <c r="R23094" t="s">
        <v>79073</v>
      </c>
    </row>
    <row r="23095" spans="1:18" x14ac:dyDescent="0.2">
      <c r="A23095" s="2">
        <v>23093</v>
      </c>
      <c r="B23095">
        <v>4435303</v>
      </c>
      <c r="C23095" t="s">
        <v>62497</v>
      </c>
      <c r="D23095">
        <v>18.8</v>
      </c>
      <c r="E23095" t="s">
        <v>62498</v>
      </c>
      <c r="F23095">
        <v>3469</v>
      </c>
      <c r="G23095" t="s">
        <v>28</v>
      </c>
      <c r="H23095" t="s">
        <v>62498</v>
      </c>
      <c r="I23095" t="s">
        <v>62499</v>
      </c>
      <c r="J23095" t="s">
        <v>62500</v>
      </c>
      <c r="K23095">
        <v>4.2741578492636796</v>
      </c>
      <c r="L23095">
        <v>0.56466115453104926</v>
      </c>
      <c r="M23095" t="s">
        <v>62499</v>
      </c>
      <c r="N23095" t="s">
        <v>62499</v>
      </c>
      <c r="O23095" t="s">
        <v>87143</v>
      </c>
      <c r="P23095" t="s">
        <v>87144</v>
      </c>
      <c r="Q23095" t="s">
        <v>87145</v>
      </c>
      <c r="R23095" t="s">
        <v>74701</v>
      </c>
    </row>
    <row r="23096" spans="1:18" x14ac:dyDescent="0.2">
      <c r="A23096" s="2">
        <v>23094</v>
      </c>
      <c r="B23096">
        <v>4435303</v>
      </c>
      <c r="C23096" t="s">
        <v>62497</v>
      </c>
      <c r="D23096">
        <v>18.8</v>
      </c>
      <c r="E23096" t="s">
        <v>62498</v>
      </c>
      <c r="F23096">
        <v>3469</v>
      </c>
      <c r="G23096" t="s">
        <v>28</v>
      </c>
      <c r="H23096" t="s">
        <v>62498</v>
      </c>
      <c r="I23096" t="s">
        <v>62499</v>
      </c>
      <c r="J23096" t="s">
        <v>62500</v>
      </c>
      <c r="K23096">
        <v>4.2741578492636796</v>
      </c>
      <c r="L23096">
        <v>0.56466115453104926</v>
      </c>
      <c r="M23096" t="s">
        <v>62499</v>
      </c>
      <c r="N23096" t="s">
        <v>62499</v>
      </c>
      <c r="O23096" t="s">
        <v>87143</v>
      </c>
      <c r="P23096" t="s">
        <v>87144</v>
      </c>
      <c r="Q23096" t="s">
        <v>87145</v>
      </c>
      <c r="R23096" t="s">
        <v>86134</v>
      </c>
    </row>
    <row r="23097" spans="1:18" x14ac:dyDescent="0.2">
      <c r="A23097" s="2">
        <v>23095</v>
      </c>
      <c r="B23097">
        <v>4435303</v>
      </c>
      <c r="C23097" t="s">
        <v>62497</v>
      </c>
      <c r="D23097">
        <v>18.8</v>
      </c>
      <c r="E23097" t="s">
        <v>62498</v>
      </c>
      <c r="F23097">
        <v>3469</v>
      </c>
      <c r="G23097" t="s">
        <v>28</v>
      </c>
      <c r="H23097" t="s">
        <v>62498</v>
      </c>
      <c r="I23097" t="s">
        <v>62499</v>
      </c>
      <c r="J23097" t="s">
        <v>62500</v>
      </c>
      <c r="K23097">
        <v>4.2741578492636796</v>
      </c>
      <c r="L23097">
        <v>0.56466115453104926</v>
      </c>
      <c r="M23097" t="s">
        <v>62499</v>
      </c>
      <c r="N23097" t="s">
        <v>62499</v>
      </c>
      <c r="O23097" t="s">
        <v>87143</v>
      </c>
      <c r="P23097" t="s">
        <v>87144</v>
      </c>
      <c r="Q23097" t="s">
        <v>87145</v>
      </c>
      <c r="R23097" t="s">
        <v>82111</v>
      </c>
    </row>
    <row r="23098" spans="1:18" x14ac:dyDescent="0.2">
      <c r="A23098" s="2">
        <v>23096</v>
      </c>
      <c r="B23098">
        <v>4435303</v>
      </c>
      <c r="C23098" t="s">
        <v>62497</v>
      </c>
      <c r="D23098">
        <v>18.8</v>
      </c>
      <c r="E23098" t="s">
        <v>62498</v>
      </c>
      <c r="F23098">
        <v>3469</v>
      </c>
      <c r="G23098" t="s">
        <v>28</v>
      </c>
      <c r="H23098" t="s">
        <v>62498</v>
      </c>
      <c r="I23098" t="s">
        <v>62499</v>
      </c>
      <c r="J23098" t="s">
        <v>62500</v>
      </c>
      <c r="K23098">
        <v>4.2741578492636796</v>
      </c>
      <c r="L23098">
        <v>0.56466115453104926</v>
      </c>
      <c r="M23098" t="s">
        <v>62499</v>
      </c>
      <c r="N23098" t="s">
        <v>62499</v>
      </c>
      <c r="O23098" t="s">
        <v>87143</v>
      </c>
      <c r="P23098" t="s">
        <v>87144</v>
      </c>
      <c r="Q23098" t="s">
        <v>87145</v>
      </c>
      <c r="R23098" t="s">
        <v>75525</v>
      </c>
    </row>
    <row r="23099" spans="1:18" x14ac:dyDescent="0.2">
      <c r="A23099" s="2">
        <v>23097</v>
      </c>
      <c r="B23099">
        <v>4435303</v>
      </c>
      <c r="C23099" t="s">
        <v>62497</v>
      </c>
      <c r="D23099">
        <v>18.8</v>
      </c>
      <c r="E23099" t="s">
        <v>62498</v>
      </c>
      <c r="F23099">
        <v>3469</v>
      </c>
      <c r="G23099" t="s">
        <v>28</v>
      </c>
      <c r="H23099" t="s">
        <v>62498</v>
      </c>
      <c r="I23099" t="s">
        <v>62499</v>
      </c>
      <c r="J23099" t="s">
        <v>62500</v>
      </c>
      <c r="K23099">
        <v>4.2741578492636796</v>
      </c>
      <c r="L23099">
        <v>0.56466115453104926</v>
      </c>
      <c r="M23099" t="s">
        <v>62499</v>
      </c>
      <c r="N23099" t="s">
        <v>62499</v>
      </c>
      <c r="O23099" t="s">
        <v>87143</v>
      </c>
      <c r="P23099" t="s">
        <v>87144</v>
      </c>
      <c r="Q23099" t="s">
        <v>87145</v>
      </c>
      <c r="R23099" t="s">
        <v>76026</v>
      </c>
    </row>
    <row r="23100" spans="1:18" x14ac:dyDescent="0.2">
      <c r="A23100" s="2">
        <v>23098</v>
      </c>
      <c r="B23100">
        <v>4435303</v>
      </c>
      <c r="C23100" t="s">
        <v>62497</v>
      </c>
      <c r="D23100">
        <v>18.8</v>
      </c>
      <c r="E23100" t="s">
        <v>62498</v>
      </c>
      <c r="F23100">
        <v>3469</v>
      </c>
      <c r="G23100" t="s">
        <v>28</v>
      </c>
      <c r="H23100" t="s">
        <v>62498</v>
      </c>
      <c r="I23100" t="s">
        <v>62499</v>
      </c>
      <c r="J23100" t="s">
        <v>62500</v>
      </c>
      <c r="K23100">
        <v>4.2741578492636796</v>
      </c>
      <c r="L23100">
        <v>0.56466115453104926</v>
      </c>
      <c r="M23100" t="s">
        <v>62499</v>
      </c>
      <c r="N23100" t="s">
        <v>62499</v>
      </c>
      <c r="O23100" t="s">
        <v>87143</v>
      </c>
      <c r="P23100" t="s">
        <v>87144</v>
      </c>
      <c r="Q23100" t="s">
        <v>87145</v>
      </c>
      <c r="R23100" t="s">
        <v>82271</v>
      </c>
    </row>
    <row r="23101" spans="1:18" x14ac:dyDescent="0.2">
      <c r="A23101" s="2">
        <v>23099</v>
      </c>
      <c r="B23101">
        <v>4435303</v>
      </c>
      <c r="C23101" t="s">
        <v>62497</v>
      </c>
      <c r="D23101">
        <v>18.8</v>
      </c>
      <c r="E23101" t="s">
        <v>62498</v>
      </c>
      <c r="F23101">
        <v>3469</v>
      </c>
      <c r="G23101" t="s">
        <v>28</v>
      </c>
      <c r="H23101" t="s">
        <v>62498</v>
      </c>
      <c r="I23101" t="s">
        <v>62499</v>
      </c>
      <c r="J23101" t="s">
        <v>62500</v>
      </c>
      <c r="K23101">
        <v>4.2741578492636796</v>
      </c>
      <c r="L23101">
        <v>0.56466115453104926</v>
      </c>
      <c r="M23101" t="s">
        <v>62499</v>
      </c>
      <c r="N23101" t="s">
        <v>62499</v>
      </c>
      <c r="O23101" t="s">
        <v>87143</v>
      </c>
      <c r="P23101" t="s">
        <v>87144</v>
      </c>
      <c r="Q23101" t="s">
        <v>87145</v>
      </c>
      <c r="R23101" t="s">
        <v>78167</v>
      </c>
    </row>
    <row r="23102" spans="1:18" x14ac:dyDescent="0.2">
      <c r="A23102" s="2">
        <v>23100</v>
      </c>
      <c r="B23102">
        <v>4435303</v>
      </c>
      <c r="C23102" t="s">
        <v>62497</v>
      </c>
      <c r="D23102">
        <v>18.8</v>
      </c>
      <c r="E23102" t="s">
        <v>62498</v>
      </c>
      <c r="F23102">
        <v>3469</v>
      </c>
      <c r="G23102" t="s">
        <v>28</v>
      </c>
      <c r="H23102" t="s">
        <v>62498</v>
      </c>
      <c r="I23102" t="s">
        <v>62499</v>
      </c>
      <c r="J23102" t="s">
        <v>62500</v>
      </c>
      <c r="K23102">
        <v>4.2741578492636796</v>
      </c>
      <c r="L23102">
        <v>0.56466115453104926</v>
      </c>
      <c r="M23102" t="s">
        <v>62499</v>
      </c>
      <c r="N23102" t="s">
        <v>62499</v>
      </c>
      <c r="O23102" t="s">
        <v>87143</v>
      </c>
      <c r="P23102" t="s">
        <v>87144</v>
      </c>
      <c r="Q23102" t="s">
        <v>87145</v>
      </c>
      <c r="R23102" t="s">
        <v>74844</v>
      </c>
    </row>
    <row r="23103" spans="1:18" x14ac:dyDescent="0.2">
      <c r="A23103" s="2">
        <v>23101</v>
      </c>
      <c r="B23103">
        <v>4435303</v>
      </c>
      <c r="C23103" t="s">
        <v>62497</v>
      </c>
      <c r="D23103">
        <v>18.8</v>
      </c>
      <c r="E23103" t="s">
        <v>62498</v>
      </c>
      <c r="F23103">
        <v>3469</v>
      </c>
      <c r="G23103" t="s">
        <v>28</v>
      </c>
      <c r="H23103" t="s">
        <v>62498</v>
      </c>
      <c r="I23103" t="s">
        <v>62499</v>
      </c>
      <c r="J23103" t="s">
        <v>62500</v>
      </c>
      <c r="K23103">
        <v>4.2741578492636796</v>
      </c>
      <c r="L23103">
        <v>0.56466115453104926</v>
      </c>
      <c r="M23103" t="s">
        <v>62499</v>
      </c>
      <c r="N23103" t="s">
        <v>62499</v>
      </c>
      <c r="O23103" t="s">
        <v>87143</v>
      </c>
      <c r="P23103" t="s">
        <v>87144</v>
      </c>
      <c r="Q23103" t="s">
        <v>87145</v>
      </c>
      <c r="R23103" t="s">
        <v>87146</v>
      </c>
    </row>
    <row r="23104" spans="1:18" x14ac:dyDescent="0.2">
      <c r="A23104" s="2">
        <v>23102</v>
      </c>
      <c r="B23104">
        <v>4435303</v>
      </c>
      <c r="C23104" t="s">
        <v>62497</v>
      </c>
      <c r="D23104">
        <v>18.8</v>
      </c>
      <c r="E23104" t="s">
        <v>62498</v>
      </c>
      <c r="F23104">
        <v>3469</v>
      </c>
      <c r="G23104" t="s">
        <v>28</v>
      </c>
      <c r="H23104" t="s">
        <v>62498</v>
      </c>
      <c r="I23104" t="s">
        <v>62499</v>
      </c>
      <c r="J23104" t="s">
        <v>62500</v>
      </c>
      <c r="K23104">
        <v>4.2741578492636796</v>
      </c>
      <c r="L23104">
        <v>0.56466115453104926</v>
      </c>
      <c r="M23104" t="s">
        <v>62499</v>
      </c>
      <c r="N23104" t="s">
        <v>62499</v>
      </c>
      <c r="O23104" t="s">
        <v>87143</v>
      </c>
      <c r="P23104" t="s">
        <v>87144</v>
      </c>
      <c r="Q23104" t="s">
        <v>87145</v>
      </c>
      <c r="R23104" t="s">
        <v>87147</v>
      </c>
    </row>
    <row r="23105" spans="1:18" x14ac:dyDescent="0.2">
      <c r="A23105" s="2">
        <v>23103</v>
      </c>
      <c r="B23105">
        <v>4435303</v>
      </c>
      <c r="C23105" t="s">
        <v>62497</v>
      </c>
      <c r="D23105">
        <v>18.8</v>
      </c>
      <c r="E23105" t="s">
        <v>62498</v>
      </c>
      <c r="F23105">
        <v>3469</v>
      </c>
      <c r="G23105" t="s">
        <v>28</v>
      </c>
      <c r="H23105" t="s">
        <v>62498</v>
      </c>
      <c r="I23105" t="s">
        <v>62499</v>
      </c>
      <c r="J23105" t="s">
        <v>62500</v>
      </c>
      <c r="K23105">
        <v>4.2741578492636796</v>
      </c>
      <c r="L23105">
        <v>0.56466115453104926</v>
      </c>
      <c r="M23105" t="s">
        <v>62499</v>
      </c>
      <c r="N23105" t="s">
        <v>62499</v>
      </c>
      <c r="O23105" t="s">
        <v>87143</v>
      </c>
      <c r="P23105" t="s">
        <v>87144</v>
      </c>
      <c r="Q23105" t="s">
        <v>87145</v>
      </c>
      <c r="R23105" t="s">
        <v>74849</v>
      </c>
    </row>
    <row r="23106" spans="1:18" x14ac:dyDescent="0.2">
      <c r="A23106" s="2">
        <v>23104</v>
      </c>
      <c r="B23106">
        <v>4435303</v>
      </c>
      <c r="C23106" t="s">
        <v>62497</v>
      </c>
      <c r="D23106">
        <v>18.8</v>
      </c>
      <c r="E23106" t="s">
        <v>62498</v>
      </c>
      <c r="F23106">
        <v>3469</v>
      </c>
      <c r="G23106" t="s">
        <v>28</v>
      </c>
      <c r="H23106" t="s">
        <v>62498</v>
      </c>
      <c r="I23106" t="s">
        <v>62499</v>
      </c>
      <c r="J23106" t="s">
        <v>62500</v>
      </c>
      <c r="K23106">
        <v>4.2741578492636796</v>
      </c>
      <c r="L23106">
        <v>0.56466115453104926</v>
      </c>
      <c r="M23106" t="s">
        <v>62499</v>
      </c>
      <c r="N23106" t="s">
        <v>62499</v>
      </c>
      <c r="O23106" t="s">
        <v>87143</v>
      </c>
      <c r="P23106" t="s">
        <v>87144</v>
      </c>
      <c r="Q23106" t="s">
        <v>87145</v>
      </c>
      <c r="R23106" t="s">
        <v>75034</v>
      </c>
    </row>
    <row r="23107" spans="1:18" x14ac:dyDescent="0.2">
      <c r="A23107" s="2">
        <v>23105</v>
      </c>
      <c r="B23107">
        <v>4435303</v>
      </c>
      <c r="C23107" t="s">
        <v>62497</v>
      </c>
      <c r="D23107">
        <v>18.8</v>
      </c>
      <c r="E23107" t="s">
        <v>62498</v>
      </c>
      <c r="F23107">
        <v>3469</v>
      </c>
      <c r="G23107" t="s">
        <v>28</v>
      </c>
      <c r="H23107" t="s">
        <v>62498</v>
      </c>
      <c r="I23107" t="s">
        <v>62499</v>
      </c>
      <c r="J23107" t="s">
        <v>62500</v>
      </c>
      <c r="K23107">
        <v>4.2741578492636796</v>
      </c>
      <c r="L23107">
        <v>0.56466115453104926</v>
      </c>
      <c r="M23107" t="s">
        <v>62499</v>
      </c>
      <c r="N23107" t="s">
        <v>62499</v>
      </c>
      <c r="O23107" t="s">
        <v>87143</v>
      </c>
      <c r="P23107" t="s">
        <v>87144</v>
      </c>
      <c r="Q23107" t="s">
        <v>87145</v>
      </c>
      <c r="R23107" t="s">
        <v>79886</v>
      </c>
    </row>
    <row r="23108" spans="1:18" x14ac:dyDescent="0.2">
      <c r="A23108" s="2">
        <v>23106</v>
      </c>
      <c r="B23108">
        <v>4435303</v>
      </c>
      <c r="C23108" t="s">
        <v>62497</v>
      </c>
      <c r="D23108">
        <v>18.8</v>
      </c>
      <c r="E23108" t="s">
        <v>62498</v>
      </c>
      <c r="F23108">
        <v>3469</v>
      </c>
      <c r="G23108" t="s">
        <v>28</v>
      </c>
      <c r="H23108" t="s">
        <v>62498</v>
      </c>
      <c r="I23108" t="s">
        <v>62499</v>
      </c>
      <c r="J23108" t="s">
        <v>62500</v>
      </c>
      <c r="K23108">
        <v>4.2741578492636796</v>
      </c>
      <c r="L23108">
        <v>0.56466115453104926</v>
      </c>
      <c r="M23108" t="s">
        <v>62499</v>
      </c>
      <c r="N23108" t="s">
        <v>62499</v>
      </c>
      <c r="O23108" t="s">
        <v>87143</v>
      </c>
      <c r="P23108" t="s">
        <v>87144</v>
      </c>
      <c r="Q23108" t="s">
        <v>87145</v>
      </c>
      <c r="R23108" t="s">
        <v>75582</v>
      </c>
    </row>
    <row r="23109" spans="1:18" x14ac:dyDescent="0.2">
      <c r="A23109" s="2">
        <v>23107</v>
      </c>
      <c r="B23109">
        <v>4435303</v>
      </c>
      <c r="C23109" t="s">
        <v>62497</v>
      </c>
      <c r="D23109">
        <v>18.8</v>
      </c>
      <c r="E23109" t="s">
        <v>62498</v>
      </c>
      <c r="F23109">
        <v>3469</v>
      </c>
      <c r="G23109" t="s">
        <v>28</v>
      </c>
      <c r="H23109" t="s">
        <v>62498</v>
      </c>
      <c r="I23109" t="s">
        <v>62499</v>
      </c>
      <c r="J23109" t="s">
        <v>62500</v>
      </c>
      <c r="K23109">
        <v>4.2741578492636796</v>
      </c>
      <c r="L23109">
        <v>0.56466115453104926</v>
      </c>
      <c r="M23109" t="s">
        <v>62499</v>
      </c>
      <c r="N23109" t="s">
        <v>62499</v>
      </c>
      <c r="O23109" t="s">
        <v>87143</v>
      </c>
      <c r="P23109" t="s">
        <v>87144</v>
      </c>
      <c r="Q23109" t="s">
        <v>87145</v>
      </c>
      <c r="R23109" t="s">
        <v>84065</v>
      </c>
    </row>
    <row r="23110" spans="1:18" x14ac:dyDescent="0.2">
      <c r="A23110" s="2">
        <v>23108</v>
      </c>
      <c r="B23110">
        <v>4435303</v>
      </c>
      <c r="C23110" t="s">
        <v>62497</v>
      </c>
      <c r="D23110">
        <v>18.8</v>
      </c>
      <c r="E23110" t="s">
        <v>62498</v>
      </c>
      <c r="F23110">
        <v>3469</v>
      </c>
      <c r="G23110" t="s">
        <v>28</v>
      </c>
      <c r="H23110" t="s">
        <v>62498</v>
      </c>
      <c r="I23110" t="s">
        <v>62499</v>
      </c>
      <c r="J23110" t="s">
        <v>62500</v>
      </c>
      <c r="K23110">
        <v>4.2741578492636796</v>
      </c>
      <c r="L23110">
        <v>0.56466115453104926</v>
      </c>
      <c r="M23110" t="s">
        <v>62499</v>
      </c>
      <c r="N23110" t="s">
        <v>62499</v>
      </c>
      <c r="O23110" t="s">
        <v>87143</v>
      </c>
      <c r="P23110" t="s">
        <v>87144</v>
      </c>
      <c r="Q23110" t="s">
        <v>87145</v>
      </c>
      <c r="R23110" t="s">
        <v>74722</v>
      </c>
    </row>
    <row r="23111" spans="1:18" x14ac:dyDescent="0.2">
      <c r="A23111" s="2">
        <v>23109</v>
      </c>
      <c r="B23111">
        <v>4435303</v>
      </c>
      <c r="C23111" t="s">
        <v>62497</v>
      </c>
      <c r="D23111">
        <v>18.8</v>
      </c>
      <c r="E23111" t="s">
        <v>62498</v>
      </c>
      <c r="F23111">
        <v>3469</v>
      </c>
      <c r="G23111" t="s">
        <v>28</v>
      </c>
      <c r="H23111" t="s">
        <v>62498</v>
      </c>
      <c r="I23111" t="s">
        <v>62499</v>
      </c>
      <c r="J23111" t="s">
        <v>62500</v>
      </c>
      <c r="K23111">
        <v>4.2741578492636796</v>
      </c>
      <c r="L23111">
        <v>0.56466115453104926</v>
      </c>
      <c r="M23111" t="s">
        <v>62499</v>
      </c>
      <c r="N23111" t="s">
        <v>62499</v>
      </c>
      <c r="O23111" t="s">
        <v>87143</v>
      </c>
      <c r="P23111" t="s">
        <v>87144</v>
      </c>
      <c r="Q23111" t="s">
        <v>87145</v>
      </c>
      <c r="R23111" t="s">
        <v>87148</v>
      </c>
    </row>
    <row r="23112" spans="1:18" x14ac:dyDescent="0.2">
      <c r="A23112" s="2">
        <v>23110</v>
      </c>
      <c r="B23112">
        <v>4435303</v>
      </c>
      <c r="C23112" t="s">
        <v>62497</v>
      </c>
      <c r="D23112">
        <v>18.8</v>
      </c>
      <c r="E23112" t="s">
        <v>62498</v>
      </c>
      <c r="F23112">
        <v>3469</v>
      </c>
      <c r="G23112" t="s">
        <v>28</v>
      </c>
      <c r="H23112" t="s">
        <v>62498</v>
      </c>
      <c r="I23112" t="s">
        <v>62499</v>
      </c>
      <c r="J23112" t="s">
        <v>62500</v>
      </c>
      <c r="K23112">
        <v>4.2741578492636796</v>
      </c>
      <c r="L23112">
        <v>0.56466115453104926</v>
      </c>
      <c r="M23112" t="s">
        <v>62499</v>
      </c>
      <c r="N23112" t="s">
        <v>62499</v>
      </c>
      <c r="O23112" t="s">
        <v>87143</v>
      </c>
      <c r="P23112" t="s">
        <v>87144</v>
      </c>
      <c r="Q23112" t="s">
        <v>87145</v>
      </c>
      <c r="R23112" t="s">
        <v>76828</v>
      </c>
    </row>
    <row r="23113" spans="1:18" x14ac:dyDescent="0.2">
      <c r="A23113" s="2">
        <v>23111</v>
      </c>
      <c r="B23113">
        <v>4435303</v>
      </c>
      <c r="C23113" t="s">
        <v>62497</v>
      </c>
      <c r="D23113">
        <v>18.8</v>
      </c>
      <c r="E23113" t="s">
        <v>62498</v>
      </c>
      <c r="F23113">
        <v>3469</v>
      </c>
      <c r="G23113" t="s">
        <v>28</v>
      </c>
      <c r="H23113" t="s">
        <v>62498</v>
      </c>
      <c r="I23113" t="s">
        <v>62499</v>
      </c>
      <c r="J23113" t="s">
        <v>62500</v>
      </c>
      <c r="K23113">
        <v>4.2741578492636796</v>
      </c>
      <c r="L23113">
        <v>0.56466115453104926</v>
      </c>
      <c r="M23113" t="s">
        <v>62499</v>
      </c>
      <c r="N23113" t="s">
        <v>62499</v>
      </c>
      <c r="O23113" t="s">
        <v>87143</v>
      </c>
      <c r="P23113" t="s">
        <v>87144</v>
      </c>
      <c r="Q23113" t="s">
        <v>87145</v>
      </c>
      <c r="R23113" t="s">
        <v>80197</v>
      </c>
    </row>
    <row r="23114" spans="1:18" x14ac:dyDescent="0.2">
      <c r="A23114" s="2">
        <v>23112</v>
      </c>
      <c r="B23114">
        <v>4450085</v>
      </c>
      <c r="C23114" t="s">
        <v>62501</v>
      </c>
      <c r="D23114">
        <v>18.8</v>
      </c>
      <c r="E23114" t="s">
        <v>62502</v>
      </c>
      <c r="F23114">
        <v>3470</v>
      </c>
      <c r="G23114" t="s">
        <v>52238</v>
      </c>
      <c r="H23114" t="s">
        <v>62502</v>
      </c>
      <c r="I23114" t="s">
        <v>62503</v>
      </c>
      <c r="J23114" t="s">
        <v>62504</v>
      </c>
      <c r="K23114">
        <v>4.2741578492636796</v>
      </c>
      <c r="L23114">
        <v>0.56466115453104926</v>
      </c>
      <c r="M23114" t="s">
        <v>62503</v>
      </c>
      <c r="N23114" t="s">
        <v>62503</v>
      </c>
      <c r="O23114" t="s">
        <v>87149</v>
      </c>
      <c r="P23114" t="s">
        <v>87150</v>
      </c>
      <c r="Q23114" t="s">
        <v>87151</v>
      </c>
      <c r="R23114" t="s">
        <v>82085</v>
      </c>
    </row>
    <row r="23115" spans="1:18" x14ac:dyDescent="0.2">
      <c r="A23115" s="2">
        <v>23113</v>
      </c>
      <c r="B23115">
        <v>4450085</v>
      </c>
      <c r="C23115" t="s">
        <v>62501</v>
      </c>
      <c r="D23115">
        <v>18.8</v>
      </c>
      <c r="E23115" t="s">
        <v>62502</v>
      </c>
      <c r="F23115">
        <v>3470</v>
      </c>
      <c r="G23115" t="s">
        <v>52238</v>
      </c>
      <c r="H23115" t="s">
        <v>62502</v>
      </c>
      <c r="I23115" t="s">
        <v>62503</v>
      </c>
      <c r="J23115" t="s">
        <v>62504</v>
      </c>
      <c r="K23115">
        <v>4.2741578492636796</v>
      </c>
      <c r="L23115">
        <v>0.56466115453104926</v>
      </c>
      <c r="M23115" t="s">
        <v>62503</v>
      </c>
      <c r="N23115" t="s">
        <v>62503</v>
      </c>
      <c r="O23115" t="s">
        <v>87149</v>
      </c>
      <c r="P23115" t="s">
        <v>87150</v>
      </c>
      <c r="Q23115" t="s">
        <v>87151</v>
      </c>
      <c r="R23115" t="s">
        <v>76398</v>
      </c>
    </row>
    <row r="23116" spans="1:18" x14ac:dyDescent="0.2">
      <c r="A23116" s="2">
        <v>23114</v>
      </c>
      <c r="B23116">
        <v>4450085</v>
      </c>
      <c r="C23116" t="s">
        <v>62501</v>
      </c>
      <c r="D23116">
        <v>18.8</v>
      </c>
      <c r="E23116" t="s">
        <v>62502</v>
      </c>
      <c r="F23116">
        <v>3470</v>
      </c>
      <c r="G23116" t="s">
        <v>52238</v>
      </c>
      <c r="H23116" t="s">
        <v>62502</v>
      </c>
      <c r="I23116" t="s">
        <v>62503</v>
      </c>
      <c r="J23116" t="s">
        <v>62504</v>
      </c>
      <c r="K23116">
        <v>4.2741578492636796</v>
      </c>
      <c r="L23116">
        <v>0.56466115453104926</v>
      </c>
      <c r="M23116" t="s">
        <v>62503</v>
      </c>
      <c r="N23116" t="s">
        <v>62503</v>
      </c>
      <c r="O23116" t="s">
        <v>87149</v>
      </c>
      <c r="P23116" t="s">
        <v>87150</v>
      </c>
      <c r="Q23116" t="s">
        <v>87151</v>
      </c>
      <c r="R23116" t="s">
        <v>82086</v>
      </c>
    </row>
    <row r="23117" spans="1:18" x14ac:dyDescent="0.2">
      <c r="A23117" s="2">
        <v>23115</v>
      </c>
      <c r="B23117">
        <v>4450085</v>
      </c>
      <c r="C23117" t="s">
        <v>62501</v>
      </c>
      <c r="D23117">
        <v>18.8</v>
      </c>
      <c r="E23117" t="s">
        <v>62502</v>
      </c>
      <c r="F23117">
        <v>3470</v>
      </c>
      <c r="G23117" t="s">
        <v>52238</v>
      </c>
      <c r="H23117" t="s">
        <v>62502</v>
      </c>
      <c r="I23117" t="s">
        <v>62503</v>
      </c>
      <c r="J23117" t="s">
        <v>62504</v>
      </c>
      <c r="K23117">
        <v>4.2741578492636796</v>
      </c>
      <c r="L23117">
        <v>0.56466115453104926</v>
      </c>
      <c r="M23117" t="s">
        <v>62503</v>
      </c>
      <c r="N23117" t="s">
        <v>62503</v>
      </c>
      <c r="O23117" t="s">
        <v>87149</v>
      </c>
      <c r="P23117" t="s">
        <v>87150</v>
      </c>
      <c r="Q23117" t="s">
        <v>87151</v>
      </c>
      <c r="R23117" t="s">
        <v>75249</v>
      </c>
    </row>
    <row r="23118" spans="1:18" x14ac:dyDescent="0.2">
      <c r="A23118" s="2">
        <v>23116</v>
      </c>
      <c r="B23118">
        <v>4450085</v>
      </c>
      <c r="C23118" t="s">
        <v>62501</v>
      </c>
      <c r="D23118">
        <v>18.8</v>
      </c>
      <c r="E23118" t="s">
        <v>62502</v>
      </c>
      <c r="F23118">
        <v>3470</v>
      </c>
      <c r="G23118" t="s">
        <v>52238</v>
      </c>
      <c r="H23118" t="s">
        <v>62502</v>
      </c>
      <c r="I23118" t="s">
        <v>62503</v>
      </c>
      <c r="J23118" t="s">
        <v>62504</v>
      </c>
      <c r="K23118">
        <v>4.2741578492636796</v>
      </c>
      <c r="L23118">
        <v>0.56466115453104926</v>
      </c>
      <c r="M23118" t="s">
        <v>62503</v>
      </c>
      <c r="N23118" t="s">
        <v>62503</v>
      </c>
      <c r="O23118" t="s">
        <v>87149</v>
      </c>
      <c r="P23118" t="s">
        <v>87150</v>
      </c>
      <c r="Q23118" t="s">
        <v>87151</v>
      </c>
      <c r="R23118" t="s">
        <v>82088</v>
      </c>
    </row>
    <row r="23119" spans="1:18" x14ac:dyDescent="0.2">
      <c r="A23119" s="2">
        <v>23117</v>
      </c>
      <c r="B23119">
        <v>4432670</v>
      </c>
      <c r="C23119" t="s">
        <v>62505</v>
      </c>
      <c r="D23119">
        <v>18.8</v>
      </c>
      <c r="E23119" t="s">
        <v>62506</v>
      </c>
      <c r="F23119">
        <v>3471</v>
      </c>
      <c r="G23119" t="s">
        <v>28</v>
      </c>
      <c r="H23119" t="s">
        <v>62506</v>
      </c>
      <c r="I23119" t="s">
        <v>62507</v>
      </c>
      <c r="J23119" t="s">
        <v>62508</v>
      </c>
      <c r="K23119">
        <v>4.2741578492636796</v>
      </c>
      <c r="L23119">
        <v>0.56466115453104926</v>
      </c>
      <c r="M23119" t="s">
        <v>62507</v>
      </c>
      <c r="N23119" t="s">
        <v>62507</v>
      </c>
      <c r="O23119" t="s">
        <v>87152</v>
      </c>
      <c r="P23119" t="s">
        <v>62508</v>
      </c>
      <c r="Q23119" t="s">
        <v>87153</v>
      </c>
      <c r="R23119" t="s">
        <v>74879</v>
      </c>
    </row>
    <row r="23120" spans="1:18" x14ac:dyDescent="0.2">
      <c r="A23120" s="2">
        <v>23118</v>
      </c>
      <c r="B23120">
        <v>4432670</v>
      </c>
      <c r="C23120" t="s">
        <v>62505</v>
      </c>
      <c r="D23120">
        <v>18.8</v>
      </c>
      <c r="E23120" t="s">
        <v>62506</v>
      </c>
      <c r="F23120">
        <v>3471</v>
      </c>
      <c r="G23120" t="s">
        <v>28</v>
      </c>
      <c r="H23120" t="s">
        <v>62506</v>
      </c>
      <c r="I23120" t="s">
        <v>62507</v>
      </c>
      <c r="J23120" t="s">
        <v>62508</v>
      </c>
      <c r="K23120">
        <v>4.2741578492636796</v>
      </c>
      <c r="L23120">
        <v>0.56466115453104926</v>
      </c>
      <c r="M23120" t="s">
        <v>62507</v>
      </c>
      <c r="N23120" t="s">
        <v>62507</v>
      </c>
      <c r="O23120" t="s">
        <v>87152</v>
      </c>
      <c r="P23120" t="s">
        <v>62508</v>
      </c>
      <c r="Q23120" t="s">
        <v>87153</v>
      </c>
      <c r="R23120" t="s">
        <v>76632</v>
      </c>
    </row>
    <row r="23121" spans="1:18" x14ac:dyDescent="0.2">
      <c r="A23121" s="2">
        <v>23119</v>
      </c>
      <c r="B23121">
        <v>4432670</v>
      </c>
      <c r="C23121" t="s">
        <v>62505</v>
      </c>
      <c r="D23121">
        <v>18.8</v>
      </c>
      <c r="E23121" t="s">
        <v>62506</v>
      </c>
      <c r="F23121">
        <v>3471</v>
      </c>
      <c r="G23121" t="s">
        <v>28</v>
      </c>
      <c r="H23121" t="s">
        <v>62506</v>
      </c>
      <c r="I23121" t="s">
        <v>62507</v>
      </c>
      <c r="J23121" t="s">
        <v>62508</v>
      </c>
      <c r="K23121">
        <v>4.2741578492636796</v>
      </c>
      <c r="L23121">
        <v>0.56466115453104926</v>
      </c>
      <c r="M23121" t="s">
        <v>62507</v>
      </c>
      <c r="N23121" t="s">
        <v>62507</v>
      </c>
      <c r="O23121" t="s">
        <v>87152</v>
      </c>
      <c r="P23121" t="s">
        <v>62508</v>
      </c>
      <c r="Q23121" t="s">
        <v>87153</v>
      </c>
      <c r="R23121" t="s">
        <v>87154</v>
      </c>
    </row>
    <row r="23122" spans="1:18" x14ac:dyDescent="0.2">
      <c r="A23122" s="2">
        <v>23120</v>
      </c>
      <c r="B23122">
        <v>4433275</v>
      </c>
      <c r="C23122" t="s">
        <v>62513</v>
      </c>
      <c r="D23122">
        <v>18.7</v>
      </c>
      <c r="E23122" t="s">
        <v>62514</v>
      </c>
      <c r="F23122">
        <v>3474</v>
      </c>
      <c r="G23122" t="s">
        <v>28</v>
      </c>
      <c r="H23122" t="s">
        <v>62514</v>
      </c>
      <c r="I23122" t="s">
        <v>62515</v>
      </c>
      <c r="J23122" t="s">
        <v>62516</v>
      </c>
      <c r="K23122">
        <v>4.2718416065364986</v>
      </c>
      <c r="L23122">
        <v>0.5643551545332417</v>
      </c>
      <c r="M23122" t="s">
        <v>62515</v>
      </c>
      <c r="N23122" t="s">
        <v>62515</v>
      </c>
      <c r="O23122" t="s">
        <v>87155</v>
      </c>
      <c r="P23122" t="s">
        <v>87156</v>
      </c>
      <c r="Q23122" t="s">
        <v>81715</v>
      </c>
      <c r="R23122" t="s">
        <v>81715</v>
      </c>
    </row>
    <row r="23123" spans="1:18" x14ac:dyDescent="0.2">
      <c r="A23123" s="2">
        <v>23121</v>
      </c>
      <c r="B23123">
        <v>4433566</v>
      </c>
      <c r="C23123" t="s">
        <v>62517</v>
      </c>
      <c r="D23123">
        <v>18.7</v>
      </c>
      <c r="E23123" t="s">
        <v>62518</v>
      </c>
      <c r="F23123">
        <v>3476</v>
      </c>
      <c r="G23123" t="s">
        <v>52238</v>
      </c>
      <c r="H23123" t="s">
        <v>62518</v>
      </c>
      <c r="I23123" t="s">
        <v>62519</v>
      </c>
      <c r="J23123" t="s">
        <v>62520</v>
      </c>
      <c r="K23123">
        <v>4.2718416065364986</v>
      </c>
      <c r="L23123">
        <v>0.5643551545332417</v>
      </c>
      <c r="M23123" t="s">
        <v>62519</v>
      </c>
      <c r="N23123" t="s">
        <v>62519</v>
      </c>
      <c r="O23123" t="s">
        <v>87157</v>
      </c>
      <c r="P23123" t="s">
        <v>87158</v>
      </c>
      <c r="Q23123" t="s">
        <v>75566</v>
      </c>
      <c r="R23123" t="s">
        <v>75566</v>
      </c>
    </row>
    <row r="23124" spans="1:18" x14ac:dyDescent="0.2">
      <c r="A23124" s="2">
        <v>23122</v>
      </c>
      <c r="B23124">
        <v>4449790</v>
      </c>
      <c r="C23124" t="s">
        <v>62521</v>
      </c>
      <c r="D23124">
        <v>18.7</v>
      </c>
      <c r="E23124" t="s">
        <v>62522</v>
      </c>
      <c r="F23124">
        <v>3479</v>
      </c>
      <c r="G23124" t="s">
        <v>52238</v>
      </c>
      <c r="H23124" t="s">
        <v>62522</v>
      </c>
      <c r="I23124" t="s">
        <v>62523</v>
      </c>
      <c r="J23124" t="s">
        <v>62524</v>
      </c>
      <c r="K23124">
        <v>4.2718416065364986</v>
      </c>
      <c r="L23124">
        <v>0.5643551545332417</v>
      </c>
      <c r="M23124" t="s">
        <v>62523</v>
      </c>
      <c r="N23124" t="s">
        <v>62523</v>
      </c>
      <c r="O23124" t="s">
        <v>87159</v>
      </c>
      <c r="P23124" t="s">
        <v>87160</v>
      </c>
      <c r="Q23124" t="s">
        <v>87161</v>
      </c>
      <c r="R23124" t="s">
        <v>75185</v>
      </c>
    </row>
    <row r="23125" spans="1:18" x14ac:dyDescent="0.2">
      <c r="A23125" s="2">
        <v>23123</v>
      </c>
      <c r="B23125">
        <v>4449790</v>
      </c>
      <c r="C23125" t="s">
        <v>62521</v>
      </c>
      <c r="D23125">
        <v>18.7</v>
      </c>
      <c r="E23125" t="s">
        <v>62522</v>
      </c>
      <c r="F23125">
        <v>3479</v>
      </c>
      <c r="G23125" t="s">
        <v>52238</v>
      </c>
      <c r="H23125" t="s">
        <v>62522</v>
      </c>
      <c r="I23125" t="s">
        <v>62523</v>
      </c>
      <c r="J23125" t="s">
        <v>62524</v>
      </c>
      <c r="K23125">
        <v>4.2718416065364986</v>
      </c>
      <c r="L23125">
        <v>0.5643551545332417</v>
      </c>
      <c r="M23125" t="s">
        <v>62523</v>
      </c>
      <c r="N23125" t="s">
        <v>62523</v>
      </c>
      <c r="O23125" t="s">
        <v>87159</v>
      </c>
      <c r="P23125" t="s">
        <v>87160</v>
      </c>
      <c r="Q23125" t="s">
        <v>87161</v>
      </c>
      <c r="R23125" t="s">
        <v>79997</v>
      </c>
    </row>
    <row r="23126" spans="1:18" x14ac:dyDescent="0.2">
      <c r="A23126" s="2">
        <v>23124</v>
      </c>
      <c r="B23126">
        <v>4449790</v>
      </c>
      <c r="C23126" t="s">
        <v>62521</v>
      </c>
      <c r="D23126">
        <v>18.7</v>
      </c>
      <c r="E23126" t="s">
        <v>62522</v>
      </c>
      <c r="F23126">
        <v>3479</v>
      </c>
      <c r="G23126" t="s">
        <v>52238</v>
      </c>
      <c r="H23126" t="s">
        <v>62522</v>
      </c>
      <c r="I23126" t="s">
        <v>62523</v>
      </c>
      <c r="J23126" t="s">
        <v>62524</v>
      </c>
      <c r="K23126">
        <v>4.2718416065364986</v>
      </c>
      <c r="L23126">
        <v>0.5643551545332417</v>
      </c>
      <c r="M23126" t="s">
        <v>62523</v>
      </c>
      <c r="N23126" t="s">
        <v>62523</v>
      </c>
      <c r="O23126" t="s">
        <v>87159</v>
      </c>
      <c r="P23126" t="s">
        <v>87160</v>
      </c>
      <c r="Q23126" t="s">
        <v>87161</v>
      </c>
      <c r="R23126" t="s">
        <v>75835</v>
      </c>
    </row>
    <row r="23127" spans="1:18" x14ac:dyDescent="0.2">
      <c r="A23127" s="2">
        <v>23125</v>
      </c>
      <c r="B23127">
        <v>4449467</v>
      </c>
      <c r="C23127" t="s">
        <v>62525</v>
      </c>
      <c r="D23127">
        <v>18.600000000000001</v>
      </c>
      <c r="E23127" t="s">
        <v>62526</v>
      </c>
      <c r="F23127">
        <v>3482</v>
      </c>
      <c r="G23127" t="s">
        <v>28</v>
      </c>
      <c r="H23127" t="s">
        <v>62526</v>
      </c>
      <c r="I23127" t="s">
        <v>62527</v>
      </c>
      <c r="J23127" t="s">
        <v>62528</v>
      </c>
      <c r="K23127">
        <v>4.2695129442179161</v>
      </c>
      <c r="L23127">
        <v>0.56404751377693452</v>
      </c>
      <c r="M23127" t="s">
        <v>62527</v>
      </c>
      <c r="N23127" t="s">
        <v>62527</v>
      </c>
      <c r="O23127" t="s">
        <v>87162</v>
      </c>
      <c r="P23127" t="s">
        <v>62528</v>
      </c>
      <c r="Q23127" t="s">
        <v>87163</v>
      </c>
      <c r="R23127" t="s">
        <v>83916</v>
      </c>
    </row>
    <row r="23128" spans="1:18" x14ac:dyDescent="0.2">
      <c r="A23128" s="2">
        <v>23126</v>
      </c>
      <c r="B23128">
        <v>4449467</v>
      </c>
      <c r="C23128" t="s">
        <v>62525</v>
      </c>
      <c r="D23128">
        <v>18.600000000000001</v>
      </c>
      <c r="E23128" t="s">
        <v>62526</v>
      </c>
      <c r="F23128">
        <v>3482</v>
      </c>
      <c r="G23128" t="s">
        <v>28</v>
      </c>
      <c r="H23128" t="s">
        <v>62526</v>
      </c>
      <c r="I23128" t="s">
        <v>62527</v>
      </c>
      <c r="J23128" t="s">
        <v>62528</v>
      </c>
      <c r="K23128">
        <v>4.2695129442179161</v>
      </c>
      <c r="L23128">
        <v>0.56404751377693452</v>
      </c>
      <c r="M23128" t="s">
        <v>62527</v>
      </c>
      <c r="N23128" t="s">
        <v>62527</v>
      </c>
      <c r="O23128" t="s">
        <v>87162</v>
      </c>
      <c r="P23128" t="s">
        <v>62528</v>
      </c>
      <c r="Q23128" t="s">
        <v>87163</v>
      </c>
      <c r="R23128" t="s">
        <v>74782</v>
      </c>
    </row>
    <row r="23129" spans="1:18" x14ac:dyDescent="0.2">
      <c r="A23129" s="2">
        <v>23127</v>
      </c>
      <c r="B23129">
        <v>4449467</v>
      </c>
      <c r="C23129" t="s">
        <v>62525</v>
      </c>
      <c r="D23129">
        <v>18.600000000000001</v>
      </c>
      <c r="E23129" t="s">
        <v>62526</v>
      </c>
      <c r="F23129">
        <v>3482</v>
      </c>
      <c r="G23129" t="s">
        <v>28</v>
      </c>
      <c r="H23129" t="s">
        <v>62526</v>
      </c>
      <c r="I23129" t="s">
        <v>62527</v>
      </c>
      <c r="J23129" t="s">
        <v>62528</v>
      </c>
      <c r="K23129">
        <v>4.2695129442179161</v>
      </c>
      <c r="L23129">
        <v>0.56404751377693452</v>
      </c>
      <c r="M23129" t="s">
        <v>62527</v>
      </c>
      <c r="N23129" t="s">
        <v>62527</v>
      </c>
      <c r="O23129" t="s">
        <v>87162</v>
      </c>
      <c r="P23129" t="s">
        <v>62528</v>
      </c>
      <c r="Q23129" t="s">
        <v>87163</v>
      </c>
      <c r="R23129" t="s">
        <v>87164</v>
      </c>
    </row>
    <row r="23130" spans="1:18" x14ac:dyDescent="0.2">
      <c r="A23130" s="2">
        <v>23128</v>
      </c>
      <c r="B23130">
        <v>4449467</v>
      </c>
      <c r="C23130" t="s">
        <v>62525</v>
      </c>
      <c r="D23130">
        <v>18.600000000000001</v>
      </c>
      <c r="E23130" t="s">
        <v>62526</v>
      </c>
      <c r="F23130">
        <v>3482</v>
      </c>
      <c r="G23130" t="s">
        <v>28</v>
      </c>
      <c r="H23130" t="s">
        <v>62526</v>
      </c>
      <c r="I23130" t="s">
        <v>62527</v>
      </c>
      <c r="J23130" t="s">
        <v>62528</v>
      </c>
      <c r="K23130">
        <v>4.2695129442179161</v>
      </c>
      <c r="L23130">
        <v>0.56404751377693452</v>
      </c>
      <c r="M23130" t="s">
        <v>62527</v>
      </c>
      <c r="N23130" t="s">
        <v>62527</v>
      </c>
      <c r="O23130" t="s">
        <v>87162</v>
      </c>
      <c r="P23130" t="s">
        <v>62528</v>
      </c>
      <c r="Q23130" t="s">
        <v>87163</v>
      </c>
      <c r="R23130" t="s">
        <v>79024</v>
      </c>
    </row>
    <row r="23131" spans="1:18" x14ac:dyDescent="0.2">
      <c r="A23131" s="2">
        <v>23129</v>
      </c>
      <c r="B23131">
        <v>4449467</v>
      </c>
      <c r="C23131" t="s">
        <v>62525</v>
      </c>
      <c r="D23131">
        <v>18.600000000000001</v>
      </c>
      <c r="E23131" t="s">
        <v>62526</v>
      </c>
      <c r="F23131">
        <v>3482</v>
      </c>
      <c r="G23131" t="s">
        <v>28</v>
      </c>
      <c r="H23131" t="s">
        <v>62526</v>
      </c>
      <c r="I23131" t="s">
        <v>62527</v>
      </c>
      <c r="J23131" t="s">
        <v>62528</v>
      </c>
      <c r="K23131">
        <v>4.2695129442179161</v>
      </c>
      <c r="L23131">
        <v>0.56404751377693452</v>
      </c>
      <c r="M23131" t="s">
        <v>62527</v>
      </c>
      <c r="N23131" t="s">
        <v>62527</v>
      </c>
      <c r="O23131" t="s">
        <v>87162</v>
      </c>
      <c r="P23131" t="s">
        <v>62528</v>
      </c>
      <c r="Q23131" t="s">
        <v>87163</v>
      </c>
      <c r="R23131" t="s">
        <v>83464</v>
      </c>
    </row>
    <row r="23132" spans="1:18" x14ac:dyDescent="0.2">
      <c r="A23132" s="2">
        <v>23130</v>
      </c>
      <c r="B23132">
        <v>4449467</v>
      </c>
      <c r="C23132" t="s">
        <v>62525</v>
      </c>
      <c r="D23132">
        <v>18.600000000000001</v>
      </c>
      <c r="E23132" t="s">
        <v>62526</v>
      </c>
      <c r="F23132">
        <v>3482</v>
      </c>
      <c r="G23132" t="s">
        <v>28</v>
      </c>
      <c r="H23132" t="s">
        <v>62526</v>
      </c>
      <c r="I23132" t="s">
        <v>62527</v>
      </c>
      <c r="J23132" t="s">
        <v>62528</v>
      </c>
      <c r="K23132">
        <v>4.2695129442179161</v>
      </c>
      <c r="L23132">
        <v>0.56404751377693452</v>
      </c>
      <c r="M23132" t="s">
        <v>62527</v>
      </c>
      <c r="N23132" t="s">
        <v>62527</v>
      </c>
      <c r="O23132" t="s">
        <v>87162</v>
      </c>
      <c r="P23132" t="s">
        <v>62528</v>
      </c>
      <c r="Q23132" t="s">
        <v>87163</v>
      </c>
      <c r="R23132" t="s">
        <v>76646</v>
      </c>
    </row>
    <row r="23133" spans="1:18" x14ac:dyDescent="0.2">
      <c r="A23133" s="2">
        <v>23131</v>
      </c>
      <c r="B23133">
        <v>4449467</v>
      </c>
      <c r="C23133" t="s">
        <v>62525</v>
      </c>
      <c r="D23133">
        <v>18.600000000000001</v>
      </c>
      <c r="E23133" t="s">
        <v>62526</v>
      </c>
      <c r="F23133">
        <v>3482</v>
      </c>
      <c r="G23133" t="s">
        <v>28</v>
      </c>
      <c r="H23133" t="s">
        <v>62526</v>
      </c>
      <c r="I23133" t="s">
        <v>62527</v>
      </c>
      <c r="J23133" t="s">
        <v>62528</v>
      </c>
      <c r="K23133">
        <v>4.2695129442179161</v>
      </c>
      <c r="L23133">
        <v>0.56404751377693452</v>
      </c>
      <c r="M23133" t="s">
        <v>62527</v>
      </c>
      <c r="N23133" t="s">
        <v>62527</v>
      </c>
      <c r="O23133" t="s">
        <v>87162</v>
      </c>
      <c r="P23133" t="s">
        <v>62528</v>
      </c>
      <c r="Q23133" t="s">
        <v>87163</v>
      </c>
      <c r="R23133" t="s">
        <v>84251</v>
      </c>
    </row>
    <row r="23134" spans="1:18" x14ac:dyDescent="0.2">
      <c r="A23134" s="2">
        <v>23132</v>
      </c>
      <c r="B23134">
        <v>4449467</v>
      </c>
      <c r="C23134" t="s">
        <v>62525</v>
      </c>
      <c r="D23134">
        <v>18.600000000000001</v>
      </c>
      <c r="E23134" t="s">
        <v>62526</v>
      </c>
      <c r="F23134">
        <v>3482</v>
      </c>
      <c r="G23134" t="s">
        <v>28</v>
      </c>
      <c r="H23134" t="s">
        <v>62526</v>
      </c>
      <c r="I23134" t="s">
        <v>62527</v>
      </c>
      <c r="J23134" t="s">
        <v>62528</v>
      </c>
      <c r="K23134">
        <v>4.2695129442179161</v>
      </c>
      <c r="L23134">
        <v>0.56404751377693452</v>
      </c>
      <c r="M23134" t="s">
        <v>62527</v>
      </c>
      <c r="N23134" t="s">
        <v>62527</v>
      </c>
      <c r="O23134" t="s">
        <v>87162</v>
      </c>
      <c r="P23134" t="s">
        <v>62528</v>
      </c>
      <c r="Q23134" t="s">
        <v>87163</v>
      </c>
      <c r="R23134" t="s">
        <v>87165</v>
      </c>
    </row>
    <row r="23135" spans="1:18" x14ac:dyDescent="0.2">
      <c r="A23135" s="2">
        <v>23133</v>
      </c>
      <c r="B23135">
        <v>4449467</v>
      </c>
      <c r="C23135" t="s">
        <v>62525</v>
      </c>
      <c r="D23135">
        <v>18.600000000000001</v>
      </c>
      <c r="E23135" t="s">
        <v>62526</v>
      </c>
      <c r="F23135">
        <v>3482</v>
      </c>
      <c r="G23135" t="s">
        <v>28</v>
      </c>
      <c r="H23135" t="s">
        <v>62526</v>
      </c>
      <c r="I23135" t="s">
        <v>62527</v>
      </c>
      <c r="J23135" t="s">
        <v>62528</v>
      </c>
      <c r="K23135">
        <v>4.2695129442179161</v>
      </c>
      <c r="L23135">
        <v>0.56404751377693452</v>
      </c>
      <c r="M23135" t="s">
        <v>62527</v>
      </c>
      <c r="N23135" t="s">
        <v>62527</v>
      </c>
      <c r="O23135" t="s">
        <v>87162</v>
      </c>
      <c r="P23135" t="s">
        <v>62528</v>
      </c>
      <c r="Q23135" t="s">
        <v>87163</v>
      </c>
      <c r="R23135" t="s">
        <v>83918</v>
      </c>
    </row>
    <row r="23136" spans="1:18" x14ac:dyDescent="0.2">
      <c r="A23136" s="2">
        <v>23134</v>
      </c>
      <c r="B23136">
        <v>4449467</v>
      </c>
      <c r="C23136" t="s">
        <v>62525</v>
      </c>
      <c r="D23136">
        <v>18.600000000000001</v>
      </c>
      <c r="E23136" t="s">
        <v>62526</v>
      </c>
      <c r="F23136">
        <v>3482</v>
      </c>
      <c r="G23136" t="s">
        <v>28</v>
      </c>
      <c r="H23136" t="s">
        <v>62526</v>
      </c>
      <c r="I23136" t="s">
        <v>62527</v>
      </c>
      <c r="J23136" t="s">
        <v>62528</v>
      </c>
      <c r="K23136">
        <v>4.2695129442179161</v>
      </c>
      <c r="L23136">
        <v>0.56404751377693452</v>
      </c>
      <c r="M23136" t="s">
        <v>62527</v>
      </c>
      <c r="N23136" t="s">
        <v>62527</v>
      </c>
      <c r="O23136" t="s">
        <v>87162</v>
      </c>
      <c r="P23136" t="s">
        <v>62528</v>
      </c>
      <c r="Q23136" t="s">
        <v>87163</v>
      </c>
      <c r="R23136" t="s">
        <v>76825</v>
      </c>
    </row>
    <row r="23137" spans="1:18" x14ac:dyDescent="0.2">
      <c r="A23137" s="2">
        <v>23135</v>
      </c>
      <c r="B23137">
        <v>4449467</v>
      </c>
      <c r="C23137" t="s">
        <v>62525</v>
      </c>
      <c r="D23137">
        <v>18.600000000000001</v>
      </c>
      <c r="E23137" t="s">
        <v>62526</v>
      </c>
      <c r="F23137">
        <v>3482</v>
      </c>
      <c r="G23137" t="s">
        <v>28</v>
      </c>
      <c r="H23137" t="s">
        <v>62526</v>
      </c>
      <c r="I23137" t="s">
        <v>62527</v>
      </c>
      <c r="J23137" t="s">
        <v>62528</v>
      </c>
      <c r="K23137">
        <v>4.2695129442179161</v>
      </c>
      <c r="L23137">
        <v>0.56404751377693452</v>
      </c>
      <c r="M23137" t="s">
        <v>62527</v>
      </c>
      <c r="N23137" t="s">
        <v>62527</v>
      </c>
      <c r="O23137" t="s">
        <v>87162</v>
      </c>
      <c r="P23137" t="s">
        <v>62528</v>
      </c>
      <c r="Q23137" t="s">
        <v>87163</v>
      </c>
      <c r="R23137" t="s">
        <v>76890</v>
      </c>
    </row>
    <row r="23138" spans="1:18" x14ac:dyDescent="0.2">
      <c r="A23138" s="2">
        <v>23136</v>
      </c>
      <c r="B23138">
        <v>4449467</v>
      </c>
      <c r="C23138" t="s">
        <v>62525</v>
      </c>
      <c r="D23138">
        <v>18.600000000000001</v>
      </c>
      <c r="E23138" t="s">
        <v>62526</v>
      </c>
      <c r="F23138">
        <v>3482</v>
      </c>
      <c r="G23138" t="s">
        <v>28</v>
      </c>
      <c r="H23138" t="s">
        <v>62526</v>
      </c>
      <c r="I23138" t="s">
        <v>62527</v>
      </c>
      <c r="J23138" t="s">
        <v>62528</v>
      </c>
      <c r="K23138">
        <v>4.2695129442179161</v>
      </c>
      <c r="L23138">
        <v>0.56404751377693452</v>
      </c>
      <c r="M23138" t="s">
        <v>62527</v>
      </c>
      <c r="N23138" t="s">
        <v>62527</v>
      </c>
      <c r="O23138" t="s">
        <v>87162</v>
      </c>
      <c r="P23138" t="s">
        <v>62528</v>
      </c>
      <c r="Q23138" t="s">
        <v>87163</v>
      </c>
      <c r="R23138" t="s">
        <v>75299</v>
      </c>
    </row>
    <row r="23139" spans="1:18" x14ac:dyDescent="0.2">
      <c r="A23139" s="2">
        <v>23137</v>
      </c>
      <c r="B23139">
        <v>4438265</v>
      </c>
      <c r="C23139" t="s">
        <v>62529</v>
      </c>
      <c r="D23139">
        <v>18.600000000000001</v>
      </c>
      <c r="E23139" t="s">
        <v>62530</v>
      </c>
      <c r="F23139">
        <v>3487</v>
      </c>
      <c r="G23139" t="s">
        <v>28886</v>
      </c>
      <c r="H23139" t="s">
        <v>62530</v>
      </c>
      <c r="I23139" t="s">
        <v>62531</v>
      </c>
      <c r="J23139" t="s">
        <v>62532</v>
      </c>
      <c r="K23139">
        <v>4.2695129442179161</v>
      </c>
      <c r="L23139">
        <v>0.56404751377693452</v>
      </c>
      <c r="M23139" t="s">
        <v>62531</v>
      </c>
      <c r="N23139" t="s">
        <v>62531</v>
      </c>
      <c r="O23139" t="s">
        <v>87166</v>
      </c>
      <c r="P23139" t="s">
        <v>62532</v>
      </c>
      <c r="Q23139" t="s">
        <v>87167</v>
      </c>
      <c r="R23139" t="s">
        <v>79773</v>
      </c>
    </row>
    <row r="23140" spans="1:18" x14ac:dyDescent="0.2">
      <c r="A23140" s="2">
        <v>23138</v>
      </c>
      <c r="B23140">
        <v>4438265</v>
      </c>
      <c r="C23140" t="s">
        <v>62529</v>
      </c>
      <c r="D23140">
        <v>18.600000000000001</v>
      </c>
      <c r="E23140" t="s">
        <v>62530</v>
      </c>
      <c r="F23140">
        <v>3487</v>
      </c>
      <c r="G23140" t="s">
        <v>28886</v>
      </c>
      <c r="H23140" t="s">
        <v>62530</v>
      </c>
      <c r="I23140" t="s">
        <v>62531</v>
      </c>
      <c r="J23140" t="s">
        <v>62532</v>
      </c>
      <c r="K23140">
        <v>4.2695129442179161</v>
      </c>
      <c r="L23140">
        <v>0.56404751377693452</v>
      </c>
      <c r="M23140" t="s">
        <v>62531</v>
      </c>
      <c r="N23140" t="s">
        <v>62531</v>
      </c>
      <c r="O23140" t="s">
        <v>87166</v>
      </c>
      <c r="P23140" t="s">
        <v>62532</v>
      </c>
      <c r="Q23140" t="s">
        <v>87167</v>
      </c>
      <c r="R23140" t="s">
        <v>77024</v>
      </c>
    </row>
    <row r="23141" spans="1:18" x14ac:dyDescent="0.2">
      <c r="A23141" s="2">
        <v>23139</v>
      </c>
      <c r="B23141">
        <v>4448251</v>
      </c>
      <c r="C23141" t="s">
        <v>62533</v>
      </c>
      <c r="D23141">
        <v>18.600000000000001</v>
      </c>
      <c r="E23141" t="s">
        <v>62534</v>
      </c>
      <c r="F23141">
        <v>3488</v>
      </c>
      <c r="G23141" t="s">
        <v>52238</v>
      </c>
      <c r="H23141" t="s">
        <v>62534</v>
      </c>
      <c r="I23141" t="s">
        <v>62535</v>
      </c>
      <c r="J23141" t="s">
        <v>62536</v>
      </c>
      <c r="K23141">
        <v>4.2695129442179161</v>
      </c>
      <c r="L23141">
        <v>0.56404751377693452</v>
      </c>
      <c r="M23141" t="s">
        <v>62535</v>
      </c>
      <c r="N23141" t="s">
        <v>62535</v>
      </c>
      <c r="O23141" t="s">
        <v>87168</v>
      </c>
      <c r="P23141" t="s">
        <v>87169</v>
      </c>
      <c r="Q23141" t="s">
        <v>87170</v>
      </c>
      <c r="R23141" t="s">
        <v>77431</v>
      </c>
    </row>
    <row r="23142" spans="1:18" x14ac:dyDescent="0.2">
      <c r="A23142" s="2">
        <v>23140</v>
      </c>
      <c r="B23142">
        <v>4448251</v>
      </c>
      <c r="C23142" t="s">
        <v>62533</v>
      </c>
      <c r="D23142">
        <v>18.600000000000001</v>
      </c>
      <c r="E23142" t="s">
        <v>62534</v>
      </c>
      <c r="F23142">
        <v>3488</v>
      </c>
      <c r="G23142" t="s">
        <v>52238</v>
      </c>
      <c r="H23142" t="s">
        <v>62534</v>
      </c>
      <c r="I23142" t="s">
        <v>62535</v>
      </c>
      <c r="J23142" t="s">
        <v>62536</v>
      </c>
      <c r="K23142">
        <v>4.2695129442179161</v>
      </c>
      <c r="L23142">
        <v>0.56404751377693452</v>
      </c>
      <c r="M23142" t="s">
        <v>62535</v>
      </c>
      <c r="N23142" t="s">
        <v>62535</v>
      </c>
      <c r="O23142" t="s">
        <v>87168</v>
      </c>
      <c r="P23142" t="s">
        <v>87169</v>
      </c>
      <c r="Q23142" t="s">
        <v>87170</v>
      </c>
      <c r="R23142" t="s">
        <v>75198</v>
      </c>
    </row>
    <row r="23143" spans="1:18" x14ac:dyDescent="0.2">
      <c r="A23143" s="2">
        <v>23141</v>
      </c>
      <c r="B23143">
        <v>4448251</v>
      </c>
      <c r="C23143" t="s">
        <v>62533</v>
      </c>
      <c r="D23143">
        <v>18.600000000000001</v>
      </c>
      <c r="E23143" t="s">
        <v>62534</v>
      </c>
      <c r="F23143">
        <v>3488</v>
      </c>
      <c r="G23143" t="s">
        <v>52238</v>
      </c>
      <c r="H23143" t="s">
        <v>62534</v>
      </c>
      <c r="I23143" t="s">
        <v>62535</v>
      </c>
      <c r="J23143" t="s">
        <v>62536</v>
      </c>
      <c r="K23143">
        <v>4.2695129442179161</v>
      </c>
      <c r="L23143">
        <v>0.56404751377693452</v>
      </c>
      <c r="M23143" t="s">
        <v>62535</v>
      </c>
      <c r="N23143" t="s">
        <v>62535</v>
      </c>
      <c r="O23143" t="s">
        <v>87168</v>
      </c>
      <c r="P23143" t="s">
        <v>87169</v>
      </c>
      <c r="Q23143" t="s">
        <v>87170</v>
      </c>
      <c r="R23143" t="s">
        <v>76687</v>
      </c>
    </row>
    <row r="23144" spans="1:18" x14ac:dyDescent="0.2">
      <c r="A23144" s="2">
        <v>23142</v>
      </c>
      <c r="B23144">
        <v>4448251</v>
      </c>
      <c r="C23144" t="s">
        <v>62533</v>
      </c>
      <c r="D23144">
        <v>18.600000000000001</v>
      </c>
      <c r="E23144" t="s">
        <v>62534</v>
      </c>
      <c r="F23144">
        <v>3488</v>
      </c>
      <c r="G23144" t="s">
        <v>52238</v>
      </c>
      <c r="H23144" t="s">
        <v>62534</v>
      </c>
      <c r="I23144" t="s">
        <v>62535</v>
      </c>
      <c r="J23144" t="s">
        <v>62536</v>
      </c>
      <c r="K23144">
        <v>4.2695129442179161</v>
      </c>
      <c r="L23144">
        <v>0.56404751377693452</v>
      </c>
      <c r="M23144" t="s">
        <v>62535</v>
      </c>
      <c r="N23144" t="s">
        <v>62535</v>
      </c>
      <c r="O23144" t="s">
        <v>87168</v>
      </c>
      <c r="P23144" t="s">
        <v>87169</v>
      </c>
      <c r="Q23144" t="s">
        <v>87170</v>
      </c>
      <c r="R23144" t="s">
        <v>81459</v>
      </c>
    </row>
    <row r="23145" spans="1:18" x14ac:dyDescent="0.2">
      <c r="A23145" s="2">
        <v>23143</v>
      </c>
      <c r="B23145">
        <v>4448251</v>
      </c>
      <c r="C23145" t="s">
        <v>62533</v>
      </c>
      <c r="D23145">
        <v>18.600000000000001</v>
      </c>
      <c r="E23145" t="s">
        <v>62534</v>
      </c>
      <c r="F23145">
        <v>3488</v>
      </c>
      <c r="G23145" t="s">
        <v>52238</v>
      </c>
      <c r="H23145" t="s">
        <v>62534</v>
      </c>
      <c r="I23145" t="s">
        <v>62535</v>
      </c>
      <c r="J23145" t="s">
        <v>62536</v>
      </c>
      <c r="K23145">
        <v>4.2695129442179161</v>
      </c>
      <c r="L23145">
        <v>0.56404751377693452</v>
      </c>
      <c r="M23145" t="s">
        <v>62535</v>
      </c>
      <c r="N23145" t="s">
        <v>62535</v>
      </c>
      <c r="O23145" t="s">
        <v>87168</v>
      </c>
      <c r="P23145" t="s">
        <v>87169</v>
      </c>
      <c r="Q23145" t="s">
        <v>87170</v>
      </c>
      <c r="R23145" t="s">
        <v>75835</v>
      </c>
    </row>
    <row r="23146" spans="1:18" x14ac:dyDescent="0.2">
      <c r="A23146" s="2">
        <v>23144</v>
      </c>
      <c r="B23146">
        <v>4448251</v>
      </c>
      <c r="C23146" t="s">
        <v>62533</v>
      </c>
      <c r="D23146">
        <v>18.600000000000001</v>
      </c>
      <c r="E23146" t="s">
        <v>62534</v>
      </c>
      <c r="F23146">
        <v>3488</v>
      </c>
      <c r="G23146" t="s">
        <v>52238</v>
      </c>
      <c r="H23146" t="s">
        <v>62534</v>
      </c>
      <c r="I23146" t="s">
        <v>62535</v>
      </c>
      <c r="J23146" t="s">
        <v>62536</v>
      </c>
      <c r="K23146">
        <v>4.2695129442179161</v>
      </c>
      <c r="L23146">
        <v>0.56404751377693452</v>
      </c>
      <c r="M23146" t="s">
        <v>62535</v>
      </c>
      <c r="N23146" t="s">
        <v>62535</v>
      </c>
      <c r="O23146" t="s">
        <v>87168</v>
      </c>
      <c r="P23146" t="s">
        <v>87169</v>
      </c>
      <c r="Q23146" t="s">
        <v>87170</v>
      </c>
      <c r="R23146" t="s">
        <v>78486</v>
      </c>
    </row>
    <row r="23147" spans="1:18" x14ac:dyDescent="0.2">
      <c r="A23147" s="2">
        <v>23145</v>
      </c>
      <c r="B23147">
        <v>4448251</v>
      </c>
      <c r="C23147" t="s">
        <v>62533</v>
      </c>
      <c r="D23147">
        <v>18.600000000000001</v>
      </c>
      <c r="E23147" t="s">
        <v>62534</v>
      </c>
      <c r="F23147">
        <v>3488</v>
      </c>
      <c r="G23147" t="s">
        <v>52238</v>
      </c>
      <c r="H23147" t="s">
        <v>62534</v>
      </c>
      <c r="I23147" t="s">
        <v>62535</v>
      </c>
      <c r="J23147" t="s">
        <v>62536</v>
      </c>
      <c r="K23147">
        <v>4.2695129442179161</v>
      </c>
      <c r="L23147">
        <v>0.56404751377693452</v>
      </c>
      <c r="M23147" t="s">
        <v>62535</v>
      </c>
      <c r="N23147" t="s">
        <v>62535</v>
      </c>
      <c r="O23147" t="s">
        <v>87168</v>
      </c>
      <c r="P23147" t="s">
        <v>87169</v>
      </c>
      <c r="Q23147" t="s">
        <v>87170</v>
      </c>
      <c r="R23147" t="s">
        <v>77520</v>
      </c>
    </row>
    <row r="23148" spans="1:18" x14ac:dyDescent="0.2">
      <c r="A23148" s="2">
        <v>23146</v>
      </c>
      <c r="B23148">
        <v>4445181</v>
      </c>
      <c r="C23148" t="s">
        <v>62537</v>
      </c>
      <c r="D23148">
        <v>18.600000000000001</v>
      </c>
      <c r="E23148" t="s">
        <v>62538</v>
      </c>
      <c r="F23148">
        <v>3489</v>
      </c>
      <c r="G23148" t="s">
        <v>52238</v>
      </c>
      <c r="H23148" t="s">
        <v>62538</v>
      </c>
      <c r="I23148" t="s">
        <v>62539</v>
      </c>
      <c r="J23148" t="s">
        <v>62540</v>
      </c>
      <c r="K23148">
        <v>4.2695129442179161</v>
      </c>
      <c r="L23148">
        <v>0.56404751377693452</v>
      </c>
      <c r="M23148" t="s">
        <v>62539</v>
      </c>
      <c r="N23148" t="s">
        <v>62539</v>
      </c>
      <c r="O23148" t="s">
        <v>87171</v>
      </c>
      <c r="P23148" t="s">
        <v>87172</v>
      </c>
      <c r="Q23148" t="s">
        <v>75299</v>
      </c>
      <c r="R23148" t="s">
        <v>75299</v>
      </c>
    </row>
    <row r="23149" spans="1:18" x14ac:dyDescent="0.2">
      <c r="A23149" s="2">
        <v>23147</v>
      </c>
      <c r="B23149">
        <v>4439903</v>
      </c>
      <c r="C23149" t="s">
        <v>62541</v>
      </c>
      <c r="D23149">
        <v>18.600000000000001</v>
      </c>
      <c r="E23149" t="s">
        <v>62542</v>
      </c>
      <c r="F23149">
        <v>3490</v>
      </c>
      <c r="G23149" t="s">
        <v>52238</v>
      </c>
      <c r="H23149" t="s">
        <v>62542</v>
      </c>
      <c r="I23149" t="s">
        <v>62543</v>
      </c>
      <c r="J23149" t="s">
        <v>62544</v>
      </c>
      <c r="K23149">
        <v>4.2695129442179161</v>
      </c>
      <c r="L23149">
        <v>0.56404751377693452</v>
      </c>
      <c r="M23149" t="s">
        <v>62543</v>
      </c>
      <c r="N23149" t="s">
        <v>62543</v>
      </c>
      <c r="O23149" t="s">
        <v>87173</v>
      </c>
      <c r="P23149" t="s">
        <v>87174</v>
      </c>
      <c r="Q23149" t="s">
        <v>87175</v>
      </c>
      <c r="R23149" t="s">
        <v>75951</v>
      </c>
    </row>
    <row r="23150" spans="1:18" x14ac:dyDescent="0.2">
      <c r="A23150" s="2">
        <v>23148</v>
      </c>
      <c r="B23150">
        <v>4439903</v>
      </c>
      <c r="C23150" t="s">
        <v>62541</v>
      </c>
      <c r="D23150">
        <v>18.600000000000001</v>
      </c>
      <c r="E23150" t="s">
        <v>62542</v>
      </c>
      <c r="F23150">
        <v>3490</v>
      </c>
      <c r="G23150" t="s">
        <v>52238</v>
      </c>
      <c r="H23150" t="s">
        <v>62542</v>
      </c>
      <c r="I23150" t="s">
        <v>62543</v>
      </c>
      <c r="J23150" t="s">
        <v>62544</v>
      </c>
      <c r="K23150">
        <v>4.2695129442179161</v>
      </c>
      <c r="L23150">
        <v>0.56404751377693452</v>
      </c>
      <c r="M23150" t="s">
        <v>62543</v>
      </c>
      <c r="N23150" t="s">
        <v>62543</v>
      </c>
      <c r="O23150" t="s">
        <v>87173</v>
      </c>
      <c r="P23150" t="s">
        <v>87174</v>
      </c>
      <c r="Q23150" t="s">
        <v>87175</v>
      </c>
      <c r="R23150" t="s">
        <v>75952</v>
      </c>
    </row>
    <row r="23151" spans="1:18" x14ac:dyDescent="0.2">
      <c r="A23151" s="2">
        <v>23149</v>
      </c>
      <c r="B23151">
        <v>4439903</v>
      </c>
      <c r="C23151" t="s">
        <v>62541</v>
      </c>
      <c r="D23151">
        <v>18.600000000000001</v>
      </c>
      <c r="E23151" t="s">
        <v>62542</v>
      </c>
      <c r="F23151">
        <v>3490</v>
      </c>
      <c r="G23151" t="s">
        <v>52238</v>
      </c>
      <c r="H23151" t="s">
        <v>62542</v>
      </c>
      <c r="I23151" t="s">
        <v>62543</v>
      </c>
      <c r="J23151" t="s">
        <v>62544</v>
      </c>
      <c r="K23151">
        <v>4.2695129442179161</v>
      </c>
      <c r="L23151">
        <v>0.56404751377693452</v>
      </c>
      <c r="M23151" t="s">
        <v>62543</v>
      </c>
      <c r="N23151" t="s">
        <v>62543</v>
      </c>
      <c r="O23151" t="s">
        <v>87173</v>
      </c>
      <c r="P23151" t="s">
        <v>87174</v>
      </c>
      <c r="Q23151" t="s">
        <v>87175</v>
      </c>
      <c r="R23151" t="s">
        <v>75412</v>
      </c>
    </row>
    <row r="23152" spans="1:18" x14ac:dyDescent="0.2">
      <c r="A23152" s="2">
        <v>23150</v>
      </c>
      <c r="B23152">
        <v>4436250</v>
      </c>
      <c r="C23152" t="s">
        <v>62545</v>
      </c>
      <c r="D23152">
        <v>18.600000000000001</v>
      </c>
      <c r="E23152" t="s">
        <v>62546</v>
      </c>
      <c r="F23152">
        <v>3491</v>
      </c>
      <c r="G23152" t="s">
        <v>52238</v>
      </c>
      <c r="H23152" t="s">
        <v>62546</v>
      </c>
      <c r="I23152" t="s">
        <v>62547</v>
      </c>
      <c r="J23152" t="s">
        <v>62548</v>
      </c>
      <c r="K23152">
        <v>4.2695129442179161</v>
      </c>
      <c r="L23152">
        <v>0.56404751377693452</v>
      </c>
      <c r="M23152" t="s">
        <v>62547</v>
      </c>
      <c r="N23152" t="s">
        <v>62547</v>
      </c>
      <c r="O23152" t="s">
        <v>87176</v>
      </c>
      <c r="P23152" t="s">
        <v>87177</v>
      </c>
      <c r="Q23152" t="s">
        <v>87178</v>
      </c>
      <c r="R23152" t="s">
        <v>87179</v>
      </c>
    </row>
    <row r="23153" spans="1:18" x14ac:dyDescent="0.2">
      <c r="A23153" s="2">
        <v>23151</v>
      </c>
      <c r="B23153">
        <v>4436250</v>
      </c>
      <c r="C23153" t="s">
        <v>62545</v>
      </c>
      <c r="D23153">
        <v>18.600000000000001</v>
      </c>
      <c r="E23153" t="s">
        <v>62546</v>
      </c>
      <c r="F23153">
        <v>3491</v>
      </c>
      <c r="G23153" t="s">
        <v>52238</v>
      </c>
      <c r="H23153" t="s">
        <v>62546</v>
      </c>
      <c r="I23153" t="s">
        <v>62547</v>
      </c>
      <c r="J23153" t="s">
        <v>62548</v>
      </c>
      <c r="K23153">
        <v>4.2695129442179161</v>
      </c>
      <c r="L23153">
        <v>0.56404751377693452</v>
      </c>
      <c r="M23153" t="s">
        <v>62547</v>
      </c>
      <c r="N23153" t="s">
        <v>62547</v>
      </c>
      <c r="O23153" t="s">
        <v>87176</v>
      </c>
      <c r="P23153" t="s">
        <v>87177</v>
      </c>
      <c r="Q23153" t="s">
        <v>87178</v>
      </c>
      <c r="R23153" t="s">
        <v>80435</v>
      </c>
    </row>
    <row r="23154" spans="1:18" x14ac:dyDescent="0.2">
      <c r="A23154" s="2">
        <v>23152</v>
      </c>
      <c r="B23154">
        <v>4436250</v>
      </c>
      <c r="C23154" t="s">
        <v>62545</v>
      </c>
      <c r="D23154">
        <v>18.600000000000001</v>
      </c>
      <c r="E23154" t="s">
        <v>62546</v>
      </c>
      <c r="F23154">
        <v>3491</v>
      </c>
      <c r="G23154" t="s">
        <v>52238</v>
      </c>
      <c r="H23154" t="s">
        <v>62546</v>
      </c>
      <c r="I23154" t="s">
        <v>62547</v>
      </c>
      <c r="J23154" t="s">
        <v>62548</v>
      </c>
      <c r="K23154">
        <v>4.2695129442179161</v>
      </c>
      <c r="L23154">
        <v>0.56404751377693452</v>
      </c>
      <c r="M23154" t="s">
        <v>62547</v>
      </c>
      <c r="N23154" t="s">
        <v>62547</v>
      </c>
      <c r="O23154" t="s">
        <v>87176</v>
      </c>
      <c r="P23154" t="s">
        <v>87177</v>
      </c>
      <c r="Q23154" t="s">
        <v>87178</v>
      </c>
      <c r="R23154" t="s">
        <v>76096</v>
      </c>
    </row>
    <row r="23155" spans="1:18" x14ac:dyDescent="0.2">
      <c r="A23155" s="2">
        <v>23153</v>
      </c>
      <c r="B23155">
        <v>4436250</v>
      </c>
      <c r="C23155" t="s">
        <v>62545</v>
      </c>
      <c r="D23155">
        <v>18.600000000000001</v>
      </c>
      <c r="E23155" t="s">
        <v>62546</v>
      </c>
      <c r="F23155">
        <v>3491</v>
      </c>
      <c r="G23155" t="s">
        <v>52238</v>
      </c>
      <c r="H23155" t="s">
        <v>62546</v>
      </c>
      <c r="I23155" t="s">
        <v>62547</v>
      </c>
      <c r="J23155" t="s">
        <v>62548</v>
      </c>
      <c r="K23155">
        <v>4.2695129442179161</v>
      </c>
      <c r="L23155">
        <v>0.56404751377693452</v>
      </c>
      <c r="M23155" t="s">
        <v>62547</v>
      </c>
      <c r="N23155" t="s">
        <v>62547</v>
      </c>
      <c r="O23155" t="s">
        <v>87176</v>
      </c>
      <c r="P23155" t="s">
        <v>87177</v>
      </c>
      <c r="Q23155" t="s">
        <v>87178</v>
      </c>
      <c r="R23155" t="s">
        <v>77113</v>
      </c>
    </row>
    <row r="23156" spans="1:18" x14ac:dyDescent="0.2">
      <c r="A23156" s="2">
        <v>23154</v>
      </c>
      <c r="B23156">
        <v>4436250</v>
      </c>
      <c r="C23156" t="s">
        <v>62545</v>
      </c>
      <c r="D23156">
        <v>18.600000000000001</v>
      </c>
      <c r="E23156" t="s">
        <v>62546</v>
      </c>
      <c r="F23156">
        <v>3491</v>
      </c>
      <c r="G23156" t="s">
        <v>52238</v>
      </c>
      <c r="H23156" t="s">
        <v>62546</v>
      </c>
      <c r="I23156" t="s">
        <v>62547</v>
      </c>
      <c r="J23156" t="s">
        <v>62548</v>
      </c>
      <c r="K23156">
        <v>4.2695129442179161</v>
      </c>
      <c r="L23156">
        <v>0.56404751377693452</v>
      </c>
      <c r="M23156" t="s">
        <v>62547</v>
      </c>
      <c r="N23156" t="s">
        <v>62547</v>
      </c>
      <c r="O23156" t="s">
        <v>87176</v>
      </c>
      <c r="P23156" t="s">
        <v>87177</v>
      </c>
      <c r="Q23156" t="s">
        <v>87178</v>
      </c>
      <c r="R23156" t="s">
        <v>76171</v>
      </c>
    </row>
    <row r="23157" spans="1:18" x14ac:dyDescent="0.2">
      <c r="A23157" s="2">
        <v>23155</v>
      </c>
      <c r="B23157">
        <v>4445210</v>
      </c>
      <c r="C23157" t="s">
        <v>62549</v>
      </c>
      <c r="D23157">
        <v>18.600000000000001</v>
      </c>
      <c r="E23157" t="s">
        <v>62550</v>
      </c>
      <c r="F23157">
        <v>3492</v>
      </c>
      <c r="G23157" t="s">
        <v>28</v>
      </c>
      <c r="H23157" t="s">
        <v>62550</v>
      </c>
      <c r="I23157" t="s">
        <v>62551</v>
      </c>
      <c r="J23157" t="s">
        <v>62552</v>
      </c>
      <c r="K23157">
        <v>4.2695129442179161</v>
      </c>
      <c r="L23157">
        <v>0.56404751377693452</v>
      </c>
      <c r="M23157" t="s">
        <v>62551</v>
      </c>
      <c r="N23157" t="s">
        <v>62551</v>
      </c>
      <c r="O23157" t="s">
        <v>87180</v>
      </c>
      <c r="P23157" t="s">
        <v>87181</v>
      </c>
      <c r="Q23157" t="s">
        <v>87182</v>
      </c>
      <c r="R23157" t="s">
        <v>83127</v>
      </c>
    </row>
    <row r="23158" spans="1:18" x14ac:dyDescent="0.2">
      <c r="A23158" s="2">
        <v>23156</v>
      </c>
      <c r="B23158">
        <v>4445210</v>
      </c>
      <c r="C23158" t="s">
        <v>62549</v>
      </c>
      <c r="D23158">
        <v>18.600000000000001</v>
      </c>
      <c r="E23158" t="s">
        <v>62550</v>
      </c>
      <c r="F23158">
        <v>3492</v>
      </c>
      <c r="G23158" t="s">
        <v>28</v>
      </c>
      <c r="H23158" t="s">
        <v>62550</v>
      </c>
      <c r="I23158" t="s">
        <v>62551</v>
      </c>
      <c r="J23158" t="s">
        <v>62552</v>
      </c>
      <c r="K23158">
        <v>4.2695129442179161</v>
      </c>
      <c r="L23158">
        <v>0.56404751377693452</v>
      </c>
      <c r="M23158" t="s">
        <v>62551</v>
      </c>
      <c r="N23158" t="s">
        <v>62551</v>
      </c>
      <c r="O23158" t="s">
        <v>87180</v>
      </c>
      <c r="P23158" t="s">
        <v>87181</v>
      </c>
      <c r="Q23158" t="s">
        <v>87182</v>
      </c>
      <c r="R23158" t="s">
        <v>78627</v>
      </c>
    </row>
    <row r="23159" spans="1:18" x14ac:dyDescent="0.2">
      <c r="A23159" s="2">
        <v>23157</v>
      </c>
      <c r="B23159">
        <v>4445210</v>
      </c>
      <c r="C23159" t="s">
        <v>62549</v>
      </c>
      <c r="D23159">
        <v>18.600000000000001</v>
      </c>
      <c r="E23159" t="s">
        <v>62550</v>
      </c>
      <c r="F23159">
        <v>3492</v>
      </c>
      <c r="G23159" t="s">
        <v>28</v>
      </c>
      <c r="H23159" t="s">
        <v>62550</v>
      </c>
      <c r="I23159" t="s">
        <v>62551</v>
      </c>
      <c r="J23159" t="s">
        <v>62552</v>
      </c>
      <c r="K23159">
        <v>4.2695129442179161</v>
      </c>
      <c r="L23159">
        <v>0.56404751377693452</v>
      </c>
      <c r="M23159" t="s">
        <v>62551</v>
      </c>
      <c r="N23159" t="s">
        <v>62551</v>
      </c>
      <c r="O23159" t="s">
        <v>87180</v>
      </c>
      <c r="P23159" t="s">
        <v>87181</v>
      </c>
      <c r="Q23159" t="s">
        <v>87182</v>
      </c>
      <c r="R23159" t="s">
        <v>75450</v>
      </c>
    </row>
    <row r="23160" spans="1:18" x14ac:dyDescent="0.2">
      <c r="A23160" s="2">
        <v>23158</v>
      </c>
      <c r="B23160">
        <v>4445210</v>
      </c>
      <c r="C23160" t="s">
        <v>62549</v>
      </c>
      <c r="D23160">
        <v>18.600000000000001</v>
      </c>
      <c r="E23160" t="s">
        <v>62550</v>
      </c>
      <c r="F23160">
        <v>3492</v>
      </c>
      <c r="G23160" t="s">
        <v>28</v>
      </c>
      <c r="H23160" t="s">
        <v>62550</v>
      </c>
      <c r="I23160" t="s">
        <v>62551</v>
      </c>
      <c r="J23160" t="s">
        <v>62552</v>
      </c>
      <c r="K23160">
        <v>4.2695129442179161</v>
      </c>
      <c r="L23160">
        <v>0.56404751377693452</v>
      </c>
      <c r="M23160" t="s">
        <v>62551</v>
      </c>
      <c r="N23160" t="s">
        <v>62551</v>
      </c>
      <c r="O23160" t="s">
        <v>87180</v>
      </c>
      <c r="P23160" t="s">
        <v>87181</v>
      </c>
      <c r="Q23160" t="s">
        <v>87182</v>
      </c>
      <c r="R23160" t="s">
        <v>78315</v>
      </c>
    </row>
    <row r="23161" spans="1:18" x14ac:dyDescent="0.2">
      <c r="A23161" s="2">
        <v>23159</v>
      </c>
      <c r="B23161">
        <v>4445210</v>
      </c>
      <c r="C23161" t="s">
        <v>62549</v>
      </c>
      <c r="D23161">
        <v>18.600000000000001</v>
      </c>
      <c r="E23161" t="s">
        <v>62550</v>
      </c>
      <c r="F23161">
        <v>3492</v>
      </c>
      <c r="G23161" t="s">
        <v>28</v>
      </c>
      <c r="H23161" t="s">
        <v>62550</v>
      </c>
      <c r="I23161" t="s">
        <v>62551</v>
      </c>
      <c r="J23161" t="s">
        <v>62552</v>
      </c>
      <c r="K23161">
        <v>4.2695129442179161</v>
      </c>
      <c r="L23161">
        <v>0.56404751377693452</v>
      </c>
      <c r="M23161" t="s">
        <v>62551</v>
      </c>
      <c r="N23161" t="s">
        <v>62551</v>
      </c>
      <c r="O23161" t="s">
        <v>87180</v>
      </c>
      <c r="P23161" t="s">
        <v>87181</v>
      </c>
      <c r="Q23161" t="s">
        <v>87182</v>
      </c>
      <c r="R23161" t="s">
        <v>77665</v>
      </c>
    </row>
    <row r="23162" spans="1:18" x14ac:dyDescent="0.2">
      <c r="A23162" s="2">
        <v>23160</v>
      </c>
      <c r="B23162">
        <v>4445210</v>
      </c>
      <c r="C23162" t="s">
        <v>62549</v>
      </c>
      <c r="D23162">
        <v>18.600000000000001</v>
      </c>
      <c r="E23162" t="s">
        <v>62550</v>
      </c>
      <c r="F23162">
        <v>3492</v>
      </c>
      <c r="G23162" t="s">
        <v>28</v>
      </c>
      <c r="H23162" t="s">
        <v>62550</v>
      </c>
      <c r="I23162" t="s">
        <v>62551</v>
      </c>
      <c r="J23162" t="s">
        <v>62552</v>
      </c>
      <c r="K23162">
        <v>4.2695129442179161</v>
      </c>
      <c r="L23162">
        <v>0.56404751377693452</v>
      </c>
      <c r="M23162" t="s">
        <v>62551</v>
      </c>
      <c r="N23162" t="s">
        <v>62551</v>
      </c>
      <c r="O23162" t="s">
        <v>87180</v>
      </c>
      <c r="P23162" t="s">
        <v>87181</v>
      </c>
      <c r="Q23162" t="s">
        <v>87182</v>
      </c>
      <c r="R23162" t="s">
        <v>79152</v>
      </c>
    </row>
    <row r="23163" spans="1:18" x14ac:dyDescent="0.2">
      <c r="A23163" s="2">
        <v>23161</v>
      </c>
      <c r="B23163">
        <v>4445210</v>
      </c>
      <c r="C23163" t="s">
        <v>62549</v>
      </c>
      <c r="D23163">
        <v>18.600000000000001</v>
      </c>
      <c r="E23163" t="s">
        <v>62550</v>
      </c>
      <c r="F23163">
        <v>3492</v>
      </c>
      <c r="G23163" t="s">
        <v>28</v>
      </c>
      <c r="H23163" t="s">
        <v>62550</v>
      </c>
      <c r="I23163" t="s">
        <v>62551</v>
      </c>
      <c r="J23163" t="s">
        <v>62552</v>
      </c>
      <c r="K23163">
        <v>4.2695129442179161</v>
      </c>
      <c r="L23163">
        <v>0.56404751377693452</v>
      </c>
      <c r="M23163" t="s">
        <v>62551</v>
      </c>
      <c r="N23163" t="s">
        <v>62551</v>
      </c>
      <c r="O23163" t="s">
        <v>87180</v>
      </c>
      <c r="P23163" t="s">
        <v>87181</v>
      </c>
      <c r="Q23163" t="s">
        <v>87182</v>
      </c>
      <c r="R23163" t="s">
        <v>75916</v>
      </c>
    </row>
    <row r="23164" spans="1:18" x14ac:dyDescent="0.2">
      <c r="A23164" s="2">
        <v>23162</v>
      </c>
      <c r="B23164">
        <v>4445210</v>
      </c>
      <c r="C23164" t="s">
        <v>62549</v>
      </c>
      <c r="D23164">
        <v>18.600000000000001</v>
      </c>
      <c r="E23164" t="s">
        <v>62550</v>
      </c>
      <c r="F23164">
        <v>3492</v>
      </c>
      <c r="G23164" t="s">
        <v>28</v>
      </c>
      <c r="H23164" t="s">
        <v>62550</v>
      </c>
      <c r="I23164" t="s">
        <v>62551</v>
      </c>
      <c r="J23164" t="s">
        <v>62552</v>
      </c>
      <c r="K23164">
        <v>4.2695129442179161</v>
      </c>
      <c r="L23164">
        <v>0.56404751377693452</v>
      </c>
      <c r="M23164" t="s">
        <v>62551</v>
      </c>
      <c r="N23164" t="s">
        <v>62551</v>
      </c>
      <c r="O23164" t="s">
        <v>87180</v>
      </c>
      <c r="P23164" t="s">
        <v>87181</v>
      </c>
      <c r="Q23164" t="s">
        <v>87182</v>
      </c>
      <c r="R23164" t="s">
        <v>79931</v>
      </c>
    </row>
    <row r="23165" spans="1:18" x14ac:dyDescent="0.2">
      <c r="A23165" s="2">
        <v>23163</v>
      </c>
      <c r="B23165">
        <v>4445210</v>
      </c>
      <c r="C23165" t="s">
        <v>62549</v>
      </c>
      <c r="D23165">
        <v>18.600000000000001</v>
      </c>
      <c r="E23165" t="s">
        <v>62550</v>
      </c>
      <c r="F23165">
        <v>3492</v>
      </c>
      <c r="G23165" t="s">
        <v>28</v>
      </c>
      <c r="H23165" t="s">
        <v>62550</v>
      </c>
      <c r="I23165" t="s">
        <v>62551</v>
      </c>
      <c r="J23165" t="s">
        <v>62552</v>
      </c>
      <c r="K23165">
        <v>4.2695129442179161</v>
      </c>
      <c r="L23165">
        <v>0.56404751377693452</v>
      </c>
      <c r="M23165" t="s">
        <v>62551</v>
      </c>
      <c r="N23165" t="s">
        <v>62551</v>
      </c>
      <c r="O23165" t="s">
        <v>87180</v>
      </c>
      <c r="P23165" t="s">
        <v>87181</v>
      </c>
      <c r="Q23165" t="s">
        <v>87182</v>
      </c>
      <c r="R23165" t="s">
        <v>75695</v>
      </c>
    </row>
    <row r="23166" spans="1:18" x14ac:dyDescent="0.2">
      <c r="A23166" s="2">
        <v>23164</v>
      </c>
      <c r="B23166">
        <v>4445210</v>
      </c>
      <c r="C23166" t="s">
        <v>62549</v>
      </c>
      <c r="D23166">
        <v>18.600000000000001</v>
      </c>
      <c r="E23166" t="s">
        <v>62550</v>
      </c>
      <c r="F23166">
        <v>3492</v>
      </c>
      <c r="G23166" t="s">
        <v>28</v>
      </c>
      <c r="H23166" t="s">
        <v>62550</v>
      </c>
      <c r="I23166" t="s">
        <v>62551</v>
      </c>
      <c r="J23166" t="s">
        <v>62552</v>
      </c>
      <c r="K23166">
        <v>4.2695129442179161</v>
      </c>
      <c r="L23166">
        <v>0.56404751377693452</v>
      </c>
      <c r="M23166" t="s">
        <v>62551</v>
      </c>
      <c r="N23166" t="s">
        <v>62551</v>
      </c>
      <c r="O23166" t="s">
        <v>87180</v>
      </c>
      <c r="P23166" t="s">
        <v>87181</v>
      </c>
      <c r="Q23166" t="s">
        <v>87182</v>
      </c>
      <c r="R23166" t="s">
        <v>75744</v>
      </c>
    </row>
    <row r="23167" spans="1:18" x14ac:dyDescent="0.2">
      <c r="A23167" s="2">
        <v>23165</v>
      </c>
      <c r="B23167">
        <v>4445210</v>
      </c>
      <c r="C23167" t="s">
        <v>62549</v>
      </c>
      <c r="D23167">
        <v>18.600000000000001</v>
      </c>
      <c r="E23167" t="s">
        <v>62550</v>
      </c>
      <c r="F23167">
        <v>3492</v>
      </c>
      <c r="G23167" t="s">
        <v>28</v>
      </c>
      <c r="H23167" t="s">
        <v>62550</v>
      </c>
      <c r="I23167" t="s">
        <v>62551</v>
      </c>
      <c r="J23167" t="s">
        <v>62552</v>
      </c>
      <c r="K23167">
        <v>4.2695129442179161</v>
      </c>
      <c r="L23167">
        <v>0.56404751377693452</v>
      </c>
      <c r="M23167" t="s">
        <v>62551</v>
      </c>
      <c r="N23167" t="s">
        <v>62551</v>
      </c>
      <c r="O23167" t="s">
        <v>87180</v>
      </c>
      <c r="P23167" t="s">
        <v>87181</v>
      </c>
      <c r="Q23167" t="s">
        <v>87182</v>
      </c>
      <c r="R23167" t="s">
        <v>78945</v>
      </c>
    </row>
    <row r="23168" spans="1:18" x14ac:dyDescent="0.2">
      <c r="A23168" s="2">
        <v>23166</v>
      </c>
      <c r="B23168">
        <v>4445210</v>
      </c>
      <c r="C23168" t="s">
        <v>62549</v>
      </c>
      <c r="D23168">
        <v>18.600000000000001</v>
      </c>
      <c r="E23168" t="s">
        <v>62550</v>
      </c>
      <c r="F23168">
        <v>3492</v>
      </c>
      <c r="G23168" t="s">
        <v>28</v>
      </c>
      <c r="H23168" t="s">
        <v>62550</v>
      </c>
      <c r="I23168" t="s">
        <v>62551</v>
      </c>
      <c r="J23168" t="s">
        <v>62552</v>
      </c>
      <c r="K23168">
        <v>4.2695129442179161</v>
      </c>
      <c r="L23168">
        <v>0.56404751377693452</v>
      </c>
      <c r="M23168" t="s">
        <v>62551</v>
      </c>
      <c r="N23168" t="s">
        <v>62551</v>
      </c>
      <c r="O23168" t="s">
        <v>87180</v>
      </c>
      <c r="P23168" t="s">
        <v>87181</v>
      </c>
      <c r="Q23168" t="s">
        <v>87182</v>
      </c>
      <c r="R23168" t="s">
        <v>84167</v>
      </c>
    </row>
    <row r="23169" spans="1:18" x14ac:dyDescent="0.2">
      <c r="A23169" s="2">
        <v>23167</v>
      </c>
      <c r="B23169">
        <v>4445210</v>
      </c>
      <c r="C23169" t="s">
        <v>62549</v>
      </c>
      <c r="D23169">
        <v>18.600000000000001</v>
      </c>
      <c r="E23169" t="s">
        <v>62550</v>
      </c>
      <c r="F23169">
        <v>3492</v>
      </c>
      <c r="G23169" t="s">
        <v>28</v>
      </c>
      <c r="H23169" t="s">
        <v>62550</v>
      </c>
      <c r="I23169" t="s">
        <v>62551</v>
      </c>
      <c r="J23169" t="s">
        <v>62552</v>
      </c>
      <c r="K23169">
        <v>4.2695129442179161</v>
      </c>
      <c r="L23169">
        <v>0.56404751377693452</v>
      </c>
      <c r="M23169" t="s">
        <v>62551</v>
      </c>
      <c r="N23169" t="s">
        <v>62551</v>
      </c>
      <c r="O23169" t="s">
        <v>87180</v>
      </c>
      <c r="P23169" t="s">
        <v>87181</v>
      </c>
      <c r="Q23169" t="s">
        <v>87182</v>
      </c>
      <c r="R23169" t="s">
        <v>75749</v>
      </c>
    </row>
    <row r="23170" spans="1:18" x14ac:dyDescent="0.2">
      <c r="A23170" s="2">
        <v>23168</v>
      </c>
      <c r="B23170">
        <v>4445210</v>
      </c>
      <c r="C23170" t="s">
        <v>62549</v>
      </c>
      <c r="D23170">
        <v>18.600000000000001</v>
      </c>
      <c r="E23170" t="s">
        <v>62550</v>
      </c>
      <c r="F23170">
        <v>3492</v>
      </c>
      <c r="G23170" t="s">
        <v>28</v>
      </c>
      <c r="H23170" t="s">
        <v>62550</v>
      </c>
      <c r="I23170" t="s">
        <v>62551</v>
      </c>
      <c r="J23170" t="s">
        <v>62552</v>
      </c>
      <c r="K23170">
        <v>4.2695129442179161</v>
      </c>
      <c r="L23170">
        <v>0.56404751377693452</v>
      </c>
      <c r="M23170" t="s">
        <v>62551</v>
      </c>
      <c r="N23170" t="s">
        <v>62551</v>
      </c>
      <c r="O23170" t="s">
        <v>87180</v>
      </c>
      <c r="P23170" t="s">
        <v>87181</v>
      </c>
      <c r="Q23170" t="s">
        <v>87182</v>
      </c>
      <c r="R23170" t="s">
        <v>74688</v>
      </c>
    </row>
    <row r="23171" spans="1:18" x14ac:dyDescent="0.2">
      <c r="A23171" s="2">
        <v>23169</v>
      </c>
      <c r="B23171">
        <v>4445210</v>
      </c>
      <c r="C23171" t="s">
        <v>62549</v>
      </c>
      <c r="D23171">
        <v>18.600000000000001</v>
      </c>
      <c r="E23171" t="s">
        <v>62550</v>
      </c>
      <c r="F23171">
        <v>3492</v>
      </c>
      <c r="G23171" t="s">
        <v>28</v>
      </c>
      <c r="H23171" t="s">
        <v>62550</v>
      </c>
      <c r="I23171" t="s">
        <v>62551</v>
      </c>
      <c r="J23171" t="s">
        <v>62552</v>
      </c>
      <c r="K23171">
        <v>4.2695129442179161</v>
      </c>
      <c r="L23171">
        <v>0.56404751377693452</v>
      </c>
      <c r="M23171" t="s">
        <v>62551</v>
      </c>
      <c r="N23171" t="s">
        <v>62551</v>
      </c>
      <c r="O23171" t="s">
        <v>87180</v>
      </c>
      <c r="P23171" t="s">
        <v>87181</v>
      </c>
      <c r="Q23171" t="s">
        <v>87182</v>
      </c>
      <c r="R23171" t="s">
        <v>82053</v>
      </c>
    </row>
    <row r="23172" spans="1:18" x14ac:dyDescent="0.2">
      <c r="A23172" s="2">
        <v>23170</v>
      </c>
      <c r="B23172">
        <v>4445210</v>
      </c>
      <c r="C23172" t="s">
        <v>62549</v>
      </c>
      <c r="D23172">
        <v>18.600000000000001</v>
      </c>
      <c r="E23172" t="s">
        <v>62550</v>
      </c>
      <c r="F23172">
        <v>3492</v>
      </c>
      <c r="G23172" t="s">
        <v>28</v>
      </c>
      <c r="H23172" t="s">
        <v>62550</v>
      </c>
      <c r="I23172" t="s">
        <v>62551</v>
      </c>
      <c r="J23172" t="s">
        <v>62552</v>
      </c>
      <c r="K23172">
        <v>4.2695129442179161</v>
      </c>
      <c r="L23172">
        <v>0.56404751377693452</v>
      </c>
      <c r="M23172" t="s">
        <v>62551</v>
      </c>
      <c r="N23172" t="s">
        <v>62551</v>
      </c>
      <c r="O23172" t="s">
        <v>87180</v>
      </c>
      <c r="P23172" t="s">
        <v>87181</v>
      </c>
      <c r="Q23172" t="s">
        <v>87182</v>
      </c>
      <c r="R23172" t="s">
        <v>75755</v>
      </c>
    </row>
    <row r="23173" spans="1:18" x14ac:dyDescent="0.2">
      <c r="A23173" s="2">
        <v>23171</v>
      </c>
      <c r="B23173">
        <v>4445210</v>
      </c>
      <c r="C23173" t="s">
        <v>62549</v>
      </c>
      <c r="D23173">
        <v>18.600000000000001</v>
      </c>
      <c r="E23173" t="s">
        <v>62550</v>
      </c>
      <c r="F23173">
        <v>3492</v>
      </c>
      <c r="G23173" t="s">
        <v>28</v>
      </c>
      <c r="H23173" t="s">
        <v>62550</v>
      </c>
      <c r="I23173" t="s">
        <v>62551</v>
      </c>
      <c r="J23173" t="s">
        <v>62552</v>
      </c>
      <c r="K23173">
        <v>4.2695129442179161</v>
      </c>
      <c r="L23173">
        <v>0.56404751377693452</v>
      </c>
      <c r="M23173" t="s">
        <v>62551</v>
      </c>
      <c r="N23173" t="s">
        <v>62551</v>
      </c>
      <c r="O23173" t="s">
        <v>87180</v>
      </c>
      <c r="P23173" t="s">
        <v>87181</v>
      </c>
      <c r="Q23173" t="s">
        <v>87182</v>
      </c>
      <c r="R23173" t="s">
        <v>75526</v>
      </c>
    </row>
    <row r="23174" spans="1:18" x14ac:dyDescent="0.2">
      <c r="A23174" s="2">
        <v>23172</v>
      </c>
      <c r="B23174">
        <v>4445210</v>
      </c>
      <c r="C23174" t="s">
        <v>62549</v>
      </c>
      <c r="D23174">
        <v>18.600000000000001</v>
      </c>
      <c r="E23174" t="s">
        <v>62550</v>
      </c>
      <c r="F23174">
        <v>3492</v>
      </c>
      <c r="G23174" t="s">
        <v>28</v>
      </c>
      <c r="H23174" t="s">
        <v>62550</v>
      </c>
      <c r="I23174" t="s">
        <v>62551</v>
      </c>
      <c r="J23174" t="s">
        <v>62552</v>
      </c>
      <c r="K23174">
        <v>4.2695129442179161</v>
      </c>
      <c r="L23174">
        <v>0.56404751377693452</v>
      </c>
      <c r="M23174" t="s">
        <v>62551</v>
      </c>
      <c r="N23174" t="s">
        <v>62551</v>
      </c>
      <c r="O23174" t="s">
        <v>87180</v>
      </c>
      <c r="P23174" t="s">
        <v>87181</v>
      </c>
      <c r="Q23174" t="s">
        <v>87182</v>
      </c>
      <c r="R23174" t="s">
        <v>75212</v>
      </c>
    </row>
    <row r="23175" spans="1:18" x14ac:dyDescent="0.2">
      <c r="A23175" s="2">
        <v>23173</v>
      </c>
      <c r="B23175">
        <v>4445210</v>
      </c>
      <c r="C23175" t="s">
        <v>62549</v>
      </c>
      <c r="D23175">
        <v>18.600000000000001</v>
      </c>
      <c r="E23175" t="s">
        <v>62550</v>
      </c>
      <c r="F23175">
        <v>3492</v>
      </c>
      <c r="G23175" t="s">
        <v>28</v>
      </c>
      <c r="H23175" t="s">
        <v>62550</v>
      </c>
      <c r="I23175" t="s">
        <v>62551</v>
      </c>
      <c r="J23175" t="s">
        <v>62552</v>
      </c>
      <c r="K23175">
        <v>4.2695129442179161</v>
      </c>
      <c r="L23175">
        <v>0.56404751377693452</v>
      </c>
      <c r="M23175" t="s">
        <v>62551</v>
      </c>
      <c r="N23175" t="s">
        <v>62551</v>
      </c>
      <c r="O23175" t="s">
        <v>87180</v>
      </c>
      <c r="P23175" t="s">
        <v>87181</v>
      </c>
      <c r="Q23175" t="s">
        <v>87182</v>
      </c>
      <c r="R23175" t="s">
        <v>87183</v>
      </c>
    </row>
    <row r="23176" spans="1:18" x14ac:dyDescent="0.2">
      <c r="A23176" s="2">
        <v>23174</v>
      </c>
      <c r="B23176">
        <v>4445210</v>
      </c>
      <c r="C23176" t="s">
        <v>62549</v>
      </c>
      <c r="D23176">
        <v>18.600000000000001</v>
      </c>
      <c r="E23176" t="s">
        <v>62550</v>
      </c>
      <c r="F23176">
        <v>3492</v>
      </c>
      <c r="G23176" t="s">
        <v>28</v>
      </c>
      <c r="H23176" t="s">
        <v>62550</v>
      </c>
      <c r="I23176" t="s">
        <v>62551</v>
      </c>
      <c r="J23176" t="s">
        <v>62552</v>
      </c>
      <c r="K23176">
        <v>4.2695129442179161</v>
      </c>
      <c r="L23176">
        <v>0.56404751377693452</v>
      </c>
      <c r="M23176" t="s">
        <v>62551</v>
      </c>
      <c r="N23176" t="s">
        <v>62551</v>
      </c>
      <c r="O23176" t="s">
        <v>87180</v>
      </c>
      <c r="P23176" t="s">
        <v>87181</v>
      </c>
      <c r="Q23176" t="s">
        <v>87182</v>
      </c>
      <c r="R23176" t="s">
        <v>76421</v>
      </c>
    </row>
    <row r="23177" spans="1:18" x14ac:dyDescent="0.2">
      <c r="A23177" s="2">
        <v>23175</v>
      </c>
      <c r="B23177">
        <v>4445210</v>
      </c>
      <c r="C23177" t="s">
        <v>62549</v>
      </c>
      <c r="D23177">
        <v>18.600000000000001</v>
      </c>
      <c r="E23177" t="s">
        <v>62550</v>
      </c>
      <c r="F23177">
        <v>3492</v>
      </c>
      <c r="G23177" t="s">
        <v>28</v>
      </c>
      <c r="H23177" t="s">
        <v>62550</v>
      </c>
      <c r="I23177" t="s">
        <v>62551</v>
      </c>
      <c r="J23177" t="s">
        <v>62552</v>
      </c>
      <c r="K23177">
        <v>4.2695129442179161</v>
      </c>
      <c r="L23177">
        <v>0.56404751377693452</v>
      </c>
      <c r="M23177" t="s">
        <v>62551</v>
      </c>
      <c r="N23177" t="s">
        <v>62551</v>
      </c>
      <c r="O23177" t="s">
        <v>87180</v>
      </c>
      <c r="P23177" t="s">
        <v>87181</v>
      </c>
      <c r="Q23177" t="s">
        <v>87182</v>
      </c>
      <c r="R23177" t="s">
        <v>75759</v>
      </c>
    </row>
    <row r="23178" spans="1:18" x14ac:dyDescent="0.2">
      <c r="A23178" s="2">
        <v>23176</v>
      </c>
      <c r="B23178">
        <v>4445210</v>
      </c>
      <c r="C23178" t="s">
        <v>62549</v>
      </c>
      <c r="D23178">
        <v>18.600000000000001</v>
      </c>
      <c r="E23178" t="s">
        <v>62550</v>
      </c>
      <c r="F23178">
        <v>3492</v>
      </c>
      <c r="G23178" t="s">
        <v>28</v>
      </c>
      <c r="H23178" t="s">
        <v>62550</v>
      </c>
      <c r="I23178" t="s">
        <v>62551</v>
      </c>
      <c r="J23178" t="s">
        <v>62552</v>
      </c>
      <c r="K23178">
        <v>4.2695129442179161</v>
      </c>
      <c r="L23178">
        <v>0.56404751377693452</v>
      </c>
      <c r="M23178" t="s">
        <v>62551</v>
      </c>
      <c r="N23178" t="s">
        <v>62551</v>
      </c>
      <c r="O23178" t="s">
        <v>87180</v>
      </c>
      <c r="P23178" t="s">
        <v>87181</v>
      </c>
      <c r="Q23178" t="s">
        <v>87182</v>
      </c>
      <c r="R23178" t="s">
        <v>74789</v>
      </c>
    </row>
    <row r="23179" spans="1:18" x14ac:dyDescent="0.2">
      <c r="A23179" s="2">
        <v>23177</v>
      </c>
      <c r="B23179">
        <v>4445210</v>
      </c>
      <c r="C23179" t="s">
        <v>62549</v>
      </c>
      <c r="D23179">
        <v>18.600000000000001</v>
      </c>
      <c r="E23179" t="s">
        <v>62550</v>
      </c>
      <c r="F23179">
        <v>3492</v>
      </c>
      <c r="G23179" t="s">
        <v>28</v>
      </c>
      <c r="H23179" t="s">
        <v>62550</v>
      </c>
      <c r="I23179" t="s">
        <v>62551</v>
      </c>
      <c r="J23179" t="s">
        <v>62552</v>
      </c>
      <c r="K23179">
        <v>4.2695129442179161</v>
      </c>
      <c r="L23179">
        <v>0.56404751377693452</v>
      </c>
      <c r="M23179" t="s">
        <v>62551</v>
      </c>
      <c r="N23179" t="s">
        <v>62551</v>
      </c>
      <c r="O23179" t="s">
        <v>87180</v>
      </c>
      <c r="P23179" t="s">
        <v>87181</v>
      </c>
      <c r="Q23179" t="s">
        <v>87182</v>
      </c>
      <c r="R23179" t="s">
        <v>83313</v>
      </c>
    </row>
    <row r="23180" spans="1:18" x14ac:dyDescent="0.2">
      <c r="A23180" s="2">
        <v>23178</v>
      </c>
      <c r="B23180">
        <v>4445210</v>
      </c>
      <c r="C23180" t="s">
        <v>62549</v>
      </c>
      <c r="D23180">
        <v>18.600000000000001</v>
      </c>
      <c r="E23180" t="s">
        <v>62550</v>
      </c>
      <c r="F23180">
        <v>3492</v>
      </c>
      <c r="G23180" t="s">
        <v>28</v>
      </c>
      <c r="H23180" t="s">
        <v>62550</v>
      </c>
      <c r="I23180" t="s">
        <v>62551</v>
      </c>
      <c r="J23180" t="s">
        <v>62552</v>
      </c>
      <c r="K23180">
        <v>4.2695129442179161</v>
      </c>
      <c r="L23180">
        <v>0.56404751377693452</v>
      </c>
      <c r="M23180" t="s">
        <v>62551</v>
      </c>
      <c r="N23180" t="s">
        <v>62551</v>
      </c>
      <c r="O23180" t="s">
        <v>87180</v>
      </c>
      <c r="P23180" t="s">
        <v>87181</v>
      </c>
      <c r="Q23180" t="s">
        <v>87182</v>
      </c>
      <c r="R23180" t="s">
        <v>76423</v>
      </c>
    </row>
    <row r="23181" spans="1:18" x14ac:dyDescent="0.2">
      <c r="A23181" s="2">
        <v>23179</v>
      </c>
      <c r="B23181">
        <v>4445210</v>
      </c>
      <c r="C23181" t="s">
        <v>62549</v>
      </c>
      <c r="D23181">
        <v>18.600000000000001</v>
      </c>
      <c r="E23181" t="s">
        <v>62550</v>
      </c>
      <c r="F23181">
        <v>3492</v>
      </c>
      <c r="G23181" t="s">
        <v>28</v>
      </c>
      <c r="H23181" t="s">
        <v>62550</v>
      </c>
      <c r="I23181" t="s">
        <v>62551</v>
      </c>
      <c r="J23181" t="s">
        <v>62552</v>
      </c>
      <c r="K23181">
        <v>4.2695129442179161</v>
      </c>
      <c r="L23181">
        <v>0.56404751377693452</v>
      </c>
      <c r="M23181" t="s">
        <v>62551</v>
      </c>
      <c r="N23181" t="s">
        <v>62551</v>
      </c>
      <c r="O23181" t="s">
        <v>87180</v>
      </c>
      <c r="P23181" t="s">
        <v>87181</v>
      </c>
      <c r="Q23181" t="s">
        <v>87182</v>
      </c>
      <c r="R23181" t="s">
        <v>81497</v>
      </c>
    </row>
    <row r="23182" spans="1:18" x14ac:dyDescent="0.2">
      <c r="A23182" s="2">
        <v>23180</v>
      </c>
      <c r="B23182">
        <v>4445210</v>
      </c>
      <c r="C23182" t="s">
        <v>62549</v>
      </c>
      <c r="D23182">
        <v>18.600000000000001</v>
      </c>
      <c r="E23182" t="s">
        <v>62550</v>
      </c>
      <c r="F23182">
        <v>3492</v>
      </c>
      <c r="G23182" t="s">
        <v>28</v>
      </c>
      <c r="H23182" t="s">
        <v>62550</v>
      </c>
      <c r="I23182" t="s">
        <v>62551</v>
      </c>
      <c r="J23182" t="s">
        <v>62552</v>
      </c>
      <c r="K23182">
        <v>4.2695129442179161</v>
      </c>
      <c r="L23182">
        <v>0.56404751377693452</v>
      </c>
      <c r="M23182" t="s">
        <v>62551</v>
      </c>
      <c r="N23182" t="s">
        <v>62551</v>
      </c>
      <c r="O23182" t="s">
        <v>87180</v>
      </c>
      <c r="P23182" t="s">
        <v>87181</v>
      </c>
      <c r="Q23182" t="s">
        <v>87182</v>
      </c>
      <c r="R23182" t="s">
        <v>76820</v>
      </c>
    </row>
    <row r="23183" spans="1:18" x14ac:dyDescent="0.2">
      <c r="A23183" s="2">
        <v>23181</v>
      </c>
      <c r="B23183">
        <v>4445210</v>
      </c>
      <c r="C23183" t="s">
        <v>62549</v>
      </c>
      <c r="D23183">
        <v>18.600000000000001</v>
      </c>
      <c r="E23183" t="s">
        <v>62550</v>
      </c>
      <c r="F23183">
        <v>3492</v>
      </c>
      <c r="G23183" t="s">
        <v>28</v>
      </c>
      <c r="H23183" t="s">
        <v>62550</v>
      </c>
      <c r="I23183" t="s">
        <v>62551</v>
      </c>
      <c r="J23183" t="s">
        <v>62552</v>
      </c>
      <c r="K23183">
        <v>4.2695129442179161</v>
      </c>
      <c r="L23183">
        <v>0.56404751377693452</v>
      </c>
      <c r="M23183" t="s">
        <v>62551</v>
      </c>
      <c r="N23183" t="s">
        <v>62551</v>
      </c>
      <c r="O23183" t="s">
        <v>87180</v>
      </c>
      <c r="P23183" t="s">
        <v>87181</v>
      </c>
      <c r="Q23183" t="s">
        <v>87182</v>
      </c>
      <c r="R23183" t="s">
        <v>75786</v>
      </c>
    </row>
    <row r="23184" spans="1:18" x14ac:dyDescent="0.2">
      <c r="A23184" s="2">
        <v>23182</v>
      </c>
      <c r="B23184">
        <v>4445210</v>
      </c>
      <c r="C23184" t="s">
        <v>62549</v>
      </c>
      <c r="D23184">
        <v>18.600000000000001</v>
      </c>
      <c r="E23184" t="s">
        <v>62550</v>
      </c>
      <c r="F23184">
        <v>3492</v>
      </c>
      <c r="G23184" t="s">
        <v>28</v>
      </c>
      <c r="H23184" t="s">
        <v>62550</v>
      </c>
      <c r="I23184" t="s">
        <v>62551</v>
      </c>
      <c r="J23184" t="s">
        <v>62552</v>
      </c>
      <c r="K23184">
        <v>4.2695129442179161</v>
      </c>
      <c r="L23184">
        <v>0.56404751377693452</v>
      </c>
      <c r="M23184" t="s">
        <v>62551</v>
      </c>
      <c r="N23184" t="s">
        <v>62551</v>
      </c>
      <c r="O23184" t="s">
        <v>87180</v>
      </c>
      <c r="P23184" t="s">
        <v>87181</v>
      </c>
      <c r="Q23184" t="s">
        <v>87182</v>
      </c>
      <c r="R23184" t="s">
        <v>77110</v>
      </c>
    </row>
    <row r="23185" spans="1:18" x14ac:dyDescent="0.2">
      <c r="A23185" s="2">
        <v>23183</v>
      </c>
      <c r="B23185">
        <v>4445210</v>
      </c>
      <c r="C23185" t="s">
        <v>62549</v>
      </c>
      <c r="D23185">
        <v>18.600000000000001</v>
      </c>
      <c r="E23185" t="s">
        <v>62550</v>
      </c>
      <c r="F23185">
        <v>3492</v>
      </c>
      <c r="G23185" t="s">
        <v>28</v>
      </c>
      <c r="H23185" t="s">
        <v>62550</v>
      </c>
      <c r="I23185" t="s">
        <v>62551</v>
      </c>
      <c r="J23185" t="s">
        <v>62552</v>
      </c>
      <c r="K23185">
        <v>4.2695129442179161</v>
      </c>
      <c r="L23185">
        <v>0.56404751377693452</v>
      </c>
      <c r="M23185" t="s">
        <v>62551</v>
      </c>
      <c r="N23185" t="s">
        <v>62551</v>
      </c>
      <c r="O23185" t="s">
        <v>87180</v>
      </c>
      <c r="P23185" t="s">
        <v>87181</v>
      </c>
      <c r="Q23185" t="s">
        <v>87182</v>
      </c>
      <c r="R23185" t="s">
        <v>76428</v>
      </c>
    </row>
    <row r="23186" spans="1:18" x14ac:dyDescent="0.2">
      <c r="A23186" s="2">
        <v>23184</v>
      </c>
      <c r="B23186">
        <v>4445210</v>
      </c>
      <c r="C23186" t="s">
        <v>62549</v>
      </c>
      <c r="D23186">
        <v>18.600000000000001</v>
      </c>
      <c r="E23186" t="s">
        <v>62550</v>
      </c>
      <c r="F23186">
        <v>3492</v>
      </c>
      <c r="G23186" t="s">
        <v>28</v>
      </c>
      <c r="H23186" t="s">
        <v>62550</v>
      </c>
      <c r="I23186" t="s">
        <v>62551</v>
      </c>
      <c r="J23186" t="s">
        <v>62552</v>
      </c>
      <c r="K23186">
        <v>4.2695129442179161</v>
      </c>
      <c r="L23186">
        <v>0.56404751377693452</v>
      </c>
      <c r="M23186" t="s">
        <v>62551</v>
      </c>
      <c r="N23186" t="s">
        <v>62551</v>
      </c>
      <c r="O23186" t="s">
        <v>87180</v>
      </c>
      <c r="P23186" t="s">
        <v>87181</v>
      </c>
      <c r="Q23186" t="s">
        <v>87182</v>
      </c>
      <c r="R23186" t="s">
        <v>77645</v>
      </c>
    </row>
    <row r="23187" spans="1:18" x14ac:dyDescent="0.2">
      <c r="A23187" s="2">
        <v>23185</v>
      </c>
      <c r="B23187">
        <v>4445210</v>
      </c>
      <c r="C23187" t="s">
        <v>62549</v>
      </c>
      <c r="D23187">
        <v>18.600000000000001</v>
      </c>
      <c r="E23187" t="s">
        <v>62550</v>
      </c>
      <c r="F23187">
        <v>3492</v>
      </c>
      <c r="G23187" t="s">
        <v>28</v>
      </c>
      <c r="H23187" t="s">
        <v>62550</v>
      </c>
      <c r="I23187" t="s">
        <v>62551</v>
      </c>
      <c r="J23187" t="s">
        <v>62552</v>
      </c>
      <c r="K23187">
        <v>4.2695129442179161</v>
      </c>
      <c r="L23187">
        <v>0.56404751377693452</v>
      </c>
      <c r="M23187" t="s">
        <v>62551</v>
      </c>
      <c r="N23187" t="s">
        <v>62551</v>
      </c>
      <c r="O23187" t="s">
        <v>87180</v>
      </c>
      <c r="P23187" t="s">
        <v>87181</v>
      </c>
      <c r="Q23187" t="s">
        <v>87182</v>
      </c>
      <c r="R23187" t="s">
        <v>82096</v>
      </c>
    </row>
    <row r="23188" spans="1:18" x14ac:dyDescent="0.2">
      <c r="A23188" s="2">
        <v>23186</v>
      </c>
      <c r="B23188">
        <v>4445210</v>
      </c>
      <c r="C23188" t="s">
        <v>62549</v>
      </c>
      <c r="D23188">
        <v>18.600000000000001</v>
      </c>
      <c r="E23188" t="s">
        <v>62550</v>
      </c>
      <c r="F23188">
        <v>3492</v>
      </c>
      <c r="G23188" t="s">
        <v>28</v>
      </c>
      <c r="H23188" t="s">
        <v>62550</v>
      </c>
      <c r="I23188" t="s">
        <v>62551</v>
      </c>
      <c r="J23188" t="s">
        <v>62552</v>
      </c>
      <c r="K23188">
        <v>4.2695129442179161</v>
      </c>
      <c r="L23188">
        <v>0.56404751377693452</v>
      </c>
      <c r="M23188" t="s">
        <v>62551</v>
      </c>
      <c r="N23188" t="s">
        <v>62551</v>
      </c>
      <c r="O23188" t="s">
        <v>87180</v>
      </c>
      <c r="P23188" t="s">
        <v>87181</v>
      </c>
      <c r="Q23188" t="s">
        <v>87182</v>
      </c>
      <c r="R23188" t="s">
        <v>75065</v>
      </c>
    </row>
    <row r="23189" spans="1:18" x14ac:dyDescent="0.2">
      <c r="A23189" s="2">
        <v>23187</v>
      </c>
      <c r="B23189">
        <v>4445210</v>
      </c>
      <c r="C23189" t="s">
        <v>62549</v>
      </c>
      <c r="D23189">
        <v>18.600000000000001</v>
      </c>
      <c r="E23189" t="s">
        <v>62550</v>
      </c>
      <c r="F23189">
        <v>3492</v>
      </c>
      <c r="G23189" t="s">
        <v>28</v>
      </c>
      <c r="H23189" t="s">
        <v>62550</v>
      </c>
      <c r="I23189" t="s">
        <v>62551</v>
      </c>
      <c r="J23189" t="s">
        <v>62552</v>
      </c>
      <c r="K23189">
        <v>4.2695129442179161</v>
      </c>
      <c r="L23189">
        <v>0.56404751377693452</v>
      </c>
      <c r="M23189" t="s">
        <v>62551</v>
      </c>
      <c r="N23189" t="s">
        <v>62551</v>
      </c>
      <c r="O23189" t="s">
        <v>87180</v>
      </c>
      <c r="P23189" t="s">
        <v>87181</v>
      </c>
      <c r="Q23189" t="s">
        <v>87182</v>
      </c>
      <c r="R23189" t="s">
        <v>77133</v>
      </c>
    </row>
    <row r="23190" spans="1:18" x14ac:dyDescent="0.2">
      <c r="A23190" s="2">
        <v>23188</v>
      </c>
      <c r="B23190">
        <v>4445210</v>
      </c>
      <c r="C23190" t="s">
        <v>62549</v>
      </c>
      <c r="D23190">
        <v>18.600000000000001</v>
      </c>
      <c r="E23190" t="s">
        <v>62550</v>
      </c>
      <c r="F23190">
        <v>3492</v>
      </c>
      <c r="G23190" t="s">
        <v>28</v>
      </c>
      <c r="H23190" t="s">
        <v>62550</v>
      </c>
      <c r="I23190" t="s">
        <v>62551</v>
      </c>
      <c r="J23190" t="s">
        <v>62552</v>
      </c>
      <c r="K23190">
        <v>4.2695129442179161</v>
      </c>
      <c r="L23190">
        <v>0.56404751377693452</v>
      </c>
      <c r="M23190" t="s">
        <v>62551</v>
      </c>
      <c r="N23190" t="s">
        <v>62551</v>
      </c>
      <c r="O23190" t="s">
        <v>87180</v>
      </c>
      <c r="P23190" t="s">
        <v>87181</v>
      </c>
      <c r="Q23190" t="s">
        <v>87182</v>
      </c>
      <c r="R23190" t="s">
        <v>87184</v>
      </c>
    </row>
    <row r="23191" spans="1:18" x14ac:dyDescent="0.2">
      <c r="A23191" s="2">
        <v>23189</v>
      </c>
      <c r="B23191">
        <v>4445210</v>
      </c>
      <c r="C23191" t="s">
        <v>62549</v>
      </c>
      <c r="D23191">
        <v>18.600000000000001</v>
      </c>
      <c r="E23191" t="s">
        <v>62550</v>
      </c>
      <c r="F23191">
        <v>3492</v>
      </c>
      <c r="G23191" t="s">
        <v>28</v>
      </c>
      <c r="H23191" t="s">
        <v>62550</v>
      </c>
      <c r="I23191" t="s">
        <v>62551</v>
      </c>
      <c r="J23191" t="s">
        <v>62552</v>
      </c>
      <c r="K23191">
        <v>4.2695129442179161</v>
      </c>
      <c r="L23191">
        <v>0.56404751377693452</v>
      </c>
      <c r="M23191" t="s">
        <v>62551</v>
      </c>
      <c r="N23191" t="s">
        <v>62551</v>
      </c>
      <c r="O23191" t="s">
        <v>87180</v>
      </c>
      <c r="P23191" t="s">
        <v>87181</v>
      </c>
      <c r="Q23191" t="s">
        <v>87182</v>
      </c>
      <c r="R23191" t="s">
        <v>74756</v>
      </c>
    </row>
    <row r="23192" spans="1:18" x14ac:dyDescent="0.2">
      <c r="A23192" s="2">
        <v>23190</v>
      </c>
      <c r="B23192">
        <v>4445210</v>
      </c>
      <c r="C23192" t="s">
        <v>62549</v>
      </c>
      <c r="D23192">
        <v>18.600000000000001</v>
      </c>
      <c r="E23192" t="s">
        <v>62550</v>
      </c>
      <c r="F23192">
        <v>3492</v>
      </c>
      <c r="G23192" t="s">
        <v>28</v>
      </c>
      <c r="H23192" t="s">
        <v>62550</v>
      </c>
      <c r="I23192" t="s">
        <v>62551</v>
      </c>
      <c r="J23192" t="s">
        <v>62552</v>
      </c>
      <c r="K23192">
        <v>4.2695129442179161</v>
      </c>
      <c r="L23192">
        <v>0.56404751377693452</v>
      </c>
      <c r="M23192" t="s">
        <v>62551</v>
      </c>
      <c r="N23192" t="s">
        <v>62551</v>
      </c>
      <c r="O23192" t="s">
        <v>87180</v>
      </c>
      <c r="P23192" t="s">
        <v>87181</v>
      </c>
      <c r="Q23192" t="s">
        <v>87182</v>
      </c>
      <c r="R23192" t="s">
        <v>87185</v>
      </c>
    </row>
    <row r="23193" spans="1:18" x14ac:dyDescent="0.2">
      <c r="A23193" s="2">
        <v>23191</v>
      </c>
      <c r="B23193">
        <v>4445210</v>
      </c>
      <c r="C23193" t="s">
        <v>62549</v>
      </c>
      <c r="D23193">
        <v>18.600000000000001</v>
      </c>
      <c r="E23193" t="s">
        <v>62550</v>
      </c>
      <c r="F23193">
        <v>3492</v>
      </c>
      <c r="G23193" t="s">
        <v>28</v>
      </c>
      <c r="H23193" t="s">
        <v>62550</v>
      </c>
      <c r="I23193" t="s">
        <v>62551</v>
      </c>
      <c r="J23193" t="s">
        <v>62552</v>
      </c>
      <c r="K23193">
        <v>4.2695129442179161</v>
      </c>
      <c r="L23193">
        <v>0.56404751377693452</v>
      </c>
      <c r="M23193" t="s">
        <v>62551</v>
      </c>
      <c r="N23193" t="s">
        <v>62551</v>
      </c>
      <c r="O23193" t="s">
        <v>87180</v>
      </c>
      <c r="P23193" t="s">
        <v>87181</v>
      </c>
      <c r="Q23193" t="s">
        <v>87182</v>
      </c>
      <c r="R23193" t="s">
        <v>87186</v>
      </c>
    </row>
    <row r="23194" spans="1:18" x14ac:dyDescent="0.2">
      <c r="A23194" s="2">
        <v>23192</v>
      </c>
      <c r="B23194">
        <v>4445210</v>
      </c>
      <c r="C23194" t="s">
        <v>62549</v>
      </c>
      <c r="D23194">
        <v>18.600000000000001</v>
      </c>
      <c r="E23194" t="s">
        <v>62550</v>
      </c>
      <c r="F23194">
        <v>3492</v>
      </c>
      <c r="G23194" t="s">
        <v>28</v>
      </c>
      <c r="H23194" t="s">
        <v>62550</v>
      </c>
      <c r="I23194" t="s">
        <v>62551</v>
      </c>
      <c r="J23194" t="s">
        <v>62552</v>
      </c>
      <c r="K23194">
        <v>4.2695129442179161</v>
      </c>
      <c r="L23194">
        <v>0.56404751377693452</v>
      </c>
      <c r="M23194" t="s">
        <v>62551</v>
      </c>
      <c r="N23194" t="s">
        <v>62551</v>
      </c>
      <c r="O23194" t="s">
        <v>87180</v>
      </c>
      <c r="P23194" t="s">
        <v>87181</v>
      </c>
      <c r="Q23194" t="s">
        <v>87182</v>
      </c>
      <c r="R23194" t="s">
        <v>76606</v>
      </c>
    </row>
    <row r="23195" spans="1:18" x14ac:dyDescent="0.2">
      <c r="A23195" s="2">
        <v>23193</v>
      </c>
      <c r="B23195">
        <v>4445210</v>
      </c>
      <c r="C23195" t="s">
        <v>62549</v>
      </c>
      <c r="D23195">
        <v>18.600000000000001</v>
      </c>
      <c r="E23195" t="s">
        <v>62550</v>
      </c>
      <c r="F23195">
        <v>3492</v>
      </c>
      <c r="G23195" t="s">
        <v>28</v>
      </c>
      <c r="H23195" t="s">
        <v>62550</v>
      </c>
      <c r="I23195" t="s">
        <v>62551</v>
      </c>
      <c r="J23195" t="s">
        <v>62552</v>
      </c>
      <c r="K23195">
        <v>4.2695129442179161</v>
      </c>
      <c r="L23195">
        <v>0.56404751377693452</v>
      </c>
      <c r="M23195" t="s">
        <v>62551</v>
      </c>
      <c r="N23195" t="s">
        <v>62551</v>
      </c>
      <c r="O23195" t="s">
        <v>87180</v>
      </c>
      <c r="P23195" t="s">
        <v>87181</v>
      </c>
      <c r="Q23195" t="s">
        <v>87182</v>
      </c>
      <c r="R23195" t="s">
        <v>78065</v>
      </c>
    </row>
    <row r="23196" spans="1:18" x14ac:dyDescent="0.2">
      <c r="A23196" s="2">
        <v>23194</v>
      </c>
      <c r="B23196">
        <v>4445210</v>
      </c>
      <c r="C23196" t="s">
        <v>62549</v>
      </c>
      <c r="D23196">
        <v>18.600000000000001</v>
      </c>
      <c r="E23196" t="s">
        <v>62550</v>
      </c>
      <c r="F23196">
        <v>3492</v>
      </c>
      <c r="G23196" t="s">
        <v>28</v>
      </c>
      <c r="H23196" t="s">
        <v>62550</v>
      </c>
      <c r="I23196" t="s">
        <v>62551</v>
      </c>
      <c r="J23196" t="s">
        <v>62552</v>
      </c>
      <c r="K23196">
        <v>4.2695129442179161</v>
      </c>
      <c r="L23196">
        <v>0.56404751377693452</v>
      </c>
      <c r="M23196" t="s">
        <v>62551</v>
      </c>
      <c r="N23196" t="s">
        <v>62551</v>
      </c>
      <c r="O23196" t="s">
        <v>87180</v>
      </c>
      <c r="P23196" t="s">
        <v>87181</v>
      </c>
      <c r="Q23196" t="s">
        <v>87182</v>
      </c>
      <c r="R23196" t="s">
        <v>87187</v>
      </c>
    </row>
    <row r="23197" spans="1:18" x14ac:dyDescent="0.2">
      <c r="A23197" s="2">
        <v>23195</v>
      </c>
      <c r="B23197">
        <v>4445210</v>
      </c>
      <c r="C23197" t="s">
        <v>62549</v>
      </c>
      <c r="D23197">
        <v>18.600000000000001</v>
      </c>
      <c r="E23197" t="s">
        <v>62550</v>
      </c>
      <c r="F23197">
        <v>3492</v>
      </c>
      <c r="G23197" t="s">
        <v>28</v>
      </c>
      <c r="H23197" t="s">
        <v>62550</v>
      </c>
      <c r="I23197" t="s">
        <v>62551</v>
      </c>
      <c r="J23197" t="s">
        <v>62552</v>
      </c>
      <c r="K23197">
        <v>4.2695129442179161</v>
      </c>
      <c r="L23197">
        <v>0.56404751377693452</v>
      </c>
      <c r="M23197" t="s">
        <v>62551</v>
      </c>
      <c r="N23197" t="s">
        <v>62551</v>
      </c>
      <c r="O23197" t="s">
        <v>87180</v>
      </c>
      <c r="P23197" t="s">
        <v>87181</v>
      </c>
      <c r="Q23197" t="s">
        <v>87182</v>
      </c>
      <c r="R23197" t="s">
        <v>76254</v>
      </c>
    </row>
    <row r="23198" spans="1:18" x14ac:dyDescent="0.2">
      <c r="A23198" s="2">
        <v>23196</v>
      </c>
      <c r="B23198">
        <v>4445210</v>
      </c>
      <c r="C23198" t="s">
        <v>62549</v>
      </c>
      <c r="D23198">
        <v>18.600000000000001</v>
      </c>
      <c r="E23198" t="s">
        <v>62550</v>
      </c>
      <c r="F23198">
        <v>3492</v>
      </c>
      <c r="G23198" t="s">
        <v>28</v>
      </c>
      <c r="H23198" t="s">
        <v>62550</v>
      </c>
      <c r="I23198" t="s">
        <v>62551</v>
      </c>
      <c r="J23198" t="s">
        <v>62552</v>
      </c>
      <c r="K23198">
        <v>4.2695129442179161</v>
      </c>
      <c r="L23198">
        <v>0.56404751377693452</v>
      </c>
      <c r="M23198" t="s">
        <v>62551</v>
      </c>
      <c r="N23198" t="s">
        <v>62551</v>
      </c>
      <c r="O23198" t="s">
        <v>87180</v>
      </c>
      <c r="P23198" t="s">
        <v>87181</v>
      </c>
      <c r="Q23198" t="s">
        <v>87182</v>
      </c>
      <c r="R23198" t="s">
        <v>75127</v>
      </c>
    </row>
    <row r="23199" spans="1:18" x14ac:dyDescent="0.2">
      <c r="A23199" s="2">
        <v>23197</v>
      </c>
      <c r="B23199">
        <v>4433165</v>
      </c>
      <c r="C23199" t="s">
        <v>62553</v>
      </c>
      <c r="D23199">
        <v>18.600000000000001</v>
      </c>
      <c r="E23199" t="s">
        <v>62554</v>
      </c>
      <c r="F23199">
        <v>3493</v>
      </c>
      <c r="G23199" t="s">
        <v>52238</v>
      </c>
      <c r="H23199" t="s">
        <v>62554</v>
      </c>
      <c r="I23199" t="s">
        <v>62555</v>
      </c>
      <c r="J23199" t="s">
        <v>62556</v>
      </c>
      <c r="K23199">
        <v>4.2695129442179161</v>
      </c>
      <c r="L23199">
        <v>0.56404751377693452</v>
      </c>
      <c r="M23199" t="s">
        <v>62555</v>
      </c>
      <c r="N23199" t="s">
        <v>62555</v>
      </c>
      <c r="O23199" t="s">
        <v>87188</v>
      </c>
      <c r="P23199" t="s">
        <v>87189</v>
      </c>
      <c r="Q23199" t="s">
        <v>87190</v>
      </c>
      <c r="R23199" t="s">
        <v>76320</v>
      </c>
    </row>
    <row r="23200" spans="1:18" x14ac:dyDescent="0.2">
      <c r="A23200" s="2">
        <v>23198</v>
      </c>
      <c r="B23200">
        <v>4433165</v>
      </c>
      <c r="C23200" t="s">
        <v>62553</v>
      </c>
      <c r="D23200">
        <v>18.600000000000001</v>
      </c>
      <c r="E23200" t="s">
        <v>62554</v>
      </c>
      <c r="F23200">
        <v>3493</v>
      </c>
      <c r="G23200" t="s">
        <v>52238</v>
      </c>
      <c r="H23200" t="s">
        <v>62554</v>
      </c>
      <c r="I23200" t="s">
        <v>62555</v>
      </c>
      <c r="J23200" t="s">
        <v>62556</v>
      </c>
      <c r="K23200">
        <v>4.2695129442179161</v>
      </c>
      <c r="L23200">
        <v>0.56404751377693452</v>
      </c>
      <c r="M23200" t="s">
        <v>62555</v>
      </c>
      <c r="N23200" t="s">
        <v>62555</v>
      </c>
      <c r="O23200" t="s">
        <v>87188</v>
      </c>
      <c r="P23200" t="s">
        <v>87189</v>
      </c>
      <c r="Q23200" t="s">
        <v>87190</v>
      </c>
      <c r="R23200" t="s">
        <v>82312</v>
      </c>
    </row>
    <row r="23201" spans="1:18" x14ac:dyDescent="0.2">
      <c r="A23201" s="2">
        <v>23199</v>
      </c>
      <c r="B23201">
        <v>4433165</v>
      </c>
      <c r="C23201" t="s">
        <v>62553</v>
      </c>
      <c r="D23201">
        <v>18.600000000000001</v>
      </c>
      <c r="E23201" t="s">
        <v>62554</v>
      </c>
      <c r="F23201">
        <v>3493</v>
      </c>
      <c r="G23201" t="s">
        <v>52238</v>
      </c>
      <c r="H23201" t="s">
        <v>62554</v>
      </c>
      <c r="I23201" t="s">
        <v>62555</v>
      </c>
      <c r="J23201" t="s">
        <v>62556</v>
      </c>
      <c r="K23201">
        <v>4.2695129442179161</v>
      </c>
      <c r="L23201">
        <v>0.56404751377693452</v>
      </c>
      <c r="M23201" t="s">
        <v>62555</v>
      </c>
      <c r="N23201" t="s">
        <v>62555</v>
      </c>
      <c r="O23201" t="s">
        <v>87188</v>
      </c>
      <c r="P23201" t="s">
        <v>87189</v>
      </c>
      <c r="Q23201" t="s">
        <v>87190</v>
      </c>
      <c r="R23201" t="s">
        <v>77372</v>
      </c>
    </row>
    <row r="23202" spans="1:18" x14ac:dyDescent="0.2">
      <c r="A23202" s="2">
        <v>23200</v>
      </c>
      <c r="B23202">
        <v>4433165</v>
      </c>
      <c r="C23202" t="s">
        <v>62553</v>
      </c>
      <c r="D23202">
        <v>18.600000000000001</v>
      </c>
      <c r="E23202" t="s">
        <v>62554</v>
      </c>
      <c r="F23202">
        <v>3493</v>
      </c>
      <c r="G23202" t="s">
        <v>52238</v>
      </c>
      <c r="H23202" t="s">
        <v>62554</v>
      </c>
      <c r="I23202" t="s">
        <v>62555</v>
      </c>
      <c r="J23202" t="s">
        <v>62556</v>
      </c>
      <c r="K23202">
        <v>4.2695129442179161</v>
      </c>
      <c r="L23202">
        <v>0.56404751377693452</v>
      </c>
      <c r="M23202" t="s">
        <v>62555</v>
      </c>
      <c r="N23202" t="s">
        <v>62555</v>
      </c>
      <c r="O23202" t="s">
        <v>87188</v>
      </c>
      <c r="P23202" t="s">
        <v>87189</v>
      </c>
      <c r="Q23202" t="s">
        <v>87190</v>
      </c>
      <c r="R23202" t="s">
        <v>75649</v>
      </c>
    </row>
    <row r="23203" spans="1:18" x14ac:dyDescent="0.2">
      <c r="A23203" s="2">
        <v>23201</v>
      </c>
      <c r="B23203">
        <v>4437665</v>
      </c>
      <c r="C23203" t="s">
        <v>62557</v>
      </c>
      <c r="D23203">
        <v>18.600000000000001</v>
      </c>
      <c r="E23203" t="s">
        <v>62558</v>
      </c>
      <c r="F23203">
        <v>3494</v>
      </c>
      <c r="G23203" t="s">
        <v>52238</v>
      </c>
      <c r="H23203" t="s">
        <v>62558</v>
      </c>
      <c r="I23203" t="s">
        <v>62559</v>
      </c>
      <c r="J23203" t="s">
        <v>62560</v>
      </c>
      <c r="K23203">
        <v>4.2695129442179161</v>
      </c>
      <c r="L23203">
        <v>0.56404751377693452</v>
      </c>
      <c r="M23203" t="s">
        <v>62559</v>
      </c>
      <c r="N23203" t="s">
        <v>62559</v>
      </c>
      <c r="O23203" t="s">
        <v>87191</v>
      </c>
      <c r="P23203" t="s">
        <v>87192</v>
      </c>
      <c r="Q23203" t="s">
        <v>87193</v>
      </c>
      <c r="R23203" t="s">
        <v>83127</v>
      </c>
    </row>
    <row r="23204" spans="1:18" x14ac:dyDescent="0.2">
      <c r="A23204" s="2">
        <v>23202</v>
      </c>
      <c r="B23204">
        <v>4437665</v>
      </c>
      <c r="C23204" t="s">
        <v>62557</v>
      </c>
      <c r="D23204">
        <v>18.600000000000001</v>
      </c>
      <c r="E23204" t="s">
        <v>62558</v>
      </c>
      <c r="F23204">
        <v>3494</v>
      </c>
      <c r="G23204" t="s">
        <v>52238</v>
      </c>
      <c r="H23204" t="s">
        <v>62558</v>
      </c>
      <c r="I23204" t="s">
        <v>62559</v>
      </c>
      <c r="J23204" t="s">
        <v>62560</v>
      </c>
      <c r="K23204">
        <v>4.2695129442179161</v>
      </c>
      <c r="L23204">
        <v>0.56404751377693452</v>
      </c>
      <c r="M23204" t="s">
        <v>62559</v>
      </c>
      <c r="N23204" t="s">
        <v>62559</v>
      </c>
      <c r="O23204" t="s">
        <v>87191</v>
      </c>
      <c r="P23204" t="s">
        <v>87192</v>
      </c>
      <c r="Q23204" t="s">
        <v>87193</v>
      </c>
      <c r="R23204" t="s">
        <v>74780</v>
      </c>
    </row>
    <row r="23205" spans="1:18" x14ac:dyDescent="0.2">
      <c r="A23205" s="2">
        <v>23203</v>
      </c>
      <c r="B23205">
        <v>4437665</v>
      </c>
      <c r="C23205" t="s">
        <v>62557</v>
      </c>
      <c r="D23205">
        <v>18.600000000000001</v>
      </c>
      <c r="E23205" t="s">
        <v>62558</v>
      </c>
      <c r="F23205">
        <v>3494</v>
      </c>
      <c r="G23205" t="s">
        <v>52238</v>
      </c>
      <c r="H23205" t="s">
        <v>62558</v>
      </c>
      <c r="I23205" t="s">
        <v>62559</v>
      </c>
      <c r="J23205" t="s">
        <v>62560</v>
      </c>
      <c r="K23205">
        <v>4.2695129442179161</v>
      </c>
      <c r="L23205">
        <v>0.56404751377693452</v>
      </c>
      <c r="M23205" t="s">
        <v>62559</v>
      </c>
      <c r="N23205" t="s">
        <v>62559</v>
      </c>
      <c r="O23205" t="s">
        <v>87191</v>
      </c>
      <c r="P23205" t="s">
        <v>87192</v>
      </c>
      <c r="Q23205" t="s">
        <v>87193</v>
      </c>
      <c r="R23205" t="s">
        <v>74809</v>
      </c>
    </row>
    <row r="23206" spans="1:18" x14ac:dyDescent="0.2">
      <c r="A23206" s="2">
        <v>23204</v>
      </c>
      <c r="B23206">
        <v>4437665</v>
      </c>
      <c r="C23206" t="s">
        <v>62557</v>
      </c>
      <c r="D23206">
        <v>18.600000000000001</v>
      </c>
      <c r="E23206" t="s">
        <v>62558</v>
      </c>
      <c r="F23206">
        <v>3494</v>
      </c>
      <c r="G23206" t="s">
        <v>52238</v>
      </c>
      <c r="H23206" t="s">
        <v>62558</v>
      </c>
      <c r="I23206" t="s">
        <v>62559</v>
      </c>
      <c r="J23206" t="s">
        <v>62560</v>
      </c>
      <c r="K23206">
        <v>4.2695129442179161</v>
      </c>
      <c r="L23206">
        <v>0.56404751377693452</v>
      </c>
      <c r="M23206" t="s">
        <v>62559</v>
      </c>
      <c r="N23206" t="s">
        <v>62559</v>
      </c>
      <c r="O23206" t="s">
        <v>87191</v>
      </c>
      <c r="P23206" t="s">
        <v>87192</v>
      </c>
      <c r="Q23206" t="s">
        <v>87193</v>
      </c>
      <c r="R23206" t="s">
        <v>86134</v>
      </c>
    </row>
    <row r="23207" spans="1:18" x14ac:dyDescent="0.2">
      <c r="A23207" s="2">
        <v>23205</v>
      </c>
      <c r="B23207">
        <v>4437665</v>
      </c>
      <c r="C23207" t="s">
        <v>62557</v>
      </c>
      <c r="D23207">
        <v>18.600000000000001</v>
      </c>
      <c r="E23207" t="s">
        <v>62558</v>
      </c>
      <c r="F23207">
        <v>3494</v>
      </c>
      <c r="G23207" t="s">
        <v>52238</v>
      </c>
      <c r="H23207" t="s">
        <v>62558</v>
      </c>
      <c r="I23207" t="s">
        <v>62559</v>
      </c>
      <c r="J23207" t="s">
        <v>62560</v>
      </c>
      <c r="K23207">
        <v>4.2695129442179161</v>
      </c>
      <c r="L23207">
        <v>0.56404751377693452</v>
      </c>
      <c r="M23207" t="s">
        <v>62559</v>
      </c>
      <c r="N23207" t="s">
        <v>62559</v>
      </c>
      <c r="O23207" t="s">
        <v>87191</v>
      </c>
      <c r="P23207" t="s">
        <v>87192</v>
      </c>
      <c r="Q23207" t="s">
        <v>87193</v>
      </c>
      <c r="R23207" t="s">
        <v>74812</v>
      </c>
    </row>
    <row r="23208" spans="1:18" x14ac:dyDescent="0.2">
      <c r="A23208" s="2">
        <v>23206</v>
      </c>
      <c r="B23208">
        <v>4437665</v>
      </c>
      <c r="C23208" t="s">
        <v>62557</v>
      </c>
      <c r="D23208">
        <v>18.600000000000001</v>
      </c>
      <c r="E23208" t="s">
        <v>62558</v>
      </c>
      <c r="F23208">
        <v>3494</v>
      </c>
      <c r="G23208" t="s">
        <v>52238</v>
      </c>
      <c r="H23208" t="s">
        <v>62558</v>
      </c>
      <c r="I23208" t="s">
        <v>62559</v>
      </c>
      <c r="J23208" t="s">
        <v>62560</v>
      </c>
      <c r="K23208">
        <v>4.2695129442179161</v>
      </c>
      <c r="L23208">
        <v>0.56404751377693452</v>
      </c>
      <c r="M23208" t="s">
        <v>62559</v>
      </c>
      <c r="N23208" t="s">
        <v>62559</v>
      </c>
      <c r="O23208" t="s">
        <v>87191</v>
      </c>
      <c r="P23208" t="s">
        <v>87192</v>
      </c>
      <c r="Q23208" t="s">
        <v>87193</v>
      </c>
      <c r="R23208" t="s">
        <v>75525</v>
      </c>
    </row>
    <row r="23209" spans="1:18" x14ac:dyDescent="0.2">
      <c r="A23209" s="2">
        <v>23207</v>
      </c>
      <c r="B23209">
        <v>4437665</v>
      </c>
      <c r="C23209" t="s">
        <v>62557</v>
      </c>
      <c r="D23209">
        <v>18.600000000000001</v>
      </c>
      <c r="E23209" t="s">
        <v>62558</v>
      </c>
      <c r="F23209">
        <v>3494</v>
      </c>
      <c r="G23209" t="s">
        <v>52238</v>
      </c>
      <c r="H23209" t="s">
        <v>62558</v>
      </c>
      <c r="I23209" t="s">
        <v>62559</v>
      </c>
      <c r="J23209" t="s">
        <v>62560</v>
      </c>
      <c r="K23209">
        <v>4.2695129442179161</v>
      </c>
      <c r="L23209">
        <v>0.56404751377693452</v>
      </c>
      <c r="M23209" t="s">
        <v>62559</v>
      </c>
      <c r="N23209" t="s">
        <v>62559</v>
      </c>
      <c r="O23209" t="s">
        <v>87191</v>
      </c>
      <c r="P23209" t="s">
        <v>87192</v>
      </c>
      <c r="Q23209" t="s">
        <v>87193</v>
      </c>
      <c r="R23209" t="s">
        <v>82271</v>
      </c>
    </row>
    <row r="23210" spans="1:18" x14ac:dyDescent="0.2">
      <c r="A23210" s="2">
        <v>23208</v>
      </c>
      <c r="B23210">
        <v>4437665</v>
      </c>
      <c r="C23210" t="s">
        <v>62557</v>
      </c>
      <c r="D23210">
        <v>18.600000000000001</v>
      </c>
      <c r="E23210" t="s">
        <v>62558</v>
      </c>
      <c r="F23210">
        <v>3494</v>
      </c>
      <c r="G23210" t="s">
        <v>52238</v>
      </c>
      <c r="H23210" t="s">
        <v>62558</v>
      </c>
      <c r="I23210" t="s">
        <v>62559</v>
      </c>
      <c r="J23210" t="s">
        <v>62560</v>
      </c>
      <c r="K23210">
        <v>4.2695129442179161</v>
      </c>
      <c r="L23210">
        <v>0.56404751377693452</v>
      </c>
      <c r="M23210" t="s">
        <v>62559</v>
      </c>
      <c r="N23210" t="s">
        <v>62559</v>
      </c>
      <c r="O23210" t="s">
        <v>87191</v>
      </c>
      <c r="P23210" t="s">
        <v>87192</v>
      </c>
      <c r="Q23210" t="s">
        <v>87193</v>
      </c>
      <c r="R23210" t="s">
        <v>77656</v>
      </c>
    </row>
    <row r="23211" spans="1:18" x14ac:dyDescent="0.2">
      <c r="A23211" s="2">
        <v>23209</v>
      </c>
      <c r="B23211">
        <v>4451460</v>
      </c>
      <c r="C23211" t="s">
        <v>62561</v>
      </c>
      <c r="D23211">
        <v>18.600000000000001</v>
      </c>
      <c r="E23211" t="s">
        <v>62562</v>
      </c>
      <c r="F23211">
        <v>3495</v>
      </c>
      <c r="G23211" t="s">
        <v>52238</v>
      </c>
      <c r="H23211" t="s">
        <v>62562</v>
      </c>
      <c r="I23211" t="s">
        <v>62563</v>
      </c>
      <c r="J23211" t="s">
        <v>62564</v>
      </c>
      <c r="K23211">
        <v>4.2695129442179161</v>
      </c>
      <c r="L23211">
        <v>0.56404751377693452</v>
      </c>
      <c r="M23211" t="s">
        <v>62563</v>
      </c>
      <c r="N23211" t="s">
        <v>62563</v>
      </c>
      <c r="O23211" t="s">
        <v>87194</v>
      </c>
      <c r="P23211" t="s">
        <v>62564</v>
      </c>
      <c r="Q23211" t="s">
        <v>87195</v>
      </c>
      <c r="R23211" t="s">
        <v>81229</v>
      </c>
    </row>
    <row r="23212" spans="1:18" x14ac:dyDescent="0.2">
      <c r="A23212" s="2">
        <v>23210</v>
      </c>
      <c r="B23212">
        <v>4451460</v>
      </c>
      <c r="C23212" t="s">
        <v>62561</v>
      </c>
      <c r="D23212">
        <v>18.600000000000001</v>
      </c>
      <c r="E23212" t="s">
        <v>62562</v>
      </c>
      <c r="F23212">
        <v>3495</v>
      </c>
      <c r="G23212" t="s">
        <v>52238</v>
      </c>
      <c r="H23212" t="s">
        <v>62562</v>
      </c>
      <c r="I23212" t="s">
        <v>62563</v>
      </c>
      <c r="J23212" t="s">
        <v>62564</v>
      </c>
      <c r="K23212">
        <v>4.2695129442179161</v>
      </c>
      <c r="L23212">
        <v>0.56404751377693452</v>
      </c>
      <c r="M23212" t="s">
        <v>62563</v>
      </c>
      <c r="N23212" t="s">
        <v>62563</v>
      </c>
      <c r="O23212" t="s">
        <v>87194</v>
      </c>
      <c r="P23212" t="s">
        <v>62564</v>
      </c>
      <c r="Q23212" t="s">
        <v>87195</v>
      </c>
      <c r="R23212" t="s">
        <v>76320</v>
      </c>
    </row>
    <row r="23213" spans="1:18" x14ac:dyDescent="0.2">
      <c r="A23213" s="2">
        <v>23211</v>
      </c>
      <c r="B23213">
        <v>4451460</v>
      </c>
      <c r="C23213" t="s">
        <v>62561</v>
      </c>
      <c r="D23213">
        <v>18.600000000000001</v>
      </c>
      <c r="E23213" t="s">
        <v>62562</v>
      </c>
      <c r="F23213">
        <v>3495</v>
      </c>
      <c r="G23213" t="s">
        <v>52238</v>
      </c>
      <c r="H23213" t="s">
        <v>62562</v>
      </c>
      <c r="I23213" t="s">
        <v>62563</v>
      </c>
      <c r="J23213" t="s">
        <v>62564</v>
      </c>
      <c r="K23213">
        <v>4.2695129442179161</v>
      </c>
      <c r="L23213">
        <v>0.56404751377693452</v>
      </c>
      <c r="M23213" t="s">
        <v>62563</v>
      </c>
      <c r="N23213" t="s">
        <v>62563</v>
      </c>
      <c r="O23213" t="s">
        <v>87194</v>
      </c>
      <c r="P23213" t="s">
        <v>62564</v>
      </c>
      <c r="Q23213" t="s">
        <v>87195</v>
      </c>
      <c r="R23213" t="s">
        <v>80618</v>
      </c>
    </row>
    <row r="23214" spans="1:18" x14ac:dyDescent="0.2">
      <c r="A23214" s="2">
        <v>23212</v>
      </c>
      <c r="B23214">
        <v>4451460</v>
      </c>
      <c r="C23214" t="s">
        <v>62561</v>
      </c>
      <c r="D23214">
        <v>18.600000000000001</v>
      </c>
      <c r="E23214" t="s">
        <v>62562</v>
      </c>
      <c r="F23214">
        <v>3495</v>
      </c>
      <c r="G23214" t="s">
        <v>52238</v>
      </c>
      <c r="H23214" t="s">
        <v>62562</v>
      </c>
      <c r="I23214" t="s">
        <v>62563</v>
      </c>
      <c r="J23214" t="s">
        <v>62564</v>
      </c>
      <c r="K23214">
        <v>4.2695129442179161</v>
      </c>
      <c r="L23214">
        <v>0.56404751377693452</v>
      </c>
      <c r="M23214" t="s">
        <v>62563</v>
      </c>
      <c r="N23214" t="s">
        <v>62563</v>
      </c>
      <c r="O23214" t="s">
        <v>87194</v>
      </c>
      <c r="P23214" t="s">
        <v>62564</v>
      </c>
      <c r="Q23214" t="s">
        <v>87195</v>
      </c>
      <c r="R23214" t="s">
        <v>81349</v>
      </c>
    </row>
    <row r="23215" spans="1:18" x14ac:dyDescent="0.2">
      <c r="A23215" s="2">
        <v>23213</v>
      </c>
      <c r="B23215">
        <v>4451460</v>
      </c>
      <c r="C23215" t="s">
        <v>62561</v>
      </c>
      <c r="D23215">
        <v>18.600000000000001</v>
      </c>
      <c r="E23215" t="s">
        <v>62562</v>
      </c>
      <c r="F23215">
        <v>3495</v>
      </c>
      <c r="G23215" t="s">
        <v>52238</v>
      </c>
      <c r="H23215" t="s">
        <v>62562</v>
      </c>
      <c r="I23215" t="s">
        <v>62563</v>
      </c>
      <c r="J23215" t="s">
        <v>62564</v>
      </c>
      <c r="K23215">
        <v>4.2695129442179161</v>
      </c>
      <c r="L23215">
        <v>0.56404751377693452</v>
      </c>
      <c r="M23215" t="s">
        <v>62563</v>
      </c>
      <c r="N23215" t="s">
        <v>62563</v>
      </c>
      <c r="O23215" t="s">
        <v>87194</v>
      </c>
      <c r="P23215" t="s">
        <v>62564</v>
      </c>
      <c r="Q23215" t="s">
        <v>87195</v>
      </c>
      <c r="R23215" t="s">
        <v>87196</v>
      </c>
    </row>
    <row r="23216" spans="1:18" x14ac:dyDescent="0.2">
      <c r="A23216" s="2">
        <v>23214</v>
      </c>
      <c r="B23216">
        <v>4447503</v>
      </c>
      <c r="C23216" t="s">
        <v>62565</v>
      </c>
      <c r="D23216">
        <v>18.600000000000001</v>
      </c>
      <c r="E23216" t="s">
        <v>62566</v>
      </c>
      <c r="F23216">
        <v>3497</v>
      </c>
      <c r="G23216" t="s">
        <v>52238</v>
      </c>
      <c r="H23216" t="s">
        <v>62566</v>
      </c>
      <c r="I23216" t="s">
        <v>62567</v>
      </c>
      <c r="J23216" t="s">
        <v>62568</v>
      </c>
      <c r="K23216">
        <v>4.2695129442179161</v>
      </c>
      <c r="L23216">
        <v>0.56404751377693452</v>
      </c>
      <c r="M23216" t="s">
        <v>62567</v>
      </c>
      <c r="N23216" t="s">
        <v>62567</v>
      </c>
      <c r="O23216" t="s">
        <v>87197</v>
      </c>
      <c r="P23216" t="s">
        <v>62568</v>
      </c>
      <c r="Q23216" t="s">
        <v>87198</v>
      </c>
      <c r="R23216" t="s">
        <v>75891</v>
      </c>
    </row>
    <row r="23217" spans="1:18" x14ac:dyDescent="0.2">
      <c r="A23217" s="2">
        <v>23215</v>
      </c>
      <c r="B23217">
        <v>4447503</v>
      </c>
      <c r="C23217" t="s">
        <v>62565</v>
      </c>
      <c r="D23217">
        <v>18.600000000000001</v>
      </c>
      <c r="E23217" t="s">
        <v>62566</v>
      </c>
      <c r="F23217">
        <v>3497</v>
      </c>
      <c r="G23217" t="s">
        <v>52238</v>
      </c>
      <c r="H23217" t="s">
        <v>62566</v>
      </c>
      <c r="I23217" t="s">
        <v>62567</v>
      </c>
      <c r="J23217" t="s">
        <v>62568</v>
      </c>
      <c r="K23217">
        <v>4.2695129442179161</v>
      </c>
      <c r="L23217">
        <v>0.56404751377693452</v>
      </c>
      <c r="M23217" t="s">
        <v>62567</v>
      </c>
      <c r="N23217" t="s">
        <v>62567</v>
      </c>
      <c r="O23217" t="s">
        <v>87197</v>
      </c>
      <c r="P23217" t="s">
        <v>62568</v>
      </c>
      <c r="Q23217" t="s">
        <v>87198</v>
      </c>
      <c r="R23217" t="s">
        <v>87199</v>
      </c>
    </row>
    <row r="23218" spans="1:18" x14ac:dyDescent="0.2">
      <c r="A23218" s="2">
        <v>23216</v>
      </c>
      <c r="B23218">
        <v>4447503</v>
      </c>
      <c r="C23218" t="s">
        <v>62565</v>
      </c>
      <c r="D23218">
        <v>18.600000000000001</v>
      </c>
      <c r="E23218" t="s">
        <v>62566</v>
      </c>
      <c r="F23218">
        <v>3497</v>
      </c>
      <c r="G23218" t="s">
        <v>52238</v>
      </c>
      <c r="H23218" t="s">
        <v>62566</v>
      </c>
      <c r="I23218" t="s">
        <v>62567</v>
      </c>
      <c r="J23218" t="s">
        <v>62568</v>
      </c>
      <c r="K23218">
        <v>4.2695129442179161</v>
      </c>
      <c r="L23218">
        <v>0.56404751377693452</v>
      </c>
      <c r="M23218" t="s">
        <v>62567</v>
      </c>
      <c r="N23218" t="s">
        <v>62567</v>
      </c>
      <c r="O23218" t="s">
        <v>87197</v>
      </c>
      <c r="P23218" t="s">
        <v>62568</v>
      </c>
      <c r="Q23218" t="s">
        <v>87198</v>
      </c>
      <c r="R23218" t="s">
        <v>87200</v>
      </c>
    </row>
    <row r="23219" spans="1:18" x14ac:dyDescent="0.2">
      <c r="A23219" s="2">
        <v>23217</v>
      </c>
      <c r="B23219">
        <v>4447503</v>
      </c>
      <c r="C23219" t="s">
        <v>62565</v>
      </c>
      <c r="D23219">
        <v>18.600000000000001</v>
      </c>
      <c r="E23219" t="s">
        <v>62566</v>
      </c>
      <c r="F23219">
        <v>3497</v>
      </c>
      <c r="G23219" t="s">
        <v>52238</v>
      </c>
      <c r="H23219" t="s">
        <v>62566</v>
      </c>
      <c r="I23219" t="s">
        <v>62567</v>
      </c>
      <c r="J23219" t="s">
        <v>62568</v>
      </c>
      <c r="K23219">
        <v>4.2695129442179161</v>
      </c>
      <c r="L23219">
        <v>0.56404751377693452</v>
      </c>
      <c r="M23219" t="s">
        <v>62567</v>
      </c>
      <c r="N23219" t="s">
        <v>62567</v>
      </c>
      <c r="O23219" t="s">
        <v>87197</v>
      </c>
      <c r="P23219" t="s">
        <v>62568</v>
      </c>
      <c r="Q23219" t="s">
        <v>87198</v>
      </c>
      <c r="R23219" t="s">
        <v>79953</v>
      </c>
    </row>
    <row r="23220" spans="1:18" x14ac:dyDescent="0.2">
      <c r="A23220" s="2">
        <v>23218</v>
      </c>
      <c r="B23220">
        <v>4447503</v>
      </c>
      <c r="C23220" t="s">
        <v>62565</v>
      </c>
      <c r="D23220">
        <v>18.600000000000001</v>
      </c>
      <c r="E23220" t="s">
        <v>62566</v>
      </c>
      <c r="F23220">
        <v>3497</v>
      </c>
      <c r="G23220" t="s">
        <v>52238</v>
      </c>
      <c r="H23220" t="s">
        <v>62566</v>
      </c>
      <c r="I23220" t="s">
        <v>62567</v>
      </c>
      <c r="J23220" t="s">
        <v>62568</v>
      </c>
      <c r="K23220">
        <v>4.2695129442179161</v>
      </c>
      <c r="L23220">
        <v>0.56404751377693452</v>
      </c>
      <c r="M23220" t="s">
        <v>62567</v>
      </c>
      <c r="N23220" t="s">
        <v>62567</v>
      </c>
      <c r="O23220" t="s">
        <v>87197</v>
      </c>
      <c r="P23220" t="s">
        <v>62568</v>
      </c>
      <c r="Q23220" t="s">
        <v>87198</v>
      </c>
      <c r="R23220" t="s">
        <v>76605</v>
      </c>
    </row>
    <row r="23221" spans="1:18" x14ac:dyDescent="0.2">
      <c r="A23221" s="2">
        <v>23219</v>
      </c>
      <c r="B23221">
        <v>4447503</v>
      </c>
      <c r="C23221" t="s">
        <v>62565</v>
      </c>
      <c r="D23221">
        <v>18.600000000000001</v>
      </c>
      <c r="E23221" t="s">
        <v>62566</v>
      </c>
      <c r="F23221">
        <v>3497</v>
      </c>
      <c r="G23221" t="s">
        <v>52238</v>
      </c>
      <c r="H23221" t="s">
        <v>62566</v>
      </c>
      <c r="I23221" t="s">
        <v>62567</v>
      </c>
      <c r="J23221" t="s">
        <v>62568</v>
      </c>
      <c r="K23221">
        <v>4.2695129442179161</v>
      </c>
      <c r="L23221">
        <v>0.56404751377693452</v>
      </c>
      <c r="M23221" t="s">
        <v>62567</v>
      </c>
      <c r="N23221" t="s">
        <v>62567</v>
      </c>
      <c r="O23221" t="s">
        <v>87197</v>
      </c>
      <c r="P23221" t="s">
        <v>62568</v>
      </c>
      <c r="Q23221" t="s">
        <v>87198</v>
      </c>
      <c r="R23221" t="s">
        <v>75566</v>
      </c>
    </row>
    <row r="23222" spans="1:18" x14ac:dyDescent="0.2">
      <c r="A23222" s="2">
        <v>23220</v>
      </c>
      <c r="B23222">
        <v>4446194</v>
      </c>
      <c r="C23222" t="s">
        <v>62569</v>
      </c>
      <c r="D23222">
        <v>18.5</v>
      </c>
      <c r="E23222" t="s">
        <v>62570</v>
      </c>
      <c r="F23222">
        <v>3499</v>
      </c>
      <c r="G23222" t="s">
        <v>28886</v>
      </c>
      <c r="H23222" t="s">
        <v>62570</v>
      </c>
      <c r="I23222" t="s">
        <v>62571</v>
      </c>
      <c r="J23222" t="s">
        <v>62572</v>
      </c>
      <c r="K23222">
        <v>4.2671717284030137</v>
      </c>
      <c r="L23222">
        <v>0.56373821457188134</v>
      </c>
      <c r="M23222" t="s">
        <v>62571</v>
      </c>
      <c r="N23222" t="s">
        <v>62571</v>
      </c>
      <c r="O23222" t="s">
        <v>87201</v>
      </c>
      <c r="P23222" t="s">
        <v>87202</v>
      </c>
      <c r="Q23222" t="s">
        <v>87203</v>
      </c>
      <c r="R23222" t="s">
        <v>87204</v>
      </c>
    </row>
    <row r="23223" spans="1:18" x14ac:dyDescent="0.2">
      <c r="A23223" s="2">
        <v>23221</v>
      </c>
      <c r="B23223">
        <v>4446194</v>
      </c>
      <c r="C23223" t="s">
        <v>62569</v>
      </c>
      <c r="D23223">
        <v>18.5</v>
      </c>
      <c r="E23223" t="s">
        <v>62570</v>
      </c>
      <c r="F23223">
        <v>3499</v>
      </c>
      <c r="G23223" t="s">
        <v>28886</v>
      </c>
      <c r="H23223" t="s">
        <v>62570</v>
      </c>
      <c r="I23223" t="s">
        <v>62571</v>
      </c>
      <c r="J23223" t="s">
        <v>62572</v>
      </c>
      <c r="K23223">
        <v>4.2671717284030137</v>
      </c>
      <c r="L23223">
        <v>0.56373821457188134</v>
      </c>
      <c r="M23223" t="s">
        <v>62571</v>
      </c>
      <c r="N23223" t="s">
        <v>62571</v>
      </c>
      <c r="O23223" t="s">
        <v>87201</v>
      </c>
      <c r="P23223" t="s">
        <v>87202</v>
      </c>
      <c r="Q23223" t="s">
        <v>87203</v>
      </c>
      <c r="R23223" t="s">
        <v>75451</v>
      </c>
    </row>
    <row r="23224" spans="1:18" x14ac:dyDescent="0.2">
      <c r="A23224" s="2">
        <v>23222</v>
      </c>
      <c r="B23224">
        <v>4446194</v>
      </c>
      <c r="C23224" t="s">
        <v>62569</v>
      </c>
      <c r="D23224">
        <v>18.5</v>
      </c>
      <c r="E23224" t="s">
        <v>62570</v>
      </c>
      <c r="F23224">
        <v>3499</v>
      </c>
      <c r="G23224" t="s">
        <v>28886</v>
      </c>
      <c r="H23224" t="s">
        <v>62570</v>
      </c>
      <c r="I23224" t="s">
        <v>62571</v>
      </c>
      <c r="J23224" t="s">
        <v>62572</v>
      </c>
      <c r="K23224">
        <v>4.2671717284030137</v>
      </c>
      <c r="L23224">
        <v>0.56373821457188134</v>
      </c>
      <c r="M23224" t="s">
        <v>62571</v>
      </c>
      <c r="N23224" t="s">
        <v>62571</v>
      </c>
      <c r="O23224" t="s">
        <v>87201</v>
      </c>
      <c r="P23224" t="s">
        <v>87202</v>
      </c>
      <c r="Q23224" t="s">
        <v>87203</v>
      </c>
      <c r="R23224" t="s">
        <v>75259</v>
      </c>
    </row>
    <row r="23225" spans="1:18" x14ac:dyDescent="0.2">
      <c r="A23225" s="2">
        <v>23223</v>
      </c>
      <c r="B23225">
        <v>4446194</v>
      </c>
      <c r="C23225" t="s">
        <v>62569</v>
      </c>
      <c r="D23225">
        <v>18.5</v>
      </c>
      <c r="E23225" t="s">
        <v>62570</v>
      </c>
      <c r="F23225">
        <v>3499</v>
      </c>
      <c r="G23225" t="s">
        <v>28886</v>
      </c>
      <c r="H23225" t="s">
        <v>62570</v>
      </c>
      <c r="I23225" t="s">
        <v>62571</v>
      </c>
      <c r="J23225" t="s">
        <v>62572</v>
      </c>
      <c r="K23225">
        <v>4.2671717284030137</v>
      </c>
      <c r="L23225">
        <v>0.56373821457188134</v>
      </c>
      <c r="M23225" t="s">
        <v>62571</v>
      </c>
      <c r="N23225" t="s">
        <v>62571</v>
      </c>
      <c r="O23225" t="s">
        <v>87201</v>
      </c>
      <c r="P23225" t="s">
        <v>87202</v>
      </c>
      <c r="Q23225" t="s">
        <v>87203</v>
      </c>
      <c r="R23225" t="s">
        <v>79155</v>
      </c>
    </row>
    <row r="23226" spans="1:18" x14ac:dyDescent="0.2">
      <c r="A23226" s="2">
        <v>23224</v>
      </c>
      <c r="B23226">
        <v>4446194</v>
      </c>
      <c r="C23226" t="s">
        <v>62569</v>
      </c>
      <c r="D23226">
        <v>18.5</v>
      </c>
      <c r="E23226" t="s">
        <v>62570</v>
      </c>
      <c r="F23226">
        <v>3499</v>
      </c>
      <c r="G23226" t="s">
        <v>28886</v>
      </c>
      <c r="H23226" t="s">
        <v>62570</v>
      </c>
      <c r="I23226" t="s">
        <v>62571</v>
      </c>
      <c r="J23226" t="s">
        <v>62572</v>
      </c>
      <c r="K23226">
        <v>4.2671717284030137</v>
      </c>
      <c r="L23226">
        <v>0.56373821457188134</v>
      </c>
      <c r="M23226" t="s">
        <v>62571</v>
      </c>
      <c r="N23226" t="s">
        <v>62571</v>
      </c>
      <c r="O23226" t="s">
        <v>87201</v>
      </c>
      <c r="P23226" t="s">
        <v>87202</v>
      </c>
      <c r="Q23226" t="s">
        <v>87203</v>
      </c>
      <c r="R23226" t="s">
        <v>75905</v>
      </c>
    </row>
    <row r="23227" spans="1:18" x14ac:dyDescent="0.2">
      <c r="A23227" s="2">
        <v>23225</v>
      </c>
      <c r="B23227">
        <v>4446194</v>
      </c>
      <c r="C23227" t="s">
        <v>62569</v>
      </c>
      <c r="D23227">
        <v>18.5</v>
      </c>
      <c r="E23227" t="s">
        <v>62570</v>
      </c>
      <c r="F23227">
        <v>3499</v>
      </c>
      <c r="G23227" t="s">
        <v>28886</v>
      </c>
      <c r="H23227" t="s">
        <v>62570</v>
      </c>
      <c r="I23227" t="s">
        <v>62571</v>
      </c>
      <c r="J23227" t="s">
        <v>62572</v>
      </c>
      <c r="K23227">
        <v>4.2671717284030137</v>
      </c>
      <c r="L23227">
        <v>0.56373821457188134</v>
      </c>
      <c r="M23227" t="s">
        <v>62571</v>
      </c>
      <c r="N23227" t="s">
        <v>62571</v>
      </c>
      <c r="O23227" t="s">
        <v>87201</v>
      </c>
      <c r="P23227" t="s">
        <v>87202</v>
      </c>
      <c r="Q23227" t="s">
        <v>87203</v>
      </c>
      <c r="R23227" t="s">
        <v>87205</v>
      </c>
    </row>
    <row r="23228" spans="1:18" x14ac:dyDescent="0.2">
      <c r="A23228" s="2">
        <v>23226</v>
      </c>
      <c r="B23228">
        <v>4446194</v>
      </c>
      <c r="C23228" t="s">
        <v>62569</v>
      </c>
      <c r="D23228">
        <v>18.5</v>
      </c>
      <c r="E23228" t="s">
        <v>62570</v>
      </c>
      <c r="F23228">
        <v>3499</v>
      </c>
      <c r="G23228" t="s">
        <v>28886</v>
      </c>
      <c r="H23228" t="s">
        <v>62570</v>
      </c>
      <c r="I23228" t="s">
        <v>62571</v>
      </c>
      <c r="J23228" t="s">
        <v>62572</v>
      </c>
      <c r="K23228">
        <v>4.2671717284030137</v>
      </c>
      <c r="L23228">
        <v>0.56373821457188134</v>
      </c>
      <c r="M23228" t="s">
        <v>62571</v>
      </c>
      <c r="N23228" t="s">
        <v>62571</v>
      </c>
      <c r="O23228" t="s">
        <v>87201</v>
      </c>
      <c r="P23228" t="s">
        <v>87202</v>
      </c>
      <c r="Q23228" t="s">
        <v>87203</v>
      </c>
      <c r="R23228" t="s">
        <v>86654</v>
      </c>
    </row>
    <row r="23229" spans="1:18" x14ac:dyDescent="0.2">
      <c r="A23229" s="2">
        <v>23227</v>
      </c>
      <c r="B23229">
        <v>4446194</v>
      </c>
      <c r="C23229" t="s">
        <v>62569</v>
      </c>
      <c r="D23229">
        <v>18.5</v>
      </c>
      <c r="E23229" t="s">
        <v>62570</v>
      </c>
      <c r="F23229">
        <v>3499</v>
      </c>
      <c r="G23229" t="s">
        <v>28886</v>
      </c>
      <c r="H23229" t="s">
        <v>62570</v>
      </c>
      <c r="I23229" t="s">
        <v>62571</v>
      </c>
      <c r="J23229" t="s">
        <v>62572</v>
      </c>
      <c r="K23229">
        <v>4.2671717284030137</v>
      </c>
      <c r="L23229">
        <v>0.56373821457188134</v>
      </c>
      <c r="M23229" t="s">
        <v>62571</v>
      </c>
      <c r="N23229" t="s">
        <v>62571</v>
      </c>
      <c r="O23229" t="s">
        <v>87201</v>
      </c>
      <c r="P23229" t="s">
        <v>87202</v>
      </c>
      <c r="Q23229" t="s">
        <v>87203</v>
      </c>
      <c r="R23229" t="s">
        <v>87206</v>
      </c>
    </row>
    <row r="23230" spans="1:18" x14ac:dyDescent="0.2">
      <c r="A23230" s="2">
        <v>23228</v>
      </c>
      <c r="B23230">
        <v>4446194</v>
      </c>
      <c r="C23230" t="s">
        <v>62569</v>
      </c>
      <c r="D23230">
        <v>18.5</v>
      </c>
      <c r="E23230" t="s">
        <v>62570</v>
      </c>
      <c r="F23230">
        <v>3499</v>
      </c>
      <c r="G23230" t="s">
        <v>28886</v>
      </c>
      <c r="H23230" t="s">
        <v>62570</v>
      </c>
      <c r="I23230" t="s">
        <v>62571</v>
      </c>
      <c r="J23230" t="s">
        <v>62572</v>
      </c>
      <c r="K23230">
        <v>4.2671717284030137</v>
      </c>
      <c r="L23230">
        <v>0.56373821457188134</v>
      </c>
      <c r="M23230" t="s">
        <v>62571</v>
      </c>
      <c r="N23230" t="s">
        <v>62571</v>
      </c>
      <c r="O23230" t="s">
        <v>87201</v>
      </c>
      <c r="P23230" t="s">
        <v>87202</v>
      </c>
      <c r="Q23230" t="s">
        <v>87203</v>
      </c>
      <c r="R23230" t="s">
        <v>77890</v>
      </c>
    </row>
    <row r="23231" spans="1:18" x14ac:dyDescent="0.2">
      <c r="A23231" s="2">
        <v>23229</v>
      </c>
      <c r="B23231">
        <v>4446194</v>
      </c>
      <c r="C23231" t="s">
        <v>62569</v>
      </c>
      <c r="D23231">
        <v>18.5</v>
      </c>
      <c r="E23231" t="s">
        <v>62570</v>
      </c>
      <c r="F23231">
        <v>3499</v>
      </c>
      <c r="G23231" t="s">
        <v>28886</v>
      </c>
      <c r="H23231" t="s">
        <v>62570</v>
      </c>
      <c r="I23231" t="s">
        <v>62571</v>
      </c>
      <c r="J23231" t="s">
        <v>62572</v>
      </c>
      <c r="K23231">
        <v>4.2671717284030137</v>
      </c>
      <c r="L23231">
        <v>0.56373821457188134</v>
      </c>
      <c r="M23231" t="s">
        <v>62571</v>
      </c>
      <c r="N23231" t="s">
        <v>62571</v>
      </c>
      <c r="O23231" t="s">
        <v>87201</v>
      </c>
      <c r="P23231" t="s">
        <v>87202</v>
      </c>
      <c r="Q23231" t="s">
        <v>87203</v>
      </c>
      <c r="R23231" t="s">
        <v>87207</v>
      </c>
    </row>
    <row r="23232" spans="1:18" x14ac:dyDescent="0.2">
      <c r="A23232" s="2">
        <v>23230</v>
      </c>
      <c r="B23232">
        <v>4446194</v>
      </c>
      <c r="C23232" t="s">
        <v>62569</v>
      </c>
      <c r="D23232">
        <v>18.5</v>
      </c>
      <c r="E23232" t="s">
        <v>62570</v>
      </c>
      <c r="F23232">
        <v>3499</v>
      </c>
      <c r="G23232" t="s">
        <v>28886</v>
      </c>
      <c r="H23232" t="s">
        <v>62570</v>
      </c>
      <c r="I23232" t="s">
        <v>62571</v>
      </c>
      <c r="J23232" t="s">
        <v>62572</v>
      </c>
      <c r="K23232">
        <v>4.2671717284030137</v>
      </c>
      <c r="L23232">
        <v>0.56373821457188134</v>
      </c>
      <c r="M23232" t="s">
        <v>62571</v>
      </c>
      <c r="N23232" t="s">
        <v>62571</v>
      </c>
      <c r="O23232" t="s">
        <v>87201</v>
      </c>
      <c r="P23232" t="s">
        <v>87202</v>
      </c>
      <c r="Q23232" t="s">
        <v>87203</v>
      </c>
      <c r="R23232" t="s">
        <v>87208</v>
      </c>
    </row>
    <row r="23233" spans="1:18" x14ac:dyDescent="0.2">
      <c r="A23233" s="2">
        <v>23231</v>
      </c>
      <c r="B23233">
        <v>4446194</v>
      </c>
      <c r="C23233" t="s">
        <v>62569</v>
      </c>
      <c r="D23233">
        <v>18.5</v>
      </c>
      <c r="E23233" t="s">
        <v>62570</v>
      </c>
      <c r="F23233">
        <v>3499</v>
      </c>
      <c r="G23233" t="s">
        <v>28886</v>
      </c>
      <c r="H23233" t="s">
        <v>62570</v>
      </c>
      <c r="I23233" t="s">
        <v>62571</v>
      </c>
      <c r="J23233" t="s">
        <v>62572</v>
      </c>
      <c r="K23233">
        <v>4.2671717284030137</v>
      </c>
      <c r="L23233">
        <v>0.56373821457188134</v>
      </c>
      <c r="M23233" t="s">
        <v>62571</v>
      </c>
      <c r="N23233" t="s">
        <v>62571</v>
      </c>
      <c r="O23233" t="s">
        <v>87201</v>
      </c>
      <c r="P23233" t="s">
        <v>87202</v>
      </c>
      <c r="Q23233" t="s">
        <v>87203</v>
      </c>
      <c r="R23233" t="s">
        <v>87209</v>
      </c>
    </row>
    <row r="23234" spans="1:18" x14ac:dyDescent="0.2">
      <c r="A23234" s="2">
        <v>23232</v>
      </c>
      <c r="B23234">
        <v>4446194</v>
      </c>
      <c r="C23234" t="s">
        <v>62569</v>
      </c>
      <c r="D23234">
        <v>18.5</v>
      </c>
      <c r="E23234" t="s">
        <v>62570</v>
      </c>
      <c r="F23234">
        <v>3499</v>
      </c>
      <c r="G23234" t="s">
        <v>28886</v>
      </c>
      <c r="H23234" t="s">
        <v>62570</v>
      </c>
      <c r="I23234" t="s">
        <v>62571</v>
      </c>
      <c r="J23234" t="s">
        <v>62572</v>
      </c>
      <c r="K23234">
        <v>4.2671717284030137</v>
      </c>
      <c r="L23234">
        <v>0.56373821457188134</v>
      </c>
      <c r="M23234" t="s">
        <v>62571</v>
      </c>
      <c r="N23234" t="s">
        <v>62571</v>
      </c>
      <c r="O23234" t="s">
        <v>87201</v>
      </c>
      <c r="P23234" t="s">
        <v>87202</v>
      </c>
      <c r="Q23234" t="s">
        <v>87203</v>
      </c>
      <c r="R23234" t="s">
        <v>87210</v>
      </c>
    </row>
    <row r="23235" spans="1:18" x14ac:dyDescent="0.2">
      <c r="A23235" s="2">
        <v>23233</v>
      </c>
      <c r="B23235">
        <v>4446194</v>
      </c>
      <c r="C23235" t="s">
        <v>62569</v>
      </c>
      <c r="D23235">
        <v>18.5</v>
      </c>
      <c r="E23235" t="s">
        <v>62570</v>
      </c>
      <c r="F23235">
        <v>3499</v>
      </c>
      <c r="G23235" t="s">
        <v>28886</v>
      </c>
      <c r="H23235" t="s">
        <v>62570</v>
      </c>
      <c r="I23235" t="s">
        <v>62571</v>
      </c>
      <c r="J23235" t="s">
        <v>62572</v>
      </c>
      <c r="K23235">
        <v>4.2671717284030137</v>
      </c>
      <c r="L23235">
        <v>0.56373821457188134</v>
      </c>
      <c r="M23235" t="s">
        <v>62571</v>
      </c>
      <c r="N23235" t="s">
        <v>62571</v>
      </c>
      <c r="O23235" t="s">
        <v>87201</v>
      </c>
      <c r="P23235" t="s">
        <v>87202</v>
      </c>
      <c r="Q23235" t="s">
        <v>87203</v>
      </c>
      <c r="R23235" t="s">
        <v>87211</v>
      </c>
    </row>
    <row r="23236" spans="1:18" x14ac:dyDescent="0.2">
      <c r="A23236" s="2">
        <v>23234</v>
      </c>
      <c r="B23236">
        <v>4446194</v>
      </c>
      <c r="C23236" t="s">
        <v>62569</v>
      </c>
      <c r="D23236">
        <v>18.5</v>
      </c>
      <c r="E23236" t="s">
        <v>62570</v>
      </c>
      <c r="F23236">
        <v>3499</v>
      </c>
      <c r="G23236" t="s">
        <v>28886</v>
      </c>
      <c r="H23236" t="s">
        <v>62570</v>
      </c>
      <c r="I23236" t="s">
        <v>62571</v>
      </c>
      <c r="J23236" t="s">
        <v>62572</v>
      </c>
      <c r="K23236">
        <v>4.2671717284030137</v>
      </c>
      <c r="L23236">
        <v>0.56373821457188134</v>
      </c>
      <c r="M23236" t="s">
        <v>62571</v>
      </c>
      <c r="N23236" t="s">
        <v>62571</v>
      </c>
      <c r="O23236" t="s">
        <v>87201</v>
      </c>
      <c r="P23236" t="s">
        <v>87202</v>
      </c>
      <c r="Q23236" t="s">
        <v>87203</v>
      </c>
      <c r="R23236" t="s">
        <v>78799</v>
      </c>
    </row>
    <row r="23237" spans="1:18" x14ac:dyDescent="0.2">
      <c r="A23237" s="2">
        <v>23235</v>
      </c>
      <c r="B23237">
        <v>4446194</v>
      </c>
      <c r="C23237" t="s">
        <v>62569</v>
      </c>
      <c r="D23237">
        <v>18.5</v>
      </c>
      <c r="E23237" t="s">
        <v>62570</v>
      </c>
      <c r="F23237">
        <v>3499</v>
      </c>
      <c r="G23237" t="s">
        <v>28886</v>
      </c>
      <c r="H23237" t="s">
        <v>62570</v>
      </c>
      <c r="I23237" t="s">
        <v>62571</v>
      </c>
      <c r="J23237" t="s">
        <v>62572</v>
      </c>
      <c r="K23237">
        <v>4.2671717284030137</v>
      </c>
      <c r="L23237">
        <v>0.56373821457188134</v>
      </c>
      <c r="M23237" t="s">
        <v>62571</v>
      </c>
      <c r="N23237" t="s">
        <v>62571</v>
      </c>
      <c r="O23237" t="s">
        <v>87201</v>
      </c>
      <c r="P23237" t="s">
        <v>87202</v>
      </c>
      <c r="Q23237" t="s">
        <v>87203</v>
      </c>
      <c r="R23237" t="s">
        <v>87212</v>
      </c>
    </row>
    <row r="23238" spans="1:18" x14ac:dyDescent="0.2">
      <c r="A23238" s="2">
        <v>23236</v>
      </c>
      <c r="B23238">
        <v>4446194</v>
      </c>
      <c r="C23238" t="s">
        <v>62569</v>
      </c>
      <c r="D23238">
        <v>18.5</v>
      </c>
      <c r="E23238" t="s">
        <v>62570</v>
      </c>
      <c r="F23238">
        <v>3499</v>
      </c>
      <c r="G23238" t="s">
        <v>28886</v>
      </c>
      <c r="H23238" t="s">
        <v>62570</v>
      </c>
      <c r="I23238" t="s">
        <v>62571</v>
      </c>
      <c r="J23238" t="s">
        <v>62572</v>
      </c>
      <c r="K23238">
        <v>4.2671717284030137</v>
      </c>
      <c r="L23238">
        <v>0.56373821457188134</v>
      </c>
      <c r="M23238" t="s">
        <v>62571</v>
      </c>
      <c r="N23238" t="s">
        <v>62571</v>
      </c>
      <c r="O23238" t="s">
        <v>87201</v>
      </c>
      <c r="P23238" t="s">
        <v>87202</v>
      </c>
      <c r="Q23238" t="s">
        <v>87203</v>
      </c>
      <c r="R23238" t="s">
        <v>84772</v>
      </c>
    </row>
    <row r="23239" spans="1:18" x14ac:dyDescent="0.2">
      <c r="A23239" s="2">
        <v>23237</v>
      </c>
      <c r="B23239">
        <v>4443322</v>
      </c>
      <c r="C23239" t="s">
        <v>62573</v>
      </c>
      <c r="D23239">
        <v>18.5</v>
      </c>
      <c r="E23239" t="s">
        <v>62574</v>
      </c>
      <c r="F23239">
        <v>3501</v>
      </c>
      <c r="G23239" t="s">
        <v>52238</v>
      </c>
      <c r="H23239" t="s">
        <v>62574</v>
      </c>
      <c r="I23239" t="s">
        <v>62575</v>
      </c>
      <c r="J23239" t="s">
        <v>62576</v>
      </c>
      <c r="K23239">
        <v>4.2671717284030137</v>
      </c>
      <c r="L23239">
        <v>0.56373821457188134</v>
      </c>
      <c r="M23239" t="s">
        <v>62575</v>
      </c>
      <c r="N23239" t="s">
        <v>62575</v>
      </c>
      <c r="O23239" t="s">
        <v>87213</v>
      </c>
      <c r="P23239" t="s">
        <v>87214</v>
      </c>
      <c r="Q23239" t="s">
        <v>87215</v>
      </c>
      <c r="R23239" t="s">
        <v>74809</v>
      </c>
    </row>
    <row r="23240" spans="1:18" x14ac:dyDescent="0.2">
      <c r="A23240" s="2">
        <v>23238</v>
      </c>
      <c r="B23240">
        <v>4443322</v>
      </c>
      <c r="C23240" t="s">
        <v>62573</v>
      </c>
      <c r="D23240">
        <v>18.5</v>
      </c>
      <c r="E23240" t="s">
        <v>62574</v>
      </c>
      <c r="F23240">
        <v>3501</v>
      </c>
      <c r="G23240" t="s">
        <v>52238</v>
      </c>
      <c r="H23240" t="s">
        <v>62574</v>
      </c>
      <c r="I23240" t="s">
        <v>62575</v>
      </c>
      <c r="J23240" t="s">
        <v>62576</v>
      </c>
      <c r="K23240">
        <v>4.2671717284030137</v>
      </c>
      <c r="L23240">
        <v>0.56373821457188134</v>
      </c>
      <c r="M23240" t="s">
        <v>62575</v>
      </c>
      <c r="N23240" t="s">
        <v>62575</v>
      </c>
      <c r="O23240" t="s">
        <v>87213</v>
      </c>
      <c r="P23240" t="s">
        <v>87214</v>
      </c>
      <c r="Q23240" t="s">
        <v>87215</v>
      </c>
      <c r="R23240" t="s">
        <v>76557</v>
      </c>
    </row>
    <row r="23241" spans="1:18" x14ac:dyDescent="0.2">
      <c r="A23241" s="2">
        <v>23239</v>
      </c>
      <c r="B23241">
        <v>4443322</v>
      </c>
      <c r="C23241" t="s">
        <v>62573</v>
      </c>
      <c r="D23241">
        <v>18.5</v>
      </c>
      <c r="E23241" t="s">
        <v>62574</v>
      </c>
      <c r="F23241">
        <v>3501</v>
      </c>
      <c r="G23241" t="s">
        <v>52238</v>
      </c>
      <c r="H23241" t="s">
        <v>62574</v>
      </c>
      <c r="I23241" t="s">
        <v>62575</v>
      </c>
      <c r="J23241" t="s">
        <v>62576</v>
      </c>
      <c r="K23241">
        <v>4.2671717284030137</v>
      </c>
      <c r="L23241">
        <v>0.56373821457188134</v>
      </c>
      <c r="M23241" t="s">
        <v>62575</v>
      </c>
      <c r="N23241" t="s">
        <v>62575</v>
      </c>
      <c r="O23241" t="s">
        <v>87213</v>
      </c>
      <c r="P23241" t="s">
        <v>87214</v>
      </c>
      <c r="Q23241" t="s">
        <v>87215</v>
      </c>
      <c r="R23241" t="s">
        <v>76039</v>
      </c>
    </row>
    <row r="23242" spans="1:18" x14ac:dyDescent="0.2">
      <c r="A23242" s="2">
        <v>23240</v>
      </c>
      <c r="B23242">
        <v>4443322</v>
      </c>
      <c r="C23242" t="s">
        <v>62573</v>
      </c>
      <c r="D23242">
        <v>18.5</v>
      </c>
      <c r="E23242" t="s">
        <v>62574</v>
      </c>
      <c r="F23242">
        <v>3501</v>
      </c>
      <c r="G23242" t="s">
        <v>52238</v>
      </c>
      <c r="H23242" t="s">
        <v>62574</v>
      </c>
      <c r="I23242" t="s">
        <v>62575</v>
      </c>
      <c r="J23242" t="s">
        <v>62576</v>
      </c>
      <c r="K23242">
        <v>4.2671717284030137</v>
      </c>
      <c r="L23242">
        <v>0.56373821457188134</v>
      </c>
      <c r="M23242" t="s">
        <v>62575</v>
      </c>
      <c r="N23242" t="s">
        <v>62575</v>
      </c>
      <c r="O23242" t="s">
        <v>87213</v>
      </c>
      <c r="P23242" t="s">
        <v>87214</v>
      </c>
      <c r="Q23242" t="s">
        <v>87215</v>
      </c>
      <c r="R23242" t="s">
        <v>75488</v>
      </c>
    </row>
    <row r="23243" spans="1:18" x14ac:dyDescent="0.2">
      <c r="A23243" s="2">
        <v>23241</v>
      </c>
      <c r="B23243">
        <v>4443322</v>
      </c>
      <c r="C23243" t="s">
        <v>62573</v>
      </c>
      <c r="D23243">
        <v>18.5</v>
      </c>
      <c r="E23243" t="s">
        <v>62574</v>
      </c>
      <c r="F23243">
        <v>3501</v>
      </c>
      <c r="G23243" t="s">
        <v>52238</v>
      </c>
      <c r="H23243" t="s">
        <v>62574</v>
      </c>
      <c r="I23243" t="s">
        <v>62575</v>
      </c>
      <c r="J23243" t="s">
        <v>62576</v>
      </c>
      <c r="K23243">
        <v>4.2671717284030137</v>
      </c>
      <c r="L23243">
        <v>0.56373821457188134</v>
      </c>
      <c r="M23243" t="s">
        <v>62575</v>
      </c>
      <c r="N23243" t="s">
        <v>62575</v>
      </c>
      <c r="O23243" t="s">
        <v>87213</v>
      </c>
      <c r="P23243" t="s">
        <v>87214</v>
      </c>
      <c r="Q23243" t="s">
        <v>87215</v>
      </c>
      <c r="R23243" t="s">
        <v>85627</v>
      </c>
    </row>
    <row r="23244" spans="1:18" x14ac:dyDescent="0.2">
      <c r="A23244" s="2">
        <v>23242</v>
      </c>
      <c r="B23244">
        <v>4443322</v>
      </c>
      <c r="C23244" t="s">
        <v>62573</v>
      </c>
      <c r="D23244">
        <v>18.5</v>
      </c>
      <c r="E23244" t="s">
        <v>62574</v>
      </c>
      <c r="F23244">
        <v>3501</v>
      </c>
      <c r="G23244" t="s">
        <v>52238</v>
      </c>
      <c r="H23244" t="s">
        <v>62574</v>
      </c>
      <c r="I23244" t="s">
        <v>62575</v>
      </c>
      <c r="J23244" t="s">
        <v>62576</v>
      </c>
      <c r="K23244">
        <v>4.2671717284030137</v>
      </c>
      <c r="L23244">
        <v>0.56373821457188134</v>
      </c>
      <c r="M23244" t="s">
        <v>62575</v>
      </c>
      <c r="N23244" t="s">
        <v>62575</v>
      </c>
      <c r="O23244" t="s">
        <v>87213</v>
      </c>
      <c r="P23244" t="s">
        <v>87214</v>
      </c>
      <c r="Q23244" t="s">
        <v>87215</v>
      </c>
      <c r="R23244" t="s">
        <v>78515</v>
      </c>
    </row>
    <row r="23245" spans="1:18" x14ac:dyDescent="0.2">
      <c r="A23245" s="2">
        <v>23243</v>
      </c>
      <c r="B23245">
        <v>4443322</v>
      </c>
      <c r="C23245" t="s">
        <v>62573</v>
      </c>
      <c r="D23245">
        <v>18.5</v>
      </c>
      <c r="E23245" t="s">
        <v>62574</v>
      </c>
      <c r="F23245">
        <v>3501</v>
      </c>
      <c r="G23245" t="s">
        <v>52238</v>
      </c>
      <c r="H23245" t="s">
        <v>62574</v>
      </c>
      <c r="I23245" t="s">
        <v>62575</v>
      </c>
      <c r="J23245" t="s">
        <v>62576</v>
      </c>
      <c r="K23245">
        <v>4.2671717284030137</v>
      </c>
      <c r="L23245">
        <v>0.56373821457188134</v>
      </c>
      <c r="M23245" t="s">
        <v>62575</v>
      </c>
      <c r="N23245" t="s">
        <v>62575</v>
      </c>
      <c r="O23245" t="s">
        <v>87213</v>
      </c>
      <c r="P23245" t="s">
        <v>87214</v>
      </c>
      <c r="Q23245" t="s">
        <v>87215</v>
      </c>
      <c r="R23245" t="s">
        <v>79755</v>
      </c>
    </row>
    <row r="23246" spans="1:18" x14ac:dyDescent="0.2">
      <c r="A23246" s="2">
        <v>23244</v>
      </c>
      <c r="B23246">
        <v>4443322</v>
      </c>
      <c r="C23246" t="s">
        <v>62573</v>
      </c>
      <c r="D23246">
        <v>18.5</v>
      </c>
      <c r="E23246" t="s">
        <v>62574</v>
      </c>
      <c r="F23246">
        <v>3501</v>
      </c>
      <c r="G23246" t="s">
        <v>52238</v>
      </c>
      <c r="H23246" t="s">
        <v>62574</v>
      </c>
      <c r="I23246" t="s">
        <v>62575</v>
      </c>
      <c r="J23246" t="s">
        <v>62576</v>
      </c>
      <c r="K23246">
        <v>4.2671717284030137</v>
      </c>
      <c r="L23246">
        <v>0.56373821457188134</v>
      </c>
      <c r="M23246" t="s">
        <v>62575</v>
      </c>
      <c r="N23246" t="s">
        <v>62575</v>
      </c>
      <c r="O23246" t="s">
        <v>87213</v>
      </c>
      <c r="P23246" t="s">
        <v>87214</v>
      </c>
      <c r="Q23246" t="s">
        <v>87215</v>
      </c>
      <c r="R23246" t="s">
        <v>81338</v>
      </c>
    </row>
    <row r="23247" spans="1:18" x14ac:dyDescent="0.2">
      <c r="A23247" s="2">
        <v>23245</v>
      </c>
      <c r="B23247">
        <v>4443322</v>
      </c>
      <c r="C23247" t="s">
        <v>62573</v>
      </c>
      <c r="D23247">
        <v>18.5</v>
      </c>
      <c r="E23247" t="s">
        <v>62574</v>
      </c>
      <c r="F23247">
        <v>3501</v>
      </c>
      <c r="G23247" t="s">
        <v>52238</v>
      </c>
      <c r="H23247" t="s">
        <v>62574</v>
      </c>
      <c r="I23247" t="s">
        <v>62575</v>
      </c>
      <c r="J23247" t="s">
        <v>62576</v>
      </c>
      <c r="K23247">
        <v>4.2671717284030137</v>
      </c>
      <c r="L23247">
        <v>0.56373821457188134</v>
      </c>
      <c r="M23247" t="s">
        <v>62575</v>
      </c>
      <c r="N23247" t="s">
        <v>62575</v>
      </c>
      <c r="O23247" t="s">
        <v>87213</v>
      </c>
      <c r="P23247" t="s">
        <v>87214</v>
      </c>
      <c r="Q23247" t="s">
        <v>87215</v>
      </c>
      <c r="R23247" t="s">
        <v>75491</v>
      </c>
    </row>
    <row r="23248" spans="1:18" x14ac:dyDescent="0.2">
      <c r="A23248" s="2">
        <v>23246</v>
      </c>
      <c r="B23248">
        <v>4443322</v>
      </c>
      <c r="C23248" t="s">
        <v>62573</v>
      </c>
      <c r="D23248">
        <v>18.5</v>
      </c>
      <c r="E23248" t="s">
        <v>62574</v>
      </c>
      <c r="F23248">
        <v>3501</v>
      </c>
      <c r="G23248" t="s">
        <v>52238</v>
      </c>
      <c r="H23248" t="s">
        <v>62574</v>
      </c>
      <c r="I23248" t="s">
        <v>62575</v>
      </c>
      <c r="J23248" t="s">
        <v>62576</v>
      </c>
      <c r="K23248">
        <v>4.2671717284030137</v>
      </c>
      <c r="L23248">
        <v>0.56373821457188134</v>
      </c>
      <c r="M23248" t="s">
        <v>62575</v>
      </c>
      <c r="N23248" t="s">
        <v>62575</v>
      </c>
      <c r="O23248" t="s">
        <v>87213</v>
      </c>
      <c r="P23248" t="s">
        <v>87214</v>
      </c>
      <c r="Q23248" t="s">
        <v>87215</v>
      </c>
      <c r="R23248" t="s">
        <v>84644</v>
      </c>
    </row>
    <row r="23249" spans="1:18" x14ac:dyDescent="0.2">
      <c r="A23249" s="2">
        <v>23247</v>
      </c>
      <c r="B23249">
        <v>4443322</v>
      </c>
      <c r="C23249" t="s">
        <v>62573</v>
      </c>
      <c r="D23249">
        <v>18.5</v>
      </c>
      <c r="E23249" t="s">
        <v>62574</v>
      </c>
      <c r="F23249">
        <v>3501</v>
      </c>
      <c r="G23249" t="s">
        <v>52238</v>
      </c>
      <c r="H23249" t="s">
        <v>62574</v>
      </c>
      <c r="I23249" t="s">
        <v>62575</v>
      </c>
      <c r="J23249" t="s">
        <v>62576</v>
      </c>
      <c r="K23249">
        <v>4.2671717284030137</v>
      </c>
      <c r="L23249">
        <v>0.56373821457188134</v>
      </c>
      <c r="M23249" t="s">
        <v>62575</v>
      </c>
      <c r="N23249" t="s">
        <v>62575</v>
      </c>
      <c r="O23249" t="s">
        <v>87213</v>
      </c>
      <c r="P23249" t="s">
        <v>87214</v>
      </c>
      <c r="Q23249" t="s">
        <v>87215</v>
      </c>
      <c r="R23249" t="s">
        <v>77934</v>
      </c>
    </row>
    <row r="23250" spans="1:18" x14ac:dyDescent="0.2">
      <c r="A23250" s="2">
        <v>23248</v>
      </c>
      <c r="B23250">
        <v>4443322</v>
      </c>
      <c r="C23250" t="s">
        <v>62573</v>
      </c>
      <c r="D23250">
        <v>18.5</v>
      </c>
      <c r="E23250" t="s">
        <v>62574</v>
      </c>
      <c r="F23250">
        <v>3501</v>
      </c>
      <c r="G23250" t="s">
        <v>52238</v>
      </c>
      <c r="H23250" t="s">
        <v>62574</v>
      </c>
      <c r="I23250" t="s">
        <v>62575</v>
      </c>
      <c r="J23250" t="s">
        <v>62576</v>
      </c>
      <c r="K23250">
        <v>4.2671717284030137</v>
      </c>
      <c r="L23250">
        <v>0.56373821457188134</v>
      </c>
      <c r="M23250" t="s">
        <v>62575</v>
      </c>
      <c r="N23250" t="s">
        <v>62575</v>
      </c>
      <c r="O23250" t="s">
        <v>87213</v>
      </c>
      <c r="P23250" t="s">
        <v>87214</v>
      </c>
      <c r="Q23250" t="s">
        <v>87215</v>
      </c>
      <c r="R23250" t="s">
        <v>77458</v>
      </c>
    </row>
    <row r="23251" spans="1:18" x14ac:dyDescent="0.2">
      <c r="A23251" s="2">
        <v>23249</v>
      </c>
      <c r="B23251">
        <v>4443322</v>
      </c>
      <c r="C23251" t="s">
        <v>62573</v>
      </c>
      <c r="D23251">
        <v>18.5</v>
      </c>
      <c r="E23251" t="s">
        <v>62574</v>
      </c>
      <c r="F23251">
        <v>3501</v>
      </c>
      <c r="G23251" t="s">
        <v>52238</v>
      </c>
      <c r="H23251" t="s">
        <v>62574</v>
      </c>
      <c r="I23251" t="s">
        <v>62575</v>
      </c>
      <c r="J23251" t="s">
        <v>62576</v>
      </c>
      <c r="K23251">
        <v>4.2671717284030137</v>
      </c>
      <c r="L23251">
        <v>0.56373821457188134</v>
      </c>
      <c r="M23251" t="s">
        <v>62575</v>
      </c>
      <c r="N23251" t="s">
        <v>62575</v>
      </c>
      <c r="O23251" t="s">
        <v>87213</v>
      </c>
      <c r="P23251" t="s">
        <v>87214</v>
      </c>
      <c r="Q23251" t="s">
        <v>87215</v>
      </c>
      <c r="R23251" t="s">
        <v>80080</v>
      </c>
    </row>
    <row r="23252" spans="1:18" x14ac:dyDescent="0.2">
      <c r="A23252" s="2">
        <v>23250</v>
      </c>
      <c r="B23252">
        <v>4443322</v>
      </c>
      <c r="C23252" t="s">
        <v>62573</v>
      </c>
      <c r="D23252">
        <v>18.5</v>
      </c>
      <c r="E23252" t="s">
        <v>62574</v>
      </c>
      <c r="F23252">
        <v>3501</v>
      </c>
      <c r="G23252" t="s">
        <v>52238</v>
      </c>
      <c r="H23252" t="s">
        <v>62574</v>
      </c>
      <c r="I23252" t="s">
        <v>62575</v>
      </c>
      <c r="J23252" t="s">
        <v>62576</v>
      </c>
      <c r="K23252">
        <v>4.2671717284030137</v>
      </c>
      <c r="L23252">
        <v>0.56373821457188134</v>
      </c>
      <c r="M23252" t="s">
        <v>62575</v>
      </c>
      <c r="N23252" t="s">
        <v>62575</v>
      </c>
      <c r="O23252" t="s">
        <v>87213</v>
      </c>
      <c r="P23252" t="s">
        <v>87214</v>
      </c>
      <c r="Q23252" t="s">
        <v>87215</v>
      </c>
      <c r="R23252" t="s">
        <v>77499</v>
      </c>
    </row>
    <row r="23253" spans="1:18" x14ac:dyDescent="0.2">
      <c r="A23253" s="2">
        <v>23251</v>
      </c>
      <c r="B23253">
        <v>4443322</v>
      </c>
      <c r="C23253" t="s">
        <v>62573</v>
      </c>
      <c r="D23253">
        <v>18.5</v>
      </c>
      <c r="E23253" t="s">
        <v>62574</v>
      </c>
      <c r="F23253">
        <v>3501</v>
      </c>
      <c r="G23253" t="s">
        <v>52238</v>
      </c>
      <c r="H23253" t="s">
        <v>62574</v>
      </c>
      <c r="I23253" t="s">
        <v>62575</v>
      </c>
      <c r="J23253" t="s">
        <v>62576</v>
      </c>
      <c r="K23253">
        <v>4.2671717284030137</v>
      </c>
      <c r="L23253">
        <v>0.56373821457188134</v>
      </c>
      <c r="M23253" t="s">
        <v>62575</v>
      </c>
      <c r="N23253" t="s">
        <v>62575</v>
      </c>
      <c r="O23253" t="s">
        <v>87213</v>
      </c>
      <c r="P23253" t="s">
        <v>87214</v>
      </c>
      <c r="Q23253" t="s">
        <v>87215</v>
      </c>
      <c r="R23253" t="s">
        <v>75492</v>
      </c>
    </row>
    <row r="23254" spans="1:18" x14ac:dyDescent="0.2">
      <c r="A23254" s="2">
        <v>23252</v>
      </c>
      <c r="B23254">
        <v>4443322</v>
      </c>
      <c r="C23254" t="s">
        <v>62573</v>
      </c>
      <c r="D23254">
        <v>18.5</v>
      </c>
      <c r="E23254" t="s">
        <v>62574</v>
      </c>
      <c r="F23254">
        <v>3501</v>
      </c>
      <c r="G23254" t="s">
        <v>52238</v>
      </c>
      <c r="H23254" t="s">
        <v>62574</v>
      </c>
      <c r="I23254" t="s">
        <v>62575</v>
      </c>
      <c r="J23254" t="s">
        <v>62576</v>
      </c>
      <c r="K23254">
        <v>4.2671717284030137</v>
      </c>
      <c r="L23254">
        <v>0.56373821457188134</v>
      </c>
      <c r="M23254" t="s">
        <v>62575</v>
      </c>
      <c r="N23254" t="s">
        <v>62575</v>
      </c>
      <c r="O23254" t="s">
        <v>87213</v>
      </c>
      <c r="P23254" t="s">
        <v>87214</v>
      </c>
      <c r="Q23254" t="s">
        <v>87215</v>
      </c>
      <c r="R23254" t="s">
        <v>75991</v>
      </c>
    </row>
    <row r="23255" spans="1:18" x14ac:dyDescent="0.2">
      <c r="A23255" s="2">
        <v>23253</v>
      </c>
      <c r="B23255">
        <v>4447148</v>
      </c>
      <c r="C23255" t="s">
        <v>62577</v>
      </c>
      <c r="D23255">
        <v>18.5</v>
      </c>
      <c r="E23255" t="s">
        <v>62578</v>
      </c>
      <c r="F23255">
        <v>3502</v>
      </c>
      <c r="G23255" t="s">
        <v>28</v>
      </c>
      <c r="H23255" t="s">
        <v>62578</v>
      </c>
      <c r="I23255" t="s">
        <v>62579</v>
      </c>
      <c r="J23255" t="s">
        <v>62580</v>
      </c>
      <c r="K23255">
        <v>4.2671717284030137</v>
      </c>
      <c r="L23255">
        <v>0.56373821457188134</v>
      </c>
      <c r="M23255" t="s">
        <v>62579</v>
      </c>
      <c r="N23255" t="s">
        <v>62579</v>
      </c>
      <c r="O23255" t="s">
        <v>87216</v>
      </c>
      <c r="P23255" t="s">
        <v>87217</v>
      </c>
      <c r="Q23255" t="s">
        <v>87218</v>
      </c>
      <c r="R23255" t="s">
        <v>74734</v>
      </c>
    </row>
    <row r="23256" spans="1:18" x14ac:dyDescent="0.2">
      <c r="A23256" s="2">
        <v>23254</v>
      </c>
      <c r="B23256">
        <v>4447148</v>
      </c>
      <c r="C23256" t="s">
        <v>62577</v>
      </c>
      <c r="D23256">
        <v>18.5</v>
      </c>
      <c r="E23256" t="s">
        <v>62578</v>
      </c>
      <c r="F23256">
        <v>3502</v>
      </c>
      <c r="G23256" t="s">
        <v>28</v>
      </c>
      <c r="H23256" t="s">
        <v>62578</v>
      </c>
      <c r="I23256" t="s">
        <v>62579</v>
      </c>
      <c r="J23256" t="s">
        <v>62580</v>
      </c>
      <c r="K23256">
        <v>4.2671717284030137</v>
      </c>
      <c r="L23256">
        <v>0.56373821457188134</v>
      </c>
      <c r="M23256" t="s">
        <v>62579</v>
      </c>
      <c r="N23256" t="s">
        <v>62579</v>
      </c>
      <c r="O23256" t="s">
        <v>87216</v>
      </c>
      <c r="P23256" t="s">
        <v>87217</v>
      </c>
      <c r="Q23256" t="s">
        <v>87218</v>
      </c>
      <c r="R23256" t="s">
        <v>82105</v>
      </c>
    </row>
    <row r="23257" spans="1:18" x14ac:dyDescent="0.2">
      <c r="A23257" s="2">
        <v>23255</v>
      </c>
      <c r="B23257">
        <v>4447148</v>
      </c>
      <c r="C23257" t="s">
        <v>62577</v>
      </c>
      <c r="D23257">
        <v>18.5</v>
      </c>
      <c r="E23257" t="s">
        <v>62578</v>
      </c>
      <c r="F23257">
        <v>3502</v>
      </c>
      <c r="G23257" t="s">
        <v>28</v>
      </c>
      <c r="H23257" t="s">
        <v>62578</v>
      </c>
      <c r="I23257" t="s">
        <v>62579</v>
      </c>
      <c r="J23257" t="s">
        <v>62580</v>
      </c>
      <c r="K23257">
        <v>4.2671717284030137</v>
      </c>
      <c r="L23257">
        <v>0.56373821457188134</v>
      </c>
      <c r="M23257" t="s">
        <v>62579</v>
      </c>
      <c r="N23257" t="s">
        <v>62579</v>
      </c>
      <c r="O23257" t="s">
        <v>87216</v>
      </c>
      <c r="P23257" t="s">
        <v>87217</v>
      </c>
      <c r="Q23257" t="s">
        <v>87218</v>
      </c>
      <c r="R23257" t="s">
        <v>76581</v>
      </c>
    </row>
    <row r="23258" spans="1:18" x14ac:dyDescent="0.2">
      <c r="A23258" s="2">
        <v>23256</v>
      </c>
      <c r="B23258">
        <v>4447148</v>
      </c>
      <c r="C23258" t="s">
        <v>62577</v>
      </c>
      <c r="D23258">
        <v>18.5</v>
      </c>
      <c r="E23258" t="s">
        <v>62578</v>
      </c>
      <c r="F23258">
        <v>3502</v>
      </c>
      <c r="G23258" t="s">
        <v>28</v>
      </c>
      <c r="H23258" t="s">
        <v>62578</v>
      </c>
      <c r="I23258" t="s">
        <v>62579</v>
      </c>
      <c r="J23258" t="s">
        <v>62580</v>
      </c>
      <c r="K23258">
        <v>4.2671717284030137</v>
      </c>
      <c r="L23258">
        <v>0.56373821457188134</v>
      </c>
      <c r="M23258" t="s">
        <v>62579</v>
      </c>
      <c r="N23258" t="s">
        <v>62579</v>
      </c>
      <c r="O23258" t="s">
        <v>87216</v>
      </c>
      <c r="P23258" t="s">
        <v>87217</v>
      </c>
      <c r="Q23258" t="s">
        <v>87218</v>
      </c>
      <c r="R23258" t="s">
        <v>76305</v>
      </c>
    </row>
    <row r="23259" spans="1:18" x14ac:dyDescent="0.2">
      <c r="A23259" s="2">
        <v>23257</v>
      </c>
      <c r="B23259">
        <v>4447148</v>
      </c>
      <c r="C23259" t="s">
        <v>62577</v>
      </c>
      <c r="D23259">
        <v>18.5</v>
      </c>
      <c r="E23259" t="s">
        <v>62578</v>
      </c>
      <c r="F23259">
        <v>3502</v>
      </c>
      <c r="G23259" t="s">
        <v>28</v>
      </c>
      <c r="H23259" t="s">
        <v>62578</v>
      </c>
      <c r="I23259" t="s">
        <v>62579</v>
      </c>
      <c r="J23259" t="s">
        <v>62580</v>
      </c>
      <c r="K23259">
        <v>4.2671717284030137</v>
      </c>
      <c r="L23259">
        <v>0.56373821457188134</v>
      </c>
      <c r="M23259" t="s">
        <v>62579</v>
      </c>
      <c r="N23259" t="s">
        <v>62579</v>
      </c>
      <c r="O23259" t="s">
        <v>87216</v>
      </c>
      <c r="P23259" t="s">
        <v>87217</v>
      </c>
      <c r="Q23259" t="s">
        <v>87218</v>
      </c>
      <c r="R23259" t="s">
        <v>78010</v>
      </c>
    </row>
    <row r="23260" spans="1:18" x14ac:dyDescent="0.2">
      <c r="A23260" s="2">
        <v>23258</v>
      </c>
      <c r="B23260">
        <v>4447148</v>
      </c>
      <c r="C23260" t="s">
        <v>62577</v>
      </c>
      <c r="D23260">
        <v>18.5</v>
      </c>
      <c r="E23260" t="s">
        <v>62578</v>
      </c>
      <c r="F23260">
        <v>3502</v>
      </c>
      <c r="G23260" t="s">
        <v>28</v>
      </c>
      <c r="H23260" t="s">
        <v>62578</v>
      </c>
      <c r="I23260" t="s">
        <v>62579</v>
      </c>
      <c r="J23260" t="s">
        <v>62580</v>
      </c>
      <c r="K23260">
        <v>4.2671717284030137</v>
      </c>
      <c r="L23260">
        <v>0.56373821457188134</v>
      </c>
      <c r="M23260" t="s">
        <v>62579</v>
      </c>
      <c r="N23260" t="s">
        <v>62579</v>
      </c>
      <c r="O23260" t="s">
        <v>87216</v>
      </c>
      <c r="P23260" t="s">
        <v>87217</v>
      </c>
      <c r="Q23260" t="s">
        <v>87218</v>
      </c>
      <c r="R23260" t="s">
        <v>80458</v>
      </c>
    </row>
    <row r="23261" spans="1:18" x14ac:dyDescent="0.2">
      <c r="A23261" s="2">
        <v>23259</v>
      </c>
      <c r="B23261">
        <v>4447148</v>
      </c>
      <c r="C23261" t="s">
        <v>62577</v>
      </c>
      <c r="D23261">
        <v>18.5</v>
      </c>
      <c r="E23261" t="s">
        <v>62578</v>
      </c>
      <c r="F23261">
        <v>3502</v>
      </c>
      <c r="G23261" t="s">
        <v>28</v>
      </c>
      <c r="H23261" t="s">
        <v>62578</v>
      </c>
      <c r="I23261" t="s">
        <v>62579</v>
      </c>
      <c r="J23261" t="s">
        <v>62580</v>
      </c>
      <c r="K23261">
        <v>4.2671717284030137</v>
      </c>
      <c r="L23261">
        <v>0.56373821457188134</v>
      </c>
      <c r="M23261" t="s">
        <v>62579</v>
      </c>
      <c r="N23261" t="s">
        <v>62579</v>
      </c>
      <c r="O23261" t="s">
        <v>87216</v>
      </c>
      <c r="P23261" t="s">
        <v>87217</v>
      </c>
      <c r="Q23261" t="s">
        <v>87218</v>
      </c>
      <c r="R23261" t="s">
        <v>87219</v>
      </c>
    </row>
    <row r="23262" spans="1:18" x14ac:dyDescent="0.2">
      <c r="A23262" s="2">
        <v>23260</v>
      </c>
      <c r="B23262">
        <v>4447148</v>
      </c>
      <c r="C23262" t="s">
        <v>62577</v>
      </c>
      <c r="D23262">
        <v>18.5</v>
      </c>
      <c r="E23262" t="s">
        <v>62578</v>
      </c>
      <c r="F23262">
        <v>3502</v>
      </c>
      <c r="G23262" t="s">
        <v>28</v>
      </c>
      <c r="H23262" t="s">
        <v>62578</v>
      </c>
      <c r="I23262" t="s">
        <v>62579</v>
      </c>
      <c r="J23262" t="s">
        <v>62580</v>
      </c>
      <c r="K23262">
        <v>4.2671717284030137</v>
      </c>
      <c r="L23262">
        <v>0.56373821457188134</v>
      </c>
      <c r="M23262" t="s">
        <v>62579</v>
      </c>
      <c r="N23262" t="s">
        <v>62579</v>
      </c>
      <c r="O23262" t="s">
        <v>87216</v>
      </c>
      <c r="P23262" t="s">
        <v>87217</v>
      </c>
      <c r="Q23262" t="s">
        <v>87218</v>
      </c>
      <c r="R23262" t="s">
        <v>87220</v>
      </c>
    </row>
    <row r="23263" spans="1:18" x14ac:dyDescent="0.2">
      <c r="A23263" s="2">
        <v>23261</v>
      </c>
      <c r="B23263">
        <v>4447148</v>
      </c>
      <c r="C23263" t="s">
        <v>62577</v>
      </c>
      <c r="D23263">
        <v>18.5</v>
      </c>
      <c r="E23263" t="s">
        <v>62578</v>
      </c>
      <c r="F23263">
        <v>3502</v>
      </c>
      <c r="G23263" t="s">
        <v>28</v>
      </c>
      <c r="H23263" t="s">
        <v>62578</v>
      </c>
      <c r="I23263" t="s">
        <v>62579</v>
      </c>
      <c r="J23263" t="s">
        <v>62580</v>
      </c>
      <c r="K23263">
        <v>4.2671717284030137</v>
      </c>
      <c r="L23263">
        <v>0.56373821457188134</v>
      </c>
      <c r="M23263" t="s">
        <v>62579</v>
      </c>
      <c r="N23263" t="s">
        <v>62579</v>
      </c>
      <c r="O23263" t="s">
        <v>87216</v>
      </c>
      <c r="P23263" t="s">
        <v>87217</v>
      </c>
      <c r="Q23263" t="s">
        <v>87218</v>
      </c>
      <c r="R23263" t="s">
        <v>87221</v>
      </c>
    </row>
    <row r="23264" spans="1:18" x14ac:dyDescent="0.2">
      <c r="A23264" s="2">
        <v>23262</v>
      </c>
      <c r="B23264">
        <v>4447148</v>
      </c>
      <c r="C23264" t="s">
        <v>62577</v>
      </c>
      <c r="D23264">
        <v>18.5</v>
      </c>
      <c r="E23264" t="s">
        <v>62578</v>
      </c>
      <c r="F23264">
        <v>3502</v>
      </c>
      <c r="G23264" t="s">
        <v>28</v>
      </c>
      <c r="H23264" t="s">
        <v>62578</v>
      </c>
      <c r="I23264" t="s">
        <v>62579</v>
      </c>
      <c r="J23264" t="s">
        <v>62580</v>
      </c>
      <c r="K23264">
        <v>4.2671717284030137</v>
      </c>
      <c r="L23264">
        <v>0.56373821457188134</v>
      </c>
      <c r="M23264" t="s">
        <v>62579</v>
      </c>
      <c r="N23264" t="s">
        <v>62579</v>
      </c>
      <c r="O23264" t="s">
        <v>87216</v>
      </c>
      <c r="P23264" t="s">
        <v>87217</v>
      </c>
      <c r="Q23264" t="s">
        <v>87218</v>
      </c>
      <c r="R23264" t="s">
        <v>82973</v>
      </c>
    </row>
    <row r="23265" spans="1:18" x14ac:dyDescent="0.2">
      <c r="A23265" s="2">
        <v>23263</v>
      </c>
      <c r="B23265">
        <v>4447148</v>
      </c>
      <c r="C23265" t="s">
        <v>62577</v>
      </c>
      <c r="D23265">
        <v>18.5</v>
      </c>
      <c r="E23265" t="s">
        <v>62578</v>
      </c>
      <c r="F23265">
        <v>3502</v>
      </c>
      <c r="G23265" t="s">
        <v>28</v>
      </c>
      <c r="H23265" t="s">
        <v>62578</v>
      </c>
      <c r="I23265" t="s">
        <v>62579</v>
      </c>
      <c r="J23265" t="s">
        <v>62580</v>
      </c>
      <c r="K23265">
        <v>4.2671717284030137</v>
      </c>
      <c r="L23265">
        <v>0.56373821457188134</v>
      </c>
      <c r="M23265" t="s">
        <v>62579</v>
      </c>
      <c r="N23265" t="s">
        <v>62579</v>
      </c>
      <c r="O23265" t="s">
        <v>87216</v>
      </c>
      <c r="P23265" t="s">
        <v>87217</v>
      </c>
      <c r="Q23265" t="s">
        <v>87218</v>
      </c>
      <c r="R23265" t="s">
        <v>87222</v>
      </c>
    </row>
    <row r="23266" spans="1:18" x14ac:dyDescent="0.2">
      <c r="A23266" s="2">
        <v>23264</v>
      </c>
      <c r="B23266">
        <v>4435531</v>
      </c>
      <c r="C23266" t="s">
        <v>62581</v>
      </c>
      <c r="D23266">
        <v>18.5</v>
      </c>
      <c r="E23266" t="s">
        <v>62582</v>
      </c>
      <c r="F23266">
        <v>3503</v>
      </c>
      <c r="G23266" t="s">
        <v>52238</v>
      </c>
      <c r="H23266" t="s">
        <v>62582</v>
      </c>
      <c r="I23266" t="s">
        <v>62583</v>
      </c>
      <c r="J23266" t="s">
        <v>62584</v>
      </c>
      <c r="K23266">
        <v>4.2671717284030137</v>
      </c>
      <c r="L23266">
        <v>0.56373821457188134</v>
      </c>
      <c r="M23266" t="s">
        <v>62583</v>
      </c>
      <c r="N23266" t="s">
        <v>62583</v>
      </c>
      <c r="O23266" t="s">
        <v>87223</v>
      </c>
      <c r="P23266" t="s">
        <v>87224</v>
      </c>
      <c r="Q23266" t="s">
        <v>82382</v>
      </c>
      <c r="R23266" t="s">
        <v>82383</v>
      </c>
    </row>
    <row r="23267" spans="1:18" x14ac:dyDescent="0.2">
      <c r="A23267" s="2">
        <v>23265</v>
      </c>
      <c r="B23267">
        <v>4435531</v>
      </c>
      <c r="C23267" t="s">
        <v>62581</v>
      </c>
      <c r="D23267">
        <v>18.5</v>
      </c>
      <c r="E23267" t="s">
        <v>62582</v>
      </c>
      <c r="F23267">
        <v>3503</v>
      </c>
      <c r="G23267" t="s">
        <v>52238</v>
      </c>
      <c r="H23267" t="s">
        <v>62582</v>
      </c>
      <c r="I23267" t="s">
        <v>62583</v>
      </c>
      <c r="J23267" t="s">
        <v>62584</v>
      </c>
      <c r="K23267">
        <v>4.2671717284030137</v>
      </c>
      <c r="L23267">
        <v>0.56373821457188134</v>
      </c>
      <c r="M23267" t="s">
        <v>62583</v>
      </c>
      <c r="N23267" t="s">
        <v>62583</v>
      </c>
      <c r="O23267" t="s">
        <v>87223</v>
      </c>
      <c r="P23267" t="s">
        <v>87224</v>
      </c>
      <c r="Q23267" t="s">
        <v>82382</v>
      </c>
      <c r="R23267" t="s">
        <v>74775</v>
      </c>
    </row>
    <row r="23268" spans="1:18" x14ac:dyDescent="0.2">
      <c r="A23268" s="2">
        <v>23266</v>
      </c>
      <c r="B23268">
        <v>4448393</v>
      </c>
      <c r="C23268" t="s">
        <v>62585</v>
      </c>
      <c r="D23268">
        <v>18.5</v>
      </c>
      <c r="E23268" t="s">
        <v>62586</v>
      </c>
      <c r="F23268">
        <v>3506</v>
      </c>
      <c r="G23268" t="s">
        <v>52238</v>
      </c>
      <c r="H23268" t="s">
        <v>62586</v>
      </c>
      <c r="I23268" t="s">
        <v>62587</v>
      </c>
      <c r="J23268" t="s">
        <v>62588</v>
      </c>
      <c r="K23268">
        <v>4.2671717284030137</v>
      </c>
      <c r="L23268">
        <v>0.56373821457188134</v>
      </c>
      <c r="M23268" t="s">
        <v>62587</v>
      </c>
      <c r="N23268" t="s">
        <v>62587</v>
      </c>
      <c r="O23268" t="s">
        <v>87225</v>
      </c>
      <c r="P23268" t="s">
        <v>87226</v>
      </c>
      <c r="Q23268" t="s">
        <v>87227</v>
      </c>
      <c r="R23268" t="s">
        <v>77368</v>
      </c>
    </row>
    <row r="23269" spans="1:18" x14ac:dyDescent="0.2">
      <c r="A23269" s="2">
        <v>23267</v>
      </c>
      <c r="B23269">
        <v>4448393</v>
      </c>
      <c r="C23269" t="s">
        <v>62585</v>
      </c>
      <c r="D23269">
        <v>18.5</v>
      </c>
      <c r="E23269" t="s">
        <v>62586</v>
      </c>
      <c r="F23269">
        <v>3506</v>
      </c>
      <c r="G23269" t="s">
        <v>52238</v>
      </c>
      <c r="H23269" t="s">
        <v>62586</v>
      </c>
      <c r="I23269" t="s">
        <v>62587</v>
      </c>
      <c r="J23269" t="s">
        <v>62588</v>
      </c>
      <c r="K23269">
        <v>4.2671717284030137</v>
      </c>
      <c r="L23269">
        <v>0.56373821457188134</v>
      </c>
      <c r="M23269" t="s">
        <v>62587</v>
      </c>
      <c r="N23269" t="s">
        <v>62587</v>
      </c>
      <c r="O23269" t="s">
        <v>87225</v>
      </c>
      <c r="P23269" t="s">
        <v>87226</v>
      </c>
      <c r="Q23269" t="s">
        <v>87227</v>
      </c>
      <c r="R23269" t="s">
        <v>74976</v>
      </c>
    </row>
    <row r="23270" spans="1:18" x14ac:dyDescent="0.2">
      <c r="A23270" s="2">
        <v>23268</v>
      </c>
      <c r="B23270">
        <v>4448393</v>
      </c>
      <c r="C23270" t="s">
        <v>62585</v>
      </c>
      <c r="D23270">
        <v>18.5</v>
      </c>
      <c r="E23270" t="s">
        <v>62586</v>
      </c>
      <c r="F23270">
        <v>3506</v>
      </c>
      <c r="G23270" t="s">
        <v>52238</v>
      </c>
      <c r="H23270" t="s">
        <v>62586</v>
      </c>
      <c r="I23270" t="s">
        <v>62587</v>
      </c>
      <c r="J23270" t="s">
        <v>62588</v>
      </c>
      <c r="K23270">
        <v>4.2671717284030137</v>
      </c>
      <c r="L23270">
        <v>0.56373821457188134</v>
      </c>
      <c r="M23270" t="s">
        <v>62587</v>
      </c>
      <c r="N23270" t="s">
        <v>62587</v>
      </c>
      <c r="O23270" t="s">
        <v>87225</v>
      </c>
      <c r="P23270" t="s">
        <v>87226</v>
      </c>
      <c r="Q23270" t="s">
        <v>87227</v>
      </c>
      <c r="R23270" t="s">
        <v>81229</v>
      </c>
    </row>
    <row r="23271" spans="1:18" x14ac:dyDescent="0.2">
      <c r="A23271" s="2">
        <v>23269</v>
      </c>
      <c r="B23271">
        <v>4448393</v>
      </c>
      <c r="C23271" t="s">
        <v>62585</v>
      </c>
      <c r="D23271">
        <v>18.5</v>
      </c>
      <c r="E23271" t="s">
        <v>62586</v>
      </c>
      <c r="F23271">
        <v>3506</v>
      </c>
      <c r="G23271" t="s">
        <v>52238</v>
      </c>
      <c r="H23271" t="s">
        <v>62586</v>
      </c>
      <c r="I23271" t="s">
        <v>62587</v>
      </c>
      <c r="J23271" t="s">
        <v>62588</v>
      </c>
      <c r="K23271">
        <v>4.2671717284030137</v>
      </c>
      <c r="L23271">
        <v>0.56373821457188134</v>
      </c>
      <c r="M23271" t="s">
        <v>62587</v>
      </c>
      <c r="N23271" t="s">
        <v>62587</v>
      </c>
      <c r="O23271" t="s">
        <v>87225</v>
      </c>
      <c r="P23271" t="s">
        <v>87226</v>
      </c>
      <c r="Q23271" t="s">
        <v>87227</v>
      </c>
      <c r="R23271" t="s">
        <v>74979</v>
      </c>
    </row>
    <row r="23272" spans="1:18" x14ac:dyDescent="0.2">
      <c r="A23272" s="2">
        <v>23270</v>
      </c>
      <c r="B23272">
        <v>4448393</v>
      </c>
      <c r="C23272" t="s">
        <v>62585</v>
      </c>
      <c r="D23272">
        <v>18.5</v>
      </c>
      <c r="E23272" t="s">
        <v>62586</v>
      </c>
      <c r="F23272">
        <v>3506</v>
      </c>
      <c r="G23272" t="s">
        <v>52238</v>
      </c>
      <c r="H23272" t="s">
        <v>62586</v>
      </c>
      <c r="I23272" t="s">
        <v>62587</v>
      </c>
      <c r="J23272" t="s">
        <v>62588</v>
      </c>
      <c r="K23272">
        <v>4.2671717284030137</v>
      </c>
      <c r="L23272">
        <v>0.56373821457188134</v>
      </c>
      <c r="M23272" t="s">
        <v>62587</v>
      </c>
      <c r="N23272" t="s">
        <v>62587</v>
      </c>
      <c r="O23272" t="s">
        <v>87225</v>
      </c>
      <c r="P23272" t="s">
        <v>87226</v>
      </c>
      <c r="Q23272" t="s">
        <v>87227</v>
      </c>
      <c r="R23272" t="s">
        <v>76320</v>
      </c>
    </row>
    <row r="23273" spans="1:18" x14ac:dyDescent="0.2">
      <c r="A23273" s="2">
        <v>23271</v>
      </c>
      <c r="B23273">
        <v>4448393</v>
      </c>
      <c r="C23273" t="s">
        <v>62585</v>
      </c>
      <c r="D23273">
        <v>18.5</v>
      </c>
      <c r="E23273" t="s">
        <v>62586</v>
      </c>
      <c r="F23273">
        <v>3506</v>
      </c>
      <c r="G23273" t="s">
        <v>52238</v>
      </c>
      <c r="H23273" t="s">
        <v>62586</v>
      </c>
      <c r="I23273" t="s">
        <v>62587</v>
      </c>
      <c r="J23273" t="s">
        <v>62588</v>
      </c>
      <c r="K23273">
        <v>4.2671717284030137</v>
      </c>
      <c r="L23273">
        <v>0.56373821457188134</v>
      </c>
      <c r="M23273" t="s">
        <v>62587</v>
      </c>
      <c r="N23273" t="s">
        <v>62587</v>
      </c>
      <c r="O23273" t="s">
        <v>87225</v>
      </c>
      <c r="P23273" t="s">
        <v>87226</v>
      </c>
      <c r="Q23273" t="s">
        <v>87227</v>
      </c>
      <c r="R23273" t="s">
        <v>87228</v>
      </c>
    </row>
    <row r="23274" spans="1:18" x14ac:dyDescent="0.2">
      <c r="A23274" s="2">
        <v>23272</v>
      </c>
      <c r="B23274">
        <v>4448393</v>
      </c>
      <c r="C23274" t="s">
        <v>62585</v>
      </c>
      <c r="D23274">
        <v>18.5</v>
      </c>
      <c r="E23274" t="s">
        <v>62586</v>
      </c>
      <c r="F23274">
        <v>3506</v>
      </c>
      <c r="G23274" t="s">
        <v>52238</v>
      </c>
      <c r="H23274" t="s">
        <v>62586</v>
      </c>
      <c r="I23274" t="s">
        <v>62587</v>
      </c>
      <c r="J23274" t="s">
        <v>62588</v>
      </c>
      <c r="K23274">
        <v>4.2671717284030137</v>
      </c>
      <c r="L23274">
        <v>0.56373821457188134</v>
      </c>
      <c r="M23274" t="s">
        <v>62587</v>
      </c>
      <c r="N23274" t="s">
        <v>62587</v>
      </c>
      <c r="O23274" t="s">
        <v>87225</v>
      </c>
      <c r="P23274" t="s">
        <v>87226</v>
      </c>
      <c r="Q23274" t="s">
        <v>87227</v>
      </c>
      <c r="R23274" t="s">
        <v>83928</v>
      </c>
    </row>
    <row r="23275" spans="1:18" x14ac:dyDescent="0.2">
      <c r="A23275" s="2">
        <v>23273</v>
      </c>
      <c r="B23275">
        <v>4448393</v>
      </c>
      <c r="C23275" t="s">
        <v>62585</v>
      </c>
      <c r="D23275">
        <v>18.5</v>
      </c>
      <c r="E23275" t="s">
        <v>62586</v>
      </c>
      <c r="F23275">
        <v>3506</v>
      </c>
      <c r="G23275" t="s">
        <v>52238</v>
      </c>
      <c r="H23275" t="s">
        <v>62586</v>
      </c>
      <c r="I23275" t="s">
        <v>62587</v>
      </c>
      <c r="J23275" t="s">
        <v>62588</v>
      </c>
      <c r="K23275">
        <v>4.2671717284030137</v>
      </c>
      <c r="L23275">
        <v>0.56373821457188134</v>
      </c>
      <c r="M23275" t="s">
        <v>62587</v>
      </c>
      <c r="N23275" t="s">
        <v>62587</v>
      </c>
      <c r="O23275" t="s">
        <v>87225</v>
      </c>
      <c r="P23275" t="s">
        <v>87226</v>
      </c>
      <c r="Q23275" t="s">
        <v>87227</v>
      </c>
      <c r="R23275" t="s">
        <v>81349</v>
      </c>
    </row>
    <row r="23276" spans="1:18" x14ac:dyDescent="0.2">
      <c r="A23276" s="2">
        <v>23274</v>
      </c>
      <c r="B23276">
        <v>4448393</v>
      </c>
      <c r="C23276" t="s">
        <v>62585</v>
      </c>
      <c r="D23276">
        <v>18.5</v>
      </c>
      <c r="E23276" t="s">
        <v>62586</v>
      </c>
      <c r="F23276">
        <v>3506</v>
      </c>
      <c r="G23276" t="s">
        <v>52238</v>
      </c>
      <c r="H23276" t="s">
        <v>62586</v>
      </c>
      <c r="I23276" t="s">
        <v>62587</v>
      </c>
      <c r="J23276" t="s">
        <v>62588</v>
      </c>
      <c r="K23276">
        <v>4.2671717284030137</v>
      </c>
      <c r="L23276">
        <v>0.56373821457188134</v>
      </c>
      <c r="M23276" t="s">
        <v>62587</v>
      </c>
      <c r="N23276" t="s">
        <v>62587</v>
      </c>
      <c r="O23276" t="s">
        <v>87225</v>
      </c>
      <c r="P23276" t="s">
        <v>87226</v>
      </c>
      <c r="Q23276" t="s">
        <v>87227</v>
      </c>
      <c r="R23276" t="s">
        <v>87229</v>
      </c>
    </row>
    <row r="23277" spans="1:18" x14ac:dyDescent="0.2">
      <c r="A23277" s="2">
        <v>23275</v>
      </c>
      <c r="B23277">
        <v>4448393</v>
      </c>
      <c r="C23277" t="s">
        <v>62585</v>
      </c>
      <c r="D23277">
        <v>18.5</v>
      </c>
      <c r="E23277" t="s">
        <v>62586</v>
      </c>
      <c r="F23277">
        <v>3506</v>
      </c>
      <c r="G23277" t="s">
        <v>52238</v>
      </c>
      <c r="H23277" t="s">
        <v>62586</v>
      </c>
      <c r="I23277" t="s">
        <v>62587</v>
      </c>
      <c r="J23277" t="s">
        <v>62588</v>
      </c>
      <c r="K23277">
        <v>4.2671717284030137</v>
      </c>
      <c r="L23277">
        <v>0.56373821457188134</v>
      </c>
      <c r="M23277" t="s">
        <v>62587</v>
      </c>
      <c r="N23277" t="s">
        <v>62587</v>
      </c>
      <c r="O23277" t="s">
        <v>87225</v>
      </c>
      <c r="P23277" t="s">
        <v>87226</v>
      </c>
      <c r="Q23277" t="s">
        <v>87227</v>
      </c>
      <c r="R23277" t="s">
        <v>75731</v>
      </c>
    </row>
    <row r="23278" spans="1:18" x14ac:dyDescent="0.2">
      <c r="A23278" s="2">
        <v>23276</v>
      </c>
      <c r="B23278">
        <v>4448393</v>
      </c>
      <c r="C23278" t="s">
        <v>62585</v>
      </c>
      <c r="D23278">
        <v>18.5</v>
      </c>
      <c r="E23278" t="s">
        <v>62586</v>
      </c>
      <c r="F23278">
        <v>3506</v>
      </c>
      <c r="G23278" t="s">
        <v>52238</v>
      </c>
      <c r="H23278" t="s">
        <v>62586</v>
      </c>
      <c r="I23278" t="s">
        <v>62587</v>
      </c>
      <c r="J23278" t="s">
        <v>62588</v>
      </c>
      <c r="K23278">
        <v>4.2671717284030137</v>
      </c>
      <c r="L23278">
        <v>0.56373821457188134</v>
      </c>
      <c r="M23278" t="s">
        <v>62587</v>
      </c>
      <c r="N23278" t="s">
        <v>62587</v>
      </c>
      <c r="O23278" t="s">
        <v>87225</v>
      </c>
      <c r="P23278" t="s">
        <v>87226</v>
      </c>
      <c r="Q23278" t="s">
        <v>87227</v>
      </c>
      <c r="R23278" t="s">
        <v>87230</v>
      </c>
    </row>
    <row r="23279" spans="1:18" x14ac:dyDescent="0.2">
      <c r="A23279" s="2">
        <v>23277</v>
      </c>
      <c r="B23279">
        <v>4448393</v>
      </c>
      <c r="C23279" t="s">
        <v>62585</v>
      </c>
      <c r="D23279">
        <v>18.5</v>
      </c>
      <c r="E23279" t="s">
        <v>62586</v>
      </c>
      <c r="F23279">
        <v>3506</v>
      </c>
      <c r="G23279" t="s">
        <v>52238</v>
      </c>
      <c r="H23279" t="s">
        <v>62586</v>
      </c>
      <c r="I23279" t="s">
        <v>62587</v>
      </c>
      <c r="J23279" t="s">
        <v>62588</v>
      </c>
      <c r="K23279">
        <v>4.2671717284030137</v>
      </c>
      <c r="L23279">
        <v>0.56373821457188134</v>
      </c>
      <c r="M23279" t="s">
        <v>62587</v>
      </c>
      <c r="N23279" t="s">
        <v>62587</v>
      </c>
      <c r="O23279" t="s">
        <v>87225</v>
      </c>
      <c r="P23279" t="s">
        <v>87226</v>
      </c>
      <c r="Q23279" t="s">
        <v>87227</v>
      </c>
      <c r="R23279" t="s">
        <v>79520</v>
      </c>
    </row>
    <row r="23280" spans="1:18" x14ac:dyDescent="0.2">
      <c r="A23280" s="2">
        <v>23278</v>
      </c>
      <c r="B23280">
        <v>4451812</v>
      </c>
      <c r="C23280" t="s">
        <v>62589</v>
      </c>
      <c r="D23280">
        <v>18.5</v>
      </c>
      <c r="E23280" t="s">
        <v>62590</v>
      </c>
      <c r="F23280">
        <v>3508</v>
      </c>
      <c r="G23280" t="s">
        <v>52238</v>
      </c>
      <c r="H23280" t="s">
        <v>62590</v>
      </c>
      <c r="I23280" t="s">
        <v>62591</v>
      </c>
      <c r="J23280" t="s">
        <v>62592</v>
      </c>
      <c r="K23280">
        <v>4.2671717284030137</v>
      </c>
      <c r="L23280">
        <v>0.56373821457188134</v>
      </c>
      <c r="M23280" t="s">
        <v>62591</v>
      </c>
      <c r="N23280" t="s">
        <v>62591</v>
      </c>
      <c r="O23280" t="s">
        <v>87231</v>
      </c>
      <c r="P23280" t="s">
        <v>87232</v>
      </c>
      <c r="Q23280" t="s">
        <v>87233</v>
      </c>
      <c r="R23280" t="s">
        <v>86861</v>
      </c>
    </row>
    <row r="23281" spans="1:18" x14ac:dyDescent="0.2">
      <c r="A23281" s="2">
        <v>23279</v>
      </c>
      <c r="B23281">
        <v>4451812</v>
      </c>
      <c r="C23281" t="s">
        <v>62589</v>
      </c>
      <c r="D23281">
        <v>18.5</v>
      </c>
      <c r="E23281" t="s">
        <v>62590</v>
      </c>
      <c r="F23281">
        <v>3508</v>
      </c>
      <c r="G23281" t="s">
        <v>52238</v>
      </c>
      <c r="H23281" t="s">
        <v>62590</v>
      </c>
      <c r="I23281" t="s">
        <v>62591</v>
      </c>
      <c r="J23281" t="s">
        <v>62592</v>
      </c>
      <c r="K23281">
        <v>4.2671717284030137</v>
      </c>
      <c r="L23281">
        <v>0.56373821457188134</v>
      </c>
      <c r="M23281" t="s">
        <v>62591</v>
      </c>
      <c r="N23281" t="s">
        <v>62591</v>
      </c>
      <c r="O23281" t="s">
        <v>87231</v>
      </c>
      <c r="P23281" t="s">
        <v>87232</v>
      </c>
      <c r="Q23281" t="s">
        <v>87233</v>
      </c>
      <c r="R23281" t="s">
        <v>74780</v>
      </c>
    </row>
    <row r="23282" spans="1:18" x14ac:dyDescent="0.2">
      <c r="A23282" s="2">
        <v>23280</v>
      </c>
      <c r="B23282">
        <v>4451812</v>
      </c>
      <c r="C23282" t="s">
        <v>62589</v>
      </c>
      <c r="D23282">
        <v>18.5</v>
      </c>
      <c r="E23282" t="s">
        <v>62590</v>
      </c>
      <c r="F23282">
        <v>3508</v>
      </c>
      <c r="G23282" t="s">
        <v>52238</v>
      </c>
      <c r="H23282" t="s">
        <v>62590</v>
      </c>
      <c r="I23282" t="s">
        <v>62591</v>
      </c>
      <c r="J23282" t="s">
        <v>62592</v>
      </c>
      <c r="K23282">
        <v>4.2671717284030137</v>
      </c>
      <c r="L23282">
        <v>0.56373821457188134</v>
      </c>
      <c r="M23282" t="s">
        <v>62591</v>
      </c>
      <c r="N23282" t="s">
        <v>62591</v>
      </c>
      <c r="O23282" t="s">
        <v>87231</v>
      </c>
      <c r="P23282" t="s">
        <v>87232</v>
      </c>
      <c r="Q23282" t="s">
        <v>87233</v>
      </c>
      <c r="R23282" t="s">
        <v>75485</v>
      </c>
    </row>
    <row r="23283" spans="1:18" x14ac:dyDescent="0.2">
      <c r="A23283" s="2">
        <v>23281</v>
      </c>
      <c r="B23283">
        <v>4451812</v>
      </c>
      <c r="C23283" t="s">
        <v>62589</v>
      </c>
      <c r="D23283">
        <v>18.5</v>
      </c>
      <c r="E23283" t="s">
        <v>62590</v>
      </c>
      <c r="F23283">
        <v>3508</v>
      </c>
      <c r="G23283" t="s">
        <v>52238</v>
      </c>
      <c r="H23283" t="s">
        <v>62590</v>
      </c>
      <c r="I23283" t="s">
        <v>62591</v>
      </c>
      <c r="J23283" t="s">
        <v>62592</v>
      </c>
      <c r="K23283">
        <v>4.2671717284030137</v>
      </c>
      <c r="L23283">
        <v>0.56373821457188134</v>
      </c>
      <c r="M23283" t="s">
        <v>62591</v>
      </c>
      <c r="N23283" t="s">
        <v>62591</v>
      </c>
      <c r="O23283" t="s">
        <v>87231</v>
      </c>
      <c r="P23283" t="s">
        <v>87232</v>
      </c>
      <c r="Q23283" t="s">
        <v>87233</v>
      </c>
      <c r="R23283" t="s">
        <v>77508</v>
      </c>
    </row>
    <row r="23284" spans="1:18" x14ac:dyDescent="0.2">
      <c r="A23284" s="2">
        <v>23282</v>
      </c>
      <c r="B23284">
        <v>4451812</v>
      </c>
      <c r="C23284" t="s">
        <v>62589</v>
      </c>
      <c r="D23284">
        <v>18.5</v>
      </c>
      <c r="E23284" t="s">
        <v>62590</v>
      </c>
      <c r="F23284">
        <v>3508</v>
      </c>
      <c r="G23284" t="s">
        <v>52238</v>
      </c>
      <c r="H23284" t="s">
        <v>62590</v>
      </c>
      <c r="I23284" t="s">
        <v>62591</v>
      </c>
      <c r="J23284" t="s">
        <v>62592</v>
      </c>
      <c r="K23284">
        <v>4.2671717284030137</v>
      </c>
      <c r="L23284">
        <v>0.56373821457188134</v>
      </c>
      <c r="M23284" t="s">
        <v>62591</v>
      </c>
      <c r="N23284" t="s">
        <v>62591</v>
      </c>
      <c r="O23284" t="s">
        <v>87231</v>
      </c>
      <c r="P23284" t="s">
        <v>87232</v>
      </c>
      <c r="Q23284" t="s">
        <v>87233</v>
      </c>
      <c r="R23284" t="s">
        <v>81977</v>
      </c>
    </row>
    <row r="23285" spans="1:18" x14ac:dyDescent="0.2">
      <c r="A23285" s="2">
        <v>23283</v>
      </c>
      <c r="B23285">
        <v>4451812</v>
      </c>
      <c r="C23285" t="s">
        <v>62589</v>
      </c>
      <c r="D23285">
        <v>18.5</v>
      </c>
      <c r="E23285" t="s">
        <v>62590</v>
      </c>
      <c r="F23285">
        <v>3508</v>
      </c>
      <c r="G23285" t="s">
        <v>52238</v>
      </c>
      <c r="H23285" t="s">
        <v>62590</v>
      </c>
      <c r="I23285" t="s">
        <v>62591</v>
      </c>
      <c r="J23285" t="s">
        <v>62592</v>
      </c>
      <c r="K23285">
        <v>4.2671717284030137</v>
      </c>
      <c r="L23285">
        <v>0.56373821457188134</v>
      </c>
      <c r="M23285" t="s">
        <v>62591</v>
      </c>
      <c r="N23285" t="s">
        <v>62591</v>
      </c>
      <c r="O23285" t="s">
        <v>87231</v>
      </c>
      <c r="P23285" t="s">
        <v>87232</v>
      </c>
      <c r="Q23285" t="s">
        <v>87233</v>
      </c>
      <c r="R23285" t="s">
        <v>76179</v>
      </c>
    </row>
    <row r="23286" spans="1:18" x14ac:dyDescent="0.2">
      <c r="A23286" s="2">
        <v>23284</v>
      </c>
      <c r="B23286">
        <v>4451812</v>
      </c>
      <c r="C23286" t="s">
        <v>62589</v>
      </c>
      <c r="D23286">
        <v>18.5</v>
      </c>
      <c r="E23286" t="s">
        <v>62590</v>
      </c>
      <c r="F23286">
        <v>3508</v>
      </c>
      <c r="G23286" t="s">
        <v>52238</v>
      </c>
      <c r="H23286" t="s">
        <v>62590</v>
      </c>
      <c r="I23286" t="s">
        <v>62591</v>
      </c>
      <c r="J23286" t="s">
        <v>62592</v>
      </c>
      <c r="K23286">
        <v>4.2671717284030137</v>
      </c>
      <c r="L23286">
        <v>0.56373821457188134</v>
      </c>
      <c r="M23286" t="s">
        <v>62591</v>
      </c>
      <c r="N23286" t="s">
        <v>62591</v>
      </c>
      <c r="O23286" t="s">
        <v>87231</v>
      </c>
      <c r="P23286" t="s">
        <v>87232</v>
      </c>
      <c r="Q23286" t="s">
        <v>87233</v>
      </c>
      <c r="R23286" t="s">
        <v>75205</v>
      </c>
    </row>
    <row r="23287" spans="1:18" x14ac:dyDescent="0.2">
      <c r="A23287" s="2">
        <v>23285</v>
      </c>
      <c r="B23287">
        <v>4451812</v>
      </c>
      <c r="C23287" t="s">
        <v>62589</v>
      </c>
      <c r="D23287">
        <v>18.5</v>
      </c>
      <c r="E23287" t="s">
        <v>62590</v>
      </c>
      <c r="F23287">
        <v>3508</v>
      </c>
      <c r="G23287" t="s">
        <v>52238</v>
      </c>
      <c r="H23287" t="s">
        <v>62590</v>
      </c>
      <c r="I23287" t="s">
        <v>62591</v>
      </c>
      <c r="J23287" t="s">
        <v>62592</v>
      </c>
      <c r="K23287">
        <v>4.2671717284030137</v>
      </c>
      <c r="L23287">
        <v>0.56373821457188134</v>
      </c>
      <c r="M23287" t="s">
        <v>62591</v>
      </c>
      <c r="N23287" t="s">
        <v>62591</v>
      </c>
      <c r="O23287" t="s">
        <v>87231</v>
      </c>
      <c r="P23287" t="s">
        <v>87232</v>
      </c>
      <c r="Q23287" t="s">
        <v>87233</v>
      </c>
      <c r="R23287" t="s">
        <v>75207</v>
      </c>
    </row>
    <row r="23288" spans="1:18" x14ac:dyDescent="0.2">
      <c r="A23288" s="2">
        <v>23286</v>
      </c>
      <c r="B23288">
        <v>4451812</v>
      </c>
      <c r="C23288" t="s">
        <v>62589</v>
      </c>
      <c r="D23288">
        <v>18.5</v>
      </c>
      <c r="E23288" t="s">
        <v>62590</v>
      </c>
      <c r="F23288">
        <v>3508</v>
      </c>
      <c r="G23288" t="s">
        <v>52238</v>
      </c>
      <c r="H23288" t="s">
        <v>62590</v>
      </c>
      <c r="I23288" t="s">
        <v>62591</v>
      </c>
      <c r="J23288" t="s">
        <v>62592</v>
      </c>
      <c r="K23288">
        <v>4.2671717284030137</v>
      </c>
      <c r="L23288">
        <v>0.56373821457188134</v>
      </c>
      <c r="M23288" t="s">
        <v>62591</v>
      </c>
      <c r="N23288" t="s">
        <v>62591</v>
      </c>
      <c r="O23288" t="s">
        <v>87231</v>
      </c>
      <c r="P23288" t="s">
        <v>87232</v>
      </c>
      <c r="Q23288" t="s">
        <v>87233</v>
      </c>
      <c r="R23288" t="s">
        <v>75760</v>
      </c>
    </row>
    <row r="23289" spans="1:18" x14ac:dyDescent="0.2">
      <c r="A23289" s="2">
        <v>23287</v>
      </c>
      <c r="B23289">
        <v>4451812</v>
      </c>
      <c r="C23289" t="s">
        <v>62589</v>
      </c>
      <c r="D23289">
        <v>18.5</v>
      </c>
      <c r="E23289" t="s">
        <v>62590</v>
      </c>
      <c r="F23289">
        <v>3508</v>
      </c>
      <c r="G23289" t="s">
        <v>52238</v>
      </c>
      <c r="H23289" t="s">
        <v>62590</v>
      </c>
      <c r="I23289" t="s">
        <v>62591</v>
      </c>
      <c r="J23289" t="s">
        <v>62592</v>
      </c>
      <c r="K23289">
        <v>4.2671717284030137</v>
      </c>
      <c r="L23289">
        <v>0.56373821457188134</v>
      </c>
      <c r="M23289" t="s">
        <v>62591</v>
      </c>
      <c r="N23289" t="s">
        <v>62591</v>
      </c>
      <c r="O23289" t="s">
        <v>87231</v>
      </c>
      <c r="P23289" t="s">
        <v>87232</v>
      </c>
      <c r="Q23289" t="s">
        <v>87233</v>
      </c>
      <c r="R23289" t="s">
        <v>74707</v>
      </c>
    </row>
    <row r="23290" spans="1:18" x14ac:dyDescent="0.2">
      <c r="A23290" s="2">
        <v>23288</v>
      </c>
      <c r="B23290">
        <v>4451812</v>
      </c>
      <c r="C23290" t="s">
        <v>62589</v>
      </c>
      <c r="D23290">
        <v>18.5</v>
      </c>
      <c r="E23290" t="s">
        <v>62590</v>
      </c>
      <c r="F23290">
        <v>3508</v>
      </c>
      <c r="G23290" t="s">
        <v>52238</v>
      </c>
      <c r="H23290" t="s">
        <v>62590</v>
      </c>
      <c r="I23290" t="s">
        <v>62591</v>
      </c>
      <c r="J23290" t="s">
        <v>62592</v>
      </c>
      <c r="K23290">
        <v>4.2671717284030137</v>
      </c>
      <c r="L23290">
        <v>0.56373821457188134</v>
      </c>
      <c r="M23290" t="s">
        <v>62591</v>
      </c>
      <c r="N23290" t="s">
        <v>62591</v>
      </c>
      <c r="O23290" t="s">
        <v>87231</v>
      </c>
      <c r="P23290" t="s">
        <v>87232</v>
      </c>
      <c r="Q23290" t="s">
        <v>87233</v>
      </c>
      <c r="R23290" t="s">
        <v>80796</v>
      </c>
    </row>
    <row r="23291" spans="1:18" x14ac:dyDescent="0.2">
      <c r="A23291" s="2">
        <v>23289</v>
      </c>
      <c r="B23291">
        <v>4451812</v>
      </c>
      <c r="C23291" t="s">
        <v>62589</v>
      </c>
      <c r="D23291">
        <v>18.5</v>
      </c>
      <c r="E23291" t="s">
        <v>62590</v>
      </c>
      <c r="F23291">
        <v>3508</v>
      </c>
      <c r="G23291" t="s">
        <v>52238</v>
      </c>
      <c r="H23291" t="s">
        <v>62590</v>
      </c>
      <c r="I23291" t="s">
        <v>62591</v>
      </c>
      <c r="J23291" t="s">
        <v>62592</v>
      </c>
      <c r="K23291">
        <v>4.2671717284030137</v>
      </c>
      <c r="L23291">
        <v>0.56373821457188134</v>
      </c>
      <c r="M23291" t="s">
        <v>62591</v>
      </c>
      <c r="N23291" t="s">
        <v>62591</v>
      </c>
      <c r="O23291" t="s">
        <v>87231</v>
      </c>
      <c r="P23291" t="s">
        <v>87232</v>
      </c>
      <c r="Q23291" t="s">
        <v>87233</v>
      </c>
      <c r="R23291" t="s">
        <v>74796</v>
      </c>
    </row>
    <row r="23292" spans="1:18" x14ac:dyDescent="0.2">
      <c r="A23292" s="2">
        <v>23290</v>
      </c>
      <c r="B23292">
        <v>4451812</v>
      </c>
      <c r="C23292" t="s">
        <v>62589</v>
      </c>
      <c r="D23292">
        <v>18.5</v>
      </c>
      <c r="E23292" t="s">
        <v>62590</v>
      </c>
      <c r="F23292">
        <v>3508</v>
      </c>
      <c r="G23292" t="s">
        <v>52238</v>
      </c>
      <c r="H23292" t="s">
        <v>62590</v>
      </c>
      <c r="I23292" t="s">
        <v>62591</v>
      </c>
      <c r="J23292" t="s">
        <v>62592</v>
      </c>
      <c r="K23292">
        <v>4.2671717284030137</v>
      </c>
      <c r="L23292">
        <v>0.56373821457188134</v>
      </c>
      <c r="M23292" t="s">
        <v>62591</v>
      </c>
      <c r="N23292" t="s">
        <v>62591</v>
      </c>
      <c r="O23292" t="s">
        <v>87231</v>
      </c>
      <c r="P23292" t="s">
        <v>87232</v>
      </c>
      <c r="Q23292" t="s">
        <v>87233</v>
      </c>
      <c r="R23292" t="s">
        <v>75583</v>
      </c>
    </row>
    <row r="23293" spans="1:18" x14ac:dyDescent="0.2">
      <c r="A23293" s="2">
        <v>23291</v>
      </c>
      <c r="B23293">
        <v>4451812</v>
      </c>
      <c r="C23293" t="s">
        <v>62589</v>
      </c>
      <c r="D23293">
        <v>18.5</v>
      </c>
      <c r="E23293" t="s">
        <v>62590</v>
      </c>
      <c r="F23293">
        <v>3508</v>
      </c>
      <c r="G23293" t="s">
        <v>52238</v>
      </c>
      <c r="H23293" t="s">
        <v>62590</v>
      </c>
      <c r="I23293" t="s">
        <v>62591</v>
      </c>
      <c r="J23293" t="s">
        <v>62592</v>
      </c>
      <c r="K23293">
        <v>4.2671717284030137</v>
      </c>
      <c r="L23293">
        <v>0.56373821457188134</v>
      </c>
      <c r="M23293" t="s">
        <v>62591</v>
      </c>
      <c r="N23293" t="s">
        <v>62591</v>
      </c>
      <c r="O23293" t="s">
        <v>87231</v>
      </c>
      <c r="P23293" t="s">
        <v>87232</v>
      </c>
      <c r="Q23293" t="s">
        <v>87233</v>
      </c>
      <c r="R23293" t="s">
        <v>74871</v>
      </c>
    </row>
    <row r="23294" spans="1:18" x14ac:dyDescent="0.2">
      <c r="A23294" s="2">
        <v>23292</v>
      </c>
      <c r="B23294">
        <v>4451812</v>
      </c>
      <c r="C23294" t="s">
        <v>62589</v>
      </c>
      <c r="D23294">
        <v>18.5</v>
      </c>
      <c r="E23294" t="s">
        <v>62590</v>
      </c>
      <c r="F23294">
        <v>3508</v>
      </c>
      <c r="G23294" t="s">
        <v>52238</v>
      </c>
      <c r="H23294" t="s">
        <v>62590</v>
      </c>
      <c r="I23294" t="s">
        <v>62591</v>
      </c>
      <c r="J23294" t="s">
        <v>62592</v>
      </c>
      <c r="K23294">
        <v>4.2671717284030137</v>
      </c>
      <c r="L23294">
        <v>0.56373821457188134</v>
      </c>
      <c r="M23294" t="s">
        <v>62591</v>
      </c>
      <c r="N23294" t="s">
        <v>62591</v>
      </c>
      <c r="O23294" t="s">
        <v>87231</v>
      </c>
      <c r="P23294" t="s">
        <v>87232</v>
      </c>
      <c r="Q23294" t="s">
        <v>87233</v>
      </c>
      <c r="R23294" t="s">
        <v>77858</v>
      </c>
    </row>
    <row r="23295" spans="1:18" x14ac:dyDescent="0.2">
      <c r="A23295" s="2">
        <v>23293</v>
      </c>
      <c r="B23295">
        <v>4451812</v>
      </c>
      <c r="C23295" t="s">
        <v>62589</v>
      </c>
      <c r="D23295">
        <v>18.5</v>
      </c>
      <c r="E23295" t="s">
        <v>62590</v>
      </c>
      <c r="F23295">
        <v>3508</v>
      </c>
      <c r="G23295" t="s">
        <v>52238</v>
      </c>
      <c r="H23295" t="s">
        <v>62590</v>
      </c>
      <c r="I23295" t="s">
        <v>62591</v>
      </c>
      <c r="J23295" t="s">
        <v>62592</v>
      </c>
      <c r="K23295">
        <v>4.2671717284030137</v>
      </c>
      <c r="L23295">
        <v>0.56373821457188134</v>
      </c>
      <c r="M23295" t="s">
        <v>62591</v>
      </c>
      <c r="N23295" t="s">
        <v>62591</v>
      </c>
      <c r="O23295" t="s">
        <v>87231</v>
      </c>
      <c r="P23295" t="s">
        <v>87232</v>
      </c>
      <c r="Q23295" t="s">
        <v>87233</v>
      </c>
      <c r="R23295" t="s">
        <v>76568</v>
      </c>
    </row>
    <row r="23296" spans="1:18" x14ac:dyDescent="0.2">
      <c r="A23296" s="2">
        <v>23294</v>
      </c>
      <c r="B23296">
        <v>4451812</v>
      </c>
      <c r="C23296" t="s">
        <v>62589</v>
      </c>
      <c r="D23296">
        <v>18.5</v>
      </c>
      <c r="E23296" t="s">
        <v>62590</v>
      </c>
      <c r="F23296">
        <v>3508</v>
      </c>
      <c r="G23296" t="s">
        <v>52238</v>
      </c>
      <c r="H23296" t="s">
        <v>62590</v>
      </c>
      <c r="I23296" t="s">
        <v>62591</v>
      </c>
      <c r="J23296" t="s">
        <v>62592</v>
      </c>
      <c r="K23296">
        <v>4.2671717284030137</v>
      </c>
      <c r="L23296">
        <v>0.56373821457188134</v>
      </c>
      <c r="M23296" t="s">
        <v>62591</v>
      </c>
      <c r="N23296" t="s">
        <v>62591</v>
      </c>
      <c r="O23296" t="s">
        <v>87231</v>
      </c>
      <c r="P23296" t="s">
        <v>87232</v>
      </c>
      <c r="Q23296" t="s">
        <v>87233</v>
      </c>
      <c r="R23296" t="s">
        <v>74882</v>
      </c>
    </row>
    <row r="23297" spans="1:18" x14ac:dyDescent="0.2">
      <c r="A23297" s="2">
        <v>23295</v>
      </c>
      <c r="B23297">
        <v>4451812</v>
      </c>
      <c r="C23297" t="s">
        <v>62589</v>
      </c>
      <c r="D23297">
        <v>18.5</v>
      </c>
      <c r="E23297" t="s">
        <v>62590</v>
      </c>
      <c r="F23297">
        <v>3508</v>
      </c>
      <c r="G23297" t="s">
        <v>52238</v>
      </c>
      <c r="H23297" t="s">
        <v>62590</v>
      </c>
      <c r="I23297" t="s">
        <v>62591</v>
      </c>
      <c r="J23297" t="s">
        <v>62592</v>
      </c>
      <c r="K23297">
        <v>4.2671717284030137</v>
      </c>
      <c r="L23297">
        <v>0.56373821457188134</v>
      </c>
      <c r="M23297" t="s">
        <v>62591</v>
      </c>
      <c r="N23297" t="s">
        <v>62591</v>
      </c>
      <c r="O23297" t="s">
        <v>87231</v>
      </c>
      <c r="P23297" t="s">
        <v>87232</v>
      </c>
      <c r="Q23297" t="s">
        <v>87233</v>
      </c>
      <c r="R23297" t="s">
        <v>77500</v>
      </c>
    </row>
    <row r="23298" spans="1:18" x14ac:dyDescent="0.2">
      <c r="A23298" s="2">
        <v>23296</v>
      </c>
      <c r="B23298">
        <v>4451079</v>
      </c>
      <c r="C23298" t="s">
        <v>62593</v>
      </c>
      <c r="D23298">
        <v>18.5</v>
      </c>
      <c r="E23298" t="s">
        <v>62594</v>
      </c>
      <c r="F23298">
        <v>3509</v>
      </c>
      <c r="G23298" t="s">
        <v>52238</v>
      </c>
      <c r="H23298" t="s">
        <v>62594</v>
      </c>
      <c r="I23298" t="s">
        <v>62595</v>
      </c>
      <c r="J23298" t="s">
        <v>62596</v>
      </c>
      <c r="K23298">
        <v>4.2671717284030137</v>
      </c>
      <c r="L23298">
        <v>0.56373821457188134</v>
      </c>
      <c r="M23298" t="s">
        <v>62595</v>
      </c>
      <c r="N23298" t="s">
        <v>62595</v>
      </c>
      <c r="O23298" t="s">
        <v>87234</v>
      </c>
      <c r="P23298" t="s">
        <v>87235</v>
      </c>
      <c r="Q23298" t="s">
        <v>87236</v>
      </c>
      <c r="R23298" t="s">
        <v>82447</v>
      </c>
    </row>
    <row r="23299" spans="1:18" x14ac:dyDescent="0.2">
      <c r="A23299" s="2">
        <v>23297</v>
      </c>
      <c r="B23299">
        <v>4451079</v>
      </c>
      <c r="C23299" t="s">
        <v>62593</v>
      </c>
      <c r="D23299">
        <v>18.5</v>
      </c>
      <c r="E23299" t="s">
        <v>62594</v>
      </c>
      <c r="F23299">
        <v>3509</v>
      </c>
      <c r="G23299" t="s">
        <v>52238</v>
      </c>
      <c r="H23299" t="s">
        <v>62594</v>
      </c>
      <c r="I23299" t="s">
        <v>62595</v>
      </c>
      <c r="J23299" t="s">
        <v>62596</v>
      </c>
      <c r="K23299">
        <v>4.2671717284030137</v>
      </c>
      <c r="L23299">
        <v>0.56373821457188134</v>
      </c>
      <c r="M23299" t="s">
        <v>62595</v>
      </c>
      <c r="N23299" t="s">
        <v>62595</v>
      </c>
      <c r="O23299" t="s">
        <v>87234</v>
      </c>
      <c r="P23299" t="s">
        <v>87235</v>
      </c>
      <c r="Q23299" t="s">
        <v>87236</v>
      </c>
      <c r="R23299" t="s">
        <v>76850</v>
      </c>
    </row>
    <row r="23300" spans="1:18" x14ac:dyDescent="0.2">
      <c r="A23300" s="2">
        <v>23298</v>
      </c>
      <c r="B23300">
        <v>4451079</v>
      </c>
      <c r="C23300" t="s">
        <v>62593</v>
      </c>
      <c r="D23300">
        <v>18.5</v>
      </c>
      <c r="E23300" t="s">
        <v>62594</v>
      </c>
      <c r="F23300">
        <v>3509</v>
      </c>
      <c r="G23300" t="s">
        <v>52238</v>
      </c>
      <c r="H23300" t="s">
        <v>62594</v>
      </c>
      <c r="I23300" t="s">
        <v>62595</v>
      </c>
      <c r="J23300" t="s">
        <v>62596</v>
      </c>
      <c r="K23300">
        <v>4.2671717284030137</v>
      </c>
      <c r="L23300">
        <v>0.56373821457188134</v>
      </c>
      <c r="M23300" t="s">
        <v>62595</v>
      </c>
      <c r="N23300" t="s">
        <v>62595</v>
      </c>
      <c r="O23300" t="s">
        <v>87234</v>
      </c>
      <c r="P23300" t="s">
        <v>87235</v>
      </c>
      <c r="Q23300" t="s">
        <v>87236</v>
      </c>
      <c r="R23300" t="s">
        <v>74688</v>
      </c>
    </row>
    <row r="23301" spans="1:18" x14ac:dyDescent="0.2">
      <c r="A23301" s="2">
        <v>23299</v>
      </c>
      <c r="B23301">
        <v>4451079</v>
      </c>
      <c r="C23301" t="s">
        <v>62593</v>
      </c>
      <c r="D23301">
        <v>18.5</v>
      </c>
      <c r="E23301" t="s">
        <v>62594</v>
      </c>
      <c r="F23301">
        <v>3509</v>
      </c>
      <c r="G23301" t="s">
        <v>52238</v>
      </c>
      <c r="H23301" t="s">
        <v>62594</v>
      </c>
      <c r="I23301" t="s">
        <v>62595</v>
      </c>
      <c r="J23301" t="s">
        <v>62596</v>
      </c>
      <c r="K23301">
        <v>4.2671717284030137</v>
      </c>
      <c r="L23301">
        <v>0.56373821457188134</v>
      </c>
      <c r="M23301" t="s">
        <v>62595</v>
      </c>
      <c r="N23301" t="s">
        <v>62595</v>
      </c>
      <c r="O23301" t="s">
        <v>87234</v>
      </c>
      <c r="P23301" t="s">
        <v>87235</v>
      </c>
      <c r="Q23301" t="s">
        <v>87236</v>
      </c>
      <c r="R23301" t="s">
        <v>80860</v>
      </c>
    </row>
    <row r="23302" spans="1:18" x14ac:dyDescent="0.2">
      <c r="A23302" s="2">
        <v>23300</v>
      </c>
      <c r="B23302">
        <v>4451079</v>
      </c>
      <c r="C23302" t="s">
        <v>62593</v>
      </c>
      <c r="D23302">
        <v>18.5</v>
      </c>
      <c r="E23302" t="s">
        <v>62594</v>
      </c>
      <c r="F23302">
        <v>3509</v>
      </c>
      <c r="G23302" t="s">
        <v>52238</v>
      </c>
      <c r="H23302" t="s">
        <v>62594</v>
      </c>
      <c r="I23302" t="s">
        <v>62595</v>
      </c>
      <c r="J23302" t="s">
        <v>62596</v>
      </c>
      <c r="K23302">
        <v>4.2671717284030137</v>
      </c>
      <c r="L23302">
        <v>0.56373821457188134</v>
      </c>
      <c r="M23302" t="s">
        <v>62595</v>
      </c>
      <c r="N23302" t="s">
        <v>62595</v>
      </c>
      <c r="O23302" t="s">
        <v>87234</v>
      </c>
      <c r="P23302" t="s">
        <v>87235</v>
      </c>
      <c r="Q23302" t="s">
        <v>87236</v>
      </c>
      <c r="R23302" t="s">
        <v>87237</v>
      </c>
    </row>
    <row r="23303" spans="1:18" x14ac:dyDescent="0.2">
      <c r="A23303" s="2">
        <v>23301</v>
      </c>
      <c r="B23303">
        <v>4451079</v>
      </c>
      <c r="C23303" t="s">
        <v>62593</v>
      </c>
      <c r="D23303">
        <v>18.5</v>
      </c>
      <c r="E23303" t="s">
        <v>62594</v>
      </c>
      <c r="F23303">
        <v>3509</v>
      </c>
      <c r="G23303" t="s">
        <v>52238</v>
      </c>
      <c r="H23303" t="s">
        <v>62594</v>
      </c>
      <c r="I23303" t="s">
        <v>62595</v>
      </c>
      <c r="J23303" t="s">
        <v>62596</v>
      </c>
      <c r="K23303">
        <v>4.2671717284030137</v>
      </c>
      <c r="L23303">
        <v>0.56373821457188134</v>
      </c>
      <c r="M23303" t="s">
        <v>62595</v>
      </c>
      <c r="N23303" t="s">
        <v>62595</v>
      </c>
      <c r="O23303" t="s">
        <v>87234</v>
      </c>
      <c r="P23303" t="s">
        <v>87235</v>
      </c>
      <c r="Q23303" t="s">
        <v>87236</v>
      </c>
      <c r="R23303" t="s">
        <v>75410</v>
      </c>
    </row>
    <row r="23304" spans="1:18" x14ac:dyDescent="0.2">
      <c r="A23304" s="2">
        <v>23302</v>
      </c>
      <c r="B23304">
        <v>4451079</v>
      </c>
      <c r="C23304" t="s">
        <v>62593</v>
      </c>
      <c r="D23304">
        <v>18.5</v>
      </c>
      <c r="E23304" t="s">
        <v>62594</v>
      </c>
      <c r="F23304">
        <v>3509</v>
      </c>
      <c r="G23304" t="s">
        <v>52238</v>
      </c>
      <c r="H23304" t="s">
        <v>62594</v>
      </c>
      <c r="I23304" t="s">
        <v>62595</v>
      </c>
      <c r="J23304" t="s">
        <v>62596</v>
      </c>
      <c r="K23304">
        <v>4.2671717284030137</v>
      </c>
      <c r="L23304">
        <v>0.56373821457188134</v>
      </c>
      <c r="M23304" t="s">
        <v>62595</v>
      </c>
      <c r="N23304" t="s">
        <v>62595</v>
      </c>
      <c r="O23304" t="s">
        <v>87234</v>
      </c>
      <c r="P23304" t="s">
        <v>87235</v>
      </c>
      <c r="Q23304" t="s">
        <v>87236</v>
      </c>
      <c r="R23304" t="s">
        <v>77736</v>
      </c>
    </row>
    <row r="23305" spans="1:18" x14ac:dyDescent="0.2">
      <c r="A23305" s="2">
        <v>23303</v>
      </c>
      <c r="B23305">
        <v>4451079</v>
      </c>
      <c r="C23305" t="s">
        <v>62593</v>
      </c>
      <c r="D23305">
        <v>18.5</v>
      </c>
      <c r="E23305" t="s">
        <v>62594</v>
      </c>
      <c r="F23305">
        <v>3509</v>
      </c>
      <c r="G23305" t="s">
        <v>52238</v>
      </c>
      <c r="H23305" t="s">
        <v>62594</v>
      </c>
      <c r="I23305" t="s">
        <v>62595</v>
      </c>
      <c r="J23305" t="s">
        <v>62596</v>
      </c>
      <c r="K23305">
        <v>4.2671717284030137</v>
      </c>
      <c r="L23305">
        <v>0.56373821457188134</v>
      </c>
      <c r="M23305" t="s">
        <v>62595</v>
      </c>
      <c r="N23305" t="s">
        <v>62595</v>
      </c>
      <c r="O23305" t="s">
        <v>87234</v>
      </c>
      <c r="P23305" t="s">
        <v>87235</v>
      </c>
      <c r="Q23305" t="s">
        <v>87236</v>
      </c>
      <c r="R23305" t="s">
        <v>74918</v>
      </c>
    </row>
    <row r="23306" spans="1:18" x14ac:dyDescent="0.2">
      <c r="A23306" s="2">
        <v>23304</v>
      </c>
      <c r="B23306">
        <v>4436543</v>
      </c>
      <c r="C23306" t="s">
        <v>62597</v>
      </c>
      <c r="D23306">
        <v>18.399999999999999</v>
      </c>
      <c r="E23306" t="s">
        <v>62598</v>
      </c>
      <c r="F23306">
        <v>3510</v>
      </c>
      <c r="G23306" t="s">
        <v>52238</v>
      </c>
      <c r="H23306" t="s">
        <v>62598</v>
      </c>
      <c r="I23306" t="s">
        <v>62599</v>
      </c>
      <c r="J23306" t="s">
        <v>62600</v>
      </c>
      <c r="K23306">
        <v>4.2648178230095368</v>
      </c>
      <c r="L23306">
        <v>0.56342723894018665</v>
      </c>
      <c r="M23306" t="s">
        <v>62599</v>
      </c>
      <c r="N23306" t="s">
        <v>62599</v>
      </c>
      <c r="O23306" t="s">
        <v>87238</v>
      </c>
      <c r="P23306" t="s">
        <v>87239</v>
      </c>
      <c r="Q23306" t="s">
        <v>87240</v>
      </c>
      <c r="R23306" t="s">
        <v>87241</v>
      </c>
    </row>
    <row r="23307" spans="1:18" x14ac:dyDescent="0.2">
      <c r="A23307" s="2">
        <v>23305</v>
      </c>
      <c r="B23307">
        <v>4436543</v>
      </c>
      <c r="C23307" t="s">
        <v>62597</v>
      </c>
      <c r="D23307">
        <v>18.399999999999999</v>
      </c>
      <c r="E23307" t="s">
        <v>62598</v>
      </c>
      <c r="F23307">
        <v>3510</v>
      </c>
      <c r="G23307" t="s">
        <v>52238</v>
      </c>
      <c r="H23307" t="s">
        <v>62598</v>
      </c>
      <c r="I23307" t="s">
        <v>62599</v>
      </c>
      <c r="J23307" t="s">
        <v>62600</v>
      </c>
      <c r="K23307">
        <v>4.2648178230095368</v>
      </c>
      <c r="L23307">
        <v>0.56342723894018665</v>
      </c>
      <c r="M23307" t="s">
        <v>62599</v>
      </c>
      <c r="N23307" t="s">
        <v>62599</v>
      </c>
      <c r="O23307" t="s">
        <v>87238</v>
      </c>
      <c r="P23307" t="s">
        <v>87239</v>
      </c>
      <c r="Q23307" t="s">
        <v>87240</v>
      </c>
      <c r="R23307" t="s">
        <v>82901</v>
      </c>
    </row>
    <row r="23308" spans="1:18" x14ac:dyDescent="0.2">
      <c r="A23308" s="2">
        <v>23306</v>
      </c>
      <c r="B23308">
        <v>4436543</v>
      </c>
      <c r="C23308" t="s">
        <v>62597</v>
      </c>
      <c r="D23308">
        <v>18.399999999999999</v>
      </c>
      <c r="E23308" t="s">
        <v>62598</v>
      </c>
      <c r="F23308">
        <v>3510</v>
      </c>
      <c r="G23308" t="s">
        <v>52238</v>
      </c>
      <c r="H23308" t="s">
        <v>62598</v>
      </c>
      <c r="I23308" t="s">
        <v>62599</v>
      </c>
      <c r="J23308" t="s">
        <v>62600</v>
      </c>
      <c r="K23308">
        <v>4.2648178230095368</v>
      </c>
      <c r="L23308">
        <v>0.56342723894018665</v>
      </c>
      <c r="M23308" t="s">
        <v>62599</v>
      </c>
      <c r="N23308" t="s">
        <v>62599</v>
      </c>
      <c r="O23308" t="s">
        <v>87238</v>
      </c>
      <c r="P23308" t="s">
        <v>87239</v>
      </c>
      <c r="Q23308" t="s">
        <v>87240</v>
      </c>
      <c r="R23308" t="s">
        <v>76376</v>
      </c>
    </row>
    <row r="23309" spans="1:18" x14ac:dyDescent="0.2">
      <c r="A23309" s="2">
        <v>23307</v>
      </c>
      <c r="B23309">
        <v>4436543</v>
      </c>
      <c r="C23309" t="s">
        <v>62597</v>
      </c>
      <c r="D23309">
        <v>18.399999999999999</v>
      </c>
      <c r="E23309" t="s">
        <v>62598</v>
      </c>
      <c r="F23309">
        <v>3510</v>
      </c>
      <c r="G23309" t="s">
        <v>52238</v>
      </c>
      <c r="H23309" t="s">
        <v>62598</v>
      </c>
      <c r="I23309" t="s">
        <v>62599</v>
      </c>
      <c r="J23309" t="s">
        <v>62600</v>
      </c>
      <c r="K23309">
        <v>4.2648178230095368</v>
      </c>
      <c r="L23309">
        <v>0.56342723894018665</v>
      </c>
      <c r="M23309" t="s">
        <v>62599</v>
      </c>
      <c r="N23309" t="s">
        <v>62599</v>
      </c>
      <c r="O23309" t="s">
        <v>87238</v>
      </c>
      <c r="P23309" t="s">
        <v>87239</v>
      </c>
      <c r="Q23309" t="s">
        <v>87240</v>
      </c>
      <c r="R23309" t="s">
        <v>77015</v>
      </c>
    </row>
    <row r="23310" spans="1:18" x14ac:dyDescent="0.2">
      <c r="A23310" s="2">
        <v>23308</v>
      </c>
      <c r="B23310">
        <v>4436543</v>
      </c>
      <c r="C23310" t="s">
        <v>62597</v>
      </c>
      <c r="D23310">
        <v>18.399999999999999</v>
      </c>
      <c r="E23310" t="s">
        <v>62598</v>
      </c>
      <c r="F23310">
        <v>3510</v>
      </c>
      <c r="G23310" t="s">
        <v>52238</v>
      </c>
      <c r="H23310" t="s">
        <v>62598</v>
      </c>
      <c r="I23310" t="s">
        <v>62599</v>
      </c>
      <c r="J23310" t="s">
        <v>62600</v>
      </c>
      <c r="K23310">
        <v>4.2648178230095368</v>
      </c>
      <c r="L23310">
        <v>0.56342723894018665</v>
      </c>
      <c r="M23310" t="s">
        <v>62599</v>
      </c>
      <c r="N23310" t="s">
        <v>62599</v>
      </c>
      <c r="O23310" t="s">
        <v>87238</v>
      </c>
      <c r="P23310" t="s">
        <v>87239</v>
      </c>
      <c r="Q23310" t="s">
        <v>87240</v>
      </c>
      <c r="R23310" t="s">
        <v>87242</v>
      </c>
    </row>
    <row r="23311" spans="1:18" x14ac:dyDescent="0.2">
      <c r="A23311" s="2">
        <v>23309</v>
      </c>
      <c r="B23311">
        <v>4436543</v>
      </c>
      <c r="C23311" t="s">
        <v>62597</v>
      </c>
      <c r="D23311">
        <v>18.399999999999999</v>
      </c>
      <c r="E23311" t="s">
        <v>62598</v>
      </c>
      <c r="F23311">
        <v>3510</v>
      </c>
      <c r="G23311" t="s">
        <v>52238</v>
      </c>
      <c r="H23311" t="s">
        <v>62598</v>
      </c>
      <c r="I23311" t="s">
        <v>62599</v>
      </c>
      <c r="J23311" t="s">
        <v>62600</v>
      </c>
      <c r="K23311">
        <v>4.2648178230095368</v>
      </c>
      <c r="L23311">
        <v>0.56342723894018665</v>
      </c>
      <c r="M23311" t="s">
        <v>62599</v>
      </c>
      <c r="N23311" t="s">
        <v>62599</v>
      </c>
      <c r="O23311" t="s">
        <v>87238</v>
      </c>
      <c r="P23311" t="s">
        <v>87239</v>
      </c>
      <c r="Q23311" t="s">
        <v>87240</v>
      </c>
      <c r="R23311" t="s">
        <v>82722</v>
      </c>
    </row>
    <row r="23312" spans="1:18" x14ac:dyDescent="0.2">
      <c r="A23312" s="2">
        <v>23310</v>
      </c>
      <c r="B23312">
        <v>4436543</v>
      </c>
      <c r="C23312" t="s">
        <v>62597</v>
      </c>
      <c r="D23312">
        <v>18.399999999999999</v>
      </c>
      <c r="E23312" t="s">
        <v>62598</v>
      </c>
      <c r="F23312">
        <v>3510</v>
      </c>
      <c r="G23312" t="s">
        <v>52238</v>
      </c>
      <c r="H23312" t="s">
        <v>62598</v>
      </c>
      <c r="I23312" t="s">
        <v>62599</v>
      </c>
      <c r="J23312" t="s">
        <v>62600</v>
      </c>
      <c r="K23312">
        <v>4.2648178230095368</v>
      </c>
      <c r="L23312">
        <v>0.56342723894018665</v>
      </c>
      <c r="M23312" t="s">
        <v>62599</v>
      </c>
      <c r="N23312" t="s">
        <v>62599</v>
      </c>
      <c r="O23312" t="s">
        <v>87238</v>
      </c>
      <c r="P23312" t="s">
        <v>87239</v>
      </c>
      <c r="Q23312" t="s">
        <v>87240</v>
      </c>
      <c r="R23312" t="s">
        <v>75502</v>
      </c>
    </row>
    <row r="23313" spans="1:18" x14ac:dyDescent="0.2">
      <c r="A23313" s="2">
        <v>23311</v>
      </c>
      <c r="B23313">
        <v>4436543</v>
      </c>
      <c r="C23313" t="s">
        <v>62597</v>
      </c>
      <c r="D23313">
        <v>18.399999999999999</v>
      </c>
      <c r="E23313" t="s">
        <v>62598</v>
      </c>
      <c r="F23313">
        <v>3510</v>
      </c>
      <c r="G23313" t="s">
        <v>52238</v>
      </c>
      <c r="H23313" t="s">
        <v>62598</v>
      </c>
      <c r="I23313" t="s">
        <v>62599</v>
      </c>
      <c r="J23313" t="s">
        <v>62600</v>
      </c>
      <c r="K23313">
        <v>4.2648178230095368</v>
      </c>
      <c r="L23313">
        <v>0.56342723894018665</v>
      </c>
      <c r="M23313" t="s">
        <v>62599</v>
      </c>
      <c r="N23313" t="s">
        <v>62599</v>
      </c>
      <c r="O23313" t="s">
        <v>87238</v>
      </c>
      <c r="P23313" t="s">
        <v>87239</v>
      </c>
      <c r="Q23313" t="s">
        <v>87240</v>
      </c>
      <c r="R23313" t="s">
        <v>76213</v>
      </c>
    </row>
    <row r="23314" spans="1:18" x14ac:dyDescent="0.2">
      <c r="A23314" s="2">
        <v>23312</v>
      </c>
      <c r="B23314">
        <v>4436543</v>
      </c>
      <c r="C23314" t="s">
        <v>62597</v>
      </c>
      <c r="D23314">
        <v>18.399999999999999</v>
      </c>
      <c r="E23314" t="s">
        <v>62598</v>
      </c>
      <c r="F23314">
        <v>3510</v>
      </c>
      <c r="G23314" t="s">
        <v>52238</v>
      </c>
      <c r="H23314" t="s">
        <v>62598</v>
      </c>
      <c r="I23314" t="s">
        <v>62599</v>
      </c>
      <c r="J23314" t="s">
        <v>62600</v>
      </c>
      <c r="K23314">
        <v>4.2648178230095368</v>
      </c>
      <c r="L23314">
        <v>0.56342723894018665</v>
      </c>
      <c r="M23314" t="s">
        <v>62599</v>
      </c>
      <c r="N23314" t="s">
        <v>62599</v>
      </c>
      <c r="O23314" t="s">
        <v>87238</v>
      </c>
      <c r="P23314" t="s">
        <v>87239</v>
      </c>
      <c r="Q23314" t="s">
        <v>87240</v>
      </c>
      <c r="R23314" t="s">
        <v>77025</v>
      </c>
    </row>
    <row r="23315" spans="1:18" x14ac:dyDescent="0.2">
      <c r="A23315" s="2">
        <v>23313</v>
      </c>
      <c r="B23315">
        <v>4436543</v>
      </c>
      <c r="C23315" t="s">
        <v>62597</v>
      </c>
      <c r="D23315">
        <v>18.399999999999999</v>
      </c>
      <c r="E23315" t="s">
        <v>62598</v>
      </c>
      <c r="F23315">
        <v>3510</v>
      </c>
      <c r="G23315" t="s">
        <v>52238</v>
      </c>
      <c r="H23315" t="s">
        <v>62598</v>
      </c>
      <c r="I23315" t="s">
        <v>62599</v>
      </c>
      <c r="J23315" t="s">
        <v>62600</v>
      </c>
      <c r="K23315">
        <v>4.2648178230095368</v>
      </c>
      <c r="L23315">
        <v>0.56342723894018665</v>
      </c>
      <c r="M23315" t="s">
        <v>62599</v>
      </c>
      <c r="N23315" t="s">
        <v>62599</v>
      </c>
      <c r="O23315" t="s">
        <v>87238</v>
      </c>
      <c r="P23315" t="s">
        <v>87239</v>
      </c>
      <c r="Q23315" t="s">
        <v>87240</v>
      </c>
      <c r="R23315" t="s">
        <v>81737</v>
      </c>
    </row>
    <row r="23316" spans="1:18" x14ac:dyDescent="0.2">
      <c r="A23316" s="2">
        <v>23314</v>
      </c>
      <c r="B23316">
        <v>4448494</v>
      </c>
      <c r="C23316" t="s">
        <v>62601</v>
      </c>
      <c r="D23316">
        <v>18.399999999999999</v>
      </c>
      <c r="E23316" t="s">
        <v>62602</v>
      </c>
      <c r="F23316">
        <v>3512</v>
      </c>
      <c r="G23316" t="s">
        <v>52238</v>
      </c>
      <c r="H23316" t="s">
        <v>62602</v>
      </c>
      <c r="I23316" t="s">
        <v>62603</v>
      </c>
      <c r="J23316" t="s">
        <v>62604</v>
      </c>
      <c r="K23316">
        <v>4.2648178230095368</v>
      </c>
      <c r="L23316">
        <v>0.56342723894018665</v>
      </c>
      <c r="M23316" t="s">
        <v>62603</v>
      </c>
      <c r="N23316" t="s">
        <v>62603</v>
      </c>
      <c r="O23316" t="s">
        <v>87243</v>
      </c>
      <c r="P23316" t="s">
        <v>87244</v>
      </c>
      <c r="Q23316" t="s">
        <v>87245</v>
      </c>
      <c r="R23316" t="s">
        <v>74714</v>
      </c>
    </row>
    <row r="23317" spans="1:18" x14ac:dyDescent="0.2">
      <c r="A23317" s="2">
        <v>23315</v>
      </c>
      <c r="B23317">
        <v>4448494</v>
      </c>
      <c r="C23317" t="s">
        <v>62601</v>
      </c>
      <c r="D23317">
        <v>18.399999999999999</v>
      </c>
      <c r="E23317" t="s">
        <v>62602</v>
      </c>
      <c r="F23317">
        <v>3512</v>
      </c>
      <c r="G23317" t="s">
        <v>52238</v>
      </c>
      <c r="H23317" t="s">
        <v>62602</v>
      </c>
      <c r="I23317" t="s">
        <v>62603</v>
      </c>
      <c r="J23317" t="s">
        <v>62604</v>
      </c>
      <c r="K23317">
        <v>4.2648178230095368</v>
      </c>
      <c r="L23317">
        <v>0.56342723894018665</v>
      </c>
      <c r="M23317" t="s">
        <v>62603</v>
      </c>
      <c r="N23317" t="s">
        <v>62603</v>
      </c>
      <c r="O23317" t="s">
        <v>87243</v>
      </c>
      <c r="P23317" t="s">
        <v>87244</v>
      </c>
      <c r="Q23317" t="s">
        <v>87245</v>
      </c>
      <c r="R23317" t="s">
        <v>76193</v>
      </c>
    </row>
    <row r="23318" spans="1:18" x14ac:dyDescent="0.2">
      <c r="A23318" s="2">
        <v>23316</v>
      </c>
      <c r="B23318">
        <v>4448494</v>
      </c>
      <c r="C23318" t="s">
        <v>62601</v>
      </c>
      <c r="D23318">
        <v>18.399999999999999</v>
      </c>
      <c r="E23318" t="s">
        <v>62602</v>
      </c>
      <c r="F23318">
        <v>3512</v>
      </c>
      <c r="G23318" t="s">
        <v>52238</v>
      </c>
      <c r="H23318" t="s">
        <v>62602</v>
      </c>
      <c r="I23318" t="s">
        <v>62603</v>
      </c>
      <c r="J23318" t="s">
        <v>62604</v>
      </c>
      <c r="K23318">
        <v>4.2648178230095368</v>
      </c>
      <c r="L23318">
        <v>0.56342723894018665</v>
      </c>
      <c r="M23318" t="s">
        <v>62603</v>
      </c>
      <c r="N23318" t="s">
        <v>62603</v>
      </c>
      <c r="O23318" t="s">
        <v>87243</v>
      </c>
      <c r="P23318" t="s">
        <v>87244</v>
      </c>
      <c r="Q23318" t="s">
        <v>87245</v>
      </c>
      <c r="R23318" t="s">
        <v>75610</v>
      </c>
    </row>
    <row r="23319" spans="1:18" x14ac:dyDescent="0.2">
      <c r="A23319" s="2">
        <v>23317</v>
      </c>
      <c r="B23319">
        <v>4448494</v>
      </c>
      <c r="C23319" t="s">
        <v>62601</v>
      </c>
      <c r="D23319">
        <v>18.399999999999999</v>
      </c>
      <c r="E23319" t="s">
        <v>62602</v>
      </c>
      <c r="F23319">
        <v>3512</v>
      </c>
      <c r="G23319" t="s">
        <v>52238</v>
      </c>
      <c r="H23319" t="s">
        <v>62602</v>
      </c>
      <c r="I23319" t="s">
        <v>62603</v>
      </c>
      <c r="J23319" t="s">
        <v>62604</v>
      </c>
      <c r="K23319">
        <v>4.2648178230095368</v>
      </c>
      <c r="L23319">
        <v>0.56342723894018665</v>
      </c>
      <c r="M23319" t="s">
        <v>62603</v>
      </c>
      <c r="N23319" t="s">
        <v>62603</v>
      </c>
      <c r="O23319" t="s">
        <v>87243</v>
      </c>
      <c r="P23319" t="s">
        <v>87244</v>
      </c>
      <c r="Q23319" t="s">
        <v>87245</v>
      </c>
      <c r="R23319" t="s">
        <v>80241</v>
      </c>
    </row>
    <row r="23320" spans="1:18" x14ac:dyDescent="0.2">
      <c r="A23320" s="2">
        <v>23318</v>
      </c>
      <c r="B23320">
        <v>4448494</v>
      </c>
      <c r="C23320" t="s">
        <v>62601</v>
      </c>
      <c r="D23320">
        <v>18.399999999999999</v>
      </c>
      <c r="E23320" t="s">
        <v>62602</v>
      </c>
      <c r="F23320">
        <v>3512</v>
      </c>
      <c r="G23320" t="s">
        <v>52238</v>
      </c>
      <c r="H23320" t="s">
        <v>62602</v>
      </c>
      <c r="I23320" t="s">
        <v>62603</v>
      </c>
      <c r="J23320" t="s">
        <v>62604</v>
      </c>
      <c r="K23320">
        <v>4.2648178230095368</v>
      </c>
      <c r="L23320">
        <v>0.56342723894018665</v>
      </c>
      <c r="M23320" t="s">
        <v>62603</v>
      </c>
      <c r="N23320" t="s">
        <v>62603</v>
      </c>
      <c r="O23320" t="s">
        <v>87243</v>
      </c>
      <c r="P23320" t="s">
        <v>87244</v>
      </c>
      <c r="Q23320" t="s">
        <v>87245</v>
      </c>
      <c r="R23320" t="s">
        <v>75100</v>
      </c>
    </row>
    <row r="23321" spans="1:18" x14ac:dyDescent="0.2">
      <c r="A23321" s="2">
        <v>23319</v>
      </c>
      <c r="B23321">
        <v>4448494</v>
      </c>
      <c r="C23321" t="s">
        <v>62601</v>
      </c>
      <c r="D23321">
        <v>18.399999999999999</v>
      </c>
      <c r="E23321" t="s">
        <v>62602</v>
      </c>
      <c r="F23321">
        <v>3512</v>
      </c>
      <c r="G23321" t="s">
        <v>52238</v>
      </c>
      <c r="H23321" t="s">
        <v>62602</v>
      </c>
      <c r="I23321" t="s">
        <v>62603</v>
      </c>
      <c r="J23321" t="s">
        <v>62604</v>
      </c>
      <c r="K23321">
        <v>4.2648178230095368</v>
      </c>
      <c r="L23321">
        <v>0.56342723894018665</v>
      </c>
      <c r="M23321" t="s">
        <v>62603</v>
      </c>
      <c r="N23321" t="s">
        <v>62603</v>
      </c>
      <c r="O23321" t="s">
        <v>87243</v>
      </c>
      <c r="P23321" t="s">
        <v>87244</v>
      </c>
      <c r="Q23321" t="s">
        <v>87245</v>
      </c>
      <c r="R23321" t="s">
        <v>84595</v>
      </c>
    </row>
    <row r="23322" spans="1:18" x14ac:dyDescent="0.2">
      <c r="A23322" s="2">
        <v>23320</v>
      </c>
      <c r="B23322">
        <v>4448494</v>
      </c>
      <c r="C23322" t="s">
        <v>62601</v>
      </c>
      <c r="D23322">
        <v>18.399999999999999</v>
      </c>
      <c r="E23322" t="s">
        <v>62602</v>
      </c>
      <c r="F23322">
        <v>3512</v>
      </c>
      <c r="G23322" t="s">
        <v>52238</v>
      </c>
      <c r="H23322" t="s">
        <v>62602</v>
      </c>
      <c r="I23322" t="s">
        <v>62603</v>
      </c>
      <c r="J23322" t="s">
        <v>62604</v>
      </c>
      <c r="K23322">
        <v>4.2648178230095368</v>
      </c>
      <c r="L23322">
        <v>0.56342723894018665</v>
      </c>
      <c r="M23322" t="s">
        <v>62603</v>
      </c>
      <c r="N23322" t="s">
        <v>62603</v>
      </c>
      <c r="O23322" t="s">
        <v>87243</v>
      </c>
      <c r="P23322" t="s">
        <v>87244</v>
      </c>
      <c r="Q23322" t="s">
        <v>87245</v>
      </c>
      <c r="R23322" t="s">
        <v>84657</v>
      </c>
    </row>
    <row r="23323" spans="1:18" x14ac:dyDescent="0.2">
      <c r="A23323" s="2">
        <v>23321</v>
      </c>
      <c r="B23323">
        <v>4448494</v>
      </c>
      <c r="C23323" t="s">
        <v>62601</v>
      </c>
      <c r="D23323">
        <v>18.399999999999999</v>
      </c>
      <c r="E23323" t="s">
        <v>62602</v>
      </c>
      <c r="F23323">
        <v>3512</v>
      </c>
      <c r="G23323" t="s">
        <v>52238</v>
      </c>
      <c r="H23323" t="s">
        <v>62602</v>
      </c>
      <c r="I23323" t="s">
        <v>62603</v>
      </c>
      <c r="J23323" t="s">
        <v>62604</v>
      </c>
      <c r="K23323">
        <v>4.2648178230095368</v>
      </c>
      <c r="L23323">
        <v>0.56342723894018665</v>
      </c>
      <c r="M23323" t="s">
        <v>62603</v>
      </c>
      <c r="N23323" t="s">
        <v>62603</v>
      </c>
      <c r="O23323" t="s">
        <v>87243</v>
      </c>
      <c r="P23323" t="s">
        <v>87244</v>
      </c>
      <c r="Q23323" t="s">
        <v>87245</v>
      </c>
      <c r="R23323" t="s">
        <v>77809</v>
      </c>
    </row>
    <row r="23324" spans="1:18" x14ac:dyDescent="0.2">
      <c r="A23324" s="2">
        <v>23322</v>
      </c>
      <c r="B23324">
        <v>4448494</v>
      </c>
      <c r="C23324" t="s">
        <v>62601</v>
      </c>
      <c r="D23324">
        <v>18.399999999999999</v>
      </c>
      <c r="E23324" t="s">
        <v>62602</v>
      </c>
      <c r="F23324">
        <v>3512</v>
      </c>
      <c r="G23324" t="s">
        <v>52238</v>
      </c>
      <c r="H23324" t="s">
        <v>62602</v>
      </c>
      <c r="I23324" t="s">
        <v>62603</v>
      </c>
      <c r="J23324" t="s">
        <v>62604</v>
      </c>
      <c r="K23324">
        <v>4.2648178230095368</v>
      </c>
      <c r="L23324">
        <v>0.56342723894018665</v>
      </c>
      <c r="M23324" t="s">
        <v>62603</v>
      </c>
      <c r="N23324" t="s">
        <v>62603</v>
      </c>
      <c r="O23324" t="s">
        <v>87243</v>
      </c>
      <c r="P23324" t="s">
        <v>87244</v>
      </c>
      <c r="Q23324" t="s">
        <v>87245</v>
      </c>
      <c r="R23324" t="s">
        <v>77855</v>
      </c>
    </row>
    <row r="23325" spans="1:18" x14ac:dyDescent="0.2">
      <c r="A23325" s="2">
        <v>23323</v>
      </c>
      <c r="B23325">
        <v>4448494</v>
      </c>
      <c r="C23325" t="s">
        <v>62601</v>
      </c>
      <c r="D23325">
        <v>18.399999999999999</v>
      </c>
      <c r="E23325" t="s">
        <v>62602</v>
      </c>
      <c r="F23325">
        <v>3512</v>
      </c>
      <c r="G23325" t="s">
        <v>52238</v>
      </c>
      <c r="H23325" t="s">
        <v>62602</v>
      </c>
      <c r="I23325" t="s">
        <v>62603</v>
      </c>
      <c r="J23325" t="s">
        <v>62604</v>
      </c>
      <c r="K23325">
        <v>4.2648178230095368</v>
      </c>
      <c r="L23325">
        <v>0.56342723894018665</v>
      </c>
      <c r="M23325" t="s">
        <v>62603</v>
      </c>
      <c r="N23325" t="s">
        <v>62603</v>
      </c>
      <c r="O23325" t="s">
        <v>87243</v>
      </c>
      <c r="P23325" t="s">
        <v>87244</v>
      </c>
      <c r="Q23325" t="s">
        <v>87245</v>
      </c>
      <c r="R23325" t="s">
        <v>85828</v>
      </c>
    </row>
    <row r="23326" spans="1:18" x14ac:dyDescent="0.2">
      <c r="A23326" s="2">
        <v>23324</v>
      </c>
      <c r="B23326">
        <v>4448494</v>
      </c>
      <c r="C23326" t="s">
        <v>62601</v>
      </c>
      <c r="D23326">
        <v>18.399999999999999</v>
      </c>
      <c r="E23326" t="s">
        <v>62602</v>
      </c>
      <c r="F23326">
        <v>3512</v>
      </c>
      <c r="G23326" t="s">
        <v>52238</v>
      </c>
      <c r="H23326" t="s">
        <v>62602</v>
      </c>
      <c r="I23326" t="s">
        <v>62603</v>
      </c>
      <c r="J23326" t="s">
        <v>62604</v>
      </c>
      <c r="K23326">
        <v>4.2648178230095368</v>
      </c>
      <c r="L23326">
        <v>0.56342723894018665</v>
      </c>
      <c r="M23326" t="s">
        <v>62603</v>
      </c>
      <c r="N23326" t="s">
        <v>62603</v>
      </c>
      <c r="O23326" t="s">
        <v>87243</v>
      </c>
      <c r="P23326" t="s">
        <v>87244</v>
      </c>
      <c r="Q23326" t="s">
        <v>87245</v>
      </c>
      <c r="R23326" t="s">
        <v>76564</v>
      </c>
    </row>
    <row r="23327" spans="1:18" x14ac:dyDescent="0.2">
      <c r="A23327" s="2">
        <v>23325</v>
      </c>
      <c r="B23327">
        <v>4448494</v>
      </c>
      <c r="C23327" t="s">
        <v>62601</v>
      </c>
      <c r="D23327">
        <v>18.399999999999999</v>
      </c>
      <c r="E23327" t="s">
        <v>62602</v>
      </c>
      <c r="F23327">
        <v>3512</v>
      </c>
      <c r="G23327" t="s">
        <v>52238</v>
      </c>
      <c r="H23327" t="s">
        <v>62602</v>
      </c>
      <c r="I23327" t="s">
        <v>62603</v>
      </c>
      <c r="J23327" t="s">
        <v>62604</v>
      </c>
      <c r="K23327">
        <v>4.2648178230095368</v>
      </c>
      <c r="L23327">
        <v>0.56342723894018665</v>
      </c>
      <c r="M23327" t="s">
        <v>62603</v>
      </c>
      <c r="N23327" t="s">
        <v>62603</v>
      </c>
      <c r="O23327" t="s">
        <v>87243</v>
      </c>
      <c r="P23327" t="s">
        <v>87244</v>
      </c>
      <c r="Q23327" t="s">
        <v>87245</v>
      </c>
      <c r="R23327" t="s">
        <v>74675</v>
      </c>
    </row>
    <row r="23328" spans="1:18" x14ac:dyDescent="0.2">
      <c r="A23328" s="2">
        <v>23326</v>
      </c>
      <c r="B23328">
        <v>4448494</v>
      </c>
      <c r="C23328" t="s">
        <v>62601</v>
      </c>
      <c r="D23328">
        <v>18.399999999999999</v>
      </c>
      <c r="E23328" t="s">
        <v>62602</v>
      </c>
      <c r="F23328">
        <v>3512</v>
      </c>
      <c r="G23328" t="s">
        <v>52238</v>
      </c>
      <c r="H23328" t="s">
        <v>62602</v>
      </c>
      <c r="I23328" t="s">
        <v>62603</v>
      </c>
      <c r="J23328" t="s">
        <v>62604</v>
      </c>
      <c r="K23328">
        <v>4.2648178230095368</v>
      </c>
      <c r="L23328">
        <v>0.56342723894018665</v>
      </c>
      <c r="M23328" t="s">
        <v>62603</v>
      </c>
      <c r="N23328" t="s">
        <v>62603</v>
      </c>
      <c r="O23328" t="s">
        <v>87243</v>
      </c>
      <c r="P23328" t="s">
        <v>87244</v>
      </c>
      <c r="Q23328" t="s">
        <v>87245</v>
      </c>
      <c r="R23328" t="s">
        <v>78795</v>
      </c>
    </row>
    <row r="23329" spans="1:18" x14ac:dyDescent="0.2">
      <c r="A23329" s="2">
        <v>23327</v>
      </c>
      <c r="B23329">
        <v>4448494</v>
      </c>
      <c r="C23329" t="s">
        <v>62601</v>
      </c>
      <c r="D23329">
        <v>18.399999999999999</v>
      </c>
      <c r="E23329" t="s">
        <v>62602</v>
      </c>
      <c r="F23329">
        <v>3512</v>
      </c>
      <c r="G23329" t="s">
        <v>52238</v>
      </c>
      <c r="H23329" t="s">
        <v>62602</v>
      </c>
      <c r="I23329" t="s">
        <v>62603</v>
      </c>
      <c r="J23329" t="s">
        <v>62604</v>
      </c>
      <c r="K23329">
        <v>4.2648178230095368</v>
      </c>
      <c r="L23329">
        <v>0.56342723894018665</v>
      </c>
      <c r="M23329" t="s">
        <v>62603</v>
      </c>
      <c r="N23329" t="s">
        <v>62603</v>
      </c>
      <c r="O23329" t="s">
        <v>87243</v>
      </c>
      <c r="P23329" t="s">
        <v>87244</v>
      </c>
      <c r="Q23329" t="s">
        <v>87245</v>
      </c>
      <c r="R23329" t="s">
        <v>77673</v>
      </c>
    </row>
    <row r="23330" spans="1:18" x14ac:dyDescent="0.2">
      <c r="A23330" s="2">
        <v>23328</v>
      </c>
      <c r="B23330">
        <v>4448494</v>
      </c>
      <c r="C23330" t="s">
        <v>62601</v>
      </c>
      <c r="D23330">
        <v>18.399999999999999</v>
      </c>
      <c r="E23330" t="s">
        <v>62602</v>
      </c>
      <c r="F23330">
        <v>3512</v>
      </c>
      <c r="G23330" t="s">
        <v>52238</v>
      </c>
      <c r="H23330" t="s">
        <v>62602</v>
      </c>
      <c r="I23330" t="s">
        <v>62603</v>
      </c>
      <c r="J23330" t="s">
        <v>62604</v>
      </c>
      <c r="K23330">
        <v>4.2648178230095368</v>
      </c>
      <c r="L23330">
        <v>0.56342723894018665</v>
      </c>
      <c r="M23330" t="s">
        <v>62603</v>
      </c>
      <c r="N23330" t="s">
        <v>62603</v>
      </c>
      <c r="O23330" t="s">
        <v>87243</v>
      </c>
      <c r="P23330" t="s">
        <v>87244</v>
      </c>
      <c r="Q23330" t="s">
        <v>87245</v>
      </c>
      <c r="R23330" t="s">
        <v>75552</v>
      </c>
    </row>
    <row r="23331" spans="1:18" x14ac:dyDescent="0.2">
      <c r="A23331" s="2">
        <v>23329</v>
      </c>
      <c r="B23331">
        <v>4448494</v>
      </c>
      <c r="C23331" t="s">
        <v>62601</v>
      </c>
      <c r="D23331">
        <v>18.399999999999999</v>
      </c>
      <c r="E23331" t="s">
        <v>62602</v>
      </c>
      <c r="F23331">
        <v>3512</v>
      </c>
      <c r="G23331" t="s">
        <v>52238</v>
      </c>
      <c r="H23331" t="s">
        <v>62602</v>
      </c>
      <c r="I23331" t="s">
        <v>62603</v>
      </c>
      <c r="J23331" t="s">
        <v>62604</v>
      </c>
      <c r="K23331">
        <v>4.2648178230095368</v>
      </c>
      <c r="L23331">
        <v>0.56342723894018665</v>
      </c>
      <c r="M23331" t="s">
        <v>62603</v>
      </c>
      <c r="N23331" t="s">
        <v>62603</v>
      </c>
      <c r="O23331" t="s">
        <v>87243</v>
      </c>
      <c r="P23331" t="s">
        <v>87244</v>
      </c>
      <c r="Q23331" t="s">
        <v>87245</v>
      </c>
      <c r="R23331" t="s">
        <v>74718</v>
      </c>
    </row>
    <row r="23332" spans="1:18" x14ac:dyDescent="0.2">
      <c r="A23332" s="2">
        <v>23330</v>
      </c>
      <c r="B23332">
        <v>4448494</v>
      </c>
      <c r="C23332" t="s">
        <v>62601</v>
      </c>
      <c r="D23332">
        <v>18.399999999999999</v>
      </c>
      <c r="E23332" t="s">
        <v>62602</v>
      </c>
      <c r="F23332">
        <v>3512</v>
      </c>
      <c r="G23332" t="s">
        <v>52238</v>
      </c>
      <c r="H23332" t="s">
        <v>62602</v>
      </c>
      <c r="I23332" t="s">
        <v>62603</v>
      </c>
      <c r="J23332" t="s">
        <v>62604</v>
      </c>
      <c r="K23332">
        <v>4.2648178230095368</v>
      </c>
      <c r="L23332">
        <v>0.56342723894018665</v>
      </c>
      <c r="M23332" t="s">
        <v>62603</v>
      </c>
      <c r="N23332" t="s">
        <v>62603</v>
      </c>
      <c r="O23332" t="s">
        <v>87243</v>
      </c>
      <c r="P23332" t="s">
        <v>87244</v>
      </c>
      <c r="Q23332" t="s">
        <v>87245</v>
      </c>
      <c r="R23332" t="s">
        <v>87246</v>
      </c>
    </row>
    <row r="23333" spans="1:18" x14ac:dyDescent="0.2">
      <c r="A23333" s="2">
        <v>23331</v>
      </c>
      <c r="B23333">
        <v>4448494</v>
      </c>
      <c r="C23333" t="s">
        <v>62601</v>
      </c>
      <c r="D23333">
        <v>18.399999999999999</v>
      </c>
      <c r="E23333" t="s">
        <v>62602</v>
      </c>
      <c r="F23333">
        <v>3512</v>
      </c>
      <c r="G23333" t="s">
        <v>52238</v>
      </c>
      <c r="H23333" t="s">
        <v>62602</v>
      </c>
      <c r="I23333" t="s">
        <v>62603</v>
      </c>
      <c r="J23333" t="s">
        <v>62604</v>
      </c>
      <c r="K23333">
        <v>4.2648178230095368</v>
      </c>
      <c r="L23333">
        <v>0.56342723894018665</v>
      </c>
      <c r="M23333" t="s">
        <v>62603</v>
      </c>
      <c r="N23333" t="s">
        <v>62603</v>
      </c>
      <c r="O23333" t="s">
        <v>87243</v>
      </c>
      <c r="P23333" t="s">
        <v>87244</v>
      </c>
      <c r="Q23333" t="s">
        <v>87245</v>
      </c>
      <c r="R23333" t="s">
        <v>75406</v>
      </c>
    </row>
    <row r="23334" spans="1:18" x14ac:dyDescent="0.2">
      <c r="A23334" s="2">
        <v>23332</v>
      </c>
      <c r="B23334">
        <v>4448494</v>
      </c>
      <c r="C23334" t="s">
        <v>62601</v>
      </c>
      <c r="D23334">
        <v>18.399999999999999</v>
      </c>
      <c r="E23334" t="s">
        <v>62602</v>
      </c>
      <c r="F23334">
        <v>3512</v>
      </c>
      <c r="G23334" t="s">
        <v>52238</v>
      </c>
      <c r="H23334" t="s">
        <v>62602</v>
      </c>
      <c r="I23334" t="s">
        <v>62603</v>
      </c>
      <c r="J23334" t="s">
        <v>62604</v>
      </c>
      <c r="K23334">
        <v>4.2648178230095368</v>
      </c>
      <c r="L23334">
        <v>0.56342723894018665</v>
      </c>
      <c r="M23334" t="s">
        <v>62603</v>
      </c>
      <c r="N23334" t="s">
        <v>62603</v>
      </c>
      <c r="O23334" t="s">
        <v>87243</v>
      </c>
      <c r="P23334" t="s">
        <v>87244</v>
      </c>
      <c r="Q23334" t="s">
        <v>87245</v>
      </c>
      <c r="R23334" t="s">
        <v>76667</v>
      </c>
    </row>
    <row r="23335" spans="1:18" x14ac:dyDescent="0.2">
      <c r="A23335" s="2">
        <v>23333</v>
      </c>
      <c r="B23335">
        <v>4448494</v>
      </c>
      <c r="C23335" t="s">
        <v>62601</v>
      </c>
      <c r="D23335">
        <v>18.399999999999999</v>
      </c>
      <c r="E23335" t="s">
        <v>62602</v>
      </c>
      <c r="F23335">
        <v>3512</v>
      </c>
      <c r="G23335" t="s">
        <v>52238</v>
      </c>
      <c r="H23335" t="s">
        <v>62602</v>
      </c>
      <c r="I23335" t="s">
        <v>62603</v>
      </c>
      <c r="J23335" t="s">
        <v>62604</v>
      </c>
      <c r="K23335">
        <v>4.2648178230095368</v>
      </c>
      <c r="L23335">
        <v>0.56342723894018665</v>
      </c>
      <c r="M23335" t="s">
        <v>62603</v>
      </c>
      <c r="N23335" t="s">
        <v>62603</v>
      </c>
      <c r="O23335" t="s">
        <v>87243</v>
      </c>
      <c r="P23335" t="s">
        <v>87244</v>
      </c>
      <c r="Q23335" t="s">
        <v>87245</v>
      </c>
      <c r="R23335" t="s">
        <v>75223</v>
      </c>
    </row>
    <row r="23336" spans="1:18" x14ac:dyDescent="0.2">
      <c r="A23336" s="2">
        <v>23334</v>
      </c>
      <c r="B23336">
        <v>4448494</v>
      </c>
      <c r="C23336" t="s">
        <v>62601</v>
      </c>
      <c r="D23336">
        <v>18.399999999999999</v>
      </c>
      <c r="E23336" t="s">
        <v>62602</v>
      </c>
      <c r="F23336">
        <v>3512</v>
      </c>
      <c r="G23336" t="s">
        <v>52238</v>
      </c>
      <c r="H23336" t="s">
        <v>62602</v>
      </c>
      <c r="I23336" t="s">
        <v>62603</v>
      </c>
      <c r="J23336" t="s">
        <v>62604</v>
      </c>
      <c r="K23336">
        <v>4.2648178230095368</v>
      </c>
      <c r="L23336">
        <v>0.56342723894018665</v>
      </c>
      <c r="M23336" t="s">
        <v>62603</v>
      </c>
      <c r="N23336" t="s">
        <v>62603</v>
      </c>
      <c r="O23336" t="s">
        <v>87243</v>
      </c>
      <c r="P23336" t="s">
        <v>87244</v>
      </c>
      <c r="Q23336" t="s">
        <v>87245</v>
      </c>
      <c r="R23336" t="s">
        <v>77107</v>
      </c>
    </row>
    <row r="23337" spans="1:18" x14ac:dyDescent="0.2">
      <c r="A23337" s="2">
        <v>23335</v>
      </c>
      <c r="B23337">
        <v>4448494</v>
      </c>
      <c r="C23337" t="s">
        <v>62601</v>
      </c>
      <c r="D23337">
        <v>18.399999999999999</v>
      </c>
      <c r="E23337" t="s">
        <v>62602</v>
      </c>
      <c r="F23337">
        <v>3512</v>
      </c>
      <c r="G23337" t="s">
        <v>52238</v>
      </c>
      <c r="H23337" t="s">
        <v>62602</v>
      </c>
      <c r="I23337" t="s">
        <v>62603</v>
      </c>
      <c r="J23337" t="s">
        <v>62604</v>
      </c>
      <c r="K23337">
        <v>4.2648178230095368</v>
      </c>
      <c r="L23337">
        <v>0.56342723894018665</v>
      </c>
      <c r="M23337" t="s">
        <v>62603</v>
      </c>
      <c r="N23337" t="s">
        <v>62603</v>
      </c>
      <c r="O23337" t="s">
        <v>87243</v>
      </c>
      <c r="P23337" t="s">
        <v>87244</v>
      </c>
      <c r="Q23337" t="s">
        <v>87245</v>
      </c>
      <c r="R23337" t="s">
        <v>87247</v>
      </c>
    </row>
    <row r="23338" spans="1:18" x14ac:dyDescent="0.2">
      <c r="A23338" s="2">
        <v>23336</v>
      </c>
      <c r="B23338">
        <v>4448494</v>
      </c>
      <c r="C23338" t="s">
        <v>62601</v>
      </c>
      <c r="D23338">
        <v>18.399999999999999</v>
      </c>
      <c r="E23338" t="s">
        <v>62602</v>
      </c>
      <c r="F23338">
        <v>3512</v>
      </c>
      <c r="G23338" t="s">
        <v>52238</v>
      </c>
      <c r="H23338" t="s">
        <v>62602</v>
      </c>
      <c r="I23338" t="s">
        <v>62603</v>
      </c>
      <c r="J23338" t="s">
        <v>62604</v>
      </c>
      <c r="K23338">
        <v>4.2648178230095368</v>
      </c>
      <c r="L23338">
        <v>0.56342723894018665</v>
      </c>
      <c r="M23338" t="s">
        <v>62603</v>
      </c>
      <c r="N23338" t="s">
        <v>62603</v>
      </c>
      <c r="O23338" t="s">
        <v>87243</v>
      </c>
      <c r="P23338" t="s">
        <v>87244</v>
      </c>
      <c r="Q23338" t="s">
        <v>87245</v>
      </c>
      <c r="R23338" t="s">
        <v>80907</v>
      </c>
    </row>
    <row r="23339" spans="1:18" x14ac:dyDescent="0.2">
      <c r="A23339" s="2">
        <v>23337</v>
      </c>
      <c r="B23339">
        <v>4448494</v>
      </c>
      <c r="C23339" t="s">
        <v>62601</v>
      </c>
      <c r="D23339">
        <v>18.399999999999999</v>
      </c>
      <c r="E23339" t="s">
        <v>62602</v>
      </c>
      <c r="F23339">
        <v>3512</v>
      </c>
      <c r="G23339" t="s">
        <v>52238</v>
      </c>
      <c r="H23339" t="s">
        <v>62602</v>
      </c>
      <c r="I23339" t="s">
        <v>62603</v>
      </c>
      <c r="J23339" t="s">
        <v>62604</v>
      </c>
      <c r="K23339">
        <v>4.2648178230095368</v>
      </c>
      <c r="L23339">
        <v>0.56342723894018665</v>
      </c>
      <c r="M23339" t="s">
        <v>62603</v>
      </c>
      <c r="N23339" t="s">
        <v>62603</v>
      </c>
      <c r="O23339" t="s">
        <v>87243</v>
      </c>
      <c r="P23339" t="s">
        <v>87244</v>
      </c>
      <c r="Q23339" t="s">
        <v>87245</v>
      </c>
      <c r="R23339" t="s">
        <v>81379</v>
      </c>
    </row>
    <row r="23340" spans="1:18" x14ac:dyDescent="0.2">
      <c r="A23340" s="2">
        <v>23338</v>
      </c>
      <c r="B23340">
        <v>4448494</v>
      </c>
      <c r="C23340" t="s">
        <v>62601</v>
      </c>
      <c r="D23340">
        <v>18.399999999999999</v>
      </c>
      <c r="E23340" t="s">
        <v>62602</v>
      </c>
      <c r="F23340">
        <v>3512</v>
      </c>
      <c r="G23340" t="s">
        <v>52238</v>
      </c>
      <c r="H23340" t="s">
        <v>62602</v>
      </c>
      <c r="I23340" t="s">
        <v>62603</v>
      </c>
      <c r="J23340" t="s">
        <v>62604</v>
      </c>
      <c r="K23340">
        <v>4.2648178230095368</v>
      </c>
      <c r="L23340">
        <v>0.56342723894018665</v>
      </c>
      <c r="M23340" t="s">
        <v>62603</v>
      </c>
      <c r="N23340" t="s">
        <v>62603</v>
      </c>
      <c r="O23340" t="s">
        <v>87243</v>
      </c>
      <c r="P23340" t="s">
        <v>87244</v>
      </c>
      <c r="Q23340" t="s">
        <v>87245</v>
      </c>
      <c r="R23340" t="s">
        <v>75017</v>
      </c>
    </row>
    <row r="23341" spans="1:18" x14ac:dyDescent="0.2">
      <c r="A23341" s="2">
        <v>23339</v>
      </c>
      <c r="B23341">
        <v>4448494</v>
      </c>
      <c r="C23341" t="s">
        <v>62601</v>
      </c>
      <c r="D23341">
        <v>18.399999999999999</v>
      </c>
      <c r="E23341" t="s">
        <v>62602</v>
      </c>
      <c r="F23341">
        <v>3512</v>
      </c>
      <c r="G23341" t="s">
        <v>52238</v>
      </c>
      <c r="H23341" t="s">
        <v>62602</v>
      </c>
      <c r="I23341" t="s">
        <v>62603</v>
      </c>
      <c r="J23341" t="s">
        <v>62604</v>
      </c>
      <c r="K23341">
        <v>4.2648178230095368</v>
      </c>
      <c r="L23341">
        <v>0.56342723894018665</v>
      </c>
      <c r="M23341" t="s">
        <v>62603</v>
      </c>
      <c r="N23341" t="s">
        <v>62603</v>
      </c>
      <c r="O23341" t="s">
        <v>87243</v>
      </c>
      <c r="P23341" t="s">
        <v>87244</v>
      </c>
      <c r="Q23341" t="s">
        <v>87245</v>
      </c>
      <c r="R23341" t="s">
        <v>74895</v>
      </c>
    </row>
    <row r="23342" spans="1:18" x14ac:dyDescent="0.2">
      <c r="A23342" s="2">
        <v>23340</v>
      </c>
      <c r="B23342">
        <v>4448494</v>
      </c>
      <c r="C23342" t="s">
        <v>62601</v>
      </c>
      <c r="D23342">
        <v>18.399999999999999</v>
      </c>
      <c r="E23342" t="s">
        <v>62602</v>
      </c>
      <c r="F23342">
        <v>3512</v>
      </c>
      <c r="G23342" t="s">
        <v>52238</v>
      </c>
      <c r="H23342" t="s">
        <v>62602</v>
      </c>
      <c r="I23342" t="s">
        <v>62603</v>
      </c>
      <c r="J23342" t="s">
        <v>62604</v>
      </c>
      <c r="K23342">
        <v>4.2648178230095368</v>
      </c>
      <c r="L23342">
        <v>0.56342723894018665</v>
      </c>
      <c r="M23342" t="s">
        <v>62603</v>
      </c>
      <c r="N23342" t="s">
        <v>62603</v>
      </c>
      <c r="O23342" t="s">
        <v>87243</v>
      </c>
      <c r="P23342" t="s">
        <v>87244</v>
      </c>
      <c r="Q23342" t="s">
        <v>87245</v>
      </c>
      <c r="R23342" t="s">
        <v>84042</v>
      </c>
    </row>
    <row r="23343" spans="1:18" x14ac:dyDescent="0.2">
      <c r="A23343" s="2">
        <v>23341</v>
      </c>
      <c r="B23343">
        <v>4448494</v>
      </c>
      <c r="C23343" t="s">
        <v>62601</v>
      </c>
      <c r="D23343">
        <v>18.399999999999999</v>
      </c>
      <c r="E23343" t="s">
        <v>62602</v>
      </c>
      <c r="F23343">
        <v>3512</v>
      </c>
      <c r="G23343" t="s">
        <v>52238</v>
      </c>
      <c r="H23343" t="s">
        <v>62602</v>
      </c>
      <c r="I23343" t="s">
        <v>62603</v>
      </c>
      <c r="J23343" t="s">
        <v>62604</v>
      </c>
      <c r="K23343">
        <v>4.2648178230095368</v>
      </c>
      <c r="L23343">
        <v>0.56342723894018665</v>
      </c>
      <c r="M23343" t="s">
        <v>62603</v>
      </c>
      <c r="N23343" t="s">
        <v>62603</v>
      </c>
      <c r="O23343" t="s">
        <v>87243</v>
      </c>
      <c r="P23343" t="s">
        <v>87244</v>
      </c>
      <c r="Q23343" t="s">
        <v>87245</v>
      </c>
      <c r="R23343" t="s">
        <v>75989</v>
      </c>
    </row>
    <row r="23344" spans="1:18" x14ac:dyDescent="0.2">
      <c r="A23344" s="2">
        <v>23342</v>
      </c>
      <c r="B23344">
        <v>4448227</v>
      </c>
      <c r="C23344" t="s">
        <v>62605</v>
      </c>
      <c r="D23344">
        <v>18.399999999999999</v>
      </c>
      <c r="E23344" t="s">
        <v>62606</v>
      </c>
      <c r="F23344">
        <v>3514</v>
      </c>
      <c r="G23344" t="s">
        <v>52238</v>
      </c>
      <c r="H23344" t="s">
        <v>62606</v>
      </c>
      <c r="I23344" t="s">
        <v>62607</v>
      </c>
      <c r="J23344" t="s">
        <v>62608</v>
      </c>
      <c r="K23344">
        <v>4.2648178230095368</v>
      </c>
      <c r="L23344">
        <v>0.56342723894018665</v>
      </c>
      <c r="M23344" t="s">
        <v>62607</v>
      </c>
      <c r="N23344" t="s">
        <v>62607</v>
      </c>
      <c r="O23344" t="s">
        <v>87248</v>
      </c>
      <c r="P23344" t="s">
        <v>62608</v>
      </c>
      <c r="Q23344" t="s">
        <v>87249</v>
      </c>
      <c r="R23344" t="s">
        <v>76681</v>
      </c>
    </row>
    <row r="23345" spans="1:18" x14ac:dyDescent="0.2">
      <c r="A23345" s="2">
        <v>23343</v>
      </c>
      <c r="B23345">
        <v>4448227</v>
      </c>
      <c r="C23345" t="s">
        <v>62605</v>
      </c>
      <c r="D23345">
        <v>18.399999999999999</v>
      </c>
      <c r="E23345" t="s">
        <v>62606</v>
      </c>
      <c r="F23345">
        <v>3514</v>
      </c>
      <c r="G23345" t="s">
        <v>52238</v>
      </c>
      <c r="H23345" t="s">
        <v>62606</v>
      </c>
      <c r="I23345" t="s">
        <v>62607</v>
      </c>
      <c r="J23345" t="s">
        <v>62608</v>
      </c>
      <c r="K23345">
        <v>4.2648178230095368</v>
      </c>
      <c r="L23345">
        <v>0.56342723894018665</v>
      </c>
      <c r="M23345" t="s">
        <v>62607</v>
      </c>
      <c r="N23345" t="s">
        <v>62607</v>
      </c>
      <c r="O23345" t="s">
        <v>87248</v>
      </c>
      <c r="P23345" t="s">
        <v>62608</v>
      </c>
      <c r="Q23345" t="s">
        <v>87249</v>
      </c>
      <c r="R23345" t="s">
        <v>79494</v>
      </c>
    </row>
    <row r="23346" spans="1:18" x14ac:dyDescent="0.2">
      <c r="A23346" s="2">
        <v>23344</v>
      </c>
      <c r="B23346">
        <v>4448227</v>
      </c>
      <c r="C23346" t="s">
        <v>62605</v>
      </c>
      <c r="D23346">
        <v>18.399999999999999</v>
      </c>
      <c r="E23346" t="s">
        <v>62606</v>
      </c>
      <c r="F23346">
        <v>3514</v>
      </c>
      <c r="G23346" t="s">
        <v>52238</v>
      </c>
      <c r="H23346" t="s">
        <v>62606</v>
      </c>
      <c r="I23346" t="s">
        <v>62607</v>
      </c>
      <c r="J23346" t="s">
        <v>62608</v>
      </c>
      <c r="K23346">
        <v>4.2648178230095368</v>
      </c>
      <c r="L23346">
        <v>0.56342723894018665</v>
      </c>
      <c r="M23346" t="s">
        <v>62607</v>
      </c>
      <c r="N23346" t="s">
        <v>62607</v>
      </c>
      <c r="O23346" t="s">
        <v>87248</v>
      </c>
      <c r="P23346" t="s">
        <v>62608</v>
      </c>
      <c r="Q23346" t="s">
        <v>87249</v>
      </c>
      <c r="R23346" t="s">
        <v>74980</v>
      </c>
    </row>
    <row r="23347" spans="1:18" x14ac:dyDescent="0.2">
      <c r="A23347" s="2">
        <v>23345</v>
      </c>
      <c r="B23347">
        <v>4448227</v>
      </c>
      <c r="C23347" t="s">
        <v>62605</v>
      </c>
      <c r="D23347">
        <v>18.399999999999999</v>
      </c>
      <c r="E23347" t="s">
        <v>62606</v>
      </c>
      <c r="F23347">
        <v>3514</v>
      </c>
      <c r="G23347" t="s">
        <v>52238</v>
      </c>
      <c r="H23347" t="s">
        <v>62606</v>
      </c>
      <c r="I23347" t="s">
        <v>62607</v>
      </c>
      <c r="J23347" t="s">
        <v>62608</v>
      </c>
      <c r="K23347">
        <v>4.2648178230095368</v>
      </c>
      <c r="L23347">
        <v>0.56342723894018665</v>
      </c>
      <c r="M23347" t="s">
        <v>62607</v>
      </c>
      <c r="N23347" t="s">
        <v>62607</v>
      </c>
      <c r="O23347" t="s">
        <v>87248</v>
      </c>
      <c r="P23347" t="s">
        <v>62608</v>
      </c>
      <c r="Q23347" t="s">
        <v>87249</v>
      </c>
      <c r="R23347" t="s">
        <v>76883</v>
      </c>
    </row>
    <row r="23348" spans="1:18" x14ac:dyDescent="0.2">
      <c r="A23348" s="2">
        <v>23346</v>
      </c>
      <c r="B23348">
        <v>4448227</v>
      </c>
      <c r="C23348" t="s">
        <v>62605</v>
      </c>
      <c r="D23348">
        <v>18.399999999999999</v>
      </c>
      <c r="E23348" t="s">
        <v>62606</v>
      </c>
      <c r="F23348">
        <v>3514</v>
      </c>
      <c r="G23348" t="s">
        <v>52238</v>
      </c>
      <c r="H23348" t="s">
        <v>62606</v>
      </c>
      <c r="I23348" t="s">
        <v>62607</v>
      </c>
      <c r="J23348" t="s">
        <v>62608</v>
      </c>
      <c r="K23348">
        <v>4.2648178230095368</v>
      </c>
      <c r="L23348">
        <v>0.56342723894018665</v>
      </c>
      <c r="M23348" t="s">
        <v>62607</v>
      </c>
      <c r="N23348" t="s">
        <v>62607</v>
      </c>
      <c r="O23348" t="s">
        <v>87248</v>
      </c>
      <c r="P23348" t="s">
        <v>62608</v>
      </c>
      <c r="Q23348" t="s">
        <v>87249</v>
      </c>
      <c r="R23348" t="s">
        <v>76489</v>
      </c>
    </row>
    <row r="23349" spans="1:18" x14ac:dyDescent="0.2">
      <c r="A23349" s="2">
        <v>23347</v>
      </c>
      <c r="B23349">
        <v>4448227</v>
      </c>
      <c r="C23349" t="s">
        <v>62605</v>
      </c>
      <c r="D23349">
        <v>18.399999999999999</v>
      </c>
      <c r="E23349" t="s">
        <v>62606</v>
      </c>
      <c r="F23349">
        <v>3514</v>
      </c>
      <c r="G23349" t="s">
        <v>52238</v>
      </c>
      <c r="H23349" t="s">
        <v>62606</v>
      </c>
      <c r="I23349" t="s">
        <v>62607</v>
      </c>
      <c r="J23349" t="s">
        <v>62608</v>
      </c>
      <c r="K23349">
        <v>4.2648178230095368</v>
      </c>
      <c r="L23349">
        <v>0.56342723894018665</v>
      </c>
      <c r="M23349" t="s">
        <v>62607</v>
      </c>
      <c r="N23349" t="s">
        <v>62607</v>
      </c>
      <c r="O23349" t="s">
        <v>87248</v>
      </c>
      <c r="P23349" t="s">
        <v>62608</v>
      </c>
      <c r="Q23349" t="s">
        <v>87249</v>
      </c>
      <c r="R23349" t="s">
        <v>78304</v>
      </c>
    </row>
    <row r="23350" spans="1:18" x14ac:dyDescent="0.2">
      <c r="A23350" s="2">
        <v>23348</v>
      </c>
      <c r="B23350">
        <v>4446320</v>
      </c>
      <c r="C23350" t="s">
        <v>62609</v>
      </c>
      <c r="D23350">
        <v>18.399999999999999</v>
      </c>
      <c r="E23350" t="s">
        <v>62610</v>
      </c>
      <c r="F23350">
        <v>3515</v>
      </c>
      <c r="G23350" t="s">
        <v>28886</v>
      </c>
      <c r="H23350" t="s">
        <v>62610</v>
      </c>
      <c r="I23350" t="s">
        <v>62611</v>
      </c>
      <c r="J23350" t="s">
        <v>62612</v>
      </c>
      <c r="K23350">
        <v>4.2648178230095368</v>
      </c>
      <c r="L23350">
        <v>0.56342723894018665</v>
      </c>
      <c r="M23350" t="s">
        <v>62611</v>
      </c>
      <c r="N23350" t="s">
        <v>62611</v>
      </c>
      <c r="O23350" t="s">
        <v>87250</v>
      </c>
      <c r="P23350" t="s">
        <v>87251</v>
      </c>
      <c r="Q23350" t="s">
        <v>87252</v>
      </c>
      <c r="R23350" t="s">
        <v>81747</v>
      </c>
    </row>
    <row r="23351" spans="1:18" x14ac:dyDescent="0.2">
      <c r="A23351" s="2">
        <v>23349</v>
      </c>
      <c r="B23351">
        <v>4446320</v>
      </c>
      <c r="C23351" t="s">
        <v>62609</v>
      </c>
      <c r="D23351">
        <v>18.399999999999999</v>
      </c>
      <c r="E23351" t="s">
        <v>62610</v>
      </c>
      <c r="F23351">
        <v>3515</v>
      </c>
      <c r="G23351" t="s">
        <v>28886</v>
      </c>
      <c r="H23351" t="s">
        <v>62610</v>
      </c>
      <c r="I23351" t="s">
        <v>62611</v>
      </c>
      <c r="J23351" t="s">
        <v>62612</v>
      </c>
      <c r="K23351">
        <v>4.2648178230095368</v>
      </c>
      <c r="L23351">
        <v>0.56342723894018665</v>
      </c>
      <c r="M23351" t="s">
        <v>62611</v>
      </c>
      <c r="N23351" t="s">
        <v>62611</v>
      </c>
      <c r="O23351" t="s">
        <v>87250</v>
      </c>
      <c r="P23351" t="s">
        <v>87251</v>
      </c>
      <c r="Q23351" t="s">
        <v>87252</v>
      </c>
      <c r="R23351" t="s">
        <v>74703</v>
      </c>
    </row>
    <row r="23352" spans="1:18" x14ac:dyDescent="0.2">
      <c r="A23352" s="2">
        <v>23350</v>
      </c>
      <c r="B23352">
        <v>4446320</v>
      </c>
      <c r="C23352" t="s">
        <v>62609</v>
      </c>
      <c r="D23352">
        <v>18.399999999999999</v>
      </c>
      <c r="E23352" t="s">
        <v>62610</v>
      </c>
      <c r="F23352">
        <v>3515</v>
      </c>
      <c r="G23352" t="s">
        <v>28886</v>
      </c>
      <c r="H23352" t="s">
        <v>62610</v>
      </c>
      <c r="I23352" t="s">
        <v>62611</v>
      </c>
      <c r="J23352" t="s">
        <v>62612</v>
      </c>
      <c r="K23352">
        <v>4.2648178230095368</v>
      </c>
      <c r="L23352">
        <v>0.56342723894018665</v>
      </c>
      <c r="M23352" t="s">
        <v>62611</v>
      </c>
      <c r="N23352" t="s">
        <v>62611</v>
      </c>
      <c r="O23352" t="s">
        <v>87250</v>
      </c>
      <c r="P23352" t="s">
        <v>87251</v>
      </c>
      <c r="Q23352" t="s">
        <v>87252</v>
      </c>
      <c r="R23352" t="s">
        <v>80050</v>
      </c>
    </row>
    <row r="23353" spans="1:18" x14ac:dyDescent="0.2">
      <c r="A23353" s="2">
        <v>23351</v>
      </c>
      <c r="B23353">
        <v>4446320</v>
      </c>
      <c r="C23353" t="s">
        <v>62609</v>
      </c>
      <c r="D23353">
        <v>18.399999999999999</v>
      </c>
      <c r="E23353" t="s">
        <v>62610</v>
      </c>
      <c r="F23353">
        <v>3515</v>
      </c>
      <c r="G23353" t="s">
        <v>28886</v>
      </c>
      <c r="H23353" t="s">
        <v>62610</v>
      </c>
      <c r="I23353" t="s">
        <v>62611</v>
      </c>
      <c r="J23353" t="s">
        <v>62612</v>
      </c>
      <c r="K23353">
        <v>4.2648178230095368</v>
      </c>
      <c r="L23353">
        <v>0.56342723894018665</v>
      </c>
      <c r="M23353" t="s">
        <v>62611</v>
      </c>
      <c r="N23353" t="s">
        <v>62611</v>
      </c>
      <c r="O23353" t="s">
        <v>87250</v>
      </c>
      <c r="P23353" t="s">
        <v>87251</v>
      </c>
      <c r="Q23353" t="s">
        <v>87252</v>
      </c>
      <c r="R23353" t="s">
        <v>85898</v>
      </c>
    </row>
    <row r="23354" spans="1:18" x14ac:dyDescent="0.2">
      <c r="A23354" s="2">
        <v>23352</v>
      </c>
      <c r="B23354">
        <v>4446320</v>
      </c>
      <c r="C23354" t="s">
        <v>62609</v>
      </c>
      <c r="D23354">
        <v>18.399999999999999</v>
      </c>
      <c r="E23354" t="s">
        <v>62610</v>
      </c>
      <c r="F23354">
        <v>3515</v>
      </c>
      <c r="G23354" t="s">
        <v>28886</v>
      </c>
      <c r="H23354" t="s">
        <v>62610</v>
      </c>
      <c r="I23354" t="s">
        <v>62611</v>
      </c>
      <c r="J23354" t="s">
        <v>62612</v>
      </c>
      <c r="K23354">
        <v>4.2648178230095368</v>
      </c>
      <c r="L23354">
        <v>0.56342723894018665</v>
      </c>
      <c r="M23354" t="s">
        <v>62611</v>
      </c>
      <c r="N23354" t="s">
        <v>62611</v>
      </c>
      <c r="O23354" t="s">
        <v>87250</v>
      </c>
      <c r="P23354" t="s">
        <v>87251</v>
      </c>
      <c r="Q23354" t="s">
        <v>87252</v>
      </c>
      <c r="R23354" t="s">
        <v>75307</v>
      </c>
    </row>
    <row r="23355" spans="1:18" x14ac:dyDescent="0.2">
      <c r="A23355" s="2">
        <v>23353</v>
      </c>
      <c r="B23355">
        <v>4446320</v>
      </c>
      <c r="C23355" t="s">
        <v>62609</v>
      </c>
      <c r="D23355">
        <v>18.399999999999999</v>
      </c>
      <c r="E23355" t="s">
        <v>62610</v>
      </c>
      <c r="F23355">
        <v>3515</v>
      </c>
      <c r="G23355" t="s">
        <v>28886</v>
      </c>
      <c r="H23355" t="s">
        <v>62610</v>
      </c>
      <c r="I23355" t="s">
        <v>62611</v>
      </c>
      <c r="J23355" t="s">
        <v>62612</v>
      </c>
      <c r="K23355">
        <v>4.2648178230095368</v>
      </c>
      <c r="L23355">
        <v>0.56342723894018665</v>
      </c>
      <c r="M23355" t="s">
        <v>62611</v>
      </c>
      <c r="N23355" t="s">
        <v>62611</v>
      </c>
      <c r="O23355" t="s">
        <v>87250</v>
      </c>
      <c r="P23355" t="s">
        <v>87251</v>
      </c>
      <c r="Q23355" t="s">
        <v>87252</v>
      </c>
      <c r="R23355" t="s">
        <v>74775</v>
      </c>
    </row>
    <row r="23356" spans="1:18" x14ac:dyDescent="0.2">
      <c r="A23356" s="2">
        <v>23354</v>
      </c>
      <c r="B23356">
        <v>4448347</v>
      </c>
      <c r="C23356" t="s">
        <v>62613</v>
      </c>
      <c r="D23356">
        <v>18.399999999999999</v>
      </c>
      <c r="E23356" t="s">
        <v>62614</v>
      </c>
      <c r="F23356">
        <v>3516</v>
      </c>
      <c r="G23356" t="s">
        <v>52238</v>
      </c>
      <c r="H23356" t="s">
        <v>62614</v>
      </c>
      <c r="I23356" t="s">
        <v>62615</v>
      </c>
      <c r="J23356" t="s">
        <v>62616</v>
      </c>
      <c r="K23356">
        <v>4.2648178230095368</v>
      </c>
      <c r="L23356">
        <v>0.56342723894018665</v>
      </c>
      <c r="M23356" t="s">
        <v>62615</v>
      </c>
      <c r="N23356" t="s">
        <v>62615</v>
      </c>
      <c r="O23356" t="s">
        <v>87253</v>
      </c>
      <c r="P23356" t="s">
        <v>87254</v>
      </c>
      <c r="Q23356" t="s">
        <v>87255</v>
      </c>
      <c r="R23356" t="s">
        <v>85020</v>
      </c>
    </row>
    <row r="23357" spans="1:18" x14ac:dyDescent="0.2">
      <c r="A23357" s="2">
        <v>23355</v>
      </c>
      <c r="B23357">
        <v>4448347</v>
      </c>
      <c r="C23357" t="s">
        <v>62613</v>
      </c>
      <c r="D23357">
        <v>18.399999999999999</v>
      </c>
      <c r="E23357" t="s">
        <v>62614</v>
      </c>
      <c r="F23357">
        <v>3516</v>
      </c>
      <c r="G23357" t="s">
        <v>52238</v>
      </c>
      <c r="H23357" t="s">
        <v>62614</v>
      </c>
      <c r="I23357" t="s">
        <v>62615</v>
      </c>
      <c r="J23357" t="s">
        <v>62616</v>
      </c>
      <c r="K23357">
        <v>4.2648178230095368</v>
      </c>
      <c r="L23357">
        <v>0.56342723894018665</v>
      </c>
      <c r="M23357" t="s">
        <v>62615</v>
      </c>
      <c r="N23357" t="s">
        <v>62615</v>
      </c>
      <c r="O23357" t="s">
        <v>87253</v>
      </c>
      <c r="P23357" t="s">
        <v>87254</v>
      </c>
      <c r="Q23357" t="s">
        <v>87255</v>
      </c>
      <c r="R23357" t="s">
        <v>76356</v>
      </c>
    </row>
    <row r="23358" spans="1:18" x14ac:dyDescent="0.2">
      <c r="A23358" s="2">
        <v>23356</v>
      </c>
      <c r="B23358">
        <v>4448347</v>
      </c>
      <c r="C23358" t="s">
        <v>62613</v>
      </c>
      <c r="D23358">
        <v>18.399999999999999</v>
      </c>
      <c r="E23358" t="s">
        <v>62614</v>
      </c>
      <c r="F23358">
        <v>3516</v>
      </c>
      <c r="G23358" t="s">
        <v>52238</v>
      </c>
      <c r="H23358" t="s">
        <v>62614</v>
      </c>
      <c r="I23358" t="s">
        <v>62615</v>
      </c>
      <c r="J23358" t="s">
        <v>62616</v>
      </c>
      <c r="K23358">
        <v>4.2648178230095368</v>
      </c>
      <c r="L23358">
        <v>0.56342723894018665</v>
      </c>
      <c r="M23358" t="s">
        <v>62615</v>
      </c>
      <c r="N23358" t="s">
        <v>62615</v>
      </c>
      <c r="O23358" t="s">
        <v>87253</v>
      </c>
      <c r="P23358" t="s">
        <v>87254</v>
      </c>
      <c r="Q23358" t="s">
        <v>87255</v>
      </c>
      <c r="R23358" t="s">
        <v>85021</v>
      </c>
    </row>
    <row r="23359" spans="1:18" x14ac:dyDescent="0.2">
      <c r="A23359" s="2">
        <v>23357</v>
      </c>
      <c r="B23359">
        <v>4448347</v>
      </c>
      <c r="C23359" t="s">
        <v>62613</v>
      </c>
      <c r="D23359">
        <v>18.399999999999999</v>
      </c>
      <c r="E23359" t="s">
        <v>62614</v>
      </c>
      <c r="F23359">
        <v>3516</v>
      </c>
      <c r="G23359" t="s">
        <v>52238</v>
      </c>
      <c r="H23359" t="s">
        <v>62614</v>
      </c>
      <c r="I23359" t="s">
        <v>62615</v>
      </c>
      <c r="J23359" t="s">
        <v>62616</v>
      </c>
      <c r="K23359">
        <v>4.2648178230095368</v>
      </c>
      <c r="L23359">
        <v>0.56342723894018665</v>
      </c>
      <c r="M23359" t="s">
        <v>62615</v>
      </c>
      <c r="N23359" t="s">
        <v>62615</v>
      </c>
      <c r="O23359" t="s">
        <v>87253</v>
      </c>
      <c r="P23359" t="s">
        <v>87254</v>
      </c>
      <c r="Q23359" t="s">
        <v>87255</v>
      </c>
      <c r="R23359" t="s">
        <v>75951</v>
      </c>
    </row>
    <row r="23360" spans="1:18" x14ac:dyDescent="0.2">
      <c r="A23360" s="2">
        <v>23358</v>
      </c>
      <c r="B23360">
        <v>4448347</v>
      </c>
      <c r="C23360" t="s">
        <v>62613</v>
      </c>
      <c r="D23360">
        <v>18.399999999999999</v>
      </c>
      <c r="E23360" t="s">
        <v>62614</v>
      </c>
      <c r="F23360">
        <v>3516</v>
      </c>
      <c r="G23360" t="s">
        <v>52238</v>
      </c>
      <c r="H23360" t="s">
        <v>62614</v>
      </c>
      <c r="I23360" t="s">
        <v>62615</v>
      </c>
      <c r="J23360" t="s">
        <v>62616</v>
      </c>
      <c r="K23360">
        <v>4.2648178230095368</v>
      </c>
      <c r="L23360">
        <v>0.56342723894018665</v>
      </c>
      <c r="M23360" t="s">
        <v>62615</v>
      </c>
      <c r="N23360" t="s">
        <v>62615</v>
      </c>
      <c r="O23360" t="s">
        <v>87253</v>
      </c>
      <c r="P23360" t="s">
        <v>87254</v>
      </c>
      <c r="Q23360" t="s">
        <v>87255</v>
      </c>
      <c r="R23360" t="s">
        <v>75952</v>
      </c>
    </row>
    <row r="23361" spans="1:18" x14ac:dyDescent="0.2">
      <c r="A23361" s="2">
        <v>23359</v>
      </c>
      <c r="B23361">
        <v>4448347</v>
      </c>
      <c r="C23361" t="s">
        <v>62613</v>
      </c>
      <c r="D23361">
        <v>18.399999999999999</v>
      </c>
      <c r="E23361" t="s">
        <v>62614</v>
      </c>
      <c r="F23361">
        <v>3516</v>
      </c>
      <c r="G23361" t="s">
        <v>52238</v>
      </c>
      <c r="H23361" t="s">
        <v>62614</v>
      </c>
      <c r="I23361" t="s">
        <v>62615</v>
      </c>
      <c r="J23361" t="s">
        <v>62616</v>
      </c>
      <c r="K23361">
        <v>4.2648178230095368</v>
      </c>
      <c r="L23361">
        <v>0.56342723894018665</v>
      </c>
      <c r="M23361" t="s">
        <v>62615</v>
      </c>
      <c r="N23361" t="s">
        <v>62615</v>
      </c>
      <c r="O23361" t="s">
        <v>87253</v>
      </c>
      <c r="P23361" t="s">
        <v>87254</v>
      </c>
      <c r="Q23361" t="s">
        <v>87255</v>
      </c>
      <c r="R23361" t="s">
        <v>75003</v>
      </c>
    </row>
    <row r="23362" spans="1:18" x14ac:dyDescent="0.2">
      <c r="A23362" s="2">
        <v>23360</v>
      </c>
      <c r="B23362">
        <v>4448347</v>
      </c>
      <c r="C23362" t="s">
        <v>62613</v>
      </c>
      <c r="D23362">
        <v>18.399999999999999</v>
      </c>
      <c r="E23362" t="s">
        <v>62614</v>
      </c>
      <c r="F23362">
        <v>3516</v>
      </c>
      <c r="G23362" t="s">
        <v>52238</v>
      </c>
      <c r="H23362" t="s">
        <v>62614</v>
      </c>
      <c r="I23362" t="s">
        <v>62615</v>
      </c>
      <c r="J23362" t="s">
        <v>62616</v>
      </c>
      <c r="K23362">
        <v>4.2648178230095368</v>
      </c>
      <c r="L23362">
        <v>0.56342723894018665</v>
      </c>
      <c r="M23362" t="s">
        <v>62615</v>
      </c>
      <c r="N23362" t="s">
        <v>62615</v>
      </c>
      <c r="O23362" t="s">
        <v>87253</v>
      </c>
      <c r="P23362" t="s">
        <v>87254</v>
      </c>
      <c r="Q23362" t="s">
        <v>87255</v>
      </c>
      <c r="R23362" t="s">
        <v>75566</v>
      </c>
    </row>
    <row r="23363" spans="1:18" x14ac:dyDescent="0.2">
      <c r="A23363" s="2">
        <v>23361</v>
      </c>
      <c r="B23363">
        <v>4441082</v>
      </c>
      <c r="C23363" t="s">
        <v>62617</v>
      </c>
      <c r="D23363">
        <v>18.399999999999999</v>
      </c>
      <c r="E23363" t="s">
        <v>62618</v>
      </c>
      <c r="F23363">
        <v>3518</v>
      </c>
      <c r="G23363" t="s">
        <v>52238</v>
      </c>
      <c r="H23363" t="s">
        <v>62618</v>
      </c>
      <c r="I23363" t="s">
        <v>62619</v>
      </c>
      <c r="J23363" t="s">
        <v>62620</v>
      </c>
      <c r="K23363">
        <v>4.2648178230095368</v>
      </c>
      <c r="L23363">
        <v>0.56342723894018665</v>
      </c>
      <c r="M23363" t="s">
        <v>62619</v>
      </c>
      <c r="N23363" t="s">
        <v>62619</v>
      </c>
      <c r="O23363" t="s">
        <v>87256</v>
      </c>
      <c r="P23363" t="s">
        <v>87257</v>
      </c>
      <c r="Q23363" t="s">
        <v>87258</v>
      </c>
      <c r="R23363" t="s">
        <v>74871</v>
      </c>
    </row>
    <row r="23364" spans="1:18" x14ac:dyDescent="0.2">
      <c r="A23364" s="2">
        <v>23362</v>
      </c>
      <c r="B23364">
        <v>4441082</v>
      </c>
      <c r="C23364" t="s">
        <v>62617</v>
      </c>
      <c r="D23364">
        <v>18.399999999999999</v>
      </c>
      <c r="E23364" t="s">
        <v>62618</v>
      </c>
      <c r="F23364">
        <v>3518</v>
      </c>
      <c r="G23364" t="s">
        <v>52238</v>
      </c>
      <c r="H23364" t="s">
        <v>62618</v>
      </c>
      <c r="I23364" t="s">
        <v>62619</v>
      </c>
      <c r="J23364" t="s">
        <v>62620</v>
      </c>
      <c r="K23364">
        <v>4.2648178230095368</v>
      </c>
      <c r="L23364">
        <v>0.56342723894018665</v>
      </c>
      <c r="M23364" t="s">
        <v>62619</v>
      </c>
      <c r="N23364" t="s">
        <v>62619</v>
      </c>
      <c r="O23364" t="s">
        <v>87256</v>
      </c>
      <c r="P23364" t="s">
        <v>87257</v>
      </c>
      <c r="Q23364" t="s">
        <v>87258</v>
      </c>
      <c r="R23364" t="s">
        <v>77689</v>
      </c>
    </row>
    <row r="23365" spans="1:18" x14ac:dyDescent="0.2">
      <c r="A23365" s="2">
        <v>23363</v>
      </c>
      <c r="B23365">
        <v>4441082</v>
      </c>
      <c r="C23365" t="s">
        <v>62617</v>
      </c>
      <c r="D23365">
        <v>18.399999999999999</v>
      </c>
      <c r="E23365" t="s">
        <v>62618</v>
      </c>
      <c r="F23365">
        <v>3518</v>
      </c>
      <c r="G23365" t="s">
        <v>52238</v>
      </c>
      <c r="H23365" t="s">
        <v>62618</v>
      </c>
      <c r="I23365" t="s">
        <v>62619</v>
      </c>
      <c r="J23365" t="s">
        <v>62620</v>
      </c>
      <c r="K23365">
        <v>4.2648178230095368</v>
      </c>
      <c r="L23365">
        <v>0.56342723894018665</v>
      </c>
      <c r="M23365" t="s">
        <v>62619</v>
      </c>
      <c r="N23365" t="s">
        <v>62619</v>
      </c>
      <c r="O23365" t="s">
        <v>87256</v>
      </c>
      <c r="P23365" t="s">
        <v>87257</v>
      </c>
      <c r="Q23365" t="s">
        <v>87258</v>
      </c>
      <c r="R23365" t="s">
        <v>80310</v>
      </c>
    </row>
    <row r="23366" spans="1:18" x14ac:dyDescent="0.2">
      <c r="A23366" s="2">
        <v>23364</v>
      </c>
      <c r="B23366">
        <v>4441082</v>
      </c>
      <c r="C23366" t="s">
        <v>62617</v>
      </c>
      <c r="D23366">
        <v>18.399999999999999</v>
      </c>
      <c r="E23366" t="s">
        <v>62618</v>
      </c>
      <c r="F23366">
        <v>3518</v>
      </c>
      <c r="G23366" t="s">
        <v>52238</v>
      </c>
      <c r="H23366" t="s">
        <v>62618</v>
      </c>
      <c r="I23366" t="s">
        <v>62619</v>
      </c>
      <c r="J23366" t="s">
        <v>62620</v>
      </c>
      <c r="K23366">
        <v>4.2648178230095368</v>
      </c>
      <c r="L23366">
        <v>0.56342723894018665</v>
      </c>
      <c r="M23366" t="s">
        <v>62619</v>
      </c>
      <c r="N23366" t="s">
        <v>62619</v>
      </c>
      <c r="O23366" t="s">
        <v>87256</v>
      </c>
      <c r="P23366" t="s">
        <v>87257</v>
      </c>
      <c r="Q23366" t="s">
        <v>87258</v>
      </c>
      <c r="R23366" t="s">
        <v>78715</v>
      </c>
    </row>
    <row r="23367" spans="1:18" x14ac:dyDescent="0.2">
      <c r="A23367" s="2">
        <v>23365</v>
      </c>
      <c r="B23367">
        <v>4450661</v>
      </c>
      <c r="C23367" t="s">
        <v>62621</v>
      </c>
      <c r="D23367">
        <v>18.3</v>
      </c>
      <c r="E23367" t="s">
        <v>62622</v>
      </c>
      <c r="F23367">
        <v>3519</v>
      </c>
      <c r="G23367" t="s">
        <v>52238</v>
      </c>
      <c r="H23367" t="s">
        <v>62622</v>
      </c>
      <c r="I23367" t="s">
        <v>62623</v>
      </c>
      <c r="J23367" t="s">
        <v>62624</v>
      </c>
      <c r="K23367">
        <v>4.2624510897304297</v>
      </c>
      <c r="L23367">
        <v>0.56311456861003539</v>
      </c>
      <c r="M23367" t="s">
        <v>62623</v>
      </c>
      <c r="N23367" t="s">
        <v>62623</v>
      </c>
      <c r="O23367" t="s">
        <v>87259</v>
      </c>
      <c r="P23367" t="s">
        <v>87260</v>
      </c>
      <c r="Q23367" t="s">
        <v>87261</v>
      </c>
      <c r="R23367" t="s">
        <v>87262</v>
      </c>
    </row>
    <row r="23368" spans="1:18" x14ac:dyDescent="0.2">
      <c r="A23368" s="2">
        <v>23366</v>
      </c>
      <c r="B23368">
        <v>4450661</v>
      </c>
      <c r="C23368" t="s">
        <v>62621</v>
      </c>
      <c r="D23368">
        <v>18.3</v>
      </c>
      <c r="E23368" t="s">
        <v>62622</v>
      </c>
      <c r="F23368">
        <v>3519</v>
      </c>
      <c r="G23368" t="s">
        <v>52238</v>
      </c>
      <c r="H23368" t="s">
        <v>62622</v>
      </c>
      <c r="I23368" t="s">
        <v>62623</v>
      </c>
      <c r="J23368" t="s">
        <v>62624</v>
      </c>
      <c r="K23368">
        <v>4.2624510897304297</v>
      </c>
      <c r="L23368">
        <v>0.56311456861003539</v>
      </c>
      <c r="M23368" t="s">
        <v>62623</v>
      </c>
      <c r="N23368" t="s">
        <v>62623</v>
      </c>
      <c r="O23368" t="s">
        <v>87259</v>
      </c>
      <c r="P23368" t="s">
        <v>87260</v>
      </c>
      <c r="Q23368" t="s">
        <v>87261</v>
      </c>
      <c r="R23368" t="s">
        <v>82596</v>
      </c>
    </row>
    <row r="23369" spans="1:18" x14ac:dyDescent="0.2">
      <c r="A23369" s="2">
        <v>23367</v>
      </c>
      <c r="B23369">
        <v>4450661</v>
      </c>
      <c r="C23369" t="s">
        <v>62621</v>
      </c>
      <c r="D23369">
        <v>18.3</v>
      </c>
      <c r="E23369" t="s">
        <v>62622</v>
      </c>
      <c r="F23369">
        <v>3519</v>
      </c>
      <c r="G23369" t="s">
        <v>52238</v>
      </c>
      <c r="H23369" t="s">
        <v>62622</v>
      </c>
      <c r="I23369" t="s">
        <v>62623</v>
      </c>
      <c r="J23369" t="s">
        <v>62624</v>
      </c>
      <c r="K23369">
        <v>4.2624510897304297</v>
      </c>
      <c r="L23369">
        <v>0.56311456861003539</v>
      </c>
      <c r="M23369" t="s">
        <v>62623</v>
      </c>
      <c r="N23369" t="s">
        <v>62623</v>
      </c>
      <c r="O23369" t="s">
        <v>87259</v>
      </c>
      <c r="P23369" t="s">
        <v>87260</v>
      </c>
      <c r="Q23369" t="s">
        <v>87261</v>
      </c>
      <c r="R23369" t="s">
        <v>75412</v>
      </c>
    </row>
    <row r="23370" spans="1:18" x14ac:dyDescent="0.2">
      <c r="A23370" s="2">
        <v>23368</v>
      </c>
      <c r="B23370">
        <v>4450661</v>
      </c>
      <c r="C23370" t="s">
        <v>62621</v>
      </c>
      <c r="D23370">
        <v>18.3</v>
      </c>
      <c r="E23370" t="s">
        <v>62622</v>
      </c>
      <c r="F23370">
        <v>3519</v>
      </c>
      <c r="G23370" t="s">
        <v>52238</v>
      </c>
      <c r="H23370" t="s">
        <v>62622</v>
      </c>
      <c r="I23370" t="s">
        <v>62623</v>
      </c>
      <c r="J23370" t="s">
        <v>62624</v>
      </c>
      <c r="K23370">
        <v>4.2624510897304297</v>
      </c>
      <c r="L23370">
        <v>0.56311456861003539</v>
      </c>
      <c r="M23370" t="s">
        <v>62623</v>
      </c>
      <c r="N23370" t="s">
        <v>62623</v>
      </c>
      <c r="O23370" t="s">
        <v>87259</v>
      </c>
      <c r="P23370" t="s">
        <v>87260</v>
      </c>
      <c r="Q23370" t="s">
        <v>87261</v>
      </c>
      <c r="R23370" t="s">
        <v>74882</v>
      </c>
    </row>
    <row r="23371" spans="1:18" x14ac:dyDescent="0.2">
      <c r="A23371" s="2">
        <v>23369</v>
      </c>
      <c r="B23371">
        <v>4449087</v>
      </c>
      <c r="C23371" t="s">
        <v>62625</v>
      </c>
      <c r="D23371">
        <v>18.3</v>
      </c>
      <c r="E23371" t="s">
        <v>62626</v>
      </c>
      <c r="F23371">
        <v>3521</v>
      </c>
      <c r="G23371" t="s">
        <v>28</v>
      </c>
      <c r="H23371" t="s">
        <v>62626</v>
      </c>
      <c r="I23371" t="s">
        <v>62627</v>
      </c>
      <c r="J23371" t="s">
        <v>62628</v>
      </c>
      <c r="K23371">
        <v>4.2624510897304297</v>
      </c>
      <c r="L23371">
        <v>0.56311456861003539</v>
      </c>
      <c r="M23371" t="s">
        <v>62627</v>
      </c>
      <c r="N23371" t="s">
        <v>62627</v>
      </c>
      <c r="O23371" t="s">
        <v>87263</v>
      </c>
      <c r="P23371" t="s">
        <v>87264</v>
      </c>
      <c r="Q23371" t="s">
        <v>87265</v>
      </c>
      <c r="R23371" t="s">
        <v>87266</v>
      </c>
    </row>
    <row r="23372" spans="1:18" x14ac:dyDescent="0.2">
      <c r="A23372" s="2">
        <v>23370</v>
      </c>
      <c r="B23372">
        <v>4449087</v>
      </c>
      <c r="C23372" t="s">
        <v>62625</v>
      </c>
      <c r="D23372">
        <v>18.3</v>
      </c>
      <c r="E23372" t="s">
        <v>62626</v>
      </c>
      <c r="F23372">
        <v>3521</v>
      </c>
      <c r="G23372" t="s">
        <v>28</v>
      </c>
      <c r="H23372" t="s">
        <v>62626</v>
      </c>
      <c r="I23372" t="s">
        <v>62627</v>
      </c>
      <c r="J23372" t="s">
        <v>62628</v>
      </c>
      <c r="K23372">
        <v>4.2624510897304297</v>
      </c>
      <c r="L23372">
        <v>0.56311456861003539</v>
      </c>
      <c r="M23372" t="s">
        <v>62627</v>
      </c>
      <c r="N23372" t="s">
        <v>62627</v>
      </c>
      <c r="O23372" t="s">
        <v>87263</v>
      </c>
      <c r="P23372" t="s">
        <v>87264</v>
      </c>
      <c r="Q23372" t="s">
        <v>87265</v>
      </c>
      <c r="R23372" t="s">
        <v>75034</v>
      </c>
    </row>
    <row r="23373" spans="1:18" x14ac:dyDescent="0.2">
      <c r="A23373" s="2">
        <v>23371</v>
      </c>
      <c r="B23373">
        <v>4449087</v>
      </c>
      <c r="C23373" t="s">
        <v>62625</v>
      </c>
      <c r="D23373">
        <v>18.3</v>
      </c>
      <c r="E23373" t="s">
        <v>62626</v>
      </c>
      <c r="F23373">
        <v>3521</v>
      </c>
      <c r="G23373" t="s">
        <v>28</v>
      </c>
      <c r="H23373" t="s">
        <v>62626</v>
      </c>
      <c r="I23373" t="s">
        <v>62627</v>
      </c>
      <c r="J23373" t="s">
        <v>62628</v>
      </c>
      <c r="K23373">
        <v>4.2624510897304297</v>
      </c>
      <c r="L23373">
        <v>0.56311456861003539</v>
      </c>
      <c r="M23373" t="s">
        <v>62627</v>
      </c>
      <c r="N23373" t="s">
        <v>62627</v>
      </c>
      <c r="O23373" t="s">
        <v>87263</v>
      </c>
      <c r="P23373" t="s">
        <v>87264</v>
      </c>
      <c r="Q23373" t="s">
        <v>87265</v>
      </c>
      <c r="R23373" t="s">
        <v>75835</v>
      </c>
    </row>
    <row r="23374" spans="1:18" x14ac:dyDescent="0.2">
      <c r="A23374" s="2">
        <v>23372</v>
      </c>
      <c r="B23374">
        <v>4449087</v>
      </c>
      <c r="C23374" t="s">
        <v>62625</v>
      </c>
      <c r="D23374">
        <v>18.3</v>
      </c>
      <c r="E23374" t="s">
        <v>62626</v>
      </c>
      <c r="F23374">
        <v>3521</v>
      </c>
      <c r="G23374" t="s">
        <v>28</v>
      </c>
      <c r="H23374" t="s">
        <v>62626</v>
      </c>
      <c r="I23374" t="s">
        <v>62627</v>
      </c>
      <c r="J23374" t="s">
        <v>62628</v>
      </c>
      <c r="K23374">
        <v>4.2624510897304297</v>
      </c>
      <c r="L23374">
        <v>0.56311456861003539</v>
      </c>
      <c r="M23374" t="s">
        <v>62627</v>
      </c>
      <c r="N23374" t="s">
        <v>62627</v>
      </c>
      <c r="O23374" t="s">
        <v>87263</v>
      </c>
      <c r="P23374" t="s">
        <v>87264</v>
      </c>
      <c r="Q23374" t="s">
        <v>87265</v>
      </c>
      <c r="R23374" t="s">
        <v>79128</v>
      </c>
    </row>
    <row r="23375" spans="1:18" x14ac:dyDescent="0.2">
      <c r="A23375" s="2">
        <v>23373</v>
      </c>
      <c r="B23375">
        <v>4449087</v>
      </c>
      <c r="C23375" t="s">
        <v>62625</v>
      </c>
      <c r="D23375">
        <v>18.3</v>
      </c>
      <c r="E23375" t="s">
        <v>62626</v>
      </c>
      <c r="F23375">
        <v>3521</v>
      </c>
      <c r="G23375" t="s">
        <v>28</v>
      </c>
      <c r="H23375" t="s">
        <v>62626</v>
      </c>
      <c r="I23375" t="s">
        <v>62627</v>
      </c>
      <c r="J23375" t="s">
        <v>62628</v>
      </c>
      <c r="K23375">
        <v>4.2624510897304297</v>
      </c>
      <c r="L23375">
        <v>0.56311456861003539</v>
      </c>
      <c r="M23375" t="s">
        <v>62627</v>
      </c>
      <c r="N23375" t="s">
        <v>62627</v>
      </c>
      <c r="O23375" t="s">
        <v>87263</v>
      </c>
      <c r="P23375" t="s">
        <v>87264</v>
      </c>
      <c r="Q23375" t="s">
        <v>87265</v>
      </c>
      <c r="R23375" t="s">
        <v>75156</v>
      </c>
    </row>
    <row r="23376" spans="1:18" x14ac:dyDescent="0.2">
      <c r="A23376" s="2">
        <v>23374</v>
      </c>
      <c r="B23376">
        <v>4449087</v>
      </c>
      <c r="C23376" t="s">
        <v>62625</v>
      </c>
      <c r="D23376">
        <v>18.3</v>
      </c>
      <c r="E23376" t="s">
        <v>62626</v>
      </c>
      <c r="F23376">
        <v>3521</v>
      </c>
      <c r="G23376" t="s">
        <v>28</v>
      </c>
      <c r="H23376" t="s">
        <v>62626</v>
      </c>
      <c r="I23376" t="s">
        <v>62627</v>
      </c>
      <c r="J23376" t="s">
        <v>62628</v>
      </c>
      <c r="K23376">
        <v>4.2624510897304297</v>
      </c>
      <c r="L23376">
        <v>0.56311456861003539</v>
      </c>
      <c r="M23376" t="s">
        <v>62627</v>
      </c>
      <c r="N23376" t="s">
        <v>62627</v>
      </c>
      <c r="O23376" t="s">
        <v>87263</v>
      </c>
      <c r="P23376" t="s">
        <v>87264</v>
      </c>
      <c r="Q23376" t="s">
        <v>87265</v>
      </c>
      <c r="R23376" t="s">
        <v>77520</v>
      </c>
    </row>
    <row r="23377" spans="1:18" x14ac:dyDescent="0.2">
      <c r="A23377" s="2">
        <v>23375</v>
      </c>
      <c r="B23377">
        <v>4435689</v>
      </c>
      <c r="C23377" t="s">
        <v>62629</v>
      </c>
      <c r="D23377">
        <v>18.3</v>
      </c>
      <c r="E23377" t="s">
        <v>62630</v>
      </c>
      <c r="F23377">
        <v>3522</v>
      </c>
      <c r="G23377" t="s">
        <v>52238</v>
      </c>
      <c r="H23377" t="s">
        <v>62630</v>
      </c>
      <c r="I23377" t="s">
        <v>62631</v>
      </c>
      <c r="J23377" t="s">
        <v>62632</v>
      </c>
      <c r="K23377">
        <v>4.2624510897304297</v>
      </c>
      <c r="L23377">
        <v>0.56311456861003539</v>
      </c>
      <c r="M23377" t="s">
        <v>62631</v>
      </c>
      <c r="N23377" t="s">
        <v>62631</v>
      </c>
      <c r="O23377" t="s">
        <v>87267</v>
      </c>
      <c r="P23377" t="s">
        <v>87268</v>
      </c>
      <c r="Q23377" t="s">
        <v>87269</v>
      </c>
      <c r="R23377" t="s">
        <v>81505</v>
      </c>
    </row>
    <row r="23378" spans="1:18" x14ac:dyDescent="0.2">
      <c r="A23378" s="2">
        <v>23376</v>
      </c>
      <c r="B23378">
        <v>4435689</v>
      </c>
      <c r="C23378" t="s">
        <v>62629</v>
      </c>
      <c r="D23378">
        <v>18.3</v>
      </c>
      <c r="E23378" t="s">
        <v>62630</v>
      </c>
      <c r="F23378">
        <v>3522</v>
      </c>
      <c r="G23378" t="s">
        <v>52238</v>
      </c>
      <c r="H23378" t="s">
        <v>62630</v>
      </c>
      <c r="I23378" t="s">
        <v>62631</v>
      </c>
      <c r="J23378" t="s">
        <v>62632</v>
      </c>
      <c r="K23378">
        <v>4.2624510897304297</v>
      </c>
      <c r="L23378">
        <v>0.56311456861003539</v>
      </c>
      <c r="M23378" t="s">
        <v>62631</v>
      </c>
      <c r="N23378" t="s">
        <v>62631</v>
      </c>
      <c r="O23378" t="s">
        <v>87267</v>
      </c>
      <c r="P23378" t="s">
        <v>87268</v>
      </c>
      <c r="Q23378" t="s">
        <v>87269</v>
      </c>
      <c r="R23378" t="s">
        <v>82282</v>
      </c>
    </row>
    <row r="23379" spans="1:18" x14ac:dyDescent="0.2">
      <c r="A23379" s="2">
        <v>23377</v>
      </c>
      <c r="B23379">
        <v>4435689</v>
      </c>
      <c r="C23379" t="s">
        <v>62629</v>
      </c>
      <c r="D23379">
        <v>18.3</v>
      </c>
      <c r="E23379" t="s">
        <v>62630</v>
      </c>
      <c r="F23379">
        <v>3522</v>
      </c>
      <c r="G23379" t="s">
        <v>52238</v>
      </c>
      <c r="H23379" t="s">
        <v>62630</v>
      </c>
      <c r="I23379" t="s">
        <v>62631</v>
      </c>
      <c r="J23379" t="s">
        <v>62632</v>
      </c>
      <c r="K23379">
        <v>4.2624510897304297</v>
      </c>
      <c r="L23379">
        <v>0.56311456861003539</v>
      </c>
      <c r="M23379" t="s">
        <v>62631</v>
      </c>
      <c r="N23379" t="s">
        <v>62631</v>
      </c>
      <c r="O23379" t="s">
        <v>87267</v>
      </c>
      <c r="P23379" t="s">
        <v>87268</v>
      </c>
      <c r="Q23379" t="s">
        <v>87269</v>
      </c>
      <c r="R23379" t="s">
        <v>79417</v>
      </c>
    </row>
    <row r="23380" spans="1:18" x14ac:dyDescent="0.2">
      <c r="A23380" s="2">
        <v>23378</v>
      </c>
      <c r="B23380">
        <v>4435689</v>
      </c>
      <c r="C23380" t="s">
        <v>62629</v>
      </c>
      <c r="D23380">
        <v>18.3</v>
      </c>
      <c r="E23380" t="s">
        <v>62630</v>
      </c>
      <c r="F23380">
        <v>3522</v>
      </c>
      <c r="G23380" t="s">
        <v>52238</v>
      </c>
      <c r="H23380" t="s">
        <v>62630</v>
      </c>
      <c r="I23380" t="s">
        <v>62631</v>
      </c>
      <c r="J23380" t="s">
        <v>62632</v>
      </c>
      <c r="K23380">
        <v>4.2624510897304297</v>
      </c>
      <c r="L23380">
        <v>0.56311456861003539</v>
      </c>
      <c r="M23380" t="s">
        <v>62631</v>
      </c>
      <c r="N23380" t="s">
        <v>62631</v>
      </c>
      <c r="O23380" t="s">
        <v>87267</v>
      </c>
      <c r="P23380" t="s">
        <v>87268</v>
      </c>
      <c r="Q23380" t="s">
        <v>87269</v>
      </c>
      <c r="R23380" t="s">
        <v>78441</v>
      </c>
    </row>
    <row r="23381" spans="1:18" x14ac:dyDescent="0.2">
      <c r="A23381" s="2">
        <v>23379</v>
      </c>
      <c r="B23381">
        <v>4435689</v>
      </c>
      <c r="C23381" t="s">
        <v>62629</v>
      </c>
      <c r="D23381">
        <v>18.3</v>
      </c>
      <c r="E23381" t="s">
        <v>62630</v>
      </c>
      <c r="F23381">
        <v>3522</v>
      </c>
      <c r="G23381" t="s">
        <v>52238</v>
      </c>
      <c r="H23381" t="s">
        <v>62630</v>
      </c>
      <c r="I23381" t="s">
        <v>62631</v>
      </c>
      <c r="J23381" t="s">
        <v>62632</v>
      </c>
      <c r="K23381">
        <v>4.2624510897304297</v>
      </c>
      <c r="L23381">
        <v>0.56311456861003539</v>
      </c>
      <c r="M23381" t="s">
        <v>62631</v>
      </c>
      <c r="N23381" t="s">
        <v>62631</v>
      </c>
      <c r="O23381" t="s">
        <v>87267</v>
      </c>
      <c r="P23381" t="s">
        <v>87268</v>
      </c>
      <c r="Q23381" t="s">
        <v>87269</v>
      </c>
      <c r="R23381" t="s">
        <v>75456</v>
      </c>
    </row>
    <row r="23382" spans="1:18" x14ac:dyDescent="0.2">
      <c r="A23382" s="2">
        <v>23380</v>
      </c>
      <c r="B23382">
        <v>4435689</v>
      </c>
      <c r="C23382" t="s">
        <v>62629</v>
      </c>
      <c r="D23382">
        <v>18.3</v>
      </c>
      <c r="E23382" t="s">
        <v>62630</v>
      </c>
      <c r="F23382">
        <v>3522</v>
      </c>
      <c r="G23382" t="s">
        <v>52238</v>
      </c>
      <c r="H23382" t="s">
        <v>62630</v>
      </c>
      <c r="I23382" t="s">
        <v>62631</v>
      </c>
      <c r="J23382" t="s">
        <v>62632</v>
      </c>
      <c r="K23382">
        <v>4.2624510897304297</v>
      </c>
      <c r="L23382">
        <v>0.56311456861003539</v>
      </c>
      <c r="M23382" t="s">
        <v>62631</v>
      </c>
      <c r="N23382" t="s">
        <v>62631</v>
      </c>
      <c r="O23382" t="s">
        <v>87267</v>
      </c>
      <c r="P23382" t="s">
        <v>87268</v>
      </c>
      <c r="Q23382" t="s">
        <v>87269</v>
      </c>
      <c r="R23382" t="s">
        <v>87270</v>
      </c>
    </row>
    <row r="23383" spans="1:18" x14ac:dyDescent="0.2">
      <c r="A23383" s="2">
        <v>23381</v>
      </c>
      <c r="B23383">
        <v>4435689</v>
      </c>
      <c r="C23383" t="s">
        <v>62629</v>
      </c>
      <c r="D23383">
        <v>18.3</v>
      </c>
      <c r="E23383" t="s">
        <v>62630</v>
      </c>
      <c r="F23383">
        <v>3522</v>
      </c>
      <c r="G23383" t="s">
        <v>52238</v>
      </c>
      <c r="H23383" t="s">
        <v>62630</v>
      </c>
      <c r="I23383" t="s">
        <v>62631</v>
      </c>
      <c r="J23383" t="s">
        <v>62632</v>
      </c>
      <c r="K23383">
        <v>4.2624510897304297</v>
      </c>
      <c r="L23383">
        <v>0.56311456861003539</v>
      </c>
      <c r="M23383" t="s">
        <v>62631</v>
      </c>
      <c r="N23383" t="s">
        <v>62631</v>
      </c>
      <c r="O23383" t="s">
        <v>87267</v>
      </c>
      <c r="P23383" t="s">
        <v>87268</v>
      </c>
      <c r="Q23383" t="s">
        <v>87269</v>
      </c>
      <c r="R23383" t="s">
        <v>81990</v>
      </c>
    </row>
    <row r="23384" spans="1:18" x14ac:dyDescent="0.2">
      <c r="A23384" s="2">
        <v>23382</v>
      </c>
      <c r="B23384">
        <v>4435689</v>
      </c>
      <c r="C23384" t="s">
        <v>62629</v>
      </c>
      <c r="D23384">
        <v>18.3</v>
      </c>
      <c r="E23384" t="s">
        <v>62630</v>
      </c>
      <c r="F23384">
        <v>3522</v>
      </c>
      <c r="G23384" t="s">
        <v>52238</v>
      </c>
      <c r="H23384" t="s">
        <v>62630</v>
      </c>
      <c r="I23384" t="s">
        <v>62631</v>
      </c>
      <c r="J23384" t="s">
        <v>62632</v>
      </c>
      <c r="K23384">
        <v>4.2624510897304297</v>
      </c>
      <c r="L23384">
        <v>0.56311456861003539</v>
      </c>
      <c r="M23384" t="s">
        <v>62631</v>
      </c>
      <c r="N23384" t="s">
        <v>62631</v>
      </c>
      <c r="O23384" t="s">
        <v>87267</v>
      </c>
      <c r="P23384" t="s">
        <v>87268</v>
      </c>
      <c r="Q23384" t="s">
        <v>87269</v>
      </c>
      <c r="R23384" t="s">
        <v>76150</v>
      </c>
    </row>
    <row r="23385" spans="1:18" x14ac:dyDescent="0.2">
      <c r="A23385" s="2">
        <v>23383</v>
      </c>
      <c r="B23385">
        <v>4435689</v>
      </c>
      <c r="C23385" t="s">
        <v>62629</v>
      </c>
      <c r="D23385">
        <v>18.3</v>
      </c>
      <c r="E23385" t="s">
        <v>62630</v>
      </c>
      <c r="F23385">
        <v>3522</v>
      </c>
      <c r="G23385" t="s">
        <v>52238</v>
      </c>
      <c r="H23385" t="s">
        <v>62630</v>
      </c>
      <c r="I23385" t="s">
        <v>62631</v>
      </c>
      <c r="J23385" t="s">
        <v>62632</v>
      </c>
      <c r="K23385">
        <v>4.2624510897304297</v>
      </c>
      <c r="L23385">
        <v>0.56311456861003539</v>
      </c>
      <c r="M23385" t="s">
        <v>62631</v>
      </c>
      <c r="N23385" t="s">
        <v>62631</v>
      </c>
      <c r="O23385" t="s">
        <v>87267</v>
      </c>
      <c r="P23385" t="s">
        <v>87268</v>
      </c>
      <c r="Q23385" t="s">
        <v>87269</v>
      </c>
      <c r="R23385" t="s">
        <v>78534</v>
      </c>
    </row>
    <row r="23386" spans="1:18" x14ac:dyDescent="0.2">
      <c r="A23386" s="2">
        <v>23384</v>
      </c>
      <c r="B23386">
        <v>4435689</v>
      </c>
      <c r="C23386" t="s">
        <v>62629</v>
      </c>
      <c r="D23386">
        <v>18.3</v>
      </c>
      <c r="E23386" t="s">
        <v>62630</v>
      </c>
      <c r="F23386">
        <v>3522</v>
      </c>
      <c r="G23386" t="s">
        <v>52238</v>
      </c>
      <c r="H23386" t="s">
        <v>62630</v>
      </c>
      <c r="I23386" t="s">
        <v>62631</v>
      </c>
      <c r="J23386" t="s">
        <v>62632</v>
      </c>
      <c r="K23386">
        <v>4.2624510897304297</v>
      </c>
      <c r="L23386">
        <v>0.56311456861003539</v>
      </c>
      <c r="M23386" t="s">
        <v>62631</v>
      </c>
      <c r="N23386" t="s">
        <v>62631</v>
      </c>
      <c r="O23386" t="s">
        <v>87267</v>
      </c>
      <c r="P23386" t="s">
        <v>87268</v>
      </c>
      <c r="Q23386" t="s">
        <v>87269</v>
      </c>
      <c r="R23386" t="s">
        <v>74774</v>
      </c>
    </row>
    <row r="23387" spans="1:18" x14ac:dyDescent="0.2">
      <c r="A23387" s="2">
        <v>23385</v>
      </c>
      <c r="B23387">
        <v>4435689</v>
      </c>
      <c r="C23387" t="s">
        <v>62629</v>
      </c>
      <c r="D23387">
        <v>18.3</v>
      </c>
      <c r="E23387" t="s">
        <v>62630</v>
      </c>
      <c r="F23387">
        <v>3522</v>
      </c>
      <c r="G23387" t="s">
        <v>52238</v>
      </c>
      <c r="H23387" t="s">
        <v>62630</v>
      </c>
      <c r="I23387" t="s">
        <v>62631</v>
      </c>
      <c r="J23387" t="s">
        <v>62632</v>
      </c>
      <c r="K23387">
        <v>4.2624510897304297</v>
      </c>
      <c r="L23387">
        <v>0.56311456861003539</v>
      </c>
      <c r="M23387" t="s">
        <v>62631</v>
      </c>
      <c r="N23387" t="s">
        <v>62631</v>
      </c>
      <c r="O23387" t="s">
        <v>87267</v>
      </c>
      <c r="P23387" t="s">
        <v>87268</v>
      </c>
      <c r="Q23387" t="s">
        <v>87269</v>
      </c>
      <c r="R23387" t="s">
        <v>79177</v>
      </c>
    </row>
    <row r="23388" spans="1:18" x14ac:dyDescent="0.2">
      <c r="A23388" s="2">
        <v>23386</v>
      </c>
      <c r="B23388">
        <v>4435689</v>
      </c>
      <c r="C23388" t="s">
        <v>62629</v>
      </c>
      <c r="D23388">
        <v>18.3</v>
      </c>
      <c r="E23388" t="s">
        <v>62630</v>
      </c>
      <c r="F23388">
        <v>3522</v>
      </c>
      <c r="G23388" t="s">
        <v>52238</v>
      </c>
      <c r="H23388" t="s">
        <v>62630</v>
      </c>
      <c r="I23388" t="s">
        <v>62631</v>
      </c>
      <c r="J23388" t="s">
        <v>62632</v>
      </c>
      <c r="K23388">
        <v>4.2624510897304297</v>
      </c>
      <c r="L23388">
        <v>0.56311456861003539</v>
      </c>
      <c r="M23388" t="s">
        <v>62631</v>
      </c>
      <c r="N23388" t="s">
        <v>62631</v>
      </c>
      <c r="O23388" t="s">
        <v>87267</v>
      </c>
      <c r="P23388" t="s">
        <v>87268</v>
      </c>
      <c r="Q23388" t="s">
        <v>87269</v>
      </c>
      <c r="R23388" t="s">
        <v>82973</v>
      </c>
    </row>
    <row r="23389" spans="1:18" x14ac:dyDescent="0.2">
      <c r="A23389" s="2">
        <v>23387</v>
      </c>
      <c r="B23389">
        <v>4435689</v>
      </c>
      <c r="C23389" t="s">
        <v>62629</v>
      </c>
      <c r="D23389">
        <v>18.3</v>
      </c>
      <c r="E23389" t="s">
        <v>62630</v>
      </c>
      <c r="F23389">
        <v>3522</v>
      </c>
      <c r="G23389" t="s">
        <v>52238</v>
      </c>
      <c r="H23389" t="s">
        <v>62630</v>
      </c>
      <c r="I23389" t="s">
        <v>62631</v>
      </c>
      <c r="J23389" t="s">
        <v>62632</v>
      </c>
      <c r="K23389">
        <v>4.2624510897304297</v>
      </c>
      <c r="L23389">
        <v>0.56311456861003539</v>
      </c>
      <c r="M23389" t="s">
        <v>62631</v>
      </c>
      <c r="N23389" t="s">
        <v>62631</v>
      </c>
      <c r="O23389" t="s">
        <v>87267</v>
      </c>
      <c r="P23389" t="s">
        <v>87268</v>
      </c>
      <c r="Q23389" t="s">
        <v>87269</v>
      </c>
      <c r="R23389" t="s">
        <v>74916</v>
      </c>
    </row>
    <row r="23390" spans="1:18" x14ac:dyDescent="0.2">
      <c r="A23390" s="2">
        <v>23388</v>
      </c>
      <c r="B23390">
        <v>4435689</v>
      </c>
      <c r="C23390" t="s">
        <v>62629</v>
      </c>
      <c r="D23390">
        <v>18.3</v>
      </c>
      <c r="E23390" t="s">
        <v>62630</v>
      </c>
      <c r="F23390">
        <v>3522</v>
      </c>
      <c r="G23390" t="s">
        <v>52238</v>
      </c>
      <c r="H23390" t="s">
        <v>62630</v>
      </c>
      <c r="I23390" t="s">
        <v>62631</v>
      </c>
      <c r="J23390" t="s">
        <v>62632</v>
      </c>
      <c r="K23390">
        <v>4.2624510897304297</v>
      </c>
      <c r="L23390">
        <v>0.56311456861003539</v>
      </c>
      <c r="M23390" t="s">
        <v>62631</v>
      </c>
      <c r="N23390" t="s">
        <v>62631</v>
      </c>
      <c r="O23390" t="s">
        <v>87267</v>
      </c>
      <c r="P23390" t="s">
        <v>87268</v>
      </c>
      <c r="Q23390" t="s">
        <v>87269</v>
      </c>
      <c r="R23390" t="s">
        <v>77290</v>
      </c>
    </row>
    <row r="23391" spans="1:18" x14ac:dyDescent="0.2">
      <c r="A23391" s="2">
        <v>23389</v>
      </c>
      <c r="B23391">
        <v>4441089</v>
      </c>
      <c r="C23391" t="s">
        <v>62633</v>
      </c>
      <c r="D23391">
        <v>18.3</v>
      </c>
      <c r="E23391" t="s">
        <v>62634</v>
      </c>
      <c r="F23391">
        <v>3525</v>
      </c>
      <c r="G23391" t="s">
        <v>52238</v>
      </c>
      <c r="H23391" t="s">
        <v>62634</v>
      </c>
      <c r="I23391" t="s">
        <v>62635</v>
      </c>
      <c r="J23391" t="s">
        <v>62636</v>
      </c>
      <c r="K23391">
        <v>4.2624510897304297</v>
      </c>
      <c r="L23391">
        <v>0.56311456861003539</v>
      </c>
      <c r="M23391" t="s">
        <v>62635</v>
      </c>
      <c r="N23391" t="s">
        <v>62635</v>
      </c>
      <c r="O23391" t="s">
        <v>87271</v>
      </c>
      <c r="P23391" t="s">
        <v>87272</v>
      </c>
      <c r="Q23391" t="s">
        <v>87273</v>
      </c>
      <c r="R23391" t="s">
        <v>75485</v>
      </c>
    </row>
    <row r="23392" spans="1:18" x14ac:dyDescent="0.2">
      <c r="A23392" s="2">
        <v>23390</v>
      </c>
      <c r="B23392">
        <v>4441089</v>
      </c>
      <c r="C23392" t="s">
        <v>62633</v>
      </c>
      <c r="D23392">
        <v>18.3</v>
      </c>
      <c r="E23392" t="s">
        <v>62634</v>
      </c>
      <c r="F23392">
        <v>3525</v>
      </c>
      <c r="G23392" t="s">
        <v>52238</v>
      </c>
      <c r="H23392" t="s">
        <v>62634</v>
      </c>
      <c r="I23392" t="s">
        <v>62635</v>
      </c>
      <c r="J23392" t="s">
        <v>62636</v>
      </c>
      <c r="K23392">
        <v>4.2624510897304297</v>
      </c>
      <c r="L23392">
        <v>0.56311456861003539</v>
      </c>
      <c r="M23392" t="s">
        <v>62635</v>
      </c>
      <c r="N23392" t="s">
        <v>62635</v>
      </c>
      <c r="O23392" t="s">
        <v>87271</v>
      </c>
      <c r="P23392" t="s">
        <v>87272</v>
      </c>
      <c r="Q23392" t="s">
        <v>87273</v>
      </c>
      <c r="R23392" t="s">
        <v>76039</v>
      </c>
    </row>
    <row r="23393" spans="1:18" x14ac:dyDescent="0.2">
      <c r="A23393" s="2">
        <v>23391</v>
      </c>
      <c r="B23393">
        <v>4441089</v>
      </c>
      <c r="C23393" t="s">
        <v>62633</v>
      </c>
      <c r="D23393">
        <v>18.3</v>
      </c>
      <c r="E23393" t="s">
        <v>62634</v>
      </c>
      <c r="F23393">
        <v>3525</v>
      </c>
      <c r="G23393" t="s">
        <v>52238</v>
      </c>
      <c r="H23393" t="s">
        <v>62634</v>
      </c>
      <c r="I23393" t="s">
        <v>62635</v>
      </c>
      <c r="J23393" t="s">
        <v>62636</v>
      </c>
      <c r="K23393">
        <v>4.2624510897304297</v>
      </c>
      <c r="L23393">
        <v>0.56311456861003539</v>
      </c>
      <c r="M23393" t="s">
        <v>62635</v>
      </c>
      <c r="N23393" t="s">
        <v>62635</v>
      </c>
      <c r="O23393" t="s">
        <v>87271</v>
      </c>
      <c r="P23393" t="s">
        <v>87272</v>
      </c>
      <c r="Q23393" t="s">
        <v>87273</v>
      </c>
      <c r="R23393" t="s">
        <v>77219</v>
      </c>
    </row>
    <row r="23394" spans="1:18" x14ac:dyDescent="0.2">
      <c r="A23394" s="2">
        <v>23392</v>
      </c>
      <c r="B23394">
        <v>4441089</v>
      </c>
      <c r="C23394" t="s">
        <v>62633</v>
      </c>
      <c r="D23394">
        <v>18.3</v>
      </c>
      <c r="E23394" t="s">
        <v>62634</v>
      </c>
      <c r="F23394">
        <v>3525</v>
      </c>
      <c r="G23394" t="s">
        <v>52238</v>
      </c>
      <c r="H23394" t="s">
        <v>62634</v>
      </c>
      <c r="I23394" t="s">
        <v>62635</v>
      </c>
      <c r="J23394" t="s">
        <v>62636</v>
      </c>
      <c r="K23394">
        <v>4.2624510897304297</v>
      </c>
      <c r="L23394">
        <v>0.56311456861003539</v>
      </c>
      <c r="M23394" t="s">
        <v>62635</v>
      </c>
      <c r="N23394" t="s">
        <v>62635</v>
      </c>
      <c r="O23394" t="s">
        <v>87271</v>
      </c>
      <c r="P23394" t="s">
        <v>87272</v>
      </c>
      <c r="Q23394" t="s">
        <v>87273</v>
      </c>
      <c r="R23394" t="s">
        <v>80084</v>
      </c>
    </row>
    <row r="23395" spans="1:18" x14ac:dyDescent="0.2">
      <c r="A23395" s="2">
        <v>23393</v>
      </c>
      <c r="B23395">
        <v>4441089</v>
      </c>
      <c r="C23395" t="s">
        <v>62633</v>
      </c>
      <c r="D23395">
        <v>18.3</v>
      </c>
      <c r="E23395" t="s">
        <v>62634</v>
      </c>
      <c r="F23395">
        <v>3525</v>
      </c>
      <c r="G23395" t="s">
        <v>52238</v>
      </c>
      <c r="H23395" t="s">
        <v>62634</v>
      </c>
      <c r="I23395" t="s">
        <v>62635</v>
      </c>
      <c r="J23395" t="s">
        <v>62636</v>
      </c>
      <c r="K23395">
        <v>4.2624510897304297</v>
      </c>
      <c r="L23395">
        <v>0.56311456861003539</v>
      </c>
      <c r="M23395" t="s">
        <v>62635</v>
      </c>
      <c r="N23395" t="s">
        <v>62635</v>
      </c>
      <c r="O23395" t="s">
        <v>87271</v>
      </c>
      <c r="P23395" t="s">
        <v>87272</v>
      </c>
      <c r="Q23395" t="s">
        <v>87273</v>
      </c>
      <c r="R23395" t="s">
        <v>74745</v>
      </c>
    </row>
    <row r="23396" spans="1:18" x14ac:dyDescent="0.2">
      <c r="A23396" s="2">
        <v>23394</v>
      </c>
      <c r="B23396">
        <v>4441089</v>
      </c>
      <c r="C23396" t="s">
        <v>62633</v>
      </c>
      <c r="D23396">
        <v>18.3</v>
      </c>
      <c r="E23396" t="s">
        <v>62634</v>
      </c>
      <c r="F23396">
        <v>3525</v>
      </c>
      <c r="G23396" t="s">
        <v>52238</v>
      </c>
      <c r="H23396" t="s">
        <v>62634</v>
      </c>
      <c r="I23396" t="s">
        <v>62635</v>
      </c>
      <c r="J23396" t="s">
        <v>62636</v>
      </c>
      <c r="K23396">
        <v>4.2624510897304297</v>
      </c>
      <c r="L23396">
        <v>0.56311456861003539</v>
      </c>
      <c r="M23396" t="s">
        <v>62635</v>
      </c>
      <c r="N23396" t="s">
        <v>62635</v>
      </c>
      <c r="O23396" t="s">
        <v>87271</v>
      </c>
      <c r="P23396" t="s">
        <v>87272</v>
      </c>
      <c r="Q23396" t="s">
        <v>87273</v>
      </c>
      <c r="R23396" t="s">
        <v>74871</v>
      </c>
    </row>
    <row r="23397" spans="1:18" x14ac:dyDescent="0.2">
      <c r="A23397" s="2">
        <v>23395</v>
      </c>
      <c r="B23397">
        <v>4441089</v>
      </c>
      <c r="C23397" t="s">
        <v>62633</v>
      </c>
      <c r="D23397">
        <v>18.3</v>
      </c>
      <c r="E23397" t="s">
        <v>62634</v>
      </c>
      <c r="F23397">
        <v>3525</v>
      </c>
      <c r="G23397" t="s">
        <v>52238</v>
      </c>
      <c r="H23397" t="s">
        <v>62634</v>
      </c>
      <c r="I23397" t="s">
        <v>62635</v>
      </c>
      <c r="J23397" t="s">
        <v>62636</v>
      </c>
      <c r="K23397">
        <v>4.2624510897304297</v>
      </c>
      <c r="L23397">
        <v>0.56311456861003539</v>
      </c>
      <c r="M23397" t="s">
        <v>62635</v>
      </c>
      <c r="N23397" t="s">
        <v>62635</v>
      </c>
      <c r="O23397" t="s">
        <v>87271</v>
      </c>
      <c r="P23397" t="s">
        <v>87272</v>
      </c>
      <c r="Q23397" t="s">
        <v>87273</v>
      </c>
      <c r="R23397" t="s">
        <v>75507</v>
      </c>
    </row>
    <row r="23398" spans="1:18" x14ac:dyDescent="0.2">
      <c r="A23398" s="2">
        <v>23396</v>
      </c>
      <c r="B23398">
        <v>4446271</v>
      </c>
      <c r="C23398" t="s">
        <v>62637</v>
      </c>
      <c r="D23398">
        <v>18.3</v>
      </c>
      <c r="E23398" t="s">
        <v>62638</v>
      </c>
      <c r="F23398">
        <v>3526</v>
      </c>
      <c r="G23398" t="s">
        <v>52238</v>
      </c>
      <c r="H23398" t="s">
        <v>62638</v>
      </c>
      <c r="I23398" t="s">
        <v>62639</v>
      </c>
      <c r="J23398" t="s">
        <v>62640</v>
      </c>
      <c r="K23398">
        <v>4.2624510897304297</v>
      </c>
      <c r="L23398">
        <v>0.56311456861003539</v>
      </c>
      <c r="M23398" t="s">
        <v>62639</v>
      </c>
      <c r="N23398" t="s">
        <v>62639</v>
      </c>
      <c r="O23398" t="s">
        <v>87274</v>
      </c>
      <c r="P23398" t="s">
        <v>87275</v>
      </c>
      <c r="Q23398" t="s">
        <v>75566</v>
      </c>
      <c r="R23398" t="s">
        <v>75566</v>
      </c>
    </row>
    <row r="23399" spans="1:18" x14ac:dyDescent="0.2">
      <c r="A23399" s="2">
        <v>23397</v>
      </c>
      <c r="B23399">
        <v>4450870</v>
      </c>
      <c r="C23399" t="s">
        <v>62641</v>
      </c>
      <c r="D23399">
        <v>18.2</v>
      </c>
      <c r="E23399" t="s">
        <v>62642</v>
      </c>
      <c r="F23399">
        <v>3529</v>
      </c>
      <c r="G23399" t="s">
        <v>52238</v>
      </c>
      <c r="H23399" t="s">
        <v>62642</v>
      </c>
      <c r="I23399" t="s">
        <v>62643</v>
      </c>
      <c r="J23399" t="s">
        <v>62644</v>
      </c>
      <c r="K23399">
        <v>4.2600713879850751</v>
      </c>
      <c r="L23399">
        <v>0.56280018500925122</v>
      </c>
      <c r="M23399" t="s">
        <v>62643</v>
      </c>
      <c r="N23399" t="s">
        <v>62643</v>
      </c>
      <c r="O23399" t="s">
        <v>87276</v>
      </c>
      <c r="P23399" t="s">
        <v>87277</v>
      </c>
      <c r="Q23399" t="s">
        <v>87278</v>
      </c>
      <c r="R23399" t="s">
        <v>78392</v>
      </c>
    </row>
    <row r="23400" spans="1:18" x14ac:dyDescent="0.2">
      <c r="A23400" s="2">
        <v>23398</v>
      </c>
      <c r="B23400">
        <v>4450870</v>
      </c>
      <c r="C23400" t="s">
        <v>62641</v>
      </c>
      <c r="D23400">
        <v>18.2</v>
      </c>
      <c r="E23400" t="s">
        <v>62642</v>
      </c>
      <c r="F23400">
        <v>3529</v>
      </c>
      <c r="G23400" t="s">
        <v>52238</v>
      </c>
      <c r="H23400" t="s">
        <v>62642</v>
      </c>
      <c r="I23400" t="s">
        <v>62643</v>
      </c>
      <c r="J23400" t="s">
        <v>62644</v>
      </c>
      <c r="K23400">
        <v>4.2600713879850751</v>
      </c>
      <c r="L23400">
        <v>0.56280018500925122</v>
      </c>
      <c r="M23400" t="s">
        <v>62643</v>
      </c>
      <c r="N23400" t="s">
        <v>62643</v>
      </c>
      <c r="O23400" t="s">
        <v>87276</v>
      </c>
      <c r="P23400" t="s">
        <v>87277</v>
      </c>
      <c r="Q23400" t="s">
        <v>87278</v>
      </c>
      <c r="R23400" t="s">
        <v>87279</v>
      </c>
    </row>
    <row r="23401" spans="1:18" x14ac:dyDescent="0.2">
      <c r="A23401" s="2">
        <v>23399</v>
      </c>
      <c r="B23401">
        <v>4450870</v>
      </c>
      <c r="C23401" t="s">
        <v>62641</v>
      </c>
      <c r="D23401">
        <v>18.2</v>
      </c>
      <c r="E23401" t="s">
        <v>62642</v>
      </c>
      <c r="F23401">
        <v>3529</v>
      </c>
      <c r="G23401" t="s">
        <v>52238</v>
      </c>
      <c r="H23401" t="s">
        <v>62642</v>
      </c>
      <c r="I23401" t="s">
        <v>62643</v>
      </c>
      <c r="J23401" t="s">
        <v>62644</v>
      </c>
      <c r="K23401">
        <v>4.2600713879850751</v>
      </c>
      <c r="L23401">
        <v>0.56280018500925122</v>
      </c>
      <c r="M23401" t="s">
        <v>62643</v>
      </c>
      <c r="N23401" t="s">
        <v>62643</v>
      </c>
      <c r="O23401" t="s">
        <v>87276</v>
      </c>
      <c r="P23401" t="s">
        <v>87277</v>
      </c>
      <c r="Q23401" t="s">
        <v>87278</v>
      </c>
      <c r="R23401" t="s">
        <v>85382</v>
      </c>
    </row>
    <row r="23402" spans="1:18" x14ac:dyDescent="0.2">
      <c r="A23402" s="2">
        <v>23400</v>
      </c>
      <c r="B23402">
        <v>4450870</v>
      </c>
      <c r="C23402" t="s">
        <v>62641</v>
      </c>
      <c r="D23402">
        <v>18.2</v>
      </c>
      <c r="E23402" t="s">
        <v>62642</v>
      </c>
      <c r="F23402">
        <v>3529</v>
      </c>
      <c r="G23402" t="s">
        <v>52238</v>
      </c>
      <c r="H23402" t="s">
        <v>62642</v>
      </c>
      <c r="I23402" t="s">
        <v>62643</v>
      </c>
      <c r="J23402" t="s">
        <v>62644</v>
      </c>
      <c r="K23402">
        <v>4.2600713879850751</v>
      </c>
      <c r="L23402">
        <v>0.56280018500925122</v>
      </c>
      <c r="M23402" t="s">
        <v>62643</v>
      </c>
      <c r="N23402" t="s">
        <v>62643</v>
      </c>
      <c r="O23402" t="s">
        <v>87276</v>
      </c>
      <c r="P23402" t="s">
        <v>87277</v>
      </c>
      <c r="Q23402" t="s">
        <v>87278</v>
      </c>
      <c r="R23402" t="s">
        <v>74796</v>
      </c>
    </row>
    <row r="23403" spans="1:18" x14ac:dyDescent="0.2">
      <c r="A23403" s="2">
        <v>23401</v>
      </c>
      <c r="B23403">
        <v>4450870</v>
      </c>
      <c r="C23403" t="s">
        <v>62641</v>
      </c>
      <c r="D23403">
        <v>18.2</v>
      </c>
      <c r="E23403" t="s">
        <v>62642</v>
      </c>
      <c r="F23403">
        <v>3529</v>
      </c>
      <c r="G23403" t="s">
        <v>52238</v>
      </c>
      <c r="H23403" t="s">
        <v>62642</v>
      </c>
      <c r="I23403" t="s">
        <v>62643</v>
      </c>
      <c r="J23403" t="s">
        <v>62644</v>
      </c>
      <c r="K23403">
        <v>4.2600713879850751</v>
      </c>
      <c r="L23403">
        <v>0.56280018500925122</v>
      </c>
      <c r="M23403" t="s">
        <v>62643</v>
      </c>
      <c r="N23403" t="s">
        <v>62643</v>
      </c>
      <c r="O23403" t="s">
        <v>87276</v>
      </c>
      <c r="P23403" t="s">
        <v>87277</v>
      </c>
      <c r="Q23403" t="s">
        <v>87278</v>
      </c>
      <c r="R23403" t="s">
        <v>75835</v>
      </c>
    </row>
    <row r="23404" spans="1:18" x14ac:dyDescent="0.2">
      <c r="A23404" s="2">
        <v>23402</v>
      </c>
      <c r="B23404">
        <v>4450870</v>
      </c>
      <c r="C23404" t="s">
        <v>62641</v>
      </c>
      <c r="D23404">
        <v>18.2</v>
      </c>
      <c r="E23404" t="s">
        <v>62642</v>
      </c>
      <c r="F23404">
        <v>3529</v>
      </c>
      <c r="G23404" t="s">
        <v>52238</v>
      </c>
      <c r="H23404" t="s">
        <v>62642</v>
      </c>
      <c r="I23404" t="s">
        <v>62643</v>
      </c>
      <c r="J23404" t="s">
        <v>62644</v>
      </c>
      <c r="K23404">
        <v>4.2600713879850751</v>
      </c>
      <c r="L23404">
        <v>0.56280018500925122</v>
      </c>
      <c r="M23404" t="s">
        <v>62643</v>
      </c>
      <c r="N23404" t="s">
        <v>62643</v>
      </c>
      <c r="O23404" t="s">
        <v>87276</v>
      </c>
      <c r="P23404" t="s">
        <v>87277</v>
      </c>
      <c r="Q23404" t="s">
        <v>87278</v>
      </c>
      <c r="R23404" t="s">
        <v>75412</v>
      </c>
    </row>
    <row r="23405" spans="1:18" x14ac:dyDescent="0.2">
      <c r="A23405" s="2">
        <v>23403</v>
      </c>
      <c r="B23405">
        <v>4450870</v>
      </c>
      <c r="C23405" t="s">
        <v>62641</v>
      </c>
      <c r="D23405">
        <v>18.2</v>
      </c>
      <c r="E23405" t="s">
        <v>62642</v>
      </c>
      <c r="F23405">
        <v>3529</v>
      </c>
      <c r="G23405" t="s">
        <v>52238</v>
      </c>
      <c r="H23405" t="s">
        <v>62642</v>
      </c>
      <c r="I23405" t="s">
        <v>62643</v>
      </c>
      <c r="J23405" t="s">
        <v>62644</v>
      </c>
      <c r="K23405">
        <v>4.2600713879850751</v>
      </c>
      <c r="L23405">
        <v>0.56280018500925122</v>
      </c>
      <c r="M23405" t="s">
        <v>62643</v>
      </c>
      <c r="N23405" t="s">
        <v>62643</v>
      </c>
      <c r="O23405" t="s">
        <v>87276</v>
      </c>
      <c r="P23405" t="s">
        <v>87277</v>
      </c>
      <c r="Q23405" t="s">
        <v>87278</v>
      </c>
      <c r="R23405" t="s">
        <v>76963</v>
      </c>
    </row>
    <row r="23406" spans="1:18" x14ac:dyDescent="0.2">
      <c r="A23406" s="2">
        <v>23404</v>
      </c>
      <c r="B23406">
        <v>4450870</v>
      </c>
      <c r="C23406" t="s">
        <v>62641</v>
      </c>
      <c r="D23406">
        <v>18.2</v>
      </c>
      <c r="E23406" t="s">
        <v>62642</v>
      </c>
      <c r="F23406">
        <v>3529</v>
      </c>
      <c r="G23406" t="s">
        <v>52238</v>
      </c>
      <c r="H23406" t="s">
        <v>62642</v>
      </c>
      <c r="I23406" t="s">
        <v>62643</v>
      </c>
      <c r="J23406" t="s">
        <v>62644</v>
      </c>
      <c r="K23406">
        <v>4.2600713879850751</v>
      </c>
      <c r="L23406">
        <v>0.56280018500925122</v>
      </c>
      <c r="M23406" t="s">
        <v>62643</v>
      </c>
      <c r="N23406" t="s">
        <v>62643</v>
      </c>
      <c r="O23406" t="s">
        <v>87276</v>
      </c>
      <c r="P23406" t="s">
        <v>87277</v>
      </c>
      <c r="Q23406" t="s">
        <v>87278</v>
      </c>
      <c r="R23406" t="s">
        <v>77520</v>
      </c>
    </row>
    <row r="23407" spans="1:18" x14ac:dyDescent="0.2">
      <c r="A23407" s="2">
        <v>23405</v>
      </c>
      <c r="B23407">
        <v>4437338</v>
      </c>
      <c r="C23407" t="s">
        <v>62645</v>
      </c>
      <c r="D23407">
        <v>18.2</v>
      </c>
      <c r="E23407" t="s">
        <v>62646</v>
      </c>
      <c r="F23407">
        <v>3532</v>
      </c>
      <c r="G23407" t="s">
        <v>52238</v>
      </c>
      <c r="H23407" t="s">
        <v>62646</v>
      </c>
      <c r="I23407" t="s">
        <v>62647</v>
      </c>
      <c r="J23407" t="s">
        <v>62648</v>
      </c>
      <c r="K23407">
        <v>4.2600713879850751</v>
      </c>
      <c r="L23407">
        <v>0.56280018500925122</v>
      </c>
      <c r="M23407" t="s">
        <v>62647</v>
      </c>
      <c r="N23407" t="s">
        <v>62647</v>
      </c>
      <c r="O23407" t="s">
        <v>87280</v>
      </c>
      <c r="P23407" t="s">
        <v>62648</v>
      </c>
      <c r="Q23407" t="s">
        <v>87281</v>
      </c>
      <c r="R23407" t="s">
        <v>83062</v>
      </c>
    </row>
    <row r="23408" spans="1:18" x14ac:dyDescent="0.2">
      <c r="A23408" s="2">
        <v>23406</v>
      </c>
      <c r="B23408">
        <v>4437338</v>
      </c>
      <c r="C23408" t="s">
        <v>62645</v>
      </c>
      <c r="D23408">
        <v>18.2</v>
      </c>
      <c r="E23408" t="s">
        <v>62646</v>
      </c>
      <c r="F23408">
        <v>3532</v>
      </c>
      <c r="G23408" t="s">
        <v>52238</v>
      </c>
      <c r="H23408" t="s">
        <v>62646</v>
      </c>
      <c r="I23408" t="s">
        <v>62647</v>
      </c>
      <c r="J23408" t="s">
        <v>62648</v>
      </c>
      <c r="K23408">
        <v>4.2600713879850751</v>
      </c>
      <c r="L23408">
        <v>0.56280018500925122</v>
      </c>
      <c r="M23408" t="s">
        <v>62647</v>
      </c>
      <c r="N23408" t="s">
        <v>62647</v>
      </c>
      <c r="O23408" t="s">
        <v>87280</v>
      </c>
      <c r="P23408" t="s">
        <v>62648</v>
      </c>
      <c r="Q23408" t="s">
        <v>87281</v>
      </c>
      <c r="R23408" t="s">
        <v>78937</v>
      </c>
    </row>
    <row r="23409" spans="1:18" x14ac:dyDescent="0.2">
      <c r="A23409" s="2">
        <v>23407</v>
      </c>
      <c r="B23409">
        <v>4437338</v>
      </c>
      <c r="C23409" t="s">
        <v>62645</v>
      </c>
      <c r="D23409">
        <v>18.2</v>
      </c>
      <c r="E23409" t="s">
        <v>62646</v>
      </c>
      <c r="F23409">
        <v>3532</v>
      </c>
      <c r="G23409" t="s">
        <v>52238</v>
      </c>
      <c r="H23409" t="s">
        <v>62646</v>
      </c>
      <c r="I23409" t="s">
        <v>62647</v>
      </c>
      <c r="J23409" t="s">
        <v>62648</v>
      </c>
      <c r="K23409">
        <v>4.2600713879850751</v>
      </c>
      <c r="L23409">
        <v>0.56280018500925122</v>
      </c>
      <c r="M23409" t="s">
        <v>62647</v>
      </c>
      <c r="N23409" t="s">
        <v>62647</v>
      </c>
      <c r="O23409" t="s">
        <v>87280</v>
      </c>
      <c r="P23409" t="s">
        <v>62648</v>
      </c>
      <c r="Q23409" t="s">
        <v>87281</v>
      </c>
      <c r="R23409" t="s">
        <v>75566</v>
      </c>
    </row>
    <row r="23410" spans="1:18" x14ac:dyDescent="0.2">
      <c r="A23410" s="2">
        <v>23408</v>
      </c>
      <c r="B23410">
        <v>4438393</v>
      </c>
      <c r="C23410" t="s">
        <v>62649</v>
      </c>
      <c r="D23410">
        <v>18.2</v>
      </c>
      <c r="E23410" t="s">
        <v>62650</v>
      </c>
      <c r="F23410">
        <v>3533</v>
      </c>
      <c r="G23410" t="s">
        <v>52238</v>
      </c>
      <c r="H23410" t="s">
        <v>62650</v>
      </c>
      <c r="I23410" t="s">
        <v>62651</v>
      </c>
      <c r="J23410" t="s">
        <v>62652</v>
      </c>
      <c r="K23410">
        <v>4.2600713879850751</v>
      </c>
      <c r="L23410">
        <v>0.56280018500925122</v>
      </c>
      <c r="M23410" t="s">
        <v>62651</v>
      </c>
      <c r="N23410" t="s">
        <v>62651</v>
      </c>
      <c r="O23410" t="s">
        <v>87282</v>
      </c>
      <c r="P23410" t="s">
        <v>87283</v>
      </c>
      <c r="Q23410" t="s">
        <v>87284</v>
      </c>
      <c r="R23410" t="s">
        <v>87285</v>
      </c>
    </row>
    <row r="23411" spans="1:18" x14ac:dyDescent="0.2">
      <c r="A23411" s="2">
        <v>23409</v>
      </c>
      <c r="B23411">
        <v>4438393</v>
      </c>
      <c r="C23411" t="s">
        <v>62649</v>
      </c>
      <c r="D23411">
        <v>18.2</v>
      </c>
      <c r="E23411" t="s">
        <v>62650</v>
      </c>
      <c r="F23411">
        <v>3533</v>
      </c>
      <c r="G23411" t="s">
        <v>52238</v>
      </c>
      <c r="H23411" t="s">
        <v>62650</v>
      </c>
      <c r="I23411" t="s">
        <v>62651</v>
      </c>
      <c r="J23411" t="s">
        <v>62652</v>
      </c>
      <c r="K23411">
        <v>4.2600713879850751</v>
      </c>
      <c r="L23411">
        <v>0.56280018500925122</v>
      </c>
      <c r="M23411" t="s">
        <v>62651</v>
      </c>
      <c r="N23411" t="s">
        <v>62651</v>
      </c>
      <c r="O23411" t="s">
        <v>87282</v>
      </c>
      <c r="P23411" t="s">
        <v>87283</v>
      </c>
      <c r="Q23411" t="s">
        <v>87284</v>
      </c>
      <c r="R23411" t="s">
        <v>78708</v>
      </c>
    </row>
    <row r="23412" spans="1:18" x14ac:dyDescent="0.2">
      <c r="A23412" s="2">
        <v>23410</v>
      </c>
      <c r="B23412">
        <v>4438393</v>
      </c>
      <c r="C23412" t="s">
        <v>62649</v>
      </c>
      <c r="D23412">
        <v>18.2</v>
      </c>
      <c r="E23412" t="s">
        <v>62650</v>
      </c>
      <c r="F23412">
        <v>3533</v>
      </c>
      <c r="G23412" t="s">
        <v>52238</v>
      </c>
      <c r="H23412" t="s">
        <v>62650</v>
      </c>
      <c r="I23412" t="s">
        <v>62651</v>
      </c>
      <c r="J23412" t="s">
        <v>62652</v>
      </c>
      <c r="K23412">
        <v>4.2600713879850751</v>
      </c>
      <c r="L23412">
        <v>0.56280018500925122</v>
      </c>
      <c r="M23412" t="s">
        <v>62651</v>
      </c>
      <c r="N23412" t="s">
        <v>62651</v>
      </c>
      <c r="O23412" t="s">
        <v>87282</v>
      </c>
      <c r="P23412" t="s">
        <v>87283</v>
      </c>
      <c r="Q23412" t="s">
        <v>87284</v>
      </c>
      <c r="R23412" t="s">
        <v>74671</v>
      </c>
    </row>
    <row r="23413" spans="1:18" x14ac:dyDescent="0.2">
      <c r="A23413" s="2">
        <v>23411</v>
      </c>
      <c r="B23413">
        <v>4438393</v>
      </c>
      <c r="C23413" t="s">
        <v>62649</v>
      </c>
      <c r="D23413">
        <v>18.2</v>
      </c>
      <c r="E23413" t="s">
        <v>62650</v>
      </c>
      <c r="F23413">
        <v>3533</v>
      </c>
      <c r="G23413" t="s">
        <v>52238</v>
      </c>
      <c r="H23413" t="s">
        <v>62650</v>
      </c>
      <c r="I23413" t="s">
        <v>62651</v>
      </c>
      <c r="J23413" t="s">
        <v>62652</v>
      </c>
      <c r="K23413">
        <v>4.2600713879850751</v>
      </c>
      <c r="L23413">
        <v>0.56280018500925122</v>
      </c>
      <c r="M23413" t="s">
        <v>62651</v>
      </c>
      <c r="N23413" t="s">
        <v>62651</v>
      </c>
      <c r="O23413" t="s">
        <v>87282</v>
      </c>
      <c r="P23413" t="s">
        <v>87283</v>
      </c>
      <c r="Q23413" t="s">
        <v>87284</v>
      </c>
      <c r="R23413" t="s">
        <v>82244</v>
      </c>
    </row>
    <row r="23414" spans="1:18" x14ac:dyDescent="0.2">
      <c r="A23414" s="2">
        <v>23412</v>
      </c>
      <c r="B23414">
        <v>4438393</v>
      </c>
      <c r="C23414" t="s">
        <v>62649</v>
      </c>
      <c r="D23414">
        <v>18.2</v>
      </c>
      <c r="E23414" t="s">
        <v>62650</v>
      </c>
      <c r="F23414">
        <v>3533</v>
      </c>
      <c r="G23414" t="s">
        <v>52238</v>
      </c>
      <c r="H23414" t="s">
        <v>62650</v>
      </c>
      <c r="I23414" t="s">
        <v>62651</v>
      </c>
      <c r="J23414" t="s">
        <v>62652</v>
      </c>
      <c r="K23414">
        <v>4.2600713879850751</v>
      </c>
      <c r="L23414">
        <v>0.56280018500925122</v>
      </c>
      <c r="M23414" t="s">
        <v>62651</v>
      </c>
      <c r="N23414" t="s">
        <v>62651</v>
      </c>
      <c r="O23414" t="s">
        <v>87282</v>
      </c>
      <c r="P23414" t="s">
        <v>87283</v>
      </c>
      <c r="Q23414" t="s">
        <v>87284</v>
      </c>
      <c r="R23414" t="s">
        <v>80134</v>
      </c>
    </row>
    <row r="23415" spans="1:18" x14ac:dyDescent="0.2">
      <c r="A23415" s="2">
        <v>23413</v>
      </c>
      <c r="B23415">
        <v>4438393</v>
      </c>
      <c r="C23415" t="s">
        <v>62649</v>
      </c>
      <c r="D23415">
        <v>18.2</v>
      </c>
      <c r="E23415" t="s">
        <v>62650</v>
      </c>
      <c r="F23415">
        <v>3533</v>
      </c>
      <c r="G23415" t="s">
        <v>52238</v>
      </c>
      <c r="H23415" t="s">
        <v>62650</v>
      </c>
      <c r="I23415" t="s">
        <v>62651</v>
      </c>
      <c r="J23415" t="s">
        <v>62652</v>
      </c>
      <c r="K23415">
        <v>4.2600713879850751</v>
      </c>
      <c r="L23415">
        <v>0.56280018500925122</v>
      </c>
      <c r="M23415" t="s">
        <v>62651</v>
      </c>
      <c r="N23415" t="s">
        <v>62651</v>
      </c>
      <c r="O23415" t="s">
        <v>87282</v>
      </c>
      <c r="P23415" t="s">
        <v>87283</v>
      </c>
      <c r="Q23415" t="s">
        <v>87284</v>
      </c>
      <c r="R23415" t="s">
        <v>78036</v>
      </c>
    </row>
    <row r="23416" spans="1:18" x14ac:dyDescent="0.2">
      <c r="A23416" s="2">
        <v>23414</v>
      </c>
      <c r="B23416">
        <v>4438393</v>
      </c>
      <c r="C23416" t="s">
        <v>62649</v>
      </c>
      <c r="D23416">
        <v>18.2</v>
      </c>
      <c r="E23416" t="s">
        <v>62650</v>
      </c>
      <c r="F23416">
        <v>3533</v>
      </c>
      <c r="G23416" t="s">
        <v>52238</v>
      </c>
      <c r="H23416" t="s">
        <v>62650</v>
      </c>
      <c r="I23416" t="s">
        <v>62651</v>
      </c>
      <c r="J23416" t="s">
        <v>62652</v>
      </c>
      <c r="K23416">
        <v>4.2600713879850751</v>
      </c>
      <c r="L23416">
        <v>0.56280018500925122</v>
      </c>
      <c r="M23416" t="s">
        <v>62651</v>
      </c>
      <c r="N23416" t="s">
        <v>62651</v>
      </c>
      <c r="O23416" t="s">
        <v>87282</v>
      </c>
      <c r="P23416" t="s">
        <v>87283</v>
      </c>
      <c r="Q23416" t="s">
        <v>87284</v>
      </c>
      <c r="R23416" t="s">
        <v>78984</v>
      </c>
    </row>
    <row r="23417" spans="1:18" x14ac:dyDescent="0.2">
      <c r="A23417" s="2">
        <v>23415</v>
      </c>
      <c r="B23417">
        <v>4438393</v>
      </c>
      <c r="C23417" t="s">
        <v>62649</v>
      </c>
      <c r="D23417">
        <v>18.2</v>
      </c>
      <c r="E23417" t="s">
        <v>62650</v>
      </c>
      <c r="F23417">
        <v>3533</v>
      </c>
      <c r="G23417" t="s">
        <v>52238</v>
      </c>
      <c r="H23417" t="s">
        <v>62650</v>
      </c>
      <c r="I23417" t="s">
        <v>62651</v>
      </c>
      <c r="J23417" t="s">
        <v>62652</v>
      </c>
      <c r="K23417">
        <v>4.2600713879850751</v>
      </c>
      <c r="L23417">
        <v>0.56280018500925122</v>
      </c>
      <c r="M23417" t="s">
        <v>62651</v>
      </c>
      <c r="N23417" t="s">
        <v>62651</v>
      </c>
      <c r="O23417" t="s">
        <v>87282</v>
      </c>
      <c r="P23417" t="s">
        <v>87283</v>
      </c>
      <c r="Q23417" t="s">
        <v>87284</v>
      </c>
      <c r="R23417" t="s">
        <v>74991</v>
      </c>
    </row>
    <row r="23418" spans="1:18" x14ac:dyDescent="0.2">
      <c r="A23418" s="2">
        <v>23416</v>
      </c>
      <c r="B23418">
        <v>4438393</v>
      </c>
      <c r="C23418" t="s">
        <v>62649</v>
      </c>
      <c r="D23418">
        <v>18.2</v>
      </c>
      <c r="E23418" t="s">
        <v>62650</v>
      </c>
      <c r="F23418">
        <v>3533</v>
      </c>
      <c r="G23418" t="s">
        <v>52238</v>
      </c>
      <c r="H23418" t="s">
        <v>62650</v>
      </c>
      <c r="I23418" t="s">
        <v>62651</v>
      </c>
      <c r="J23418" t="s">
        <v>62652</v>
      </c>
      <c r="K23418">
        <v>4.2600713879850751</v>
      </c>
      <c r="L23418">
        <v>0.56280018500925122</v>
      </c>
      <c r="M23418" t="s">
        <v>62651</v>
      </c>
      <c r="N23418" t="s">
        <v>62651</v>
      </c>
      <c r="O23418" t="s">
        <v>87282</v>
      </c>
      <c r="P23418" t="s">
        <v>87283</v>
      </c>
      <c r="Q23418" t="s">
        <v>87284</v>
      </c>
      <c r="R23418" t="s">
        <v>75835</v>
      </c>
    </row>
    <row r="23419" spans="1:18" x14ac:dyDescent="0.2">
      <c r="A23419" s="2">
        <v>23417</v>
      </c>
      <c r="B23419">
        <v>4438393</v>
      </c>
      <c r="C23419" t="s">
        <v>62649</v>
      </c>
      <c r="D23419">
        <v>18.2</v>
      </c>
      <c r="E23419" t="s">
        <v>62650</v>
      </c>
      <c r="F23419">
        <v>3533</v>
      </c>
      <c r="G23419" t="s">
        <v>52238</v>
      </c>
      <c r="H23419" t="s">
        <v>62650</v>
      </c>
      <c r="I23419" t="s">
        <v>62651</v>
      </c>
      <c r="J23419" t="s">
        <v>62652</v>
      </c>
      <c r="K23419">
        <v>4.2600713879850751</v>
      </c>
      <c r="L23419">
        <v>0.56280018500925122</v>
      </c>
      <c r="M23419" t="s">
        <v>62651</v>
      </c>
      <c r="N23419" t="s">
        <v>62651</v>
      </c>
      <c r="O23419" t="s">
        <v>87282</v>
      </c>
      <c r="P23419" t="s">
        <v>87283</v>
      </c>
      <c r="Q23419" t="s">
        <v>87284</v>
      </c>
      <c r="R23419" t="s">
        <v>78037</v>
      </c>
    </row>
    <row r="23420" spans="1:18" x14ac:dyDescent="0.2">
      <c r="A23420" s="2">
        <v>23418</v>
      </c>
      <c r="B23420">
        <v>4441128</v>
      </c>
      <c r="C23420" t="s">
        <v>62653</v>
      </c>
      <c r="D23420">
        <v>18.2</v>
      </c>
      <c r="E23420" t="s">
        <v>62654</v>
      </c>
      <c r="F23420">
        <v>3534</v>
      </c>
      <c r="G23420" t="s">
        <v>28</v>
      </c>
      <c r="H23420" t="s">
        <v>62654</v>
      </c>
      <c r="I23420" t="s">
        <v>62655</v>
      </c>
      <c r="J23420" t="s">
        <v>62656</v>
      </c>
      <c r="K23420">
        <v>4.2600713879850751</v>
      </c>
      <c r="L23420">
        <v>0.56280018500925122</v>
      </c>
      <c r="M23420" t="s">
        <v>62655</v>
      </c>
      <c r="N23420" t="s">
        <v>62655</v>
      </c>
      <c r="O23420" t="s">
        <v>87286</v>
      </c>
      <c r="P23420" t="s">
        <v>87287</v>
      </c>
      <c r="Q23420" t="s">
        <v>87288</v>
      </c>
      <c r="R23420" t="s">
        <v>78045</v>
      </c>
    </row>
    <row r="23421" spans="1:18" x14ac:dyDescent="0.2">
      <c r="A23421" s="2">
        <v>23419</v>
      </c>
      <c r="B23421">
        <v>4441128</v>
      </c>
      <c r="C23421" t="s">
        <v>62653</v>
      </c>
      <c r="D23421">
        <v>18.2</v>
      </c>
      <c r="E23421" t="s">
        <v>62654</v>
      </c>
      <c r="F23421">
        <v>3534</v>
      </c>
      <c r="G23421" t="s">
        <v>28</v>
      </c>
      <c r="H23421" t="s">
        <v>62654</v>
      </c>
      <c r="I23421" t="s">
        <v>62655</v>
      </c>
      <c r="J23421" t="s">
        <v>62656</v>
      </c>
      <c r="K23421">
        <v>4.2600713879850751</v>
      </c>
      <c r="L23421">
        <v>0.56280018500925122</v>
      </c>
      <c r="M23421" t="s">
        <v>62655</v>
      </c>
      <c r="N23421" t="s">
        <v>62655</v>
      </c>
      <c r="O23421" t="s">
        <v>87286</v>
      </c>
      <c r="P23421" t="s">
        <v>87287</v>
      </c>
      <c r="Q23421" t="s">
        <v>87288</v>
      </c>
      <c r="R23421" t="s">
        <v>76058</v>
      </c>
    </row>
    <row r="23422" spans="1:18" x14ac:dyDescent="0.2">
      <c r="A23422" s="2">
        <v>23420</v>
      </c>
      <c r="B23422">
        <v>4441128</v>
      </c>
      <c r="C23422" t="s">
        <v>62653</v>
      </c>
      <c r="D23422">
        <v>18.2</v>
      </c>
      <c r="E23422" t="s">
        <v>62654</v>
      </c>
      <c r="F23422">
        <v>3534</v>
      </c>
      <c r="G23422" t="s">
        <v>28</v>
      </c>
      <c r="H23422" t="s">
        <v>62654</v>
      </c>
      <c r="I23422" t="s">
        <v>62655</v>
      </c>
      <c r="J23422" t="s">
        <v>62656</v>
      </c>
      <c r="K23422">
        <v>4.2600713879850751</v>
      </c>
      <c r="L23422">
        <v>0.56280018500925122</v>
      </c>
      <c r="M23422" t="s">
        <v>62655</v>
      </c>
      <c r="N23422" t="s">
        <v>62655</v>
      </c>
      <c r="O23422" t="s">
        <v>87286</v>
      </c>
      <c r="P23422" t="s">
        <v>87287</v>
      </c>
      <c r="Q23422" t="s">
        <v>87288</v>
      </c>
      <c r="R23422" t="s">
        <v>82029</v>
      </c>
    </row>
    <row r="23423" spans="1:18" x14ac:dyDescent="0.2">
      <c r="A23423" s="2">
        <v>23421</v>
      </c>
      <c r="B23423">
        <v>4441128</v>
      </c>
      <c r="C23423" t="s">
        <v>62653</v>
      </c>
      <c r="D23423">
        <v>18.2</v>
      </c>
      <c r="E23423" t="s">
        <v>62654</v>
      </c>
      <c r="F23423">
        <v>3534</v>
      </c>
      <c r="G23423" t="s">
        <v>28</v>
      </c>
      <c r="H23423" t="s">
        <v>62654</v>
      </c>
      <c r="I23423" t="s">
        <v>62655</v>
      </c>
      <c r="J23423" t="s">
        <v>62656</v>
      </c>
      <c r="K23423">
        <v>4.2600713879850751</v>
      </c>
      <c r="L23423">
        <v>0.56280018500925122</v>
      </c>
      <c r="M23423" t="s">
        <v>62655</v>
      </c>
      <c r="N23423" t="s">
        <v>62655</v>
      </c>
      <c r="O23423" t="s">
        <v>87286</v>
      </c>
      <c r="P23423" t="s">
        <v>87287</v>
      </c>
      <c r="Q23423" t="s">
        <v>87288</v>
      </c>
      <c r="R23423" t="s">
        <v>75905</v>
      </c>
    </row>
    <row r="23424" spans="1:18" x14ac:dyDescent="0.2">
      <c r="A23424" s="2">
        <v>23422</v>
      </c>
      <c r="B23424">
        <v>4441128</v>
      </c>
      <c r="C23424" t="s">
        <v>62653</v>
      </c>
      <c r="D23424">
        <v>18.2</v>
      </c>
      <c r="E23424" t="s">
        <v>62654</v>
      </c>
      <c r="F23424">
        <v>3534</v>
      </c>
      <c r="G23424" t="s">
        <v>28</v>
      </c>
      <c r="H23424" t="s">
        <v>62654</v>
      </c>
      <c r="I23424" t="s">
        <v>62655</v>
      </c>
      <c r="J23424" t="s">
        <v>62656</v>
      </c>
      <c r="K23424">
        <v>4.2600713879850751</v>
      </c>
      <c r="L23424">
        <v>0.56280018500925122</v>
      </c>
      <c r="M23424" t="s">
        <v>62655</v>
      </c>
      <c r="N23424" t="s">
        <v>62655</v>
      </c>
      <c r="O23424" t="s">
        <v>87286</v>
      </c>
      <c r="P23424" t="s">
        <v>87287</v>
      </c>
      <c r="Q23424" t="s">
        <v>87288</v>
      </c>
      <c r="R23424" t="s">
        <v>74675</v>
      </c>
    </row>
    <row r="23425" spans="1:18" x14ac:dyDescent="0.2">
      <c r="A23425" s="2">
        <v>23423</v>
      </c>
      <c r="B23425">
        <v>4441128</v>
      </c>
      <c r="C23425" t="s">
        <v>62653</v>
      </c>
      <c r="D23425">
        <v>18.2</v>
      </c>
      <c r="E23425" t="s">
        <v>62654</v>
      </c>
      <c r="F23425">
        <v>3534</v>
      </c>
      <c r="G23425" t="s">
        <v>28</v>
      </c>
      <c r="H23425" t="s">
        <v>62654</v>
      </c>
      <c r="I23425" t="s">
        <v>62655</v>
      </c>
      <c r="J23425" t="s">
        <v>62656</v>
      </c>
      <c r="K23425">
        <v>4.2600713879850751</v>
      </c>
      <c r="L23425">
        <v>0.56280018500925122</v>
      </c>
      <c r="M23425" t="s">
        <v>62655</v>
      </c>
      <c r="N23425" t="s">
        <v>62655</v>
      </c>
      <c r="O23425" t="s">
        <v>87286</v>
      </c>
      <c r="P23425" t="s">
        <v>87287</v>
      </c>
      <c r="Q23425" t="s">
        <v>87288</v>
      </c>
      <c r="R23425" t="s">
        <v>76667</v>
      </c>
    </row>
    <row r="23426" spans="1:18" x14ac:dyDescent="0.2">
      <c r="A23426" s="2">
        <v>23424</v>
      </c>
      <c r="B23426">
        <v>4441128</v>
      </c>
      <c r="C23426" t="s">
        <v>62653</v>
      </c>
      <c r="D23426">
        <v>18.2</v>
      </c>
      <c r="E23426" t="s">
        <v>62654</v>
      </c>
      <c r="F23426">
        <v>3534</v>
      </c>
      <c r="G23426" t="s">
        <v>28</v>
      </c>
      <c r="H23426" t="s">
        <v>62654</v>
      </c>
      <c r="I23426" t="s">
        <v>62655</v>
      </c>
      <c r="J23426" t="s">
        <v>62656</v>
      </c>
      <c r="K23426">
        <v>4.2600713879850751</v>
      </c>
      <c r="L23426">
        <v>0.56280018500925122</v>
      </c>
      <c r="M23426" t="s">
        <v>62655</v>
      </c>
      <c r="N23426" t="s">
        <v>62655</v>
      </c>
      <c r="O23426" t="s">
        <v>87286</v>
      </c>
      <c r="P23426" t="s">
        <v>87287</v>
      </c>
      <c r="Q23426" t="s">
        <v>87288</v>
      </c>
      <c r="R23426" t="s">
        <v>74871</v>
      </c>
    </row>
    <row r="23427" spans="1:18" x14ac:dyDescent="0.2">
      <c r="A23427" s="2">
        <v>23425</v>
      </c>
      <c r="B23427">
        <v>4441128</v>
      </c>
      <c r="C23427" t="s">
        <v>62653</v>
      </c>
      <c r="D23427">
        <v>18.2</v>
      </c>
      <c r="E23427" t="s">
        <v>62654</v>
      </c>
      <c r="F23427">
        <v>3534</v>
      </c>
      <c r="G23427" t="s">
        <v>28</v>
      </c>
      <c r="H23427" t="s">
        <v>62654</v>
      </c>
      <c r="I23427" t="s">
        <v>62655</v>
      </c>
      <c r="J23427" t="s">
        <v>62656</v>
      </c>
      <c r="K23427">
        <v>4.2600713879850751</v>
      </c>
      <c r="L23427">
        <v>0.56280018500925122</v>
      </c>
      <c r="M23427" t="s">
        <v>62655</v>
      </c>
      <c r="N23427" t="s">
        <v>62655</v>
      </c>
      <c r="O23427" t="s">
        <v>87286</v>
      </c>
      <c r="P23427" t="s">
        <v>87287</v>
      </c>
      <c r="Q23427" t="s">
        <v>87288</v>
      </c>
      <c r="R23427" t="s">
        <v>78056</v>
      </c>
    </row>
    <row r="23428" spans="1:18" x14ac:dyDescent="0.2">
      <c r="A23428" s="2">
        <v>23426</v>
      </c>
      <c r="B23428">
        <v>4441128</v>
      </c>
      <c r="C23428" t="s">
        <v>62653</v>
      </c>
      <c r="D23428">
        <v>18.2</v>
      </c>
      <c r="E23428" t="s">
        <v>62654</v>
      </c>
      <c r="F23428">
        <v>3534</v>
      </c>
      <c r="G23428" t="s">
        <v>28</v>
      </c>
      <c r="H23428" t="s">
        <v>62654</v>
      </c>
      <c r="I23428" t="s">
        <v>62655</v>
      </c>
      <c r="J23428" t="s">
        <v>62656</v>
      </c>
      <c r="K23428">
        <v>4.2600713879850751</v>
      </c>
      <c r="L23428">
        <v>0.56280018500925122</v>
      </c>
      <c r="M23428" t="s">
        <v>62655</v>
      </c>
      <c r="N23428" t="s">
        <v>62655</v>
      </c>
      <c r="O23428" t="s">
        <v>87286</v>
      </c>
      <c r="P23428" t="s">
        <v>87287</v>
      </c>
      <c r="Q23428" t="s">
        <v>87288</v>
      </c>
      <c r="R23428" t="s">
        <v>80119</v>
      </c>
    </row>
    <row r="23429" spans="1:18" x14ac:dyDescent="0.2">
      <c r="A23429" s="2">
        <v>23427</v>
      </c>
      <c r="B23429">
        <v>4441128</v>
      </c>
      <c r="C23429" t="s">
        <v>62653</v>
      </c>
      <c r="D23429">
        <v>18.2</v>
      </c>
      <c r="E23429" t="s">
        <v>62654</v>
      </c>
      <c r="F23429">
        <v>3534</v>
      </c>
      <c r="G23429" t="s">
        <v>28</v>
      </c>
      <c r="H23429" t="s">
        <v>62654</v>
      </c>
      <c r="I23429" t="s">
        <v>62655</v>
      </c>
      <c r="J23429" t="s">
        <v>62656</v>
      </c>
      <c r="K23429">
        <v>4.2600713879850751</v>
      </c>
      <c r="L23429">
        <v>0.56280018500925122</v>
      </c>
      <c r="M23429" t="s">
        <v>62655</v>
      </c>
      <c r="N23429" t="s">
        <v>62655</v>
      </c>
      <c r="O23429" t="s">
        <v>87286</v>
      </c>
      <c r="P23429" t="s">
        <v>87287</v>
      </c>
      <c r="Q23429" t="s">
        <v>87288</v>
      </c>
      <c r="R23429" t="s">
        <v>78057</v>
      </c>
    </row>
    <row r="23430" spans="1:18" x14ac:dyDescent="0.2">
      <c r="A23430" s="2">
        <v>23428</v>
      </c>
      <c r="B23430">
        <v>4441128</v>
      </c>
      <c r="C23430" t="s">
        <v>62653</v>
      </c>
      <c r="D23430">
        <v>18.2</v>
      </c>
      <c r="E23430" t="s">
        <v>62654</v>
      </c>
      <c r="F23430">
        <v>3534</v>
      </c>
      <c r="G23430" t="s">
        <v>28</v>
      </c>
      <c r="H23430" t="s">
        <v>62654</v>
      </c>
      <c r="I23430" t="s">
        <v>62655</v>
      </c>
      <c r="J23430" t="s">
        <v>62656</v>
      </c>
      <c r="K23430">
        <v>4.2600713879850751</v>
      </c>
      <c r="L23430">
        <v>0.56280018500925122</v>
      </c>
      <c r="M23430" t="s">
        <v>62655</v>
      </c>
      <c r="N23430" t="s">
        <v>62655</v>
      </c>
      <c r="O23430" t="s">
        <v>87286</v>
      </c>
      <c r="P23430" t="s">
        <v>87287</v>
      </c>
      <c r="Q23430" t="s">
        <v>87288</v>
      </c>
      <c r="R23430" t="s">
        <v>75860</v>
      </c>
    </row>
    <row r="23431" spans="1:18" x14ac:dyDescent="0.2">
      <c r="A23431" s="2">
        <v>23429</v>
      </c>
      <c r="B23431">
        <v>4441128</v>
      </c>
      <c r="C23431" t="s">
        <v>62653</v>
      </c>
      <c r="D23431">
        <v>18.2</v>
      </c>
      <c r="E23431" t="s">
        <v>62654</v>
      </c>
      <c r="F23431">
        <v>3534</v>
      </c>
      <c r="G23431" t="s">
        <v>28</v>
      </c>
      <c r="H23431" t="s">
        <v>62654</v>
      </c>
      <c r="I23431" t="s">
        <v>62655</v>
      </c>
      <c r="J23431" t="s">
        <v>62656</v>
      </c>
      <c r="K23431">
        <v>4.2600713879850751</v>
      </c>
      <c r="L23431">
        <v>0.56280018500925122</v>
      </c>
      <c r="M23431" t="s">
        <v>62655</v>
      </c>
      <c r="N23431" t="s">
        <v>62655</v>
      </c>
      <c r="O23431" t="s">
        <v>87286</v>
      </c>
      <c r="P23431" t="s">
        <v>87287</v>
      </c>
      <c r="Q23431" t="s">
        <v>87288</v>
      </c>
      <c r="R23431" t="s">
        <v>74765</v>
      </c>
    </row>
    <row r="23432" spans="1:18" x14ac:dyDescent="0.2">
      <c r="A23432" s="2">
        <v>23430</v>
      </c>
      <c r="B23432">
        <v>4441128</v>
      </c>
      <c r="C23432" t="s">
        <v>62653</v>
      </c>
      <c r="D23432">
        <v>18.2</v>
      </c>
      <c r="E23432" t="s">
        <v>62654</v>
      </c>
      <c r="F23432">
        <v>3534</v>
      </c>
      <c r="G23432" t="s">
        <v>28</v>
      </c>
      <c r="H23432" t="s">
        <v>62654</v>
      </c>
      <c r="I23432" t="s">
        <v>62655</v>
      </c>
      <c r="J23432" t="s">
        <v>62656</v>
      </c>
      <c r="K23432">
        <v>4.2600713879850751</v>
      </c>
      <c r="L23432">
        <v>0.56280018500925122</v>
      </c>
      <c r="M23432" t="s">
        <v>62655</v>
      </c>
      <c r="N23432" t="s">
        <v>62655</v>
      </c>
      <c r="O23432" t="s">
        <v>87286</v>
      </c>
      <c r="P23432" t="s">
        <v>87287</v>
      </c>
      <c r="Q23432" t="s">
        <v>87288</v>
      </c>
      <c r="R23432" t="s">
        <v>75990</v>
      </c>
    </row>
    <row r="23433" spans="1:18" x14ac:dyDescent="0.2">
      <c r="A23433" s="2">
        <v>23431</v>
      </c>
      <c r="B23433">
        <v>4441128</v>
      </c>
      <c r="C23433" t="s">
        <v>62653</v>
      </c>
      <c r="D23433">
        <v>18.2</v>
      </c>
      <c r="E23433" t="s">
        <v>62654</v>
      </c>
      <c r="F23433">
        <v>3534</v>
      </c>
      <c r="G23433" t="s">
        <v>28</v>
      </c>
      <c r="H23433" t="s">
        <v>62654</v>
      </c>
      <c r="I23433" t="s">
        <v>62655</v>
      </c>
      <c r="J23433" t="s">
        <v>62656</v>
      </c>
      <c r="K23433">
        <v>4.2600713879850751</v>
      </c>
      <c r="L23433">
        <v>0.56280018500925122</v>
      </c>
      <c r="M23433" t="s">
        <v>62655</v>
      </c>
      <c r="N23433" t="s">
        <v>62655</v>
      </c>
      <c r="O23433" t="s">
        <v>87286</v>
      </c>
      <c r="P23433" t="s">
        <v>87287</v>
      </c>
      <c r="Q23433" t="s">
        <v>87288</v>
      </c>
      <c r="R23433" t="s">
        <v>78864</v>
      </c>
    </row>
    <row r="23434" spans="1:18" x14ac:dyDescent="0.2">
      <c r="A23434" s="2">
        <v>23432</v>
      </c>
      <c r="B23434">
        <v>4446166</v>
      </c>
      <c r="C23434" t="s">
        <v>62657</v>
      </c>
      <c r="D23434">
        <v>18.2</v>
      </c>
      <c r="E23434" t="s">
        <v>62658</v>
      </c>
      <c r="F23434">
        <v>3535</v>
      </c>
      <c r="G23434" t="s">
        <v>52238</v>
      </c>
      <c r="H23434" t="s">
        <v>62658</v>
      </c>
      <c r="I23434" t="s">
        <v>62659</v>
      </c>
      <c r="J23434" t="s">
        <v>62660</v>
      </c>
      <c r="K23434">
        <v>4.2600713879850751</v>
      </c>
      <c r="L23434">
        <v>0.56280018500925122</v>
      </c>
      <c r="M23434" t="s">
        <v>62659</v>
      </c>
      <c r="N23434" t="s">
        <v>62659</v>
      </c>
      <c r="O23434" t="s">
        <v>87289</v>
      </c>
      <c r="P23434" t="s">
        <v>87290</v>
      </c>
      <c r="Q23434" t="s">
        <v>87291</v>
      </c>
      <c r="R23434" t="s">
        <v>76039</v>
      </c>
    </row>
    <row r="23435" spans="1:18" x14ac:dyDescent="0.2">
      <c r="A23435" s="2">
        <v>23433</v>
      </c>
      <c r="B23435">
        <v>4446166</v>
      </c>
      <c r="C23435" t="s">
        <v>62657</v>
      </c>
      <c r="D23435">
        <v>18.2</v>
      </c>
      <c r="E23435" t="s">
        <v>62658</v>
      </c>
      <c r="F23435">
        <v>3535</v>
      </c>
      <c r="G23435" t="s">
        <v>52238</v>
      </c>
      <c r="H23435" t="s">
        <v>62658</v>
      </c>
      <c r="I23435" t="s">
        <v>62659</v>
      </c>
      <c r="J23435" t="s">
        <v>62660</v>
      </c>
      <c r="K23435">
        <v>4.2600713879850751</v>
      </c>
      <c r="L23435">
        <v>0.56280018500925122</v>
      </c>
      <c r="M23435" t="s">
        <v>62659</v>
      </c>
      <c r="N23435" t="s">
        <v>62659</v>
      </c>
      <c r="O23435" t="s">
        <v>87289</v>
      </c>
      <c r="P23435" t="s">
        <v>87290</v>
      </c>
      <c r="Q23435" t="s">
        <v>87291</v>
      </c>
      <c r="R23435" t="s">
        <v>75430</v>
      </c>
    </row>
    <row r="23436" spans="1:18" x14ac:dyDescent="0.2">
      <c r="A23436" s="2">
        <v>23434</v>
      </c>
      <c r="B23436">
        <v>4446166</v>
      </c>
      <c r="C23436" t="s">
        <v>62657</v>
      </c>
      <c r="D23436">
        <v>18.2</v>
      </c>
      <c r="E23436" t="s">
        <v>62658</v>
      </c>
      <c r="F23436">
        <v>3535</v>
      </c>
      <c r="G23436" t="s">
        <v>52238</v>
      </c>
      <c r="H23436" t="s">
        <v>62658</v>
      </c>
      <c r="I23436" t="s">
        <v>62659</v>
      </c>
      <c r="J23436" t="s">
        <v>62660</v>
      </c>
      <c r="K23436">
        <v>4.2600713879850751</v>
      </c>
      <c r="L23436">
        <v>0.56280018500925122</v>
      </c>
      <c r="M23436" t="s">
        <v>62659</v>
      </c>
      <c r="N23436" t="s">
        <v>62659</v>
      </c>
      <c r="O23436" t="s">
        <v>87289</v>
      </c>
      <c r="P23436" t="s">
        <v>87290</v>
      </c>
      <c r="Q23436" t="s">
        <v>87291</v>
      </c>
      <c r="R23436" t="s">
        <v>75319</v>
      </c>
    </row>
    <row r="23437" spans="1:18" x14ac:dyDescent="0.2">
      <c r="A23437" s="2">
        <v>23435</v>
      </c>
      <c r="B23437">
        <v>4446166</v>
      </c>
      <c r="C23437" t="s">
        <v>62657</v>
      </c>
      <c r="D23437">
        <v>18.2</v>
      </c>
      <c r="E23437" t="s">
        <v>62658</v>
      </c>
      <c r="F23437">
        <v>3535</v>
      </c>
      <c r="G23437" t="s">
        <v>52238</v>
      </c>
      <c r="H23437" t="s">
        <v>62658</v>
      </c>
      <c r="I23437" t="s">
        <v>62659</v>
      </c>
      <c r="J23437" t="s">
        <v>62660</v>
      </c>
      <c r="K23437">
        <v>4.2600713879850751</v>
      </c>
      <c r="L23437">
        <v>0.56280018500925122</v>
      </c>
      <c r="M23437" t="s">
        <v>62659</v>
      </c>
      <c r="N23437" t="s">
        <v>62659</v>
      </c>
      <c r="O23437" t="s">
        <v>87289</v>
      </c>
      <c r="P23437" t="s">
        <v>87290</v>
      </c>
      <c r="Q23437" t="s">
        <v>87291</v>
      </c>
      <c r="R23437" t="s">
        <v>75190</v>
      </c>
    </row>
    <row r="23438" spans="1:18" x14ac:dyDescent="0.2">
      <c r="A23438" s="2">
        <v>23436</v>
      </c>
      <c r="B23438">
        <v>4446166</v>
      </c>
      <c r="C23438" t="s">
        <v>62657</v>
      </c>
      <c r="D23438">
        <v>18.2</v>
      </c>
      <c r="E23438" t="s">
        <v>62658</v>
      </c>
      <c r="F23438">
        <v>3535</v>
      </c>
      <c r="G23438" t="s">
        <v>52238</v>
      </c>
      <c r="H23438" t="s">
        <v>62658</v>
      </c>
      <c r="I23438" t="s">
        <v>62659</v>
      </c>
      <c r="J23438" t="s">
        <v>62660</v>
      </c>
      <c r="K23438">
        <v>4.2600713879850751</v>
      </c>
      <c r="L23438">
        <v>0.56280018500925122</v>
      </c>
      <c r="M23438" t="s">
        <v>62659</v>
      </c>
      <c r="N23438" t="s">
        <v>62659</v>
      </c>
      <c r="O23438" t="s">
        <v>87289</v>
      </c>
      <c r="P23438" t="s">
        <v>87290</v>
      </c>
      <c r="Q23438" t="s">
        <v>87291</v>
      </c>
      <c r="R23438" t="s">
        <v>75307</v>
      </c>
    </row>
    <row r="23439" spans="1:18" x14ac:dyDescent="0.2">
      <c r="A23439" s="2">
        <v>23437</v>
      </c>
      <c r="B23439">
        <v>4433505</v>
      </c>
      <c r="C23439" t="s">
        <v>62661</v>
      </c>
      <c r="D23439">
        <v>18.2</v>
      </c>
      <c r="E23439" t="s">
        <v>62662</v>
      </c>
      <c r="F23439">
        <v>3537</v>
      </c>
      <c r="G23439" t="s">
        <v>28</v>
      </c>
      <c r="H23439" t="s">
        <v>62662</v>
      </c>
      <c r="I23439" t="s">
        <v>62663</v>
      </c>
      <c r="J23439" t="s">
        <v>62664</v>
      </c>
      <c r="K23439">
        <v>4.2600713879850751</v>
      </c>
      <c r="L23439">
        <v>0.56280018500925122</v>
      </c>
      <c r="M23439" t="s">
        <v>62663</v>
      </c>
      <c r="N23439" t="s">
        <v>62663</v>
      </c>
      <c r="O23439" t="s">
        <v>87292</v>
      </c>
      <c r="P23439" t="s">
        <v>62664</v>
      </c>
      <c r="Q23439" t="s">
        <v>87293</v>
      </c>
      <c r="R23439" t="s">
        <v>75610</v>
      </c>
    </row>
    <row r="23440" spans="1:18" x14ac:dyDescent="0.2">
      <c r="A23440" s="2">
        <v>23438</v>
      </c>
      <c r="B23440">
        <v>4433505</v>
      </c>
      <c r="C23440" t="s">
        <v>62661</v>
      </c>
      <c r="D23440">
        <v>18.2</v>
      </c>
      <c r="E23440" t="s">
        <v>62662</v>
      </c>
      <c r="F23440">
        <v>3537</v>
      </c>
      <c r="G23440" t="s">
        <v>28</v>
      </c>
      <c r="H23440" t="s">
        <v>62662</v>
      </c>
      <c r="I23440" t="s">
        <v>62663</v>
      </c>
      <c r="J23440" t="s">
        <v>62664</v>
      </c>
      <c r="K23440">
        <v>4.2600713879850751</v>
      </c>
      <c r="L23440">
        <v>0.56280018500925122</v>
      </c>
      <c r="M23440" t="s">
        <v>62663</v>
      </c>
      <c r="N23440" t="s">
        <v>62663</v>
      </c>
      <c r="O23440" t="s">
        <v>87292</v>
      </c>
      <c r="P23440" t="s">
        <v>62664</v>
      </c>
      <c r="Q23440" t="s">
        <v>87293</v>
      </c>
      <c r="R23440" t="s">
        <v>83338</v>
      </c>
    </row>
    <row r="23441" spans="1:18" x14ac:dyDescent="0.2">
      <c r="A23441" s="2">
        <v>23439</v>
      </c>
      <c r="B23441">
        <v>4433505</v>
      </c>
      <c r="C23441" t="s">
        <v>62661</v>
      </c>
      <c r="D23441">
        <v>18.2</v>
      </c>
      <c r="E23441" t="s">
        <v>62662</v>
      </c>
      <c r="F23441">
        <v>3537</v>
      </c>
      <c r="G23441" t="s">
        <v>28</v>
      </c>
      <c r="H23441" t="s">
        <v>62662</v>
      </c>
      <c r="I23441" t="s">
        <v>62663</v>
      </c>
      <c r="J23441" t="s">
        <v>62664</v>
      </c>
      <c r="K23441">
        <v>4.2600713879850751</v>
      </c>
      <c r="L23441">
        <v>0.56280018500925122</v>
      </c>
      <c r="M23441" t="s">
        <v>62663</v>
      </c>
      <c r="N23441" t="s">
        <v>62663</v>
      </c>
      <c r="O23441" t="s">
        <v>87292</v>
      </c>
      <c r="P23441" t="s">
        <v>62664</v>
      </c>
      <c r="Q23441" t="s">
        <v>87293</v>
      </c>
      <c r="R23441" t="s">
        <v>77975</v>
      </c>
    </row>
    <row r="23442" spans="1:18" x14ac:dyDescent="0.2">
      <c r="A23442" s="2">
        <v>23440</v>
      </c>
      <c r="B23442">
        <v>4433505</v>
      </c>
      <c r="C23442" t="s">
        <v>62661</v>
      </c>
      <c r="D23442">
        <v>18.2</v>
      </c>
      <c r="E23442" t="s">
        <v>62662</v>
      </c>
      <c r="F23442">
        <v>3537</v>
      </c>
      <c r="G23442" t="s">
        <v>28</v>
      </c>
      <c r="H23442" t="s">
        <v>62662</v>
      </c>
      <c r="I23442" t="s">
        <v>62663</v>
      </c>
      <c r="J23442" t="s">
        <v>62664</v>
      </c>
      <c r="K23442">
        <v>4.2600713879850751</v>
      </c>
      <c r="L23442">
        <v>0.56280018500925122</v>
      </c>
      <c r="M23442" t="s">
        <v>62663</v>
      </c>
      <c r="N23442" t="s">
        <v>62663</v>
      </c>
      <c r="O23442" t="s">
        <v>87292</v>
      </c>
      <c r="P23442" t="s">
        <v>62664</v>
      </c>
      <c r="Q23442" t="s">
        <v>87293</v>
      </c>
      <c r="R23442" t="s">
        <v>74678</v>
      </c>
    </row>
    <row r="23443" spans="1:18" x14ac:dyDescent="0.2">
      <c r="A23443" s="2">
        <v>23441</v>
      </c>
      <c r="B23443">
        <v>4433505</v>
      </c>
      <c r="C23443" t="s">
        <v>62661</v>
      </c>
      <c r="D23443">
        <v>18.2</v>
      </c>
      <c r="E23443" t="s">
        <v>62662</v>
      </c>
      <c r="F23443">
        <v>3537</v>
      </c>
      <c r="G23443" t="s">
        <v>28</v>
      </c>
      <c r="H23443" t="s">
        <v>62662</v>
      </c>
      <c r="I23443" t="s">
        <v>62663</v>
      </c>
      <c r="J23443" t="s">
        <v>62664</v>
      </c>
      <c r="K23443">
        <v>4.2600713879850751</v>
      </c>
      <c r="L23443">
        <v>0.56280018500925122</v>
      </c>
      <c r="M23443" t="s">
        <v>62663</v>
      </c>
      <c r="N23443" t="s">
        <v>62663</v>
      </c>
      <c r="O23443" t="s">
        <v>87292</v>
      </c>
      <c r="P23443" t="s">
        <v>62664</v>
      </c>
      <c r="Q23443" t="s">
        <v>87293</v>
      </c>
      <c r="R23443" t="s">
        <v>77363</v>
      </c>
    </row>
    <row r="23444" spans="1:18" x14ac:dyDescent="0.2">
      <c r="A23444" s="2">
        <v>23442</v>
      </c>
      <c r="B23444">
        <v>4434687</v>
      </c>
      <c r="C23444" t="s">
        <v>62665</v>
      </c>
      <c r="D23444">
        <v>18.100000000000001</v>
      </c>
      <c r="E23444" t="s">
        <v>62666</v>
      </c>
      <c r="F23444">
        <v>3538</v>
      </c>
      <c r="G23444" t="s">
        <v>52238</v>
      </c>
      <c r="H23444" t="s">
        <v>62666</v>
      </c>
      <c r="I23444" t="s">
        <v>62667</v>
      </c>
      <c r="J23444" t="s">
        <v>62668</v>
      </c>
      <c r="K23444">
        <v>4.2576785748691854</v>
      </c>
      <c r="L23444">
        <v>0.56248406925867622</v>
      </c>
      <c r="M23444" t="s">
        <v>62667</v>
      </c>
      <c r="N23444" t="s">
        <v>62667</v>
      </c>
      <c r="O23444" t="s">
        <v>87294</v>
      </c>
      <c r="P23444" t="s">
        <v>87295</v>
      </c>
      <c r="Q23444" t="s">
        <v>87296</v>
      </c>
      <c r="R23444" t="s">
        <v>75951</v>
      </c>
    </row>
    <row r="23445" spans="1:18" x14ac:dyDescent="0.2">
      <c r="A23445" s="2">
        <v>23443</v>
      </c>
      <c r="B23445">
        <v>4434687</v>
      </c>
      <c r="C23445" t="s">
        <v>62665</v>
      </c>
      <c r="D23445">
        <v>18.100000000000001</v>
      </c>
      <c r="E23445" t="s">
        <v>62666</v>
      </c>
      <c r="F23445">
        <v>3538</v>
      </c>
      <c r="G23445" t="s">
        <v>52238</v>
      </c>
      <c r="H23445" t="s">
        <v>62666</v>
      </c>
      <c r="I23445" t="s">
        <v>62667</v>
      </c>
      <c r="J23445" t="s">
        <v>62668</v>
      </c>
      <c r="K23445">
        <v>4.2576785748691854</v>
      </c>
      <c r="L23445">
        <v>0.56248406925867622</v>
      </c>
      <c r="M23445" t="s">
        <v>62667</v>
      </c>
      <c r="N23445" t="s">
        <v>62667</v>
      </c>
      <c r="O23445" t="s">
        <v>87294</v>
      </c>
      <c r="P23445" t="s">
        <v>87295</v>
      </c>
      <c r="Q23445" t="s">
        <v>87296</v>
      </c>
      <c r="R23445" t="s">
        <v>75566</v>
      </c>
    </row>
    <row r="23446" spans="1:18" x14ac:dyDescent="0.2">
      <c r="A23446" s="2">
        <v>23444</v>
      </c>
      <c r="B23446">
        <v>4451361</v>
      </c>
      <c r="C23446" t="s">
        <v>62669</v>
      </c>
      <c r="D23446">
        <v>18.100000000000001</v>
      </c>
      <c r="E23446" t="s">
        <v>62670</v>
      </c>
      <c r="F23446">
        <v>3539</v>
      </c>
      <c r="G23446" t="s">
        <v>28</v>
      </c>
      <c r="H23446" t="s">
        <v>62670</v>
      </c>
      <c r="I23446" t="s">
        <v>62671</v>
      </c>
      <c r="J23446" t="s">
        <v>62672</v>
      </c>
      <c r="K23446">
        <v>4.2576785748691854</v>
      </c>
      <c r="L23446">
        <v>0.56248406925867622</v>
      </c>
      <c r="M23446" t="s">
        <v>62671</v>
      </c>
      <c r="N23446" t="s">
        <v>62671</v>
      </c>
      <c r="O23446" t="s">
        <v>87297</v>
      </c>
      <c r="P23446" t="s">
        <v>87298</v>
      </c>
      <c r="Q23446" t="s">
        <v>87299</v>
      </c>
      <c r="R23446" t="s">
        <v>77928</v>
      </c>
    </row>
    <row r="23447" spans="1:18" x14ac:dyDescent="0.2">
      <c r="A23447" s="2">
        <v>23445</v>
      </c>
      <c r="B23447">
        <v>4451361</v>
      </c>
      <c r="C23447" t="s">
        <v>62669</v>
      </c>
      <c r="D23447">
        <v>18.100000000000001</v>
      </c>
      <c r="E23447" t="s">
        <v>62670</v>
      </c>
      <c r="F23447">
        <v>3539</v>
      </c>
      <c r="G23447" t="s">
        <v>28</v>
      </c>
      <c r="H23447" t="s">
        <v>62670</v>
      </c>
      <c r="I23447" t="s">
        <v>62671</v>
      </c>
      <c r="J23447" t="s">
        <v>62672</v>
      </c>
      <c r="K23447">
        <v>4.2576785748691854</v>
      </c>
      <c r="L23447">
        <v>0.56248406925867622</v>
      </c>
      <c r="M23447" t="s">
        <v>62671</v>
      </c>
      <c r="N23447" t="s">
        <v>62671</v>
      </c>
      <c r="O23447" t="s">
        <v>87297</v>
      </c>
      <c r="P23447" t="s">
        <v>87298</v>
      </c>
      <c r="Q23447" t="s">
        <v>87299</v>
      </c>
      <c r="R23447" t="s">
        <v>76374</v>
      </c>
    </row>
    <row r="23448" spans="1:18" x14ac:dyDescent="0.2">
      <c r="A23448" s="2">
        <v>23446</v>
      </c>
      <c r="B23448">
        <v>4451361</v>
      </c>
      <c r="C23448" t="s">
        <v>62669</v>
      </c>
      <c r="D23448">
        <v>18.100000000000001</v>
      </c>
      <c r="E23448" t="s">
        <v>62670</v>
      </c>
      <c r="F23448">
        <v>3539</v>
      </c>
      <c r="G23448" t="s">
        <v>28</v>
      </c>
      <c r="H23448" t="s">
        <v>62670</v>
      </c>
      <c r="I23448" t="s">
        <v>62671</v>
      </c>
      <c r="J23448" t="s">
        <v>62672</v>
      </c>
      <c r="K23448">
        <v>4.2576785748691854</v>
      </c>
      <c r="L23448">
        <v>0.56248406925867622</v>
      </c>
      <c r="M23448" t="s">
        <v>62671</v>
      </c>
      <c r="N23448" t="s">
        <v>62671</v>
      </c>
      <c r="O23448" t="s">
        <v>87297</v>
      </c>
      <c r="P23448" t="s">
        <v>87298</v>
      </c>
      <c r="Q23448" t="s">
        <v>87299</v>
      </c>
      <c r="R23448" t="s">
        <v>81183</v>
      </c>
    </row>
    <row r="23449" spans="1:18" x14ac:dyDescent="0.2">
      <c r="A23449" s="2">
        <v>23447</v>
      </c>
      <c r="B23449">
        <v>4451361</v>
      </c>
      <c r="C23449" t="s">
        <v>62669</v>
      </c>
      <c r="D23449">
        <v>18.100000000000001</v>
      </c>
      <c r="E23449" t="s">
        <v>62670</v>
      </c>
      <c r="F23449">
        <v>3539</v>
      </c>
      <c r="G23449" t="s">
        <v>28</v>
      </c>
      <c r="H23449" t="s">
        <v>62670</v>
      </c>
      <c r="I23449" t="s">
        <v>62671</v>
      </c>
      <c r="J23449" t="s">
        <v>62672</v>
      </c>
      <c r="K23449">
        <v>4.2576785748691854</v>
      </c>
      <c r="L23449">
        <v>0.56248406925867622</v>
      </c>
      <c r="M23449" t="s">
        <v>62671</v>
      </c>
      <c r="N23449" t="s">
        <v>62671</v>
      </c>
      <c r="O23449" t="s">
        <v>87297</v>
      </c>
      <c r="P23449" t="s">
        <v>87298</v>
      </c>
      <c r="Q23449" t="s">
        <v>87299</v>
      </c>
      <c r="R23449" t="s">
        <v>87300</v>
      </c>
    </row>
    <row r="23450" spans="1:18" x14ac:dyDescent="0.2">
      <c r="A23450" s="2">
        <v>23448</v>
      </c>
      <c r="B23450">
        <v>4451290</v>
      </c>
      <c r="C23450" t="s">
        <v>62673</v>
      </c>
      <c r="D23450">
        <v>18.100000000000001</v>
      </c>
      <c r="E23450" t="s">
        <v>62674</v>
      </c>
      <c r="F23450">
        <v>3540</v>
      </c>
      <c r="G23450" t="s">
        <v>52238</v>
      </c>
      <c r="H23450" t="s">
        <v>62674</v>
      </c>
      <c r="I23450" t="s">
        <v>62675</v>
      </c>
      <c r="J23450" t="s">
        <v>62676</v>
      </c>
      <c r="K23450">
        <v>4.2576785748691854</v>
      </c>
      <c r="L23450">
        <v>0.56248406925867622</v>
      </c>
      <c r="M23450" t="s">
        <v>62675</v>
      </c>
      <c r="N23450" t="s">
        <v>62675</v>
      </c>
      <c r="O23450" t="s">
        <v>87301</v>
      </c>
      <c r="P23450" t="s">
        <v>87302</v>
      </c>
      <c r="Q23450" t="s">
        <v>87303</v>
      </c>
      <c r="R23450" t="s">
        <v>74840</v>
      </c>
    </row>
    <row r="23451" spans="1:18" x14ac:dyDescent="0.2">
      <c r="A23451" s="2">
        <v>23449</v>
      </c>
      <c r="B23451">
        <v>4451290</v>
      </c>
      <c r="C23451" t="s">
        <v>62673</v>
      </c>
      <c r="D23451">
        <v>18.100000000000001</v>
      </c>
      <c r="E23451" t="s">
        <v>62674</v>
      </c>
      <c r="F23451">
        <v>3540</v>
      </c>
      <c r="G23451" t="s">
        <v>52238</v>
      </c>
      <c r="H23451" t="s">
        <v>62674</v>
      </c>
      <c r="I23451" t="s">
        <v>62675</v>
      </c>
      <c r="J23451" t="s">
        <v>62676</v>
      </c>
      <c r="K23451">
        <v>4.2576785748691854</v>
      </c>
      <c r="L23451">
        <v>0.56248406925867622</v>
      </c>
      <c r="M23451" t="s">
        <v>62675</v>
      </c>
      <c r="N23451" t="s">
        <v>62675</v>
      </c>
      <c r="O23451" t="s">
        <v>87301</v>
      </c>
      <c r="P23451" t="s">
        <v>87302</v>
      </c>
      <c r="Q23451" t="s">
        <v>87303</v>
      </c>
      <c r="R23451" t="s">
        <v>75097</v>
      </c>
    </row>
    <row r="23452" spans="1:18" x14ac:dyDescent="0.2">
      <c r="A23452" s="2">
        <v>23450</v>
      </c>
      <c r="B23452">
        <v>4451290</v>
      </c>
      <c r="C23452" t="s">
        <v>62673</v>
      </c>
      <c r="D23452">
        <v>18.100000000000001</v>
      </c>
      <c r="E23452" t="s">
        <v>62674</v>
      </c>
      <c r="F23452">
        <v>3540</v>
      </c>
      <c r="G23452" t="s">
        <v>52238</v>
      </c>
      <c r="H23452" t="s">
        <v>62674</v>
      </c>
      <c r="I23452" t="s">
        <v>62675</v>
      </c>
      <c r="J23452" t="s">
        <v>62676</v>
      </c>
      <c r="K23452">
        <v>4.2576785748691854</v>
      </c>
      <c r="L23452">
        <v>0.56248406925867622</v>
      </c>
      <c r="M23452" t="s">
        <v>62675</v>
      </c>
      <c r="N23452" t="s">
        <v>62675</v>
      </c>
      <c r="O23452" t="s">
        <v>87301</v>
      </c>
      <c r="P23452" t="s">
        <v>87302</v>
      </c>
      <c r="Q23452" t="s">
        <v>87303</v>
      </c>
      <c r="R23452" t="s">
        <v>85525</v>
      </c>
    </row>
    <row r="23453" spans="1:18" x14ac:dyDescent="0.2">
      <c r="A23453" s="2">
        <v>23451</v>
      </c>
      <c r="B23453">
        <v>4451290</v>
      </c>
      <c r="C23453" t="s">
        <v>62673</v>
      </c>
      <c r="D23453">
        <v>18.100000000000001</v>
      </c>
      <c r="E23453" t="s">
        <v>62674</v>
      </c>
      <c r="F23453">
        <v>3540</v>
      </c>
      <c r="G23453" t="s">
        <v>52238</v>
      </c>
      <c r="H23453" t="s">
        <v>62674</v>
      </c>
      <c r="I23453" t="s">
        <v>62675</v>
      </c>
      <c r="J23453" t="s">
        <v>62676</v>
      </c>
      <c r="K23453">
        <v>4.2576785748691854</v>
      </c>
      <c r="L23453">
        <v>0.56248406925867622</v>
      </c>
      <c r="M23453" t="s">
        <v>62675</v>
      </c>
      <c r="N23453" t="s">
        <v>62675</v>
      </c>
      <c r="O23453" t="s">
        <v>87301</v>
      </c>
      <c r="P23453" t="s">
        <v>87302</v>
      </c>
      <c r="Q23453" t="s">
        <v>87303</v>
      </c>
      <c r="R23453" t="s">
        <v>78495</v>
      </c>
    </row>
    <row r="23454" spans="1:18" x14ac:dyDescent="0.2">
      <c r="A23454" s="2">
        <v>23452</v>
      </c>
      <c r="B23454">
        <v>4451290</v>
      </c>
      <c r="C23454" t="s">
        <v>62673</v>
      </c>
      <c r="D23454">
        <v>18.100000000000001</v>
      </c>
      <c r="E23454" t="s">
        <v>62674</v>
      </c>
      <c r="F23454">
        <v>3540</v>
      </c>
      <c r="G23454" t="s">
        <v>52238</v>
      </c>
      <c r="H23454" t="s">
        <v>62674</v>
      </c>
      <c r="I23454" t="s">
        <v>62675</v>
      </c>
      <c r="J23454" t="s">
        <v>62676</v>
      </c>
      <c r="K23454">
        <v>4.2576785748691854</v>
      </c>
      <c r="L23454">
        <v>0.56248406925867622</v>
      </c>
      <c r="M23454" t="s">
        <v>62675</v>
      </c>
      <c r="N23454" t="s">
        <v>62675</v>
      </c>
      <c r="O23454" t="s">
        <v>87301</v>
      </c>
      <c r="P23454" t="s">
        <v>87302</v>
      </c>
      <c r="Q23454" t="s">
        <v>87303</v>
      </c>
      <c r="R23454" t="s">
        <v>76051</v>
      </c>
    </row>
    <row r="23455" spans="1:18" x14ac:dyDescent="0.2">
      <c r="A23455" s="2">
        <v>23453</v>
      </c>
      <c r="B23455">
        <v>4451290</v>
      </c>
      <c r="C23455" t="s">
        <v>62673</v>
      </c>
      <c r="D23455">
        <v>18.100000000000001</v>
      </c>
      <c r="E23455" t="s">
        <v>62674</v>
      </c>
      <c r="F23455">
        <v>3540</v>
      </c>
      <c r="G23455" t="s">
        <v>52238</v>
      </c>
      <c r="H23455" t="s">
        <v>62674</v>
      </c>
      <c r="I23455" t="s">
        <v>62675</v>
      </c>
      <c r="J23455" t="s">
        <v>62676</v>
      </c>
      <c r="K23455">
        <v>4.2576785748691854</v>
      </c>
      <c r="L23455">
        <v>0.56248406925867622</v>
      </c>
      <c r="M23455" t="s">
        <v>62675</v>
      </c>
      <c r="N23455" t="s">
        <v>62675</v>
      </c>
      <c r="O23455" t="s">
        <v>87301</v>
      </c>
      <c r="P23455" t="s">
        <v>87302</v>
      </c>
      <c r="Q23455" t="s">
        <v>87303</v>
      </c>
      <c r="R23455" t="s">
        <v>74701</v>
      </c>
    </row>
    <row r="23456" spans="1:18" x14ac:dyDescent="0.2">
      <c r="A23456" s="2">
        <v>23454</v>
      </c>
      <c r="B23456">
        <v>4451290</v>
      </c>
      <c r="C23456" t="s">
        <v>62673</v>
      </c>
      <c r="D23456">
        <v>18.100000000000001</v>
      </c>
      <c r="E23456" t="s">
        <v>62674</v>
      </c>
      <c r="F23456">
        <v>3540</v>
      </c>
      <c r="G23456" t="s">
        <v>52238</v>
      </c>
      <c r="H23456" t="s">
        <v>62674</v>
      </c>
      <c r="I23456" t="s">
        <v>62675</v>
      </c>
      <c r="J23456" t="s">
        <v>62676</v>
      </c>
      <c r="K23456">
        <v>4.2576785748691854</v>
      </c>
      <c r="L23456">
        <v>0.56248406925867622</v>
      </c>
      <c r="M23456" t="s">
        <v>62675</v>
      </c>
      <c r="N23456" t="s">
        <v>62675</v>
      </c>
      <c r="O23456" t="s">
        <v>87301</v>
      </c>
      <c r="P23456" t="s">
        <v>87302</v>
      </c>
      <c r="Q23456" t="s">
        <v>87303</v>
      </c>
      <c r="R23456" t="s">
        <v>82834</v>
      </c>
    </row>
    <row r="23457" spans="1:18" x14ac:dyDescent="0.2">
      <c r="A23457" s="2">
        <v>23455</v>
      </c>
      <c r="B23457">
        <v>4451290</v>
      </c>
      <c r="C23457" t="s">
        <v>62673</v>
      </c>
      <c r="D23457">
        <v>18.100000000000001</v>
      </c>
      <c r="E23457" t="s">
        <v>62674</v>
      </c>
      <c r="F23457">
        <v>3540</v>
      </c>
      <c r="G23457" t="s">
        <v>52238</v>
      </c>
      <c r="H23457" t="s">
        <v>62674</v>
      </c>
      <c r="I23457" t="s">
        <v>62675</v>
      </c>
      <c r="J23457" t="s">
        <v>62676</v>
      </c>
      <c r="K23457">
        <v>4.2576785748691854</v>
      </c>
      <c r="L23457">
        <v>0.56248406925867622</v>
      </c>
      <c r="M23457" t="s">
        <v>62675</v>
      </c>
      <c r="N23457" t="s">
        <v>62675</v>
      </c>
      <c r="O23457" t="s">
        <v>87301</v>
      </c>
      <c r="P23457" t="s">
        <v>87302</v>
      </c>
      <c r="Q23457" t="s">
        <v>87303</v>
      </c>
      <c r="R23457" t="s">
        <v>76096</v>
      </c>
    </row>
    <row r="23458" spans="1:18" x14ac:dyDescent="0.2">
      <c r="A23458" s="2">
        <v>23456</v>
      </c>
      <c r="B23458">
        <v>4451290</v>
      </c>
      <c r="C23458" t="s">
        <v>62673</v>
      </c>
      <c r="D23458">
        <v>18.100000000000001</v>
      </c>
      <c r="E23458" t="s">
        <v>62674</v>
      </c>
      <c r="F23458">
        <v>3540</v>
      </c>
      <c r="G23458" t="s">
        <v>52238</v>
      </c>
      <c r="H23458" t="s">
        <v>62674</v>
      </c>
      <c r="I23458" t="s">
        <v>62675</v>
      </c>
      <c r="J23458" t="s">
        <v>62676</v>
      </c>
      <c r="K23458">
        <v>4.2576785748691854</v>
      </c>
      <c r="L23458">
        <v>0.56248406925867622</v>
      </c>
      <c r="M23458" t="s">
        <v>62675</v>
      </c>
      <c r="N23458" t="s">
        <v>62675</v>
      </c>
      <c r="O23458" t="s">
        <v>87301</v>
      </c>
      <c r="P23458" t="s">
        <v>87302</v>
      </c>
      <c r="Q23458" t="s">
        <v>87303</v>
      </c>
      <c r="R23458" t="s">
        <v>78036</v>
      </c>
    </row>
    <row r="23459" spans="1:18" x14ac:dyDescent="0.2">
      <c r="A23459" s="2">
        <v>23457</v>
      </c>
      <c r="B23459">
        <v>4451290</v>
      </c>
      <c r="C23459" t="s">
        <v>62673</v>
      </c>
      <c r="D23459">
        <v>18.100000000000001</v>
      </c>
      <c r="E23459" t="s">
        <v>62674</v>
      </c>
      <c r="F23459">
        <v>3540</v>
      </c>
      <c r="G23459" t="s">
        <v>52238</v>
      </c>
      <c r="H23459" t="s">
        <v>62674</v>
      </c>
      <c r="I23459" t="s">
        <v>62675</v>
      </c>
      <c r="J23459" t="s">
        <v>62676</v>
      </c>
      <c r="K23459">
        <v>4.2576785748691854</v>
      </c>
      <c r="L23459">
        <v>0.56248406925867622</v>
      </c>
      <c r="M23459" t="s">
        <v>62675</v>
      </c>
      <c r="N23459" t="s">
        <v>62675</v>
      </c>
      <c r="O23459" t="s">
        <v>87301</v>
      </c>
      <c r="P23459" t="s">
        <v>87302</v>
      </c>
      <c r="Q23459" t="s">
        <v>87303</v>
      </c>
      <c r="R23459" t="s">
        <v>77360</v>
      </c>
    </row>
    <row r="23460" spans="1:18" x14ac:dyDescent="0.2">
      <c r="A23460" s="2">
        <v>23458</v>
      </c>
      <c r="B23460">
        <v>4451290</v>
      </c>
      <c r="C23460" t="s">
        <v>62673</v>
      </c>
      <c r="D23460">
        <v>18.100000000000001</v>
      </c>
      <c r="E23460" t="s">
        <v>62674</v>
      </c>
      <c r="F23460">
        <v>3540</v>
      </c>
      <c r="G23460" t="s">
        <v>52238</v>
      </c>
      <c r="H23460" t="s">
        <v>62674</v>
      </c>
      <c r="I23460" t="s">
        <v>62675</v>
      </c>
      <c r="J23460" t="s">
        <v>62676</v>
      </c>
      <c r="K23460">
        <v>4.2576785748691854</v>
      </c>
      <c r="L23460">
        <v>0.56248406925867622</v>
      </c>
      <c r="M23460" t="s">
        <v>62675</v>
      </c>
      <c r="N23460" t="s">
        <v>62675</v>
      </c>
      <c r="O23460" t="s">
        <v>87301</v>
      </c>
      <c r="P23460" t="s">
        <v>87302</v>
      </c>
      <c r="Q23460" t="s">
        <v>87303</v>
      </c>
      <c r="R23460" t="s">
        <v>76695</v>
      </c>
    </row>
    <row r="23461" spans="1:18" x14ac:dyDescent="0.2">
      <c r="A23461" s="2">
        <v>23459</v>
      </c>
      <c r="B23461">
        <v>4451290</v>
      </c>
      <c r="C23461" t="s">
        <v>62673</v>
      </c>
      <c r="D23461">
        <v>18.100000000000001</v>
      </c>
      <c r="E23461" t="s">
        <v>62674</v>
      </c>
      <c r="F23461">
        <v>3540</v>
      </c>
      <c r="G23461" t="s">
        <v>52238</v>
      </c>
      <c r="H23461" t="s">
        <v>62674</v>
      </c>
      <c r="I23461" t="s">
        <v>62675</v>
      </c>
      <c r="J23461" t="s">
        <v>62676</v>
      </c>
      <c r="K23461">
        <v>4.2576785748691854</v>
      </c>
      <c r="L23461">
        <v>0.56248406925867622</v>
      </c>
      <c r="M23461" t="s">
        <v>62675</v>
      </c>
      <c r="N23461" t="s">
        <v>62675</v>
      </c>
      <c r="O23461" t="s">
        <v>87301</v>
      </c>
      <c r="P23461" t="s">
        <v>87302</v>
      </c>
      <c r="Q23461" t="s">
        <v>87303</v>
      </c>
      <c r="R23461" t="s">
        <v>77934</v>
      </c>
    </row>
    <row r="23462" spans="1:18" x14ac:dyDescent="0.2">
      <c r="A23462" s="2">
        <v>23460</v>
      </c>
      <c r="B23462">
        <v>4451290</v>
      </c>
      <c r="C23462" t="s">
        <v>62673</v>
      </c>
      <c r="D23462">
        <v>18.100000000000001</v>
      </c>
      <c r="E23462" t="s">
        <v>62674</v>
      </c>
      <c r="F23462">
        <v>3540</v>
      </c>
      <c r="G23462" t="s">
        <v>52238</v>
      </c>
      <c r="H23462" t="s">
        <v>62674</v>
      </c>
      <c r="I23462" t="s">
        <v>62675</v>
      </c>
      <c r="J23462" t="s">
        <v>62676</v>
      </c>
      <c r="K23462">
        <v>4.2576785748691854</v>
      </c>
      <c r="L23462">
        <v>0.56248406925867622</v>
      </c>
      <c r="M23462" t="s">
        <v>62675</v>
      </c>
      <c r="N23462" t="s">
        <v>62675</v>
      </c>
      <c r="O23462" t="s">
        <v>87301</v>
      </c>
      <c r="P23462" t="s">
        <v>87302</v>
      </c>
      <c r="Q23462" t="s">
        <v>87303</v>
      </c>
      <c r="R23462" t="s">
        <v>79766</v>
      </c>
    </row>
    <row r="23463" spans="1:18" x14ac:dyDescent="0.2">
      <c r="A23463" s="2">
        <v>23461</v>
      </c>
      <c r="B23463">
        <v>4451290</v>
      </c>
      <c r="C23463" t="s">
        <v>62673</v>
      </c>
      <c r="D23463">
        <v>18.100000000000001</v>
      </c>
      <c r="E23463" t="s">
        <v>62674</v>
      </c>
      <c r="F23463">
        <v>3540</v>
      </c>
      <c r="G23463" t="s">
        <v>52238</v>
      </c>
      <c r="H23463" t="s">
        <v>62674</v>
      </c>
      <c r="I23463" t="s">
        <v>62675</v>
      </c>
      <c r="J23463" t="s">
        <v>62676</v>
      </c>
      <c r="K23463">
        <v>4.2576785748691854</v>
      </c>
      <c r="L23463">
        <v>0.56248406925867622</v>
      </c>
      <c r="M23463" t="s">
        <v>62675</v>
      </c>
      <c r="N23463" t="s">
        <v>62675</v>
      </c>
      <c r="O23463" t="s">
        <v>87301</v>
      </c>
      <c r="P23463" t="s">
        <v>87302</v>
      </c>
      <c r="Q23463" t="s">
        <v>87303</v>
      </c>
      <c r="R23463" t="s">
        <v>77458</v>
      </c>
    </row>
    <row r="23464" spans="1:18" x14ac:dyDescent="0.2">
      <c r="A23464" s="2">
        <v>23462</v>
      </c>
      <c r="B23464">
        <v>4451290</v>
      </c>
      <c r="C23464" t="s">
        <v>62673</v>
      </c>
      <c r="D23464">
        <v>18.100000000000001</v>
      </c>
      <c r="E23464" t="s">
        <v>62674</v>
      </c>
      <c r="F23464">
        <v>3540</v>
      </c>
      <c r="G23464" t="s">
        <v>52238</v>
      </c>
      <c r="H23464" t="s">
        <v>62674</v>
      </c>
      <c r="I23464" t="s">
        <v>62675</v>
      </c>
      <c r="J23464" t="s">
        <v>62676</v>
      </c>
      <c r="K23464">
        <v>4.2576785748691854</v>
      </c>
      <c r="L23464">
        <v>0.56248406925867622</v>
      </c>
      <c r="M23464" t="s">
        <v>62675</v>
      </c>
      <c r="N23464" t="s">
        <v>62675</v>
      </c>
      <c r="O23464" t="s">
        <v>87301</v>
      </c>
      <c r="P23464" t="s">
        <v>87302</v>
      </c>
      <c r="Q23464" t="s">
        <v>87303</v>
      </c>
      <c r="R23464" t="s">
        <v>77362</v>
      </c>
    </row>
    <row r="23465" spans="1:18" x14ac:dyDescent="0.2">
      <c r="A23465" s="2">
        <v>23463</v>
      </c>
      <c r="B23465">
        <v>4451290</v>
      </c>
      <c r="C23465" t="s">
        <v>62673</v>
      </c>
      <c r="D23465">
        <v>18.100000000000001</v>
      </c>
      <c r="E23465" t="s">
        <v>62674</v>
      </c>
      <c r="F23465">
        <v>3540</v>
      </c>
      <c r="G23465" t="s">
        <v>52238</v>
      </c>
      <c r="H23465" t="s">
        <v>62674</v>
      </c>
      <c r="I23465" t="s">
        <v>62675</v>
      </c>
      <c r="J23465" t="s">
        <v>62676</v>
      </c>
      <c r="K23465">
        <v>4.2576785748691854</v>
      </c>
      <c r="L23465">
        <v>0.56248406925867622</v>
      </c>
      <c r="M23465" t="s">
        <v>62675</v>
      </c>
      <c r="N23465" t="s">
        <v>62675</v>
      </c>
      <c r="O23465" t="s">
        <v>87301</v>
      </c>
      <c r="P23465" t="s">
        <v>87302</v>
      </c>
      <c r="Q23465" t="s">
        <v>87303</v>
      </c>
      <c r="R23465" t="s">
        <v>80541</v>
      </c>
    </row>
    <row r="23466" spans="1:18" x14ac:dyDescent="0.2">
      <c r="A23466" s="2">
        <v>23464</v>
      </c>
      <c r="B23466">
        <v>4451290</v>
      </c>
      <c r="C23466" t="s">
        <v>62673</v>
      </c>
      <c r="D23466">
        <v>18.100000000000001</v>
      </c>
      <c r="E23466" t="s">
        <v>62674</v>
      </c>
      <c r="F23466">
        <v>3540</v>
      </c>
      <c r="G23466" t="s">
        <v>52238</v>
      </c>
      <c r="H23466" t="s">
        <v>62674</v>
      </c>
      <c r="I23466" t="s">
        <v>62675</v>
      </c>
      <c r="J23466" t="s">
        <v>62676</v>
      </c>
      <c r="K23466">
        <v>4.2576785748691854</v>
      </c>
      <c r="L23466">
        <v>0.56248406925867622</v>
      </c>
      <c r="M23466" t="s">
        <v>62675</v>
      </c>
      <c r="N23466" t="s">
        <v>62675</v>
      </c>
      <c r="O23466" t="s">
        <v>87301</v>
      </c>
      <c r="P23466" t="s">
        <v>87302</v>
      </c>
      <c r="Q23466" t="s">
        <v>87303</v>
      </c>
      <c r="R23466" t="s">
        <v>78473</v>
      </c>
    </row>
    <row r="23467" spans="1:18" x14ac:dyDescent="0.2">
      <c r="A23467" s="2">
        <v>23465</v>
      </c>
      <c r="B23467">
        <v>4451290</v>
      </c>
      <c r="C23467" t="s">
        <v>62673</v>
      </c>
      <c r="D23467">
        <v>18.100000000000001</v>
      </c>
      <c r="E23467" t="s">
        <v>62674</v>
      </c>
      <c r="F23467">
        <v>3540</v>
      </c>
      <c r="G23467" t="s">
        <v>52238</v>
      </c>
      <c r="H23467" t="s">
        <v>62674</v>
      </c>
      <c r="I23467" t="s">
        <v>62675</v>
      </c>
      <c r="J23467" t="s">
        <v>62676</v>
      </c>
      <c r="K23467">
        <v>4.2576785748691854</v>
      </c>
      <c r="L23467">
        <v>0.56248406925867622</v>
      </c>
      <c r="M23467" t="s">
        <v>62675</v>
      </c>
      <c r="N23467" t="s">
        <v>62675</v>
      </c>
      <c r="O23467" t="s">
        <v>87301</v>
      </c>
      <c r="P23467" t="s">
        <v>87302</v>
      </c>
      <c r="Q23467" t="s">
        <v>87303</v>
      </c>
      <c r="R23467" t="s">
        <v>77290</v>
      </c>
    </row>
    <row r="23468" spans="1:18" x14ac:dyDescent="0.2">
      <c r="A23468" s="2">
        <v>23466</v>
      </c>
      <c r="B23468">
        <v>4439572</v>
      </c>
      <c r="C23468" t="s">
        <v>62677</v>
      </c>
      <c r="D23468">
        <v>18.100000000000001</v>
      </c>
      <c r="E23468" t="s">
        <v>62678</v>
      </c>
      <c r="F23468">
        <v>3542</v>
      </c>
      <c r="G23468" t="s">
        <v>52238</v>
      </c>
      <c r="H23468" t="s">
        <v>62678</v>
      </c>
      <c r="I23468" t="s">
        <v>62679</v>
      </c>
      <c r="J23468" t="s">
        <v>62680</v>
      </c>
      <c r="K23468">
        <v>4.2576785748691854</v>
      </c>
      <c r="L23468">
        <v>0.56248406925867622</v>
      </c>
      <c r="M23468" t="s">
        <v>62679</v>
      </c>
      <c r="N23468" t="s">
        <v>62679</v>
      </c>
      <c r="O23468" t="s">
        <v>87304</v>
      </c>
      <c r="P23468" t="s">
        <v>87305</v>
      </c>
      <c r="Q23468" t="s">
        <v>87306</v>
      </c>
      <c r="R23468" t="s">
        <v>85685</v>
      </c>
    </row>
    <row r="23469" spans="1:18" x14ac:dyDescent="0.2">
      <c r="A23469" s="2">
        <v>23467</v>
      </c>
      <c r="B23469">
        <v>4439572</v>
      </c>
      <c r="C23469" t="s">
        <v>62677</v>
      </c>
      <c r="D23469">
        <v>18.100000000000001</v>
      </c>
      <c r="E23469" t="s">
        <v>62678</v>
      </c>
      <c r="F23469">
        <v>3542</v>
      </c>
      <c r="G23469" t="s">
        <v>52238</v>
      </c>
      <c r="H23469" t="s">
        <v>62678</v>
      </c>
      <c r="I23469" t="s">
        <v>62679</v>
      </c>
      <c r="J23469" t="s">
        <v>62680</v>
      </c>
      <c r="K23469">
        <v>4.2576785748691854</v>
      </c>
      <c r="L23469">
        <v>0.56248406925867622</v>
      </c>
      <c r="M23469" t="s">
        <v>62679</v>
      </c>
      <c r="N23469" t="s">
        <v>62679</v>
      </c>
      <c r="O23469" t="s">
        <v>87304</v>
      </c>
      <c r="P23469" t="s">
        <v>87305</v>
      </c>
      <c r="Q23469" t="s">
        <v>87306</v>
      </c>
      <c r="R23469" t="s">
        <v>84624</v>
      </c>
    </row>
    <row r="23470" spans="1:18" x14ac:dyDescent="0.2">
      <c r="A23470" s="2">
        <v>23468</v>
      </c>
      <c r="B23470">
        <v>4439572</v>
      </c>
      <c r="C23470" t="s">
        <v>62677</v>
      </c>
      <c r="D23470">
        <v>18.100000000000001</v>
      </c>
      <c r="E23470" t="s">
        <v>62678</v>
      </c>
      <c r="F23470">
        <v>3542</v>
      </c>
      <c r="G23470" t="s">
        <v>52238</v>
      </c>
      <c r="H23470" t="s">
        <v>62678</v>
      </c>
      <c r="I23470" t="s">
        <v>62679</v>
      </c>
      <c r="J23470" t="s">
        <v>62680</v>
      </c>
      <c r="K23470">
        <v>4.2576785748691854</v>
      </c>
      <c r="L23470">
        <v>0.56248406925867622</v>
      </c>
      <c r="M23470" t="s">
        <v>62679</v>
      </c>
      <c r="N23470" t="s">
        <v>62679</v>
      </c>
      <c r="O23470" t="s">
        <v>87304</v>
      </c>
      <c r="P23470" t="s">
        <v>87305</v>
      </c>
      <c r="Q23470" t="s">
        <v>87306</v>
      </c>
      <c r="R23470" t="s">
        <v>84274</v>
      </c>
    </row>
    <row r="23471" spans="1:18" x14ac:dyDescent="0.2">
      <c r="A23471" s="2">
        <v>23469</v>
      </c>
      <c r="B23471">
        <v>4439572</v>
      </c>
      <c r="C23471" t="s">
        <v>62677</v>
      </c>
      <c r="D23471">
        <v>18.100000000000001</v>
      </c>
      <c r="E23471" t="s">
        <v>62678</v>
      </c>
      <c r="F23471">
        <v>3542</v>
      </c>
      <c r="G23471" t="s">
        <v>52238</v>
      </c>
      <c r="H23471" t="s">
        <v>62678</v>
      </c>
      <c r="I23471" t="s">
        <v>62679</v>
      </c>
      <c r="J23471" t="s">
        <v>62680</v>
      </c>
      <c r="K23471">
        <v>4.2576785748691854</v>
      </c>
      <c r="L23471">
        <v>0.56248406925867622</v>
      </c>
      <c r="M23471" t="s">
        <v>62679</v>
      </c>
      <c r="N23471" t="s">
        <v>62679</v>
      </c>
      <c r="O23471" t="s">
        <v>87304</v>
      </c>
      <c r="P23471" t="s">
        <v>87305</v>
      </c>
      <c r="Q23471" t="s">
        <v>87306</v>
      </c>
      <c r="R23471" t="s">
        <v>85686</v>
      </c>
    </row>
    <row r="23472" spans="1:18" x14ac:dyDescent="0.2">
      <c r="A23472" s="2">
        <v>23470</v>
      </c>
      <c r="B23472">
        <v>4439572</v>
      </c>
      <c r="C23472" t="s">
        <v>62677</v>
      </c>
      <c r="D23472">
        <v>18.100000000000001</v>
      </c>
      <c r="E23472" t="s">
        <v>62678</v>
      </c>
      <c r="F23472">
        <v>3542</v>
      </c>
      <c r="G23472" t="s">
        <v>52238</v>
      </c>
      <c r="H23472" t="s">
        <v>62678</v>
      </c>
      <c r="I23472" t="s">
        <v>62679</v>
      </c>
      <c r="J23472" t="s">
        <v>62680</v>
      </c>
      <c r="K23472">
        <v>4.2576785748691854</v>
      </c>
      <c r="L23472">
        <v>0.56248406925867622</v>
      </c>
      <c r="M23472" t="s">
        <v>62679</v>
      </c>
      <c r="N23472" t="s">
        <v>62679</v>
      </c>
      <c r="O23472" t="s">
        <v>87304</v>
      </c>
      <c r="P23472" t="s">
        <v>87305</v>
      </c>
      <c r="Q23472" t="s">
        <v>87306</v>
      </c>
      <c r="R23472" t="s">
        <v>82633</v>
      </c>
    </row>
    <row r="23473" spans="1:18" x14ac:dyDescent="0.2">
      <c r="A23473" s="2">
        <v>23471</v>
      </c>
      <c r="B23473">
        <v>4439572</v>
      </c>
      <c r="C23473" t="s">
        <v>62677</v>
      </c>
      <c r="D23473">
        <v>18.100000000000001</v>
      </c>
      <c r="E23473" t="s">
        <v>62678</v>
      </c>
      <c r="F23473">
        <v>3542</v>
      </c>
      <c r="G23473" t="s">
        <v>52238</v>
      </c>
      <c r="H23473" t="s">
        <v>62678</v>
      </c>
      <c r="I23473" t="s">
        <v>62679</v>
      </c>
      <c r="J23473" t="s">
        <v>62680</v>
      </c>
      <c r="K23473">
        <v>4.2576785748691854</v>
      </c>
      <c r="L23473">
        <v>0.56248406925867622</v>
      </c>
      <c r="M23473" t="s">
        <v>62679</v>
      </c>
      <c r="N23473" t="s">
        <v>62679</v>
      </c>
      <c r="O23473" t="s">
        <v>87304</v>
      </c>
      <c r="P23473" t="s">
        <v>87305</v>
      </c>
      <c r="Q23473" t="s">
        <v>87306</v>
      </c>
      <c r="R23473" t="s">
        <v>85687</v>
      </c>
    </row>
    <row r="23474" spans="1:18" x14ac:dyDescent="0.2">
      <c r="A23474" s="2">
        <v>23472</v>
      </c>
      <c r="B23474">
        <v>4439572</v>
      </c>
      <c r="C23474" t="s">
        <v>62677</v>
      </c>
      <c r="D23474">
        <v>18.100000000000001</v>
      </c>
      <c r="E23474" t="s">
        <v>62678</v>
      </c>
      <c r="F23474">
        <v>3542</v>
      </c>
      <c r="G23474" t="s">
        <v>52238</v>
      </c>
      <c r="H23474" t="s">
        <v>62678</v>
      </c>
      <c r="I23474" t="s">
        <v>62679</v>
      </c>
      <c r="J23474" t="s">
        <v>62680</v>
      </c>
      <c r="K23474">
        <v>4.2576785748691854</v>
      </c>
      <c r="L23474">
        <v>0.56248406925867622</v>
      </c>
      <c r="M23474" t="s">
        <v>62679</v>
      </c>
      <c r="N23474" t="s">
        <v>62679</v>
      </c>
      <c r="O23474" t="s">
        <v>87304</v>
      </c>
      <c r="P23474" t="s">
        <v>87305</v>
      </c>
      <c r="Q23474" t="s">
        <v>87306</v>
      </c>
      <c r="R23474" t="s">
        <v>85688</v>
      </c>
    </row>
    <row r="23475" spans="1:18" x14ac:dyDescent="0.2">
      <c r="A23475" s="2">
        <v>23473</v>
      </c>
      <c r="B23475">
        <v>4439572</v>
      </c>
      <c r="C23475" t="s">
        <v>62677</v>
      </c>
      <c r="D23475">
        <v>18.100000000000001</v>
      </c>
      <c r="E23475" t="s">
        <v>62678</v>
      </c>
      <c r="F23475">
        <v>3542</v>
      </c>
      <c r="G23475" t="s">
        <v>52238</v>
      </c>
      <c r="H23475" t="s">
        <v>62678</v>
      </c>
      <c r="I23475" t="s">
        <v>62679</v>
      </c>
      <c r="J23475" t="s">
        <v>62680</v>
      </c>
      <c r="K23475">
        <v>4.2576785748691854</v>
      </c>
      <c r="L23475">
        <v>0.56248406925867622</v>
      </c>
      <c r="M23475" t="s">
        <v>62679</v>
      </c>
      <c r="N23475" t="s">
        <v>62679</v>
      </c>
      <c r="O23475" t="s">
        <v>87304</v>
      </c>
      <c r="P23475" t="s">
        <v>87305</v>
      </c>
      <c r="Q23475" t="s">
        <v>87306</v>
      </c>
      <c r="R23475" t="s">
        <v>84626</v>
      </c>
    </row>
    <row r="23476" spans="1:18" x14ac:dyDescent="0.2">
      <c r="A23476" s="2">
        <v>23474</v>
      </c>
      <c r="B23476">
        <v>4439572</v>
      </c>
      <c r="C23476" t="s">
        <v>62677</v>
      </c>
      <c r="D23476">
        <v>18.100000000000001</v>
      </c>
      <c r="E23476" t="s">
        <v>62678</v>
      </c>
      <c r="F23476">
        <v>3542</v>
      </c>
      <c r="G23476" t="s">
        <v>52238</v>
      </c>
      <c r="H23476" t="s">
        <v>62678</v>
      </c>
      <c r="I23476" t="s">
        <v>62679</v>
      </c>
      <c r="J23476" t="s">
        <v>62680</v>
      </c>
      <c r="K23476">
        <v>4.2576785748691854</v>
      </c>
      <c r="L23476">
        <v>0.56248406925867622</v>
      </c>
      <c r="M23476" t="s">
        <v>62679</v>
      </c>
      <c r="N23476" t="s">
        <v>62679</v>
      </c>
      <c r="O23476" t="s">
        <v>87304</v>
      </c>
      <c r="P23476" t="s">
        <v>87305</v>
      </c>
      <c r="Q23476" t="s">
        <v>87306</v>
      </c>
      <c r="R23476" t="s">
        <v>84627</v>
      </c>
    </row>
    <row r="23477" spans="1:18" x14ac:dyDescent="0.2">
      <c r="A23477" s="2">
        <v>23475</v>
      </c>
      <c r="B23477">
        <v>4439572</v>
      </c>
      <c r="C23477" t="s">
        <v>62677</v>
      </c>
      <c r="D23477">
        <v>18.100000000000001</v>
      </c>
      <c r="E23477" t="s">
        <v>62678</v>
      </c>
      <c r="F23477">
        <v>3542</v>
      </c>
      <c r="G23477" t="s">
        <v>52238</v>
      </c>
      <c r="H23477" t="s">
        <v>62678</v>
      </c>
      <c r="I23477" t="s">
        <v>62679</v>
      </c>
      <c r="J23477" t="s">
        <v>62680</v>
      </c>
      <c r="K23477">
        <v>4.2576785748691854</v>
      </c>
      <c r="L23477">
        <v>0.56248406925867622</v>
      </c>
      <c r="M23477" t="s">
        <v>62679</v>
      </c>
      <c r="N23477" t="s">
        <v>62679</v>
      </c>
      <c r="O23477" t="s">
        <v>87304</v>
      </c>
      <c r="P23477" t="s">
        <v>87305</v>
      </c>
      <c r="Q23477" t="s">
        <v>87306</v>
      </c>
      <c r="R23477" t="s">
        <v>78796</v>
      </c>
    </row>
    <row r="23478" spans="1:18" x14ac:dyDescent="0.2">
      <c r="A23478" s="2">
        <v>23476</v>
      </c>
      <c r="B23478">
        <v>4439572</v>
      </c>
      <c r="C23478" t="s">
        <v>62677</v>
      </c>
      <c r="D23478">
        <v>18.100000000000001</v>
      </c>
      <c r="E23478" t="s">
        <v>62678</v>
      </c>
      <c r="F23478">
        <v>3542</v>
      </c>
      <c r="G23478" t="s">
        <v>52238</v>
      </c>
      <c r="H23478" t="s">
        <v>62678</v>
      </c>
      <c r="I23478" t="s">
        <v>62679</v>
      </c>
      <c r="J23478" t="s">
        <v>62680</v>
      </c>
      <c r="K23478">
        <v>4.2576785748691854</v>
      </c>
      <c r="L23478">
        <v>0.56248406925867622</v>
      </c>
      <c r="M23478" t="s">
        <v>62679</v>
      </c>
      <c r="N23478" t="s">
        <v>62679</v>
      </c>
      <c r="O23478" t="s">
        <v>87304</v>
      </c>
      <c r="P23478" t="s">
        <v>87305</v>
      </c>
      <c r="Q23478" t="s">
        <v>87306</v>
      </c>
      <c r="R23478" t="s">
        <v>75649</v>
      </c>
    </row>
    <row r="23479" spans="1:18" x14ac:dyDescent="0.2">
      <c r="A23479" s="2">
        <v>23477</v>
      </c>
      <c r="B23479">
        <v>4439572</v>
      </c>
      <c r="C23479" t="s">
        <v>62677</v>
      </c>
      <c r="D23479">
        <v>18.100000000000001</v>
      </c>
      <c r="E23479" t="s">
        <v>62678</v>
      </c>
      <c r="F23479">
        <v>3542</v>
      </c>
      <c r="G23479" t="s">
        <v>52238</v>
      </c>
      <c r="H23479" t="s">
        <v>62678</v>
      </c>
      <c r="I23479" t="s">
        <v>62679</v>
      </c>
      <c r="J23479" t="s">
        <v>62680</v>
      </c>
      <c r="K23479">
        <v>4.2576785748691854</v>
      </c>
      <c r="L23479">
        <v>0.56248406925867622</v>
      </c>
      <c r="M23479" t="s">
        <v>62679</v>
      </c>
      <c r="N23479" t="s">
        <v>62679</v>
      </c>
      <c r="O23479" t="s">
        <v>87304</v>
      </c>
      <c r="P23479" t="s">
        <v>87305</v>
      </c>
      <c r="Q23479" t="s">
        <v>87306</v>
      </c>
      <c r="R23479" t="s">
        <v>75303</v>
      </c>
    </row>
    <row r="23480" spans="1:18" x14ac:dyDescent="0.2">
      <c r="A23480" s="2">
        <v>23478</v>
      </c>
      <c r="B23480">
        <v>4439572</v>
      </c>
      <c r="C23480" t="s">
        <v>62677</v>
      </c>
      <c r="D23480">
        <v>18.100000000000001</v>
      </c>
      <c r="E23480" t="s">
        <v>62678</v>
      </c>
      <c r="F23480">
        <v>3542</v>
      </c>
      <c r="G23480" t="s">
        <v>52238</v>
      </c>
      <c r="H23480" t="s">
        <v>62678</v>
      </c>
      <c r="I23480" t="s">
        <v>62679</v>
      </c>
      <c r="J23480" t="s">
        <v>62680</v>
      </c>
      <c r="K23480">
        <v>4.2576785748691854</v>
      </c>
      <c r="L23480">
        <v>0.56248406925867622</v>
      </c>
      <c r="M23480" t="s">
        <v>62679</v>
      </c>
      <c r="N23480" t="s">
        <v>62679</v>
      </c>
      <c r="O23480" t="s">
        <v>87304</v>
      </c>
      <c r="P23480" t="s">
        <v>87305</v>
      </c>
      <c r="Q23480" t="s">
        <v>87306</v>
      </c>
      <c r="R23480" t="s">
        <v>75566</v>
      </c>
    </row>
    <row r="23481" spans="1:18" x14ac:dyDescent="0.2">
      <c r="A23481" s="2">
        <v>23479</v>
      </c>
      <c r="B23481">
        <v>4439572</v>
      </c>
      <c r="C23481" t="s">
        <v>62677</v>
      </c>
      <c r="D23481">
        <v>18.100000000000001</v>
      </c>
      <c r="E23481" t="s">
        <v>62678</v>
      </c>
      <c r="F23481">
        <v>3542</v>
      </c>
      <c r="G23481" t="s">
        <v>52238</v>
      </c>
      <c r="H23481" t="s">
        <v>62678</v>
      </c>
      <c r="I23481" t="s">
        <v>62679</v>
      </c>
      <c r="J23481" t="s">
        <v>62680</v>
      </c>
      <c r="K23481">
        <v>4.2576785748691854</v>
      </c>
      <c r="L23481">
        <v>0.56248406925867622</v>
      </c>
      <c r="M23481" t="s">
        <v>62679</v>
      </c>
      <c r="N23481" t="s">
        <v>62679</v>
      </c>
      <c r="O23481" t="s">
        <v>87304</v>
      </c>
      <c r="P23481" t="s">
        <v>87305</v>
      </c>
      <c r="Q23481" t="s">
        <v>87306</v>
      </c>
      <c r="R23481" t="s">
        <v>84628</v>
      </c>
    </row>
    <row r="23482" spans="1:18" x14ac:dyDescent="0.2">
      <c r="A23482" s="2">
        <v>23480</v>
      </c>
      <c r="B23482">
        <v>4439367</v>
      </c>
      <c r="C23482" t="s">
        <v>62681</v>
      </c>
      <c r="D23482">
        <v>18.100000000000001</v>
      </c>
      <c r="E23482" t="s">
        <v>62682</v>
      </c>
      <c r="F23482">
        <v>3545</v>
      </c>
      <c r="G23482" t="s">
        <v>52238</v>
      </c>
      <c r="H23482" t="s">
        <v>62682</v>
      </c>
      <c r="I23482" t="s">
        <v>62683</v>
      </c>
      <c r="J23482" t="s">
        <v>62684</v>
      </c>
      <c r="K23482">
        <v>4.2576785748691854</v>
      </c>
      <c r="L23482">
        <v>0.56248406925867622</v>
      </c>
      <c r="M23482" t="s">
        <v>62683</v>
      </c>
      <c r="N23482" t="s">
        <v>62683</v>
      </c>
      <c r="O23482" t="s">
        <v>87307</v>
      </c>
      <c r="P23482" t="s">
        <v>87308</v>
      </c>
      <c r="Q23482" t="s">
        <v>87309</v>
      </c>
      <c r="R23482" t="s">
        <v>76790</v>
      </c>
    </row>
    <row r="23483" spans="1:18" x14ac:dyDescent="0.2">
      <c r="A23483" s="2">
        <v>23481</v>
      </c>
      <c r="B23483">
        <v>4439367</v>
      </c>
      <c r="C23483" t="s">
        <v>62681</v>
      </c>
      <c r="D23483">
        <v>18.100000000000001</v>
      </c>
      <c r="E23483" t="s">
        <v>62682</v>
      </c>
      <c r="F23483">
        <v>3545</v>
      </c>
      <c r="G23483" t="s">
        <v>52238</v>
      </c>
      <c r="H23483" t="s">
        <v>62682</v>
      </c>
      <c r="I23483" t="s">
        <v>62683</v>
      </c>
      <c r="J23483" t="s">
        <v>62684</v>
      </c>
      <c r="K23483">
        <v>4.2576785748691854</v>
      </c>
      <c r="L23483">
        <v>0.56248406925867622</v>
      </c>
      <c r="M23483" t="s">
        <v>62683</v>
      </c>
      <c r="N23483" t="s">
        <v>62683</v>
      </c>
      <c r="O23483" t="s">
        <v>87307</v>
      </c>
      <c r="P23483" t="s">
        <v>87308</v>
      </c>
      <c r="Q23483" t="s">
        <v>87309</v>
      </c>
      <c r="R23483" t="s">
        <v>74737</v>
      </c>
    </row>
    <row r="23484" spans="1:18" x14ac:dyDescent="0.2">
      <c r="A23484" s="2">
        <v>23482</v>
      </c>
      <c r="B23484">
        <v>4439367</v>
      </c>
      <c r="C23484" t="s">
        <v>62681</v>
      </c>
      <c r="D23484">
        <v>18.100000000000001</v>
      </c>
      <c r="E23484" t="s">
        <v>62682</v>
      </c>
      <c r="F23484">
        <v>3545</v>
      </c>
      <c r="G23484" t="s">
        <v>52238</v>
      </c>
      <c r="H23484" t="s">
        <v>62682</v>
      </c>
      <c r="I23484" t="s">
        <v>62683</v>
      </c>
      <c r="J23484" t="s">
        <v>62684</v>
      </c>
      <c r="K23484">
        <v>4.2576785748691854</v>
      </c>
      <c r="L23484">
        <v>0.56248406925867622</v>
      </c>
      <c r="M23484" t="s">
        <v>62683</v>
      </c>
      <c r="N23484" t="s">
        <v>62683</v>
      </c>
      <c r="O23484" t="s">
        <v>87307</v>
      </c>
      <c r="P23484" t="s">
        <v>87308</v>
      </c>
      <c r="Q23484" t="s">
        <v>87309</v>
      </c>
      <c r="R23484" t="s">
        <v>77603</v>
      </c>
    </row>
    <row r="23485" spans="1:18" x14ac:dyDescent="0.2">
      <c r="A23485" s="2">
        <v>23483</v>
      </c>
      <c r="B23485">
        <v>4439367</v>
      </c>
      <c r="C23485" t="s">
        <v>62681</v>
      </c>
      <c r="D23485">
        <v>18.100000000000001</v>
      </c>
      <c r="E23485" t="s">
        <v>62682</v>
      </c>
      <c r="F23485">
        <v>3545</v>
      </c>
      <c r="G23485" t="s">
        <v>52238</v>
      </c>
      <c r="H23485" t="s">
        <v>62682</v>
      </c>
      <c r="I23485" t="s">
        <v>62683</v>
      </c>
      <c r="J23485" t="s">
        <v>62684</v>
      </c>
      <c r="K23485">
        <v>4.2576785748691854</v>
      </c>
      <c r="L23485">
        <v>0.56248406925867622</v>
      </c>
      <c r="M23485" t="s">
        <v>62683</v>
      </c>
      <c r="N23485" t="s">
        <v>62683</v>
      </c>
      <c r="O23485" t="s">
        <v>87307</v>
      </c>
      <c r="P23485" t="s">
        <v>87308</v>
      </c>
      <c r="Q23485" t="s">
        <v>87309</v>
      </c>
      <c r="R23485" t="s">
        <v>75398</v>
      </c>
    </row>
    <row r="23486" spans="1:18" x14ac:dyDescent="0.2">
      <c r="A23486" s="2">
        <v>23484</v>
      </c>
      <c r="B23486">
        <v>4439367</v>
      </c>
      <c r="C23486" t="s">
        <v>62681</v>
      </c>
      <c r="D23486">
        <v>18.100000000000001</v>
      </c>
      <c r="E23486" t="s">
        <v>62682</v>
      </c>
      <c r="F23486">
        <v>3545</v>
      </c>
      <c r="G23486" t="s">
        <v>52238</v>
      </c>
      <c r="H23486" t="s">
        <v>62682</v>
      </c>
      <c r="I23486" t="s">
        <v>62683</v>
      </c>
      <c r="J23486" t="s">
        <v>62684</v>
      </c>
      <c r="K23486">
        <v>4.2576785748691854</v>
      </c>
      <c r="L23486">
        <v>0.56248406925867622</v>
      </c>
      <c r="M23486" t="s">
        <v>62683</v>
      </c>
      <c r="N23486" t="s">
        <v>62683</v>
      </c>
      <c r="O23486" t="s">
        <v>87307</v>
      </c>
      <c r="P23486" t="s">
        <v>87308</v>
      </c>
      <c r="Q23486" t="s">
        <v>87309</v>
      </c>
      <c r="R23486" t="s">
        <v>76583</v>
      </c>
    </row>
    <row r="23487" spans="1:18" x14ac:dyDescent="0.2">
      <c r="A23487" s="2">
        <v>23485</v>
      </c>
      <c r="B23487">
        <v>4439367</v>
      </c>
      <c r="C23487" t="s">
        <v>62681</v>
      </c>
      <c r="D23487">
        <v>18.100000000000001</v>
      </c>
      <c r="E23487" t="s">
        <v>62682</v>
      </c>
      <c r="F23487">
        <v>3545</v>
      </c>
      <c r="G23487" t="s">
        <v>52238</v>
      </c>
      <c r="H23487" t="s">
        <v>62682</v>
      </c>
      <c r="I23487" t="s">
        <v>62683</v>
      </c>
      <c r="J23487" t="s">
        <v>62684</v>
      </c>
      <c r="K23487">
        <v>4.2576785748691854</v>
      </c>
      <c r="L23487">
        <v>0.56248406925867622</v>
      </c>
      <c r="M23487" t="s">
        <v>62683</v>
      </c>
      <c r="N23487" t="s">
        <v>62683</v>
      </c>
      <c r="O23487" t="s">
        <v>87307</v>
      </c>
      <c r="P23487" t="s">
        <v>87308</v>
      </c>
      <c r="Q23487" t="s">
        <v>87309</v>
      </c>
      <c r="R23487" t="s">
        <v>76096</v>
      </c>
    </row>
    <row r="23488" spans="1:18" x14ac:dyDescent="0.2">
      <c r="A23488" s="2">
        <v>23486</v>
      </c>
      <c r="B23488">
        <v>4439367</v>
      </c>
      <c r="C23488" t="s">
        <v>62681</v>
      </c>
      <c r="D23488">
        <v>18.100000000000001</v>
      </c>
      <c r="E23488" t="s">
        <v>62682</v>
      </c>
      <c r="F23488">
        <v>3545</v>
      </c>
      <c r="G23488" t="s">
        <v>52238</v>
      </c>
      <c r="H23488" t="s">
        <v>62682</v>
      </c>
      <c r="I23488" t="s">
        <v>62683</v>
      </c>
      <c r="J23488" t="s">
        <v>62684</v>
      </c>
      <c r="K23488">
        <v>4.2576785748691854</v>
      </c>
      <c r="L23488">
        <v>0.56248406925867622</v>
      </c>
      <c r="M23488" t="s">
        <v>62683</v>
      </c>
      <c r="N23488" t="s">
        <v>62683</v>
      </c>
      <c r="O23488" t="s">
        <v>87307</v>
      </c>
      <c r="P23488" t="s">
        <v>87308</v>
      </c>
      <c r="Q23488" t="s">
        <v>87309</v>
      </c>
      <c r="R23488" t="s">
        <v>76496</v>
      </c>
    </row>
    <row r="23489" spans="1:18" x14ac:dyDescent="0.2">
      <c r="A23489" s="2">
        <v>23487</v>
      </c>
      <c r="B23489">
        <v>4439367</v>
      </c>
      <c r="C23489" t="s">
        <v>62681</v>
      </c>
      <c r="D23489">
        <v>18.100000000000001</v>
      </c>
      <c r="E23489" t="s">
        <v>62682</v>
      </c>
      <c r="F23489">
        <v>3545</v>
      </c>
      <c r="G23489" t="s">
        <v>52238</v>
      </c>
      <c r="H23489" t="s">
        <v>62682</v>
      </c>
      <c r="I23489" t="s">
        <v>62683</v>
      </c>
      <c r="J23489" t="s">
        <v>62684</v>
      </c>
      <c r="K23489">
        <v>4.2576785748691854</v>
      </c>
      <c r="L23489">
        <v>0.56248406925867622</v>
      </c>
      <c r="M23489" t="s">
        <v>62683</v>
      </c>
      <c r="N23489" t="s">
        <v>62683</v>
      </c>
      <c r="O23489" t="s">
        <v>87307</v>
      </c>
      <c r="P23489" t="s">
        <v>87308</v>
      </c>
      <c r="Q23489" t="s">
        <v>87309</v>
      </c>
      <c r="R23489" t="s">
        <v>74744</v>
      </c>
    </row>
    <row r="23490" spans="1:18" x14ac:dyDescent="0.2">
      <c r="A23490" s="2">
        <v>23488</v>
      </c>
      <c r="B23490">
        <v>4439367</v>
      </c>
      <c r="C23490" t="s">
        <v>62681</v>
      </c>
      <c r="D23490">
        <v>18.100000000000001</v>
      </c>
      <c r="E23490" t="s">
        <v>62682</v>
      </c>
      <c r="F23490">
        <v>3545</v>
      </c>
      <c r="G23490" t="s">
        <v>52238</v>
      </c>
      <c r="H23490" t="s">
        <v>62682</v>
      </c>
      <c r="I23490" t="s">
        <v>62683</v>
      </c>
      <c r="J23490" t="s">
        <v>62684</v>
      </c>
      <c r="K23490">
        <v>4.2576785748691854</v>
      </c>
      <c r="L23490">
        <v>0.56248406925867622</v>
      </c>
      <c r="M23490" t="s">
        <v>62683</v>
      </c>
      <c r="N23490" t="s">
        <v>62683</v>
      </c>
      <c r="O23490" t="s">
        <v>87307</v>
      </c>
      <c r="P23490" t="s">
        <v>87308</v>
      </c>
      <c r="Q23490" t="s">
        <v>87309</v>
      </c>
      <c r="R23490" t="s">
        <v>74746</v>
      </c>
    </row>
    <row r="23491" spans="1:18" x14ac:dyDescent="0.2">
      <c r="A23491" s="2">
        <v>23489</v>
      </c>
      <c r="B23491">
        <v>4439367</v>
      </c>
      <c r="C23491" t="s">
        <v>62681</v>
      </c>
      <c r="D23491">
        <v>18.100000000000001</v>
      </c>
      <c r="E23491" t="s">
        <v>62682</v>
      </c>
      <c r="F23491">
        <v>3545</v>
      </c>
      <c r="G23491" t="s">
        <v>52238</v>
      </c>
      <c r="H23491" t="s">
        <v>62682</v>
      </c>
      <c r="I23491" t="s">
        <v>62683</v>
      </c>
      <c r="J23491" t="s">
        <v>62684</v>
      </c>
      <c r="K23491">
        <v>4.2576785748691854</v>
      </c>
      <c r="L23491">
        <v>0.56248406925867622</v>
      </c>
      <c r="M23491" t="s">
        <v>62683</v>
      </c>
      <c r="N23491" t="s">
        <v>62683</v>
      </c>
      <c r="O23491" t="s">
        <v>87307</v>
      </c>
      <c r="P23491" t="s">
        <v>87308</v>
      </c>
      <c r="Q23491" t="s">
        <v>87309</v>
      </c>
      <c r="R23491" t="s">
        <v>74747</v>
      </c>
    </row>
    <row r="23492" spans="1:18" x14ac:dyDescent="0.2">
      <c r="A23492" s="2">
        <v>23490</v>
      </c>
      <c r="B23492">
        <v>4439367</v>
      </c>
      <c r="C23492" t="s">
        <v>62681</v>
      </c>
      <c r="D23492">
        <v>18.100000000000001</v>
      </c>
      <c r="E23492" t="s">
        <v>62682</v>
      </c>
      <c r="F23492">
        <v>3545</v>
      </c>
      <c r="G23492" t="s">
        <v>52238</v>
      </c>
      <c r="H23492" t="s">
        <v>62682</v>
      </c>
      <c r="I23492" t="s">
        <v>62683</v>
      </c>
      <c r="J23492" t="s">
        <v>62684</v>
      </c>
      <c r="K23492">
        <v>4.2576785748691854</v>
      </c>
      <c r="L23492">
        <v>0.56248406925867622</v>
      </c>
      <c r="M23492" t="s">
        <v>62683</v>
      </c>
      <c r="N23492" t="s">
        <v>62683</v>
      </c>
      <c r="O23492" t="s">
        <v>87307</v>
      </c>
      <c r="P23492" t="s">
        <v>87308</v>
      </c>
      <c r="Q23492" t="s">
        <v>87309</v>
      </c>
      <c r="R23492" t="s">
        <v>74749</v>
      </c>
    </row>
    <row r="23493" spans="1:18" x14ac:dyDescent="0.2">
      <c r="A23493" s="2">
        <v>23491</v>
      </c>
      <c r="B23493">
        <v>4439367</v>
      </c>
      <c r="C23493" t="s">
        <v>62681</v>
      </c>
      <c r="D23493">
        <v>18.100000000000001</v>
      </c>
      <c r="E23493" t="s">
        <v>62682</v>
      </c>
      <c r="F23493">
        <v>3545</v>
      </c>
      <c r="G23493" t="s">
        <v>52238</v>
      </c>
      <c r="H23493" t="s">
        <v>62682</v>
      </c>
      <c r="I23493" t="s">
        <v>62683</v>
      </c>
      <c r="J23493" t="s">
        <v>62684</v>
      </c>
      <c r="K23493">
        <v>4.2576785748691854</v>
      </c>
      <c r="L23493">
        <v>0.56248406925867622</v>
      </c>
      <c r="M23493" t="s">
        <v>62683</v>
      </c>
      <c r="N23493" t="s">
        <v>62683</v>
      </c>
      <c r="O23493" t="s">
        <v>87307</v>
      </c>
      <c r="P23493" t="s">
        <v>87308</v>
      </c>
      <c r="Q23493" t="s">
        <v>87309</v>
      </c>
      <c r="R23493" t="s">
        <v>74751</v>
      </c>
    </row>
    <row r="23494" spans="1:18" x14ac:dyDescent="0.2">
      <c r="A23494" s="2">
        <v>23492</v>
      </c>
      <c r="B23494">
        <v>4439367</v>
      </c>
      <c r="C23494" t="s">
        <v>62681</v>
      </c>
      <c r="D23494">
        <v>18.100000000000001</v>
      </c>
      <c r="E23494" t="s">
        <v>62682</v>
      </c>
      <c r="F23494">
        <v>3545</v>
      </c>
      <c r="G23494" t="s">
        <v>52238</v>
      </c>
      <c r="H23494" t="s">
        <v>62682</v>
      </c>
      <c r="I23494" t="s">
        <v>62683</v>
      </c>
      <c r="J23494" t="s">
        <v>62684</v>
      </c>
      <c r="K23494">
        <v>4.2576785748691854</v>
      </c>
      <c r="L23494">
        <v>0.56248406925867622</v>
      </c>
      <c r="M23494" t="s">
        <v>62683</v>
      </c>
      <c r="N23494" t="s">
        <v>62683</v>
      </c>
      <c r="O23494" t="s">
        <v>87307</v>
      </c>
      <c r="P23494" t="s">
        <v>87308</v>
      </c>
      <c r="Q23494" t="s">
        <v>87309</v>
      </c>
      <c r="R23494" t="s">
        <v>74752</v>
      </c>
    </row>
    <row r="23495" spans="1:18" x14ac:dyDescent="0.2">
      <c r="A23495" s="2">
        <v>23493</v>
      </c>
      <c r="B23495">
        <v>4439367</v>
      </c>
      <c r="C23495" t="s">
        <v>62681</v>
      </c>
      <c r="D23495">
        <v>18.100000000000001</v>
      </c>
      <c r="E23495" t="s">
        <v>62682</v>
      </c>
      <c r="F23495">
        <v>3545</v>
      </c>
      <c r="G23495" t="s">
        <v>52238</v>
      </c>
      <c r="H23495" t="s">
        <v>62682</v>
      </c>
      <c r="I23495" t="s">
        <v>62683</v>
      </c>
      <c r="J23495" t="s">
        <v>62684</v>
      </c>
      <c r="K23495">
        <v>4.2576785748691854</v>
      </c>
      <c r="L23495">
        <v>0.56248406925867622</v>
      </c>
      <c r="M23495" t="s">
        <v>62683</v>
      </c>
      <c r="N23495" t="s">
        <v>62683</v>
      </c>
      <c r="O23495" t="s">
        <v>87307</v>
      </c>
      <c r="P23495" t="s">
        <v>87308</v>
      </c>
      <c r="Q23495" t="s">
        <v>87309</v>
      </c>
      <c r="R23495" t="s">
        <v>74759</v>
      </c>
    </row>
    <row r="23496" spans="1:18" x14ac:dyDescent="0.2">
      <c r="A23496" s="2">
        <v>23494</v>
      </c>
      <c r="B23496">
        <v>4439367</v>
      </c>
      <c r="C23496" t="s">
        <v>62681</v>
      </c>
      <c r="D23496">
        <v>18.100000000000001</v>
      </c>
      <c r="E23496" t="s">
        <v>62682</v>
      </c>
      <c r="F23496">
        <v>3545</v>
      </c>
      <c r="G23496" t="s">
        <v>52238</v>
      </c>
      <c r="H23496" t="s">
        <v>62682</v>
      </c>
      <c r="I23496" t="s">
        <v>62683</v>
      </c>
      <c r="J23496" t="s">
        <v>62684</v>
      </c>
      <c r="K23496">
        <v>4.2576785748691854</v>
      </c>
      <c r="L23496">
        <v>0.56248406925867622</v>
      </c>
      <c r="M23496" t="s">
        <v>62683</v>
      </c>
      <c r="N23496" t="s">
        <v>62683</v>
      </c>
      <c r="O23496" t="s">
        <v>87307</v>
      </c>
      <c r="P23496" t="s">
        <v>87308</v>
      </c>
      <c r="Q23496" t="s">
        <v>87309</v>
      </c>
      <c r="R23496" t="s">
        <v>74760</v>
      </c>
    </row>
    <row r="23497" spans="1:18" x14ac:dyDescent="0.2">
      <c r="A23497" s="2">
        <v>23495</v>
      </c>
      <c r="B23497">
        <v>4439367</v>
      </c>
      <c r="C23497" t="s">
        <v>62681</v>
      </c>
      <c r="D23497">
        <v>18.100000000000001</v>
      </c>
      <c r="E23497" t="s">
        <v>62682</v>
      </c>
      <c r="F23497">
        <v>3545</v>
      </c>
      <c r="G23497" t="s">
        <v>52238</v>
      </c>
      <c r="H23497" t="s">
        <v>62682</v>
      </c>
      <c r="I23497" t="s">
        <v>62683</v>
      </c>
      <c r="J23497" t="s">
        <v>62684</v>
      </c>
      <c r="K23497">
        <v>4.2576785748691854</v>
      </c>
      <c r="L23497">
        <v>0.56248406925867622</v>
      </c>
      <c r="M23497" t="s">
        <v>62683</v>
      </c>
      <c r="N23497" t="s">
        <v>62683</v>
      </c>
      <c r="O23497" t="s">
        <v>87307</v>
      </c>
      <c r="P23497" t="s">
        <v>87308</v>
      </c>
      <c r="Q23497" t="s">
        <v>87309</v>
      </c>
      <c r="R23497" t="s">
        <v>74761</v>
      </c>
    </row>
    <row r="23498" spans="1:18" x14ac:dyDescent="0.2">
      <c r="A23498" s="2">
        <v>23496</v>
      </c>
      <c r="B23498">
        <v>4439367</v>
      </c>
      <c r="C23498" t="s">
        <v>62681</v>
      </c>
      <c r="D23498">
        <v>18.100000000000001</v>
      </c>
      <c r="E23498" t="s">
        <v>62682</v>
      </c>
      <c r="F23498">
        <v>3545</v>
      </c>
      <c r="G23498" t="s">
        <v>52238</v>
      </c>
      <c r="H23498" t="s">
        <v>62682</v>
      </c>
      <c r="I23498" t="s">
        <v>62683</v>
      </c>
      <c r="J23498" t="s">
        <v>62684</v>
      </c>
      <c r="K23498">
        <v>4.2576785748691854</v>
      </c>
      <c r="L23498">
        <v>0.56248406925867622</v>
      </c>
      <c r="M23498" t="s">
        <v>62683</v>
      </c>
      <c r="N23498" t="s">
        <v>62683</v>
      </c>
      <c r="O23498" t="s">
        <v>87307</v>
      </c>
      <c r="P23498" t="s">
        <v>87308</v>
      </c>
      <c r="Q23498" t="s">
        <v>87309</v>
      </c>
      <c r="R23498" t="s">
        <v>74763</v>
      </c>
    </row>
    <row r="23499" spans="1:18" x14ac:dyDescent="0.2">
      <c r="A23499" s="2">
        <v>23497</v>
      </c>
      <c r="B23499">
        <v>4439367</v>
      </c>
      <c r="C23499" t="s">
        <v>62681</v>
      </c>
      <c r="D23499">
        <v>18.100000000000001</v>
      </c>
      <c r="E23499" t="s">
        <v>62682</v>
      </c>
      <c r="F23499">
        <v>3545</v>
      </c>
      <c r="G23499" t="s">
        <v>52238</v>
      </c>
      <c r="H23499" t="s">
        <v>62682</v>
      </c>
      <c r="I23499" t="s">
        <v>62683</v>
      </c>
      <c r="J23499" t="s">
        <v>62684</v>
      </c>
      <c r="K23499">
        <v>4.2576785748691854</v>
      </c>
      <c r="L23499">
        <v>0.56248406925867622</v>
      </c>
      <c r="M23499" t="s">
        <v>62683</v>
      </c>
      <c r="N23499" t="s">
        <v>62683</v>
      </c>
      <c r="O23499" t="s">
        <v>87307</v>
      </c>
      <c r="P23499" t="s">
        <v>87308</v>
      </c>
      <c r="Q23499" t="s">
        <v>87309</v>
      </c>
      <c r="R23499" t="s">
        <v>74765</v>
      </c>
    </row>
    <row r="23500" spans="1:18" x14ac:dyDescent="0.2">
      <c r="A23500" s="2">
        <v>23498</v>
      </c>
      <c r="B23500">
        <v>4443382</v>
      </c>
      <c r="C23500" t="s">
        <v>62685</v>
      </c>
      <c r="D23500">
        <v>18.100000000000001</v>
      </c>
      <c r="E23500" t="s">
        <v>62686</v>
      </c>
      <c r="F23500">
        <v>3546</v>
      </c>
      <c r="G23500" t="s">
        <v>52238</v>
      </c>
      <c r="H23500" t="s">
        <v>62686</v>
      </c>
      <c r="I23500" t="s">
        <v>62687</v>
      </c>
      <c r="J23500" t="s">
        <v>62688</v>
      </c>
      <c r="K23500">
        <v>4.2576785748691854</v>
      </c>
      <c r="L23500">
        <v>0.56248406925867622</v>
      </c>
      <c r="M23500" t="s">
        <v>62687</v>
      </c>
      <c r="N23500" t="s">
        <v>62687</v>
      </c>
      <c r="O23500" t="s">
        <v>87310</v>
      </c>
      <c r="P23500" t="s">
        <v>87311</v>
      </c>
      <c r="Q23500" t="s">
        <v>87312</v>
      </c>
      <c r="R23500" t="s">
        <v>74780</v>
      </c>
    </row>
    <row r="23501" spans="1:18" x14ac:dyDescent="0.2">
      <c r="A23501" s="2">
        <v>23499</v>
      </c>
      <c r="B23501">
        <v>4443382</v>
      </c>
      <c r="C23501" t="s">
        <v>62685</v>
      </c>
      <c r="D23501">
        <v>18.100000000000001</v>
      </c>
      <c r="E23501" t="s">
        <v>62686</v>
      </c>
      <c r="F23501">
        <v>3546</v>
      </c>
      <c r="G23501" t="s">
        <v>52238</v>
      </c>
      <c r="H23501" t="s">
        <v>62686</v>
      </c>
      <c r="I23501" t="s">
        <v>62687</v>
      </c>
      <c r="J23501" t="s">
        <v>62688</v>
      </c>
      <c r="K23501">
        <v>4.2576785748691854</v>
      </c>
      <c r="L23501">
        <v>0.56248406925867622</v>
      </c>
      <c r="M23501" t="s">
        <v>62687</v>
      </c>
      <c r="N23501" t="s">
        <v>62687</v>
      </c>
      <c r="O23501" t="s">
        <v>87310</v>
      </c>
      <c r="P23501" t="s">
        <v>87311</v>
      </c>
      <c r="Q23501" t="s">
        <v>87312</v>
      </c>
      <c r="R23501" t="s">
        <v>76800</v>
      </c>
    </row>
    <row r="23502" spans="1:18" x14ac:dyDescent="0.2">
      <c r="A23502" s="2">
        <v>23500</v>
      </c>
      <c r="B23502">
        <v>4443382</v>
      </c>
      <c r="C23502" t="s">
        <v>62685</v>
      </c>
      <c r="D23502">
        <v>18.100000000000001</v>
      </c>
      <c r="E23502" t="s">
        <v>62686</v>
      </c>
      <c r="F23502">
        <v>3546</v>
      </c>
      <c r="G23502" t="s">
        <v>52238</v>
      </c>
      <c r="H23502" t="s">
        <v>62686</v>
      </c>
      <c r="I23502" t="s">
        <v>62687</v>
      </c>
      <c r="J23502" t="s">
        <v>62688</v>
      </c>
      <c r="K23502">
        <v>4.2576785748691854</v>
      </c>
      <c r="L23502">
        <v>0.56248406925867622</v>
      </c>
      <c r="M23502" t="s">
        <v>62687</v>
      </c>
      <c r="N23502" t="s">
        <v>62687</v>
      </c>
      <c r="O23502" t="s">
        <v>87310</v>
      </c>
      <c r="P23502" t="s">
        <v>87311</v>
      </c>
      <c r="Q23502" t="s">
        <v>87312</v>
      </c>
      <c r="R23502" t="s">
        <v>77537</v>
      </c>
    </row>
    <row r="23503" spans="1:18" x14ac:dyDescent="0.2">
      <c r="A23503" s="2">
        <v>23501</v>
      </c>
      <c r="B23503">
        <v>4443382</v>
      </c>
      <c r="C23503" t="s">
        <v>62685</v>
      </c>
      <c r="D23503">
        <v>18.100000000000001</v>
      </c>
      <c r="E23503" t="s">
        <v>62686</v>
      </c>
      <c r="F23503">
        <v>3546</v>
      </c>
      <c r="G23503" t="s">
        <v>52238</v>
      </c>
      <c r="H23503" t="s">
        <v>62686</v>
      </c>
      <c r="I23503" t="s">
        <v>62687</v>
      </c>
      <c r="J23503" t="s">
        <v>62688</v>
      </c>
      <c r="K23503">
        <v>4.2576785748691854</v>
      </c>
      <c r="L23503">
        <v>0.56248406925867622</v>
      </c>
      <c r="M23503" t="s">
        <v>62687</v>
      </c>
      <c r="N23503" t="s">
        <v>62687</v>
      </c>
      <c r="O23503" t="s">
        <v>87310</v>
      </c>
      <c r="P23503" t="s">
        <v>87311</v>
      </c>
      <c r="Q23503" t="s">
        <v>87312</v>
      </c>
      <c r="R23503" t="s">
        <v>75017</v>
      </c>
    </row>
    <row r="23504" spans="1:18" x14ac:dyDescent="0.2">
      <c r="A23504" s="2">
        <v>23502</v>
      </c>
      <c r="B23504">
        <v>4443382</v>
      </c>
      <c r="C23504" t="s">
        <v>62685</v>
      </c>
      <c r="D23504">
        <v>18.100000000000001</v>
      </c>
      <c r="E23504" t="s">
        <v>62686</v>
      </c>
      <c r="F23504">
        <v>3546</v>
      </c>
      <c r="G23504" t="s">
        <v>52238</v>
      </c>
      <c r="H23504" t="s">
        <v>62686</v>
      </c>
      <c r="I23504" t="s">
        <v>62687</v>
      </c>
      <c r="J23504" t="s">
        <v>62688</v>
      </c>
      <c r="K23504">
        <v>4.2576785748691854</v>
      </c>
      <c r="L23504">
        <v>0.56248406925867622</v>
      </c>
      <c r="M23504" t="s">
        <v>62687</v>
      </c>
      <c r="N23504" t="s">
        <v>62687</v>
      </c>
      <c r="O23504" t="s">
        <v>87310</v>
      </c>
      <c r="P23504" t="s">
        <v>87311</v>
      </c>
      <c r="Q23504" t="s">
        <v>87312</v>
      </c>
      <c r="R23504" t="s">
        <v>74755</v>
      </c>
    </row>
    <row r="23505" spans="1:18" x14ac:dyDescent="0.2">
      <c r="A23505" s="2">
        <v>23503</v>
      </c>
      <c r="B23505">
        <v>4443382</v>
      </c>
      <c r="C23505" t="s">
        <v>62685</v>
      </c>
      <c r="D23505">
        <v>18.100000000000001</v>
      </c>
      <c r="E23505" t="s">
        <v>62686</v>
      </c>
      <c r="F23505">
        <v>3546</v>
      </c>
      <c r="G23505" t="s">
        <v>52238</v>
      </c>
      <c r="H23505" t="s">
        <v>62686</v>
      </c>
      <c r="I23505" t="s">
        <v>62687</v>
      </c>
      <c r="J23505" t="s">
        <v>62688</v>
      </c>
      <c r="K23505">
        <v>4.2576785748691854</v>
      </c>
      <c r="L23505">
        <v>0.56248406925867622</v>
      </c>
      <c r="M23505" t="s">
        <v>62687</v>
      </c>
      <c r="N23505" t="s">
        <v>62687</v>
      </c>
      <c r="O23505" t="s">
        <v>87310</v>
      </c>
      <c r="P23505" t="s">
        <v>87311</v>
      </c>
      <c r="Q23505" t="s">
        <v>87312</v>
      </c>
      <c r="R23505" t="s">
        <v>74678</v>
      </c>
    </row>
    <row r="23506" spans="1:18" x14ac:dyDescent="0.2">
      <c r="A23506" s="2">
        <v>23504</v>
      </c>
      <c r="B23506">
        <v>4443382</v>
      </c>
      <c r="C23506" t="s">
        <v>62685</v>
      </c>
      <c r="D23506">
        <v>18.100000000000001</v>
      </c>
      <c r="E23506" t="s">
        <v>62686</v>
      </c>
      <c r="F23506">
        <v>3546</v>
      </c>
      <c r="G23506" t="s">
        <v>52238</v>
      </c>
      <c r="H23506" t="s">
        <v>62686</v>
      </c>
      <c r="I23506" t="s">
        <v>62687</v>
      </c>
      <c r="J23506" t="s">
        <v>62688</v>
      </c>
      <c r="K23506">
        <v>4.2576785748691854</v>
      </c>
      <c r="L23506">
        <v>0.56248406925867622</v>
      </c>
      <c r="M23506" t="s">
        <v>62687</v>
      </c>
      <c r="N23506" t="s">
        <v>62687</v>
      </c>
      <c r="O23506" t="s">
        <v>87310</v>
      </c>
      <c r="P23506" t="s">
        <v>87311</v>
      </c>
      <c r="Q23506" t="s">
        <v>87312</v>
      </c>
      <c r="R23506" t="s">
        <v>74722</v>
      </c>
    </row>
    <row r="23507" spans="1:18" x14ac:dyDescent="0.2">
      <c r="A23507" s="2">
        <v>23505</v>
      </c>
      <c r="B23507">
        <v>4446647</v>
      </c>
      <c r="C23507" t="s">
        <v>62689</v>
      </c>
      <c r="D23507">
        <v>18.100000000000001</v>
      </c>
      <c r="E23507" t="s">
        <v>62690</v>
      </c>
      <c r="F23507">
        <v>3547</v>
      </c>
      <c r="G23507" t="s">
        <v>52238</v>
      </c>
      <c r="H23507" t="s">
        <v>62690</v>
      </c>
      <c r="I23507" t="s">
        <v>62691</v>
      </c>
      <c r="J23507" t="s">
        <v>62692</v>
      </c>
      <c r="K23507">
        <v>4.2576785748691854</v>
      </c>
      <c r="L23507">
        <v>0.56248406925867622</v>
      </c>
      <c r="M23507" t="s">
        <v>62691</v>
      </c>
      <c r="N23507" t="s">
        <v>62691</v>
      </c>
      <c r="O23507" t="s">
        <v>87313</v>
      </c>
      <c r="P23507" t="s">
        <v>62692</v>
      </c>
      <c r="Q23507" t="s">
        <v>87314</v>
      </c>
      <c r="R23507" t="s">
        <v>74908</v>
      </c>
    </row>
    <row r="23508" spans="1:18" x14ac:dyDescent="0.2">
      <c r="A23508" s="2">
        <v>23506</v>
      </c>
      <c r="B23508">
        <v>4446647</v>
      </c>
      <c r="C23508" t="s">
        <v>62689</v>
      </c>
      <c r="D23508">
        <v>18.100000000000001</v>
      </c>
      <c r="E23508" t="s">
        <v>62690</v>
      </c>
      <c r="F23508">
        <v>3547</v>
      </c>
      <c r="G23508" t="s">
        <v>52238</v>
      </c>
      <c r="H23508" t="s">
        <v>62690</v>
      </c>
      <c r="I23508" t="s">
        <v>62691</v>
      </c>
      <c r="J23508" t="s">
        <v>62692</v>
      </c>
      <c r="K23508">
        <v>4.2576785748691854</v>
      </c>
      <c r="L23508">
        <v>0.56248406925867622</v>
      </c>
      <c r="M23508" t="s">
        <v>62691</v>
      </c>
      <c r="N23508" t="s">
        <v>62691</v>
      </c>
      <c r="O23508" t="s">
        <v>87313</v>
      </c>
      <c r="P23508" t="s">
        <v>62692</v>
      </c>
      <c r="Q23508" t="s">
        <v>87314</v>
      </c>
      <c r="R23508" t="s">
        <v>75318</v>
      </c>
    </row>
    <row r="23509" spans="1:18" x14ac:dyDescent="0.2">
      <c r="A23509" s="2">
        <v>23507</v>
      </c>
      <c r="B23509">
        <v>4446647</v>
      </c>
      <c r="C23509" t="s">
        <v>62689</v>
      </c>
      <c r="D23509">
        <v>18.100000000000001</v>
      </c>
      <c r="E23509" t="s">
        <v>62690</v>
      </c>
      <c r="F23509">
        <v>3547</v>
      </c>
      <c r="G23509" t="s">
        <v>52238</v>
      </c>
      <c r="H23509" t="s">
        <v>62690</v>
      </c>
      <c r="I23509" t="s">
        <v>62691</v>
      </c>
      <c r="J23509" t="s">
        <v>62692</v>
      </c>
      <c r="K23509">
        <v>4.2576785748691854</v>
      </c>
      <c r="L23509">
        <v>0.56248406925867622</v>
      </c>
      <c r="M23509" t="s">
        <v>62691</v>
      </c>
      <c r="N23509" t="s">
        <v>62691</v>
      </c>
      <c r="O23509" t="s">
        <v>87313</v>
      </c>
      <c r="P23509" t="s">
        <v>62692</v>
      </c>
      <c r="Q23509" t="s">
        <v>87314</v>
      </c>
      <c r="R23509" t="s">
        <v>75190</v>
      </c>
    </row>
    <row r="23510" spans="1:18" x14ac:dyDescent="0.2">
      <c r="A23510" s="2">
        <v>23508</v>
      </c>
      <c r="B23510">
        <v>4433949</v>
      </c>
      <c r="C23510" t="s">
        <v>62693</v>
      </c>
      <c r="D23510">
        <v>18.100000000000001</v>
      </c>
      <c r="E23510" t="s">
        <v>62694</v>
      </c>
      <c r="F23510">
        <v>3548</v>
      </c>
      <c r="G23510" t="s">
        <v>52238</v>
      </c>
      <c r="H23510" t="s">
        <v>62694</v>
      </c>
      <c r="I23510" t="s">
        <v>62695</v>
      </c>
      <c r="J23510" t="s">
        <v>62696</v>
      </c>
      <c r="K23510">
        <v>4.2576785748691854</v>
      </c>
      <c r="L23510">
        <v>0.56248406925867622</v>
      </c>
      <c r="M23510" t="s">
        <v>62695</v>
      </c>
      <c r="N23510" t="s">
        <v>62695</v>
      </c>
      <c r="O23510" t="s">
        <v>87315</v>
      </c>
      <c r="P23510" t="s">
        <v>87316</v>
      </c>
      <c r="Q23510" t="s">
        <v>87317</v>
      </c>
      <c r="R23510" t="s">
        <v>76070</v>
      </c>
    </row>
    <row r="23511" spans="1:18" x14ac:dyDescent="0.2">
      <c r="A23511" s="2">
        <v>23509</v>
      </c>
      <c r="B23511">
        <v>4433949</v>
      </c>
      <c r="C23511" t="s">
        <v>62693</v>
      </c>
      <c r="D23511">
        <v>18.100000000000001</v>
      </c>
      <c r="E23511" t="s">
        <v>62694</v>
      </c>
      <c r="F23511">
        <v>3548</v>
      </c>
      <c r="G23511" t="s">
        <v>52238</v>
      </c>
      <c r="H23511" t="s">
        <v>62694</v>
      </c>
      <c r="I23511" t="s">
        <v>62695</v>
      </c>
      <c r="J23511" t="s">
        <v>62696</v>
      </c>
      <c r="K23511">
        <v>4.2576785748691854</v>
      </c>
      <c r="L23511">
        <v>0.56248406925867622</v>
      </c>
      <c r="M23511" t="s">
        <v>62695</v>
      </c>
      <c r="N23511" t="s">
        <v>62695</v>
      </c>
      <c r="O23511" t="s">
        <v>87315</v>
      </c>
      <c r="P23511" t="s">
        <v>87316</v>
      </c>
      <c r="Q23511" t="s">
        <v>87317</v>
      </c>
      <c r="R23511" t="s">
        <v>76015</v>
      </c>
    </row>
    <row r="23512" spans="1:18" x14ac:dyDescent="0.2">
      <c r="A23512" s="2">
        <v>23510</v>
      </c>
      <c r="B23512">
        <v>4433949</v>
      </c>
      <c r="C23512" t="s">
        <v>62693</v>
      </c>
      <c r="D23512">
        <v>18.100000000000001</v>
      </c>
      <c r="E23512" t="s">
        <v>62694</v>
      </c>
      <c r="F23512">
        <v>3548</v>
      </c>
      <c r="G23512" t="s">
        <v>52238</v>
      </c>
      <c r="H23512" t="s">
        <v>62694</v>
      </c>
      <c r="I23512" t="s">
        <v>62695</v>
      </c>
      <c r="J23512" t="s">
        <v>62696</v>
      </c>
      <c r="K23512">
        <v>4.2576785748691854</v>
      </c>
      <c r="L23512">
        <v>0.56248406925867622</v>
      </c>
      <c r="M23512" t="s">
        <v>62695</v>
      </c>
      <c r="N23512" t="s">
        <v>62695</v>
      </c>
      <c r="O23512" t="s">
        <v>87315</v>
      </c>
      <c r="P23512" t="s">
        <v>87316</v>
      </c>
      <c r="Q23512" t="s">
        <v>87317</v>
      </c>
      <c r="R23512" t="s">
        <v>81745</v>
      </c>
    </row>
    <row r="23513" spans="1:18" x14ac:dyDescent="0.2">
      <c r="A23513" s="2">
        <v>23511</v>
      </c>
      <c r="B23513">
        <v>4433949</v>
      </c>
      <c r="C23513" t="s">
        <v>62693</v>
      </c>
      <c r="D23513">
        <v>18.100000000000001</v>
      </c>
      <c r="E23513" t="s">
        <v>62694</v>
      </c>
      <c r="F23513">
        <v>3548</v>
      </c>
      <c r="G23513" t="s">
        <v>52238</v>
      </c>
      <c r="H23513" t="s">
        <v>62694</v>
      </c>
      <c r="I23513" t="s">
        <v>62695</v>
      </c>
      <c r="J23513" t="s">
        <v>62696</v>
      </c>
      <c r="K23513">
        <v>4.2576785748691854</v>
      </c>
      <c r="L23513">
        <v>0.56248406925867622</v>
      </c>
      <c r="M23513" t="s">
        <v>62695</v>
      </c>
      <c r="N23513" t="s">
        <v>62695</v>
      </c>
      <c r="O23513" t="s">
        <v>87315</v>
      </c>
      <c r="P23513" t="s">
        <v>87316</v>
      </c>
      <c r="Q23513" t="s">
        <v>87317</v>
      </c>
      <c r="R23513" t="s">
        <v>75185</v>
      </c>
    </row>
    <row r="23514" spans="1:18" x14ac:dyDescent="0.2">
      <c r="A23514" s="2">
        <v>23512</v>
      </c>
      <c r="B23514">
        <v>4433949</v>
      </c>
      <c r="C23514" t="s">
        <v>62693</v>
      </c>
      <c r="D23514">
        <v>18.100000000000001</v>
      </c>
      <c r="E23514" t="s">
        <v>62694</v>
      </c>
      <c r="F23514">
        <v>3548</v>
      </c>
      <c r="G23514" t="s">
        <v>52238</v>
      </c>
      <c r="H23514" t="s">
        <v>62694</v>
      </c>
      <c r="I23514" t="s">
        <v>62695</v>
      </c>
      <c r="J23514" t="s">
        <v>62696</v>
      </c>
      <c r="K23514">
        <v>4.2576785748691854</v>
      </c>
      <c r="L23514">
        <v>0.56248406925867622</v>
      </c>
      <c r="M23514" t="s">
        <v>62695</v>
      </c>
      <c r="N23514" t="s">
        <v>62695</v>
      </c>
      <c r="O23514" t="s">
        <v>87315</v>
      </c>
      <c r="P23514" t="s">
        <v>87316</v>
      </c>
      <c r="Q23514" t="s">
        <v>87317</v>
      </c>
      <c r="R23514" t="s">
        <v>75430</v>
      </c>
    </row>
    <row r="23515" spans="1:18" x14ac:dyDescent="0.2">
      <c r="A23515" s="2">
        <v>23513</v>
      </c>
      <c r="B23515">
        <v>4433949</v>
      </c>
      <c r="C23515" t="s">
        <v>62693</v>
      </c>
      <c r="D23515">
        <v>18.100000000000001</v>
      </c>
      <c r="E23515" t="s">
        <v>62694</v>
      </c>
      <c r="F23515">
        <v>3548</v>
      </c>
      <c r="G23515" t="s">
        <v>52238</v>
      </c>
      <c r="H23515" t="s">
        <v>62694</v>
      </c>
      <c r="I23515" t="s">
        <v>62695</v>
      </c>
      <c r="J23515" t="s">
        <v>62696</v>
      </c>
      <c r="K23515">
        <v>4.2576785748691854</v>
      </c>
      <c r="L23515">
        <v>0.56248406925867622</v>
      </c>
      <c r="M23515" t="s">
        <v>62695</v>
      </c>
      <c r="N23515" t="s">
        <v>62695</v>
      </c>
      <c r="O23515" t="s">
        <v>87315</v>
      </c>
      <c r="P23515" t="s">
        <v>87316</v>
      </c>
      <c r="Q23515" t="s">
        <v>87317</v>
      </c>
      <c r="R23515" t="s">
        <v>74891</v>
      </c>
    </row>
    <row r="23516" spans="1:18" x14ac:dyDescent="0.2">
      <c r="A23516" s="2">
        <v>23514</v>
      </c>
      <c r="B23516">
        <v>4433949</v>
      </c>
      <c r="C23516" t="s">
        <v>62693</v>
      </c>
      <c r="D23516">
        <v>18.100000000000001</v>
      </c>
      <c r="E23516" t="s">
        <v>62694</v>
      </c>
      <c r="F23516">
        <v>3548</v>
      </c>
      <c r="G23516" t="s">
        <v>52238</v>
      </c>
      <c r="H23516" t="s">
        <v>62694</v>
      </c>
      <c r="I23516" t="s">
        <v>62695</v>
      </c>
      <c r="J23516" t="s">
        <v>62696</v>
      </c>
      <c r="K23516">
        <v>4.2576785748691854</v>
      </c>
      <c r="L23516">
        <v>0.56248406925867622</v>
      </c>
      <c r="M23516" t="s">
        <v>62695</v>
      </c>
      <c r="N23516" t="s">
        <v>62695</v>
      </c>
      <c r="O23516" t="s">
        <v>87315</v>
      </c>
      <c r="P23516" t="s">
        <v>87316</v>
      </c>
      <c r="Q23516" t="s">
        <v>87317</v>
      </c>
      <c r="R23516" t="s">
        <v>76210</v>
      </c>
    </row>
    <row r="23517" spans="1:18" x14ac:dyDescent="0.2">
      <c r="A23517" s="2">
        <v>23515</v>
      </c>
      <c r="B23517">
        <v>4433949</v>
      </c>
      <c r="C23517" t="s">
        <v>62693</v>
      </c>
      <c r="D23517">
        <v>18.100000000000001</v>
      </c>
      <c r="E23517" t="s">
        <v>62694</v>
      </c>
      <c r="F23517">
        <v>3548</v>
      </c>
      <c r="G23517" t="s">
        <v>52238</v>
      </c>
      <c r="H23517" t="s">
        <v>62694</v>
      </c>
      <c r="I23517" t="s">
        <v>62695</v>
      </c>
      <c r="J23517" t="s">
        <v>62696</v>
      </c>
      <c r="K23517">
        <v>4.2576785748691854</v>
      </c>
      <c r="L23517">
        <v>0.56248406925867622</v>
      </c>
      <c r="M23517" t="s">
        <v>62695</v>
      </c>
      <c r="N23517" t="s">
        <v>62695</v>
      </c>
      <c r="O23517" t="s">
        <v>87315</v>
      </c>
      <c r="P23517" t="s">
        <v>87316</v>
      </c>
      <c r="Q23517" t="s">
        <v>87317</v>
      </c>
      <c r="R23517" t="s">
        <v>79997</v>
      </c>
    </row>
    <row r="23518" spans="1:18" x14ac:dyDescent="0.2">
      <c r="A23518" s="2">
        <v>23516</v>
      </c>
      <c r="B23518">
        <v>4433949</v>
      </c>
      <c r="C23518" t="s">
        <v>62693</v>
      </c>
      <c r="D23518">
        <v>18.100000000000001</v>
      </c>
      <c r="E23518" t="s">
        <v>62694</v>
      </c>
      <c r="F23518">
        <v>3548</v>
      </c>
      <c r="G23518" t="s">
        <v>52238</v>
      </c>
      <c r="H23518" t="s">
        <v>62694</v>
      </c>
      <c r="I23518" t="s">
        <v>62695</v>
      </c>
      <c r="J23518" t="s">
        <v>62696</v>
      </c>
      <c r="K23518">
        <v>4.2576785748691854</v>
      </c>
      <c r="L23518">
        <v>0.56248406925867622</v>
      </c>
      <c r="M23518" t="s">
        <v>62695</v>
      </c>
      <c r="N23518" t="s">
        <v>62695</v>
      </c>
      <c r="O23518" t="s">
        <v>87315</v>
      </c>
      <c r="P23518" t="s">
        <v>87316</v>
      </c>
      <c r="Q23518" t="s">
        <v>87317</v>
      </c>
      <c r="R23518" t="s">
        <v>75299</v>
      </c>
    </row>
    <row r="23519" spans="1:18" x14ac:dyDescent="0.2">
      <c r="A23519" s="2">
        <v>23517</v>
      </c>
      <c r="B23519">
        <v>4433949</v>
      </c>
      <c r="C23519" t="s">
        <v>62693</v>
      </c>
      <c r="D23519">
        <v>18.100000000000001</v>
      </c>
      <c r="E23519" t="s">
        <v>62694</v>
      </c>
      <c r="F23519">
        <v>3548</v>
      </c>
      <c r="G23519" t="s">
        <v>52238</v>
      </c>
      <c r="H23519" t="s">
        <v>62694</v>
      </c>
      <c r="I23519" t="s">
        <v>62695</v>
      </c>
      <c r="J23519" t="s">
        <v>62696</v>
      </c>
      <c r="K23519">
        <v>4.2576785748691854</v>
      </c>
      <c r="L23519">
        <v>0.56248406925867622</v>
      </c>
      <c r="M23519" t="s">
        <v>62695</v>
      </c>
      <c r="N23519" t="s">
        <v>62695</v>
      </c>
      <c r="O23519" t="s">
        <v>87315</v>
      </c>
      <c r="P23519" t="s">
        <v>87316</v>
      </c>
      <c r="Q23519" t="s">
        <v>87317</v>
      </c>
      <c r="R23519" t="s">
        <v>81325</v>
      </c>
    </row>
    <row r="23520" spans="1:18" x14ac:dyDescent="0.2">
      <c r="A23520" s="2">
        <v>23518</v>
      </c>
      <c r="B23520">
        <v>4433949</v>
      </c>
      <c r="C23520" t="s">
        <v>62693</v>
      </c>
      <c r="D23520">
        <v>18.100000000000001</v>
      </c>
      <c r="E23520" t="s">
        <v>62694</v>
      </c>
      <c r="F23520">
        <v>3548</v>
      </c>
      <c r="G23520" t="s">
        <v>52238</v>
      </c>
      <c r="H23520" t="s">
        <v>62694</v>
      </c>
      <c r="I23520" t="s">
        <v>62695</v>
      </c>
      <c r="J23520" t="s">
        <v>62696</v>
      </c>
      <c r="K23520">
        <v>4.2576785748691854</v>
      </c>
      <c r="L23520">
        <v>0.56248406925867622</v>
      </c>
      <c r="M23520" t="s">
        <v>62695</v>
      </c>
      <c r="N23520" t="s">
        <v>62695</v>
      </c>
      <c r="O23520" t="s">
        <v>87315</v>
      </c>
      <c r="P23520" t="s">
        <v>87316</v>
      </c>
      <c r="Q23520" t="s">
        <v>87317</v>
      </c>
      <c r="R23520" t="s">
        <v>75190</v>
      </c>
    </row>
    <row r="23521" spans="1:18" x14ac:dyDescent="0.2">
      <c r="A23521" s="2">
        <v>23519</v>
      </c>
      <c r="B23521">
        <v>4433949</v>
      </c>
      <c r="C23521" t="s">
        <v>62693</v>
      </c>
      <c r="D23521">
        <v>18.100000000000001</v>
      </c>
      <c r="E23521" t="s">
        <v>62694</v>
      </c>
      <c r="F23521">
        <v>3548</v>
      </c>
      <c r="G23521" t="s">
        <v>52238</v>
      </c>
      <c r="H23521" t="s">
        <v>62694</v>
      </c>
      <c r="I23521" t="s">
        <v>62695</v>
      </c>
      <c r="J23521" t="s">
        <v>62696</v>
      </c>
      <c r="K23521">
        <v>4.2576785748691854</v>
      </c>
      <c r="L23521">
        <v>0.56248406925867622</v>
      </c>
      <c r="M23521" t="s">
        <v>62695</v>
      </c>
      <c r="N23521" t="s">
        <v>62695</v>
      </c>
      <c r="O23521" t="s">
        <v>87315</v>
      </c>
      <c r="P23521" t="s">
        <v>87316</v>
      </c>
      <c r="Q23521" t="s">
        <v>87317</v>
      </c>
      <c r="R23521" t="s">
        <v>82116</v>
      </c>
    </row>
    <row r="23522" spans="1:18" x14ac:dyDescent="0.2">
      <c r="A23522" s="2">
        <v>23520</v>
      </c>
      <c r="B23522">
        <v>4433949</v>
      </c>
      <c r="C23522" t="s">
        <v>62693</v>
      </c>
      <c r="D23522">
        <v>18.100000000000001</v>
      </c>
      <c r="E23522" t="s">
        <v>62694</v>
      </c>
      <c r="F23522">
        <v>3548</v>
      </c>
      <c r="G23522" t="s">
        <v>52238</v>
      </c>
      <c r="H23522" t="s">
        <v>62694</v>
      </c>
      <c r="I23522" t="s">
        <v>62695</v>
      </c>
      <c r="J23522" t="s">
        <v>62696</v>
      </c>
      <c r="K23522">
        <v>4.2576785748691854</v>
      </c>
      <c r="L23522">
        <v>0.56248406925867622</v>
      </c>
      <c r="M23522" t="s">
        <v>62695</v>
      </c>
      <c r="N23522" t="s">
        <v>62695</v>
      </c>
      <c r="O23522" t="s">
        <v>87315</v>
      </c>
      <c r="P23522" t="s">
        <v>87316</v>
      </c>
      <c r="Q23522" t="s">
        <v>87317</v>
      </c>
      <c r="R23522" t="s">
        <v>75192</v>
      </c>
    </row>
    <row r="23523" spans="1:18" x14ac:dyDescent="0.2">
      <c r="A23523" s="2">
        <v>23521</v>
      </c>
      <c r="B23523">
        <v>4451532</v>
      </c>
      <c r="C23523" t="s">
        <v>62697</v>
      </c>
      <c r="D23523">
        <v>18</v>
      </c>
      <c r="E23523" t="s">
        <v>62698</v>
      </c>
      <c r="F23523">
        <v>3553</v>
      </c>
      <c r="G23523" t="s">
        <v>28</v>
      </c>
      <c r="H23523" t="s">
        <v>62698</v>
      </c>
      <c r="I23523" t="s">
        <v>62699</v>
      </c>
      <c r="J23523" t="s">
        <v>62700</v>
      </c>
      <c r="K23523">
        <v>4.2552725051033056</v>
      </c>
      <c r="L23523">
        <v>0.56216620216536872</v>
      </c>
      <c r="M23523" t="s">
        <v>62699</v>
      </c>
      <c r="N23523" t="s">
        <v>62699</v>
      </c>
      <c r="O23523" t="s">
        <v>87318</v>
      </c>
      <c r="P23523" t="s">
        <v>87319</v>
      </c>
      <c r="Q23523" t="s">
        <v>87320</v>
      </c>
      <c r="R23523" t="s">
        <v>74925</v>
      </c>
    </row>
    <row r="23524" spans="1:18" x14ac:dyDescent="0.2">
      <c r="A23524" s="2">
        <v>23522</v>
      </c>
      <c r="B23524">
        <v>4451532</v>
      </c>
      <c r="C23524" t="s">
        <v>62697</v>
      </c>
      <c r="D23524">
        <v>18</v>
      </c>
      <c r="E23524" t="s">
        <v>62698</v>
      </c>
      <c r="F23524">
        <v>3553</v>
      </c>
      <c r="G23524" t="s">
        <v>28</v>
      </c>
      <c r="H23524" t="s">
        <v>62698</v>
      </c>
      <c r="I23524" t="s">
        <v>62699</v>
      </c>
      <c r="J23524" t="s">
        <v>62700</v>
      </c>
      <c r="K23524">
        <v>4.2552725051033056</v>
      </c>
      <c r="L23524">
        <v>0.56216620216536872</v>
      </c>
      <c r="M23524" t="s">
        <v>62699</v>
      </c>
      <c r="N23524" t="s">
        <v>62699</v>
      </c>
      <c r="O23524" t="s">
        <v>87318</v>
      </c>
      <c r="P23524" t="s">
        <v>87319</v>
      </c>
      <c r="Q23524" t="s">
        <v>87320</v>
      </c>
      <c r="R23524" t="s">
        <v>74780</v>
      </c>
    </row>
    <row r="23525" spans="1:18" x14ac:dyDescent="0.2">
      <c r="A23525" s="2">
        <v>23523</v>
      </c>
      <c r="B23525">
        <v>4451532</v>
      </c>
      <c r="C23525" t="s">
        <v>62697</v>
      </c>
      <c r="D23525">
        <v>18</v>
      </c>
      <c r="E23525" t="s">
        <v>62698</v>
      </c>
      <c r="F23525">
        <v>3553</v>
      </c>
      <c r="G23525" t="s">
        <v>28</v>
      </c>
      <c r="H23525" t="s">
        <v>62698</v>
      </c>
      <c r="I23525" t="s">
        <v>62699</v>
      </c>
      <c r="J23525" t="s">
        <v>62700</v>
      </c>
      <c r="K23525">
        <v>4.2552725051033056</v>
      </c>
      <c r="L23525">
        <v>0.56216620216536872</v>
      </c>
      <c r="M23525" t="s">
        <v>62699</v>
      </c>
      <c r="N23525" t="s">
        <v>62699</v>
      </c>
      <c r="O23525" t="s">
        <v>87318</v>
      </c>
      <c r="P23525" t="s">
        <v>87319</v>
      </c>
      <c r="Q23525" t="s">
        <v>87320</v>
      </c>
      <c r="R23525" t="s">
        <v>74755</v>
      </c>
    </row>
    <row r="23526" spans="1:18" x14ac:dyDescent="0.2">
      <c r="A23526" s="2">
        <v>23524</v>
      </c>
      <c r="B23526">
        <v>4439197</v>
      </c>
      <c r="C23526" t="s">
        <v>62701</v>
      </c>
      <c r="D23526">
        <v>18</v>
      </c>
      <c r="E23526" t="s">
        <v>62702</v>
      </c>
      <c r="F23526">
        <v>3555</v>
      </c>
      <c r="G23526" t="s">
        <v>52238</v>
      </c>
      <c r="H23526" t="s">
        <v>62702</v>
      </c>
      <c r="I23526" t="s">
        <v>62703</v>
      </c>
      <c r="J23526" t="s">
        <v>62704</v>
      </c>
      <c r="K23526">
        <v>4.2552725051033056</v>
      </c>
      <c r="L23526">
        <v>0.56216620216536872</v>
      </c>
      <c r="M23526" t="s">
        <v>62703</v>
      </c>
      <c r="N23526" t="s">
        <v>62703</v>
      </c>
      <c r="O23526" t="s">
        <v>87321</v>
      </c>
      <c r="P23526" t="s">
        <v>62704</v>
      </c>
      <c r="Q23526" t="s">
        <v>87322</v>
      </c>
      <c r="R23526" t="s">
        <v>77870</v>
      </c>
    </row>
    <row r="23527" spans="1:18" x14ac:dyDescent="0.2">
      <c r="A23527" s="2">
        <v>23525</v>
      </c>
      <c r="B23527">
        <v>4439197</v>
      </c>
      <c r="C23527" t="s">
        <v>62701</v>
      </c>
      <c r="D23527">
        <v>18</v>
      </c>
      <c r="E23527" t="s">
        <v>62702</v>
      </c>
      <c r="F23527">
        <v>3555</v>
      </c>
      <c r="G23527" t="s">
        <v>52238</v>
      </c>
      <c r="H23527" t="s">
        <v>62702</v>
      </c>
      <c r="I23527" t="s">
        <v>62703</v>
      </c>
      <c r="J23527" t="s">
        <v>62704</v>
      </c>
      <c r="K23527">
        <v>4.2552725051033056</v>
      </c>
      <c r="L23527">
        <v>0.56216620216536872</v>
      </c>
      <c r="M23527" t="s">
        <v>62703</v>
      </c>
      <c r="N23527" t="s">
        <v>62703</v>
      </c>
      <c r="O23527" t="s">
        <v>87321</v>
      </c>
      <c r="P23527" t="s">
        <v>62704</v>
      </c>
      <c r="Q23527" t="s">
        <v>87322</v>
      </c>
      <c r="R23527" t="s">
        <v>75249</v>
      </c>
    </row>
    <row r="23528" spans="1:18" x14ac:dyDescent="0.2">
      <c r="A23528" s="2">
        <v>23526</v>
      </c>
      <c r="B23528">
        <v>4439197</v>
      </c>
      <c r="C23528" t="s">
        <v>62701</v>
      </c>
      <c r="D23528">
        <v>18</v>
      </c>
      <c r="E23528" t="s">
        <v>62702</v>
      </c>
      <c r="F23528">
        <v>3555</v>
      </c>
      <c r="G23528" t="s">
        <v>52238</v>
      </c>
      <c r="H23528" t="s">
        <v>62702</v>
      </c>
      <c r="I23528" t="s">
        <v>62703</v>
      </c>
      <c r="J23528" t="s">
        <v>62704</v>
      </c>
      <c r="K23528">
        <v>4.2552725051033056</v>
      </c>
      <c r="L23528">
        <v>0.56216620216536872</v>
      </c>
      <c r="M23528" t="s">
        <v>62703</v>
      </c>
      <c r="N23528" t="s">
        <v>62703</v>
      </c>
      <c r="O23528" t="s">
        <v>87321</v>
      </c>
      <c r="P23528" t="s">
        <v>62704</v>
      </c>
      <c r="Q23528" t="s">
        <v>87322</v>
      </c>
      <c r="R23528" t="s">
        <v>78059</v>
      </c>
    </row>
    <row r="23529" spans="1:18" x14ac:dyDescent="0.2">
      <c r="A23529" s="2">
        <v>23527</v>
      </c>
      <c r="B23529">
        <v>4439197</v>
      </c>
      <c r="C23529" t="s">
        <v>62701</v>
      </c>
      <c r="D23529">
        <v>18</v>
      </c>
      <c r="E23529" t="s">
        <v>62702</v>
      </c>
      <c r="F23529">
        <v>3555</v>
      </c>
      <c r="G23529" t="s">
        <v>52238</v>
      </c>
      <c r="H23529" t="s">
        <v>62702</v>
      </c>
      <c r="I23529" t="s">
        <v>62703</v>
      </c>
      <c r="J23529" t="s">
        <v>62704</v>
      </c>
      <c r="K23529">
        <v>4.2552725051033056</v>
      </c>
      <c r="L23529">
        <v>0.56216620216536872</v>
      </c>
      <c r="M23529" t="s">
        <v>62703</v>
      </c>
      <c r="N23529" t="s">
        <v>62703</v>
      </c>
      <c r="O23529" t="s">
        <v>87321</v>
      </c>
      <c r="P23529" t="s">
        <v>62704</v>
      </c>
      <c r="Q23529" t="s">
        <v>87322</v>
      </c>
      <c r="R23529" t="s">
        <v>76834</v>
      </c>
    </row>
    <row r="23530" spans="1:18" x14ac:dyDescent="0.2">
      <c r="A23530" s="2">
        <v>23528</v>
      </c>
      <c r="B23530">
        <v>4439197</v>
      </c>
      <c r="C23530" t="s">
        <v>62701</v>
      </c>
      <c r="D23530">
        <v>18</v>
      </c>
      <c r="E23530" t="s">
        <v>62702</v>
      </c>
      <c r="F23530">
        <v>3555</v>
      </c>
      <c r="G23530" t="s">
        <v>52238</v>
      </c>
      <c r="H23530" t="s">
        <v>62702</v>
      </c>
      <c r="I23530" t="s">
        <v>62703</v>
      </c>
      <c r="J23530" t="s">
        <v>62704</v>
      </c>
      <c r="K23530">
        <v>4.2552725051033056</v>
      </c>
      <c r="L23530">
        <v>0.56216620216536872</v>
      </c>
      <c r="M23530" t="s">
        <v>62703</v>
      </c>
      <c r="N23530" t="s">
        <v>62703</v>
      </c>
      <c r="O23530" t="s">
        <v>87321</v>
      </c>
      <c r="P23530" t="s">
        <v>62704</v>
      </c>
      <c r="Q23530" t="s">
        <v>87322</v>
      </c>
      <c r="R23530" t="s">
        <v>77554</v>
      </c>
    </row>
    <row r="23531" spans="1:18" x14ac:dyDescent="0.2">
      <c r="A23531" s="2">
        <v>23529</v>
      </c>
      <c r="B23531">
        <v>4433460</v>
      </c>
      <c r="C23531" t="s">
        <v>62705</v>
      </c>
      <c r="D23531">
        <v>18</v>
      </c>
      <c r="E23531" t="s">
        <v>62706</v>
      </c>
      <c r="F23531">
        <v>3556</v>
      </c>
      <c r="G23531" t="s">
        <v>52238</v>
      </c>
      <c r="H23531" t="s">
        <v>62706</v>
      </c>
      <c r="I23531" t="s">
        <v>62707</v>
      </c>
      <c r="J23531" t="s">
        <v>62708</v>
      </c>
      <c r="K23531">
        <v>4.2552725051033056</v>
      </c>
      <c r="L23531">
        <v>0.56216620216536872</v>
      </c>
      <c r="M23531" t="s">
        <v>62707</v>
      </c>
      <c r="N23531" t="s">
        <v>62707</v>
      </c>
      <c r="O23531" t="s">
        <v>87323</v>
      </c>
      <c r="P23531" t="s">
        <v>87324</v>
      </c>
      <c r="Q23531" t="s">
        <v>87325</v>
      </c>
      <c r="R23531" t="s">
        <v>76681</v>
      </c>
    </row>
    <row r="23532" spans="1:18" x14ac:dyDescent="0.2">
      <c r="A23532" s="2">
        <v>23530</v>
      </c>
      <c r="B23532">
        <v>4433460</v>
      </c>
      <c r="C23532" t="s">
        <v>62705</v>
      </c>
      <c r="D23532">
        <v>18</v>
      </c>
      <c r="E23532" t="s">
        <v>62706</v>
      </c>
      <c r="F23532">
        <v>3556</v>
      </c>
      <c r="G23532" t="s">
        <v>52238</v>
      </c>
      <c r="H23532" t="s">
        <v>62706</v>
      </c>
      <c r="I23532" t="s">
        <v>62707</v>
      </c>
      <c r="J23532" t="s">
        <v>62708</v>
      </c>
      <c r="K23532">
        <v>4.2552725051033056</v>
      </c>
      <c r="L23532">
        <v>0.56216620216536872</v>
      </c>
      <c r="M23532" t="s">
        <v>62707</v>
      </c>
      <c r="N23532" t="s">
        <v>62707</v>
      </c>
      <c r="O23532" t="s">
        <v>87323</v>
      </c>
      <c r="P23532" t="s">
        <v>87324</v>
      </c>
      <c r="Q23532" t="s">
        <v>87325</v>
      </c>
      <c r="R23532" t="s">
        <v>74707</v>
      </c>
    </row>
    <row r="23533" spans="1:18" x14ac:dyDescent="0.2">
      <c r="A23533" s="2">
        <v>23531</v>
      </c>
      <c r="B23533">
        <v>4433460</v>
      </c>
      <c r="C23533" t="s">
        <v>62705</v>
      </c>
      <c r="D23533">
        <v>18</v>
      </c>
      <c r="E23533" t="s">
        <v>62706</v>
      </c>
      <c r="F23533">
        <v>3556</v>
      </c>
      <c r="G23533" t="s">
        <v>52238</v>
      </c>
      <c r="H23533" t="s">
        <v>62706</v>
      </c>
      <c r="I23533" t="s">
        <v>62707</v>
      </c>
      <c r="J23533" t="s">
        <v>62708</v>
      </c>
      <c r="K23533">
        <v>4.2552725051033056</v>
      </c>
      <c r="L23533">
        <v>0.56216620216536872</v>
      </c>
      <c r="M23533" t="s">
        <v>62707</v>
      </c>
      <c r="N23533" t="s">
        <v>62707</v>
      </c>
      <c r="O23533" t="s">
        <v>87323</v>
      </c>
      <c r="P23533" t="s">
        <v>87324</v>
      </c>
      <c r="Q23533" t="s">
        <v>87325</v>
      </c>
      <c r="R23533" t="s">
        <v>75835</v>
      </c>
    </row>
    <row r="23534" spans="1:18" x14ac:dyDescent="0.2">
      <c r="A23534" s="2">
        <v>23532</v>
      </c>
      <c r="B23534">
        <v>4433460</v>
      </c>
      <c r="C23534" t="s">
        <v>62705</v>
      </c>
      <c r="D23534">
        <v>18</v>
      </c>
      <c r="E23534" t="s">
        <v>62706</v>
      </c>
      <c r="F23534">
        <v>3556</v>
      </c>
      <c r="G23534" t="s">
        <v>52238</v>
      </c>
      <c r="H23534" t="s">
        <v>62706</v>
      </c>
      <c r="I23534" t="s">
        <v>62707</v>
      </c>
      <c r="J23534" t="s">
        <v>62708</v>
      </c>
      <c r="K23534">
        <v>4.2552725051033056</v>
      </c>
      <c r="L23534">
        <v>0.56216620216536872</v>
      </c>
      <c r="M23534" t="s">
        <v>62707</v>
      </c>
      <c r="N23534" t="s">
        <v>62707</v>
      </c>
      <c r="O23534" t="s">
        <v>87323</v>
      </c>
      <c r="P23534" t="s">
        <v>87324</v>
      </c>
      <c r="Q23534" t="s">
        <v>87325</v>
      </c>
      <c r="R23534" t="s">
        <v>77520</v>
      </c>
    </row>
    <row r="23535" spans="1:18" x14ac:dyDescent="0.2">
      <c r="A23535" s="2">
        <v>23533</v>
      </c>
      <c r="B23535">
        <v>4439400</v>
      </c>
      <c r="C23535" t="s">
        <v>62709</v>
      </c>
      <c r="D23535">
        <v>18</v>
      </c>
      <c r="E23535" t="s">
        <v>62710</v>
      </c>
      <c r="F23535">
        <v>3557</v>
      </c>
      <c r="G23535" t="s">
        <v>52238</v>
      </c>
      <c r="H23535" t="s">
        <v>62710</v>
      </c>
      <c r="I23535" t="s">
        <v>62711</v>
      </c>
      <c r="J23535" t="s">
        <v>62712</v>
      </c>
      <c r="K23535">
        <v>4.2552725051033056</v>
      </c>
      <c r="L23535">
        <v>0.56216620216536872</v>
      </c>
      <c r="M23535" t="s">
        <v>62711</v>
      </c>
      <c r="N23535" t="s">
        <v>62711</v>
      </c>
      <c r="O23535" t="s">
        <v>87326</v>
      </c>
      <c r="P23535" t="s">
        <v>62712</v>
      </c>
      <c r="Q23535" t="s">
        <v>76356</v>
      </c>
      <c r="R23535" t="s">
        <v>76356</v>
      </c>
    </row>
    <row r="23536" spans="1:18" x14ac:dyDescent="0.2">
      <c r="A23536" s="2">
        <v>23534</v>
      </c>
      <c r="B23536">
        <v>4442883</v>
      </c>
      <c r="C23536" t="s">
        <v>62713</v>
      </c>
      <c r="D23536">
        <v>18</v>
      </c>
      <c r="E23536" t="s">
        <v>62714</v>
      </c>
      <c r="F23536">
        <v>3558</v>
      </c>
      <c r="G23536" t="s">
        <v>52238</v>
      </c>
      <c r="H23536" t="s">
        <v>62714</v>
      </c>
      <c r="I23536" t="s">
        <v>62715</v>
      </c>
      <c r="J23536" t="s">
        <v>62716</v>
      </c>
      <c r="K23536">
        <v>4.2552725051033056</v>
      </c>
      <c r="L23536">
        <v>0.56216620216536872</v>
      </c>
      <c r="M23536" t="s">
        <v>62715</v>
      </c>
      <c r="N23536" t="s">
        <v>62715</v>
      </c>
      <c r="O23536" t="s">
        <v>87327</v>
      </c>
      <c r="P23536" t="s">
        <v>87328</v>
      </c>
      <c r="Q23536" t="s">
        <v>87329</v>
      </c>
      <c r="R23536" t="s">
        <v>75450</v>
      </c>
    </row>
    <row r="23537" spans="1:18" x14ac:dyDescent="0.2">
      <c r="A23537" s="2">
        <v>23535</v>
      </c>
      <c r="B23537">
        <v>4442883</v>
      </c>
      <c r="C23537" t="s">
        <v>62713</v>
      </c>
      <c r="D23537">
        <v>18</v>
      </c>
      <c r="E23537" t="s">
        <v>62714</v>
      </c>
      <c r="F23537">
        <v>3558</v>
      </c>
      <c r="G23537" t="s">
        <v>52238</v>
      </c>
      <c r="H23537" t="s">
        <v>62714</v>
      </c>
      <c r="I23537" t="s">
        <v>62715</v>
      </c>
      <c r="J23537" t="s">
        <v>62716</v>
      </c>
      <c r="K23537">
        <v>4.2552725051033056</v>
      </c>
      <c r="L23537">
        <v>0.56216620216536872</v>
      </c>
      <c r="M23537" t="s">
        <v>62715</v>
      </c>
      <c r="N23537" t="s">
        <v>62715</v>
      </c>
      <c r="O23537" t="s">
        <v>87327</v>
      </c>
      <c r="P23537" t="s">
        <v>87328</v>
      </c>
      <c r="Q23537" t="s">
        <v>87329</v>
      </c>
      <c r="R23537" t="s">
        <v>74887</v>
      </c>
    </row>
    <row r="23538" spans="1:18" x14ac:dyDescent="0.2">
      <c r="A23538" s="2">
        <v>23536</v>
      </c>
      <c r="B23538">
        <v>4442883</v>
      </c>
      <c r="C23538" t="s">
        <v>62713</v>
      </c>
      <c r="D23538">
        <v>18</v>
      </c>
      <c r="E23538" t="s">
        <v>62714</v>
      </c>
      <c r="F23538">
        <v>3558</v>
      </c>
      <c r="G23538" t="s">
        <v>52238</v>
      </c>
      <c r="H23538" t="s">
        <v>62714</v>
      </c>
      <c r="I23538" t="s">
        <v>62715</v>
      </c>
      <c r="J23538" t="s">
        <v>62716</v>
      </c>
      <c r="K23538">
        <v>4.2552725051033056</v>
      </c>
      <c r="L23538">
        <v>0.56216620216536872</v>
      </c>
      <c r="M23538" t="s">
        <v>62715</v>
      </c>
      <c r="N23538" t="s">
        <v>62715</v>
      </c>
      <c r="O23538" t="s">
        <v>87327</v>
      </c>
      <c r="P23538" t="s">
        <v>87328</v>
      </c>
      <c r="Q23538" t="s">
        <v>87329</v>
      </c>
      <c r="R23538" t="s">
        <v>81971</v>
      </c>
    </row>
    <row r="23539" spans="1:18" x14ac:dyDescent="0.2">
      <c r="A23539" s="2">
        <v>23537</v>
      </c>
      <c r="B23539">
        <v>4442883</v>
      </c>
      <c r="C23539" t="s">
        <v>62713</v>
      </c>
      <c r="D23539">
        <v>18</v>
      </c>
      <c r="E23539" t="s">
        <v>62714</v>
      </c>
      <c r="F23539">
        <v>3558</v>
      </c>
      <c r="G23539" t="s">
        <v>52238</v>
      </c>
      <c r="H23539" t="s">
        <v>62714</v>
      </c>
      <c r="I23539" t="s">
        <v>62715</v>
      </c>
      <c r="J23539" t="s">
        <v>62716</v>
      </c>
      <c r="K23539">
        <v>4.2552725051033056</v>
      </c>
      <c r="L23539">
        <v>0.56216620216536872</v>
      </c>
      <c r="M23539" t="s">
        <v>62715</v>
      </c>
      <c r="N23539" t="s">
        <v>62715</v>
      </c>
      <c r="O23539" t="s">
        <v>87327</v>
      </c>
      <c r="P23539" t="s">
        <v>87328</v>
      </c>
      <c r="Q23539" t="s">
        <v>87329</v>
      </c>
      <c r="R23539" t="s">
        <v>87330</v>
      </c>
    </row>
    <row r="23540" spans="1:18" x14ac:dyDescent="0.2">
      <c r="A23540" s="2">
        <v>23538</v>
      </c>
      <c r="B23540">
        <v>4442883</v>
      </c>
      <c r="C23540" t="s">
        <v>62713</v>
      </c>
      <c r="D23540">
        <v>18</v>
      </c>
      <c r="E23540" t="s">
        <v>62714</v>
      </c>
      <c r="F23540">
        <v>3558</v>
      </c>
      <c r="G23540" t="s">
        <v>52238</v>
      </c>
      <c r="H23540" t="s">
        <v>62714</v>
      </c>
      <c r="I23540" t="s">
        <v>62715</v>
      </c>
      <c r="J23540" t="s">
        <v>62716</v>
      </c>
      <c r="K23540">
        <v>4.2552725051033056</v>
      </c>
      <c r="L23540">
        <v>0.56216620216536872</v>
      </c>
      <c r="M23540" t="s">
        <v>62715</v>
      </c>
      <c r="N23540" t="s">
        <v>62715</v>
      </c>
      <c r="O23540" t="s">
        <v>87327</v>
      </c>
      <c r="P23540" t="s">
        <v>87328</v>
      </c>
      <c r="Q23540" t="s">
        <v>87329</v>
      </c>
      <c r="R23540" t="s">
        <v>87331</v>
      </c>
    </row>
    <row r="23541" spans="1:18" x14ac:dyDescent="0.2">
      <c r="A23541" s="2">
        <v>23539</v>
      </c>
      <c r="B23541">
        <v>4442883</v>
      </c>
      <c r="C23541" t="s">
        <v>62713</v>
      </c>
      <c r="D23541">
        <v>18</v>
      </c>
      <c r="E23541" t="s">
        <v>62714</v>
      </c>
      <c r="F23541">
        <v>3558</v>
      </c>
      <c r="G23541" t="s">
        <v>52238</v>
      </c>
      <c r="H23541" t="s">
        <v>62714</v>
      </c>
      <c r="I23541" t="s">
        <v>62715</v>
      </c>
      <c r="J23541" t="s">
        <v>62716</v>
      </c>
      <c r="K23541">
        <v>4.2552725051033056</v>
      </c>
      <c r="L23541">
        <v>0.56216620216536872</v>
      </c>
      <c r="M23541" t="s">
        <v>62715</v>
      </c>
      <c r="N23541" t="s">
        <v>62715</v>
      </c>
      <c r="O23541" t="s">
        <v>87327</v>
      </c>
      <c r="P23541" t="s">
        <v>87328</v>
      </c>
      <c r="Q23541" t="s">
        <v>87329</v>
      </c>
      <c r="R23541" t="s">
        <v>78309</v>
      </c>
    </row>
    <row r="23542" spans="1:18" x14ac:dyDescent="0.2">
      <c r="A23542" s="2">
        <v>23540</v>
      </c>
      <c r="B23542">
        <v>4442883</v>
      </c>
      <c r="C23542" t="s">
        <v>62713</v>
      </c>
      <c r="D23542">
        <v>18</v>
      </c>
      <c r="E23542" t="s">
        <v>62714</v>
      </c>
      <c r="F23542">
        <v>3558</v>
      </c>
      <c r="G23542" t="s">
        <v>52238</v>
      </c>
      <c r="H23542" t="s">
        <v>62714</v>
      </c>
      <c r="I23542" t="s">
        <v>62715</v>
      </c>
      <c r="J23542" t="s">
        <v>62716</v>
      </c>
      <c r="K23542">
        <v>4.2552725051033056</v>
      </c>
      <c r="L23542">
        <v>0.56216620216536872</v>
      </c>
      <c r="M23542" t="s">
        <v>62715</v>
      </c>
      <c r="N23542" t="s">
        <v>62715</v>
      </c>
      <c r="O23542" t="s">
        <v>87327</v>
      </c>
      <c r="P23542" t="s">
        <v>87328</v>
      </c>
      <c r="Q23542" t="s">
        <v>87329</v>
      </c>
      <c r="R23542" t="s">
        <v>74688</v>
      </c>
    </row>
    <row r="23543" spans="1:18" x14ac:dyDescent="0.2">
      <c r="A23543" s="2">
        <v>23541</v>
      </c>
      <c r="B23543">
        <v>4442883</v>
      </c>
      <c r="C23543" t="s">
        <v>62713</v>
      </c>
      <c r="D23543">
        <v>18</v>
      </c>
      <c r="E23543" t="s">
        <v>62714</v>
      </c>
      <c r="F23543">
        <v>3558</v>
      </c>
      <c r="G23543" t="s">
        <v>52238</v>
      </c>
      <c r="H23543" t="s">
        <v>62714</v>
      </c>
      <c r="I23543" t="s">
        <v>62715</v>
      </c>
      <c r="J23543" t="s">
        <v>62716</v>
      </c>
      <c r="K23543">
        <v>4.2552725051033056</v>
      </c>
      <c r="L23543">
        <v>0.56216620216536872</v>
      </c>
      <c r="M23543" t="s">
        <v>62715</v>
      </c>
      <c r="N23543" t="s">
        <v>62715</v>
      </c>
      <c r="O23543" t="s">
        <v>87327</v>
      </c>
      <c r="P23543" t="s">
        <v>87328</v>
      </c>
      <c r="Q23543" t="s">
        <v>87329</v>
      </c>
      <c r="R23543" t="s">
        <v>74981</v>
      </c>
    </row>
    <row r="23544" spans="1:18" x14ac:dyDescent="0.2">
      <c r="A23544" s="2">
        <v>23542</v>
      </c>
      <c r="B23544">
        <v>4442883</v>
      </c>
      <c r="C23544" t="s">
        <v>62713</v>
      </c>
      <c r="D23544">
        <v>18</v>
      </c>
      <c r="E23544" t="s">
        <v>62714</v>
      </c>
      <c r="F23544">
        <v>3558</v>
      </c>
      <c r="G23544" t="s">
        <v>52238</v>
      </c>
      <c r="H23544" t="s">
        <v>62714</v>
      </c>
      <c r="I23544" t="s">
        <v>62715</v>
      </c>
      <c r="J23544" t="s">
        <v>62716</v>
      </c>
      <c r="K23544">
        <v>4.2552725051033056</v>
      </c>
      <c r="L23544">
        <v>0.56216620216536872</v>
      </c>
      <c r="M23544" t="s">
        <v>62715</v>
      </c>
      <c r="N23544" t="s">
        <v>62715</v>
      </c>
      <c r="O23544" t="s">
        <v>87327</v>
      </c>
      <c r="P23544" t="s">
        <v>87328</v>
      </c>
      <c r="Q23544" t="s">
        <v>87329</v>
      </c>
      <c r="R23544" t="s">
        <v>75696</v>
      </c>
    </row>
    <row r="23545" spans="1:18" x14ac:dyDescent="0.2">
      <c r="A23545" s="2">
        <v>23543</v>
      </c>
      <c r="B23545">
        <v>4442883</v>
      </c>
      <c r="C23545" t="s">
        <v>62713</v>
      </c>
      <c r="D23545">
        <v>18</v>
      </c>
      <c r="E23545" t="s">
        <v>62714</v>
      </c>
      <c r="F23545">
        <v>3558</v>
      </c>
      <c r="G23545" t="s">
        <v>52238</v>
      </c>
      <c r="H23545" t="s">
        <v>62714</v>
      </c>
      <c r="I23545" t="s">
        <v>62715</v>
      </c>
      <c r="J23545" t="s">
        <v>62716</v>
      </c>
      <c r="K23545">
        <v>4.2552725051033056</v>
      </c>
      <c r="L23545">
        <v>0.56216620216536872</v>
      </c>
      <c r="M23545" t="s">
        <v>62715</v>
      </c>
      <c r="N23545" t="s">
        <v>62715</v>
      </c>
      <c r="O23545" t="s">
        <v>87327</v>
      </c>
      <c r="P23545" t="s">
        <v>87328</v>
      </c>
      <c r="Q23545" t="s">
        <v>87329</v>
      </c>
      <c r="R23545" t="s">
        <v>75662</v>
      </c>
    </row>
    <row r="23546" spans="1:18" x14ac:dyDescent="0.2">
      <c r="A23546" s="2">
        <v>23544</v>
      </c>
      <c r="B23546">
        <v>4442883</v>
      </c>
      <c r="C23546" t="s">
        <v>62713</v>
      </c>
      <c r="D23546">
        <v>18</v>
      </c>
      <c r="E23546" t="s">
        <v>62714</v>
      </c>
      <c r="F23546">
        <v>3558</v>
      </c>
      <c r="G23546" t="s">
        <v>52238</v>
      </c>
      <c r="H23546" t="s">
        <v>62714</v>
      </c>
      <c r="I23546" t="s">
        <v>62715</v>
      </c>
      <c r="J23546" t="s">
        <v>62716</v>
      </c>
      <c r="K23546">
        <v>4.2552725051033056</v>
      </c>
      <c r="L23546">
        <v>0.56216620216536872</v>
      </c>
      <c r="M23546" t="s">
        <v>62715</v>
      </c>
      <c r="N23546" t="s">
        <v>62715</v>
      </c>
      <c r="O23546" t="s">
        <v>87327</v>
      </c>
      <c r="P23546" t="s">
        <v>87328</v>
      </c>
      <c r="Q23546" t="s">
        <v>87329</v>
      </c>
      <c r="R23546" t="s">
        <v>78441</v>
      </c>
    </row>
    <row r="23547" spans="1:18" x14ac:dyDescent="0.2">
      <c r="A23547" s="2">
        <v>23545</v>
      </c>
      <c r="B23547">
        <v>4442883</v>
      </c>
      <c r="C23547" t="s">
        <v>62713</v>
      </c>
      <c r="D23547">
        <v>18</v>
      </c>
      <c r="E23547" t="s">
        <v>62714</v>
      </c>
      <c r="F23547">
        <v>3558</v>
      </c>
      <c r="G23547" t="s">
        <v>52238</v>
      </c>
      <c r="H23547" t="s">
        <v>62714</v>
      </c>
      <c r="I23547" t="s">
        <v>62715</v>
      </c>
      <c r="J23547" t="s">
        <v>62716</v>
      </c>
      <c r="K23547">
        <v>4.2552725051033056</v>
      </c>
      <c r="L23547">
        <v>0.56216620216536872</v>
      </c>
      <c r="M23547" t="s">
        <v>62715</v>
      </c>
      <c r="N23547" t="s">
        <v>62715</v>
      </c>
      <c r="O23547" t="s">
        <v>87327</v>
      </c>
      <c r="P23547" t="s">
        <v>87328</v>
      </c>
      <c r="Q23547" t="s">
        <v>87329</v>
      </c>
      <c r="R23547" t="s">
        <v>78418</v>
      </c>
    </row>
    <row r="23548" spans="1:18" x14ac:dyDescent="0.2">
      <c r="A23548" s="2">
        <v>23546</v>
      </c>
      <c r="B23548">
        <v>4442883</v>
      </c>
      <c r="C23548" t="s">
        <v>62713</v>
      </c>
      <c r="D23548">
        <v>18</v>
      </c>
      <c r="E23548" t="s">
        <v>62714</v>
      </c>
      <c r="F23548">
        <v>3558</v>
      </c>
      <c r="G23548" t="s">
        <v>52238</v>
      </c>
      <c r="H23548" t="s">
        <v>62714</v>
      </c>
      <c r="I23548" t="s">
        <v>62715</v>
      </c>
      <c r="J23548" t="s">
        <v>62716</v>
      </c>
      <c r="K23548">
        <v>4.2552725051033056</v>
      </c>
      <c r="L23548">
        <v>0.56216620216536872</v>
      </c>
      <c r="M23548" t="s">
        <v>62715</v>
      </c>
      <c r="N23548" t="s">
        <v>62715</v>
      </c>
      <c r="O23548" t="s">
        <v>87327</v>
      </c>
      <c r="P23548" t="s">
        <v>87328</v>
      </c>
      <c r="Q23548" t="s">
        <v>87329</v>
      </c>
      <c r="R23548" t="s">
        <v>74879</v>
      </c>
    </row>
    <row r="23549" spans="1:18" x14ac:dyDescent="0.2">
      <c r="A23549" s="2">
        <v>23547</v>
      </c>
      <c r="B23549">
        <v>4442883</v>
      </c>
      <c r="C23549" t="s">
        <v>62713</v>
      </c>
      <c r="D23549">
        <v>18</v>
      </c>
      <c r="E23549" t="s">
        <v>62714</v>
      </c>
      <c r="F23549">
        <v>3558</v>
      </c>
      <c r="G23549" t="s">
        <v>52238</v>
      </c>
      <c r="H23549" t="s">
        <v>62714</v>
      </c>
      <c r="I23549" t="s">
        <v>62715</v>
      </c>
      <c r="J23549" t="s">
        <v>62716</v>
      </c>
      <c r="K23549">
        <v>4.2552725051033056</v>
      </c>
      <c r="L23549">
        <v>0.56216620216536872</v>
      </c>
      <c r="M23549" t="s">
        <v>62715</v>
      </c>
      <c r="N23549" t="s">
        <v>62715</v>
      </c>
      <c r="O23549" t="s">
        <v>87327</v>
      </c>
      <c r="P23549" t="s">
        <v>87328</v>
      </c>
      <c r="Q23549" t="s">
        <v>87329</v>
      </c>
      <c r="R23549" t="s">
        <v>76590</v>
      </c>
    </row>
    <row r="23550" spans="1:18" x14ac:dyDescent="0.2">
      <c r="A23550" s="2">
        <v>23548</v>
      </c>
      <c r="B23550">
        <v>4442883</v>
      </c>
      <c r="C23550" t="s">
        <v>62713</v>
      </c>
      <c r="D23550">
        <v>18</v>
      </c>
      <c r="E23550" t="s">
        <v>62714</v>
      </c>
      <c r="F23550">
        <v>3558</v>
      </c>
      <c r="G23550" t="s">
        <v>52238</v>
      </c>
      <c r="H23550" t="s">
        <v>62714</v>
      </c>
      <c r="I23550" t="s">
        <v>62715</v>
      </c>
      <c r="J23550" t="s">
        <v>62716</v>
      </c>
      <c r="K23550">
        <v>4.2552725051033056</v>
      </c>
      <c r="L23550">
        <v>0.56216620216536872</v>
      </c>
      <c r="M23550" t="s">
        <v>62715</v>
      </c>
      <c r="N23550" t="s">
        <v>62715</v>
      </c>
      <c r="O23550" t="s">
        <v>87327</v>
      </c>
      <c r="P23550" t="s">
        <v>87328</v>
      </c>
      <c r="Q23550" t="s">
        <v>87329</v>
      </c>
      <c r="R23550" t="s">
        <v>84508</v>
      </c>
    </row>
    <row r="23551" spans="1:18" x14ac:dyDescent="0.2">
      <c r="A23551" s="2">
        <v>23549</v>
      </c>
      <c r="B23551">
        <v>4442883</v>
      </c>
      <c r="C23551" t="s">
        <v>62713</v>
      </c>
      <c r="D23551">
        <v>18</v>
      </c>
      <c r="E23551" t="s">
        <v>62714</v>
      </c>
      <c r="F23551">
        <v>3558</v>
      </c>
      <c r="G23551" t="s">
        <v>52238</v>
      </c>
      <c r="H23551" t="s">
        <v>62714</v>
      </c>
      <c r="I23551" t="s">
        <v>62715</v>
      </c>
      <c r="J23551" t="s">
        <v>62716</v>
      </c>
      <c r="K23551">
        <v>4.2552725051033056</v>
      </c>
      <c r="L23551">
        <v>0.56216620216536872</v>
      </c>
      <c r="M23551" t="s">
        <v>62715</v>
      </c>
      <c r="N23551" t="s">
        <v>62715</v>
      </c>
      <c r="O23551" t="s">
        <v>87327</v>
      </c>
      <c r="P23551" t="s">
        <v>87328</v>
      </c>
      <c r="Q23551" t="s">
        <v>87329</v>
      </c>
      <c r="R23551" t="s">
        <v>82004</v>
      </c>
    </row>
    <row r="23552" spans="1:18" x14ac:dyDescent="0.2">
      <c r="A23552" s="2">
        <v>23550</v>
      </c>
      <c r="B23552">
        <v>4442883</v>
      </c>
      <c r="C23552" t="s">
        <v>62713</v>
      </c>
      <c r="D23552">
        <v>18</v>
      </c>
      <c r="E23552" t="s">
        <v>62714</v>
      </c>
      <c r="F23552">
        <v>3558</v>
      </c>
      <c r="G23552" t="s">
        <v>52238</v>
      </c>
      <c r="H23552" t="s">
        <v>62714</v>
      </c>
      <c r="I23552" t="s">
        <v>62715</v>
      </c>
      <c r="J23552" t="s">
        <v>62716</v>
      </c>
      <c r="K23552">
        <v>4.2552725051033056</v>
      </c>
      <c r="L23552">
        <v>0.56216620216536872</v>
      </c>
      <c r="M23552" t="s">
        <v>62715</v>
      </c>
      <c r="N23552" t="s">
        <v>62715</v>
      </c>
      <c r="O23552" t="s">
        <v>87327</v>
      </c>
      <c r="P23552" t="s">
        <v>87328</v>
      </c>
      <c r="Q23552" t="s">
        <v>87329</v>
      </c>
      <c r="R23552" t="s">
        <v>83268</v>
      </c>
    </row>
    <row r="23553" spans="1:18" x14ac:dyDescent="0.2">
      <c r="A23553" s="2">
        <v>23551</v>
      </c>
      <c r="B23553">
        <v>4442883</v>
      </c>
      <c r="C23553" t="s">
        <v>62713</v>
      </c>
      <c r="D23553">
        <v>18</v>
      </c>
      <c r="E23553" t="s">
        <v>62714</v>
      </c>
      <c r="F23553">
        <v>3558</v>
      </c>
      <c r="G23553" t="s">
        <v>52238</v>
      </c>
      <c r="H23553" t="s">
        <v>62714</v>
      </c>
      <c r="I23553" t="s">
        <v>62715</v>
      </c>
      <c r="J23553" t="s">
        <v>62716</v>
      </c>
      <c r="K23553">
        <v>4.2552725051033056</v>
      </c>
      <c r="L23553">
        <v>0.56216620216536872</v>
      </c>
      <c r="M23553" t="s">
        <v>62715</v>
      </c>
      <c r="N23553" t="s">
        <v>62715</v>
      </c>
      <c r="O23553" t="s">
        <v>87327</v>
      </c>
      <c r="P23553" t="s">
        <v>87328</v>
      </c>
      <c r="Q23553" t="s">
        <v>87329</v>
      </c>
      <c r="R23553" t="s">
        <v>75065</v>
      </c>
    </row>
    <row r="23554" spans="1:18" x14ac:dyDescent="0.2">
      <c r="A23554" s="2">
        <v>23552</v>
      </c>
      <c r="B23554">
        <v>4442883</v>
      </c>
      <c r="C23554" t="s">
        <v>62713</v>
      </c>
      <c r="D23554">
        <v>18</v>
      </c>
      <c r="E23554" t="s">
        <v>62714</v>
      </c>
      <c r="F23554">
        <v>3558</v>
      </c>
      <c r="G23554" t="s">
        <v>52238</v>
      </c>
      <c r="H23554" t="s">
        <v>62714</v>
      </c>
      <c r="I23554" t="s">
        <v>62715</v>
      </c>
      <c r="J23554" t="s">
        <v>62716</v>
      </c>
      <c r="K23554">
        <v>4.2552725051033056</v>
      </c>
      <c r="L23554">
        <v>0.56216620216536872</v>
      </c>
      <c r="M23554" t="s">
        <v>62715</v>
      </c>
      <c r="N23554" t="s">
        <v>62715</v>
      </c>
      <c r="O23554" t="s">
        <v>87327</v>
      </c>
      <c r="P23554" t="s">
        <v>87328</v>
      </c>
      <c r="Q23554" t="s">
        <v>87329</v>
      </c>
      <c r="R23554" t="s">
        <v>87332</v>
      </c>
    </row>
    <row r="23555" spans="1:18" x14ac:dyDescent="0.2">
      <c r="A23555" s="2">
        <v>23553</v>
      </c>
      <c r="B23555">
        <v>4442883</v>
      </c>
      <c r="C23555" t="s">
        <v>62713</v>
      </c>
      <c r="D23555">
        <v>18</v>
      </c>
      <c r="E23555" t="s">
        <v>62714</v>
      </c>
      <c r="F23555">
        <v>3558</v>
      </c>
      <c r="G23555" t="s">
        <v>52238</v>
      </c>
      <c r="H23555" t="s">
        <v>62714</v>
      </c>
      <c r="I23555" t="s">
        <v>62715</v>
      </c>
      <c r="J23555" t="s">
        <v>62716</v>
      </c>
      <c r="K23555">
        <v>4.2552725051033056</v>
      </c>
      <c r="L23555">
        <v>0.56216620216536872</v>
      </c>
      <c r="M23555" t="s">
        <v>62715</v>
      </c>
      <c r="N23555" t="s">
        <v>62715</v>
      </c>
      <c r="O23555" t="s">
        <v>87327</v>
      </c>
      <c r="P23555" t="s">
        <v>87328</v>
      </c>
      <c r="Q23555" t="s">
        <v>87329</v>
      </c>
      <c r="R23555" t="s">
        <v>74993</v>
      </c>
    </row>
    <row r="23556" spans="1:18" x14ac:dyDescent="0.2">
      <c r="A23556" s="2">
        <v>23554</v>
      </c>
      <c r="B23556">
        <v>4442883</v>
      </c>
      <c r="C23556" t="s">
        <v>62713</v>
      </c>
      <c r="D23556">
        <v>18</v>
      </c>
      <c r="E23556" t="s">
        <v>62714</v>
      </c>
      <c r="F23556">
        <v>3558</v>
      </c>
      <c r="G23556" t="s">
        <v>52238</v>
      </c>
      <c r="H23556" t="s">
        <v>62714</v>
      </c>
      <c r="I23556" t="s">
        <v>62715</v>
      </c>
      <c r="J23556" t="s">
        <v>62716</v>
      </c>
      <c r="K23556">
        <v>4.2552725051033056</v>
      </c>
      <c r="L23556">
        <v>0.56216620216536872</v>
      </c>
      <c r="M23556" t="s">
        <v>62715</v>
      </c>
      <c r="N23556" t="s">
        <v>62715</v>
      </c>
      <c r="O23556" t="s">
        <v>87327</v>
      </c>
      <c r="P23556" t="s">
        <v>87328</v>
      </c>
      <c r="Q23556" t="s">
        <v>87329</v>
      </c>
      <c r="R23556" t="s">
        <v>77210</v>
      </c>
    </row>
    <row r="23557" spans="1:18" x14ac:dyDescent="0.2">
      <c r="A23557" s="2">
        <v>23555</v>
      </c>
      <c r="B23557">
        <v>4442883</v>
      </c>
      <c r="C23557" t="s">
        <v>62713</v>
      </c>
      <c r="D23557">
        <v>18</v>
      </c>
      <c r="E23557" t="s">
        <v>62714</v>
      </c>
      <c r="F23557">
        <v>3558</v>
      </c>
      <c r="G23557" t="s">
        <v>52238</v>
      </c>
      <c r="H23557" t="s">
        <v>62714</v>
      </c>
      <c r="I23557" t="s">
        <v>62715</v>
      </c>
      <c r="J23557" t="s">
        <v>62716</v>
      </c>
      <c r="K23557">
        <v>4.2552725051033056</v>
      </c>
      <c r="L23557">
        <v>0.56216620216536872</v>
      </c>
      <c r="M23557" t="s">
        <v>62715</v>
      </c>
      <c r="N23557" t="s">
        <v>62715</v>
      </c>
      <c r="O23557" t="s">
        <v>87327</v>
      </c>
      <c r="P23557" t="s">
        <v>87328</v>
      </c>
      <c r="Q23557" t="s">
        <v>87329</v>
      </c>
      <c r="R23557" t="s">
        <v>80310</v>
      </c>
    </row>
    <row r="23558" spans="1:18" x14ac:dyDescent="0.2">
      <c r="A23558" s="2">
        <v>23556</v>
      </c>
      <c r="B23558">
        <v>4442883</v>
      </c>
      <c r="C23558" t="s">
        <v>62713</v>
      </c>
      <c r="D23558">
        <v>18</v>
      </c>
      <c r="E23558" t="s">
        <v>62714</v>
      </c>
      <c r="F23558">
        <v>3558</v>
      </c>
      <c r="G23558" t="s">
        <v>52238</v>
      </c>
      <c r="H23558" t="s">
        <v>62714</v>
      </c>
      <c r="I23558" t="s">
        <v>62715</v>
      </c>
      <c r="J23558" t="s">
        <v>62716</v>
      </c>
      <c r="K23558">
        <v>4.2552725051033056</v>
      </c>
      <c r="L23558">
        <v>0.56216620216536872</v>
      </c>
      <c r="M23558" t="s">
        <v>62715</v>
      </c>
      <c r="N23558" t="s">
        <v>62715</v>
      </c>
      <c r="O23558" t="s">
        <v>87327</v>
      </c>
      <c r="P23558" t="s">
        <v>87328</v>
      </c>
      <c r="Q23558" t="s">
        <v>87329</v>
      </c>
      <c r="R23558" t="s">
        <v>77751</v>
      </c>
    </row>
    <row r="23559" spans="1:18" x14ac:dyDescent="0.2">
      <c r="A23559" s="2">
        <v>23557</v>
      </c>
      <c r="B23559">
        <v>4451043</v>
      </c>
      <c r="C23559" t="s">
        <v>62717</v>
      </c>
      <c r="D23559">
        <v>18</v>
      </c>
      <c r="E23559" t="s">
        <v>62718</v>
      </c>
      <c r="F23559">
        <v>3559</v>
      </c>
      <c r="G23559" t="s">
        <v>52238</v>
      </c>
      <c r="H23559" t="s">
        <v>62718</v>
      </c>
      <c r="I23559" t="s">
        <v>62719</v>
      </c>
      <c r="J23559" t="s">
        <v>62720</v>
      </c>
      <c r="K23559">
        <v>4.2552725051033056</v>
      </c>
      <c r="L23559">
        <v>0.56216620216536872</v>
      </c>
      <c r="M23559" t="s">
        <v>62719</v>
      </c>
      <c r="N23559" t="s">
        <v>62719</v>
      </c>
      <c r="O23559" t="s">
        <v>87333</v>
      </c>
      <c r="P23559" t="s">
        <v>87334</v>
      </c>
      <c r="Q23559" t="s">
        <v>87335</v>
      </c>
      <c r="R23559" t="s">
        <v>87336</v>
      </c>
    </row>
    <row r="23560" spans="1:18" x14ac:dyDescent="0.2">
      <c r="A23560" s="2">
        <v>23558</v>
      </c>
      <c r="B23560">
        <v>4451043</v>
      </c>
      <c r="C23560" t="s">
        <v>62717</v>
      </c>
      <c r="D23560">
        <v>18</v>
      </c>
      <c r="E23560" t="s">
        <v>62718</v>
      </c>
      <c r="F23560">
        <v>3559</v>
      </c>
      <c r="G23560" t="s">
        <v>52238</v>
      </c>
      <c r="H23560" t="s">
        <v>62718</v>
      </c>
      <c r="I23560" t="s">
        <v>62719</v>
      </c>
      <c r="J23560" t="s">
        <v>62720</v>
      </c>
      <c r="K23560">
        <v>4.2552725051033056</v>
      </c>
      <c r="L23560">
        <v>0.56216620216536872</v>
      </c>
      <c r="M23560" t="s">
        <v>62719</v>
      </c>
      <c r="N23560" t="s">
        <v>62719</v>
      </c>
      <c r="O23560" t="s">
        <v>87333</v>
      </c>
      <c r="P23560" t="s">
        <v>87334</v>
      </c>
      <c r="Q23560" t="s">
        <v>87335</v>
      </c>
      <c r="R23560" t="s">
        <v>79859</v>
      </c>
    </row>
    <row r="23561" spans="1:18" x14ac:dyDescent="0.2">
      <c r="A23561" s="2">
        <v>23559</v>
      </c>
      <c r="B23561">
        <v>4451043</v>
      </c>
      <c r="C23561" t="s">
        <v>62717</v>
      </c>
      <c r="D23561">
        <v>18</v>
      </c>
      <c r="E23561" t="s">
        <v>62718</v>
      </c>
      <c r="F23561">
        <v>3559</v>
      </c>
      <c r="G23561" t="s">
        <v>52238</v>
      </c>
      <c r="H23561" t="s">
        <v>62718</v>
      </c>
      <c r="I23561" t="s">
        <v>62719</v>
      </c>
      <c r="J23561" t="s">
        <v>62720</v>
      </c>
      <c r="K23561">
        <v>4.2552725051033056</v>
      </c>
      <c r="L23561">
        <v>0.56216620216536872</v>
      </c>
      <c r="M23561" t="s">
        <v>62719</v>
      </c>
      <c r="N23561" t="s">
        <v>62719</v>
      </c>
      <c r="O23561" t="s">
        <v>87333</v>
      </c>
      <c r="P23561" t="s">
        <v>87334</v>
      </c>
      <c r="Q23561" t="s">
        <v>87335</v>
      </c>
      <c r="R23561" t="s">
        <v>79860</v>
      </c>
    </row>
    <row r="23562" spans="1:18" x14ac:dyDescent="0.2">
      <c r="A23562" s="2">
        <v>23560</v>
      </c>
      <c r="B23562">
        <v>4446456</v>
      </c>
      <c r="C23562" t="s">
        <v>62721</v>
      </c>
      <c r="D23562">
        <v>18</v>
      </c>
      <c r="E23562" t="s">
        <v>62722</v>
      </c>
      <c r="F23562">
        <v>3560</v>
      </c>
      <c r="G23562" t="s">
        <v>52238</v>
      </c>
      <c r="H23562" t="s">
        <v>62722</v>
      </c>
      <c r="I23562" t="s">
        <v>62723</v>
      </c>
      <c r="J23562" t="s">
        <v>62724</v>
      </c>
      <c r="K23562">
        <v>4.2552725051033056</v>
      </c>
      <c r="L23562">
        <v>0.56216620216536872</v>
      </c>
      <c r="M23562" t="s">
        <v>62723</v>
      </c>
      <c r="N23562" t="s">
        <v>62723</v>
      </c>
      <c r="O23562" t="s">
        <v>87337</v>
      </c>
      <c r="P23562" t="s">
        <v>87338</v>
      </c>
      <c r="Q23562" t="s">
        <v>74666</v>
      </c>
      <c r="R23562" t="s">
        <v>74666</v>
      </c>
    </row>
    <row r="23563" spans="1:18" x14ac:dyDescent="0.2">
      <c r="A23563" s="2">
        <v>23561</v>
      </c>
      <c r="B23563">
        <v>4450655</v>
      </c>
      <c r="C23563" t="s">
        <v>62725</v>
      </c>
      <c r="D23563">
        <v>17.899999999999999</v>
      </c>
      <c r="E23563" t="s">
        <v>62726</v>
      </c>
      <c r="F23563">
        <v>3561</v>
      </c>
      <c r="G23563" t="s">
        <v>28</v>
      </c>
      <c r="H23563" t="s">
        <v>62726</v>
      </c>
      <c r="I23563" t="s">
        <v>62727</v>
      </c>
      <c r="J23563" t="s">
        <v>62728</v>
      </c>
      <c r="K23563">
        <v>4.2528530309798933</v>
      </c>
      <c r="L23563">
        <v>0.56184656421560986</v>
      </c>
      <c r="M23563" t="s">
        <v>62727</v>
      </c>
      <c r="N23563" t="s">
        <v>62727</v>
      </c>
      <c r="O23563" t="s">
        <v>87339</v>
      </c>
      <c r="P23563" t="s">
        <v>87340</v>
      </c>
      <c r="Q23563" t="s">
        <v>82382</v>
      </c>
      <c r="R23563" t="s">
        <v>82383</v>
      </c>
    </row>
    <row r="23564" spans="1:18" x14ac:dyDescent="0.2">
      <c r="A23564" s="2">
        <v>23562</v>
      </c>
      <c r="B23564">
        <v>4450655</v>
      </c>
      <c r="C23564" t="s">
        <v>62725</v>
      </c>
      <c r="D23564">
        <v>17.899999999999999</v>
      </c>
      <c r="E23564" t="s">
        <v>62726</v>
      </c>
      <c r="F23564">
        <v>3561</v>
      </c>
      <c r="G23564" t="s">
        <v>28</v>
      </c>
      <c r="H23564" t="s">
        <v>62726</v>
      </c>
      <c r="I23564" t="s">
        <v>62727</v>
      </c>
      <c r="J23564" t="s">
        <v>62728</v>
      </c>
      <c r="K23564">
        <v>4.2528530309798933</v>
      </c>
      <c r="L23564">
        <v>0.56184656421560986</v>
      </c>
      <c r="M23564" t="s">
        <v>62727</v>
      </c>
      <c r="N23564" t="s">
        <v>62727</v>
      </c>
      <c r="O23564" t="s">
        <v>87339</v>
      </c>
      <c r="P23564" t="s">
        <v>87340</v>
      </c>
      <c r="Q23564" t="s">
        <v>82382</v>
      </c>
      <c r="R23564" t="s">
        <v>74775</v>
      </c>
    </row>
    <row r="23565" spans="1:18" x14ac:dyDescent="0.2">
      <c r="A23565" s="2">
        <v>23563</v>
      </c>
      <c r="B23565">
        <v>4439856</v>
      </c>
      <c r="C23565" t="s">
        <v>62729</v>
      </c>
      <c r="D23565">
        <v>17.899999999999999</v>
      </c>
      <c r="E23565" t="s">
        <v>62730</v>
      </c>
      <c r="F23565">
        <v>3563</v>
      </c>
      <c r="G23565" t="s">
        <v>52238</v>
      </c>
      <c r="H23565" t="s">
        <v>62730</v>
      </c>
      <c r="I23565" t="s">
        <v>62731</v>
      </c>
      <c r="J23565" t="s">
        <v>62732</v>
      </c>
      <c r="K23565">
        <v>4.2528530309798933</v>
      </c>
      <c r="L23565">
        <v>0.56184656421560986</v>
      </c>
      <c r="M23565" t="s">
        <v>62731</v>
      </c>
      <c r="N23565" t="s">
        <v>62731</v>
      </c>
      <c r="O23565" t="s">
        <v>87341</v>
      </c>
      <c r="P23565" t="s">
        <v>87342</v>
      </c>
      <c r="Q23565" t="s">
        <v>87343</v>
      </c>
      <c r="R23565" t="s">
        <v>74780</v>
      </c>
    </row>
    <row r="23566" spans="1:18" x14ac:dyDescent="0.2">
      <c r="A23566" s="2">
        <v>23564</v>
      </c>
      <c r="B23566">
        <v>4439856</v>
      </c>
      <c r="C23566" t="s">
        <v>62729</v>
      </c>
      <c r="D23566">
        <v>17.899999999999999</v>
      </c>
      <c r="E23566" t="s">
        <v>62730</v>
      </c>
      <c r="F23566">
        <v>3563</v>
      </c>
      <c r="G23566" t="s">
        <v>52238</v>
      </c>
      <c r="H23566" t="s">
        <v>62730</v>
      </c>
      <c r="I23566" t="s">
        <v>62731</v>
      </c>
      <c r="J23566" t="s">
        <v>62732</v>
      </c>
      <c r="K23566">
        <v>4.2528530309798933</v>
      </c>
      <c r="L23566">
        <v>0.56184656421560986</v>
      </c>
      <c r="M23566" t="s">
        <v>62731</v>
      </c>
      <c r="N23566" t="s">
        <v>62731</v>
      </c>
      <c r="O23566" t="s">
        <v>87341</v>
      </c>
      <c r="P23566" t="s">
        <v>87342</v>
      </c>
      <c r="Q23566" t="s">
        <v>87343</v>
      </c>
      <c r="R23566" t="s">
        <v>75056</v>
      </c>
    </row>
    <row r="23567" spans="1:18" x14ac:dyDescent="0.2">
      <c r="A23567" s="2">
        <v>23565</v>
      </c>
      <c r="B23567">
        <v>4439856</v>
      </c>
      <c r="C23567" t="s">
        <v>62729</v>
      </c>
      <c r="D23567">
        <v>17.899999999999999</v>
      </c>
      <c r="E23567" t="s">
        <v>62730</v>
      </c>
      <c r="F23567">
        <v>3563</v>
      </c>
      <c r="G23567" t="s">
        <v>52238</v>
      </c>
      <c r="H23567" t="s">
        <v>62730</v>
      </c>
      <c r="I23567" t="s">
        <v>62731</v>
      </c>
      <c r="J23567" t="s">
        <v>62732</v>
      </c>
      <c r="K23567">
        <v>4.2528530309798933</v>
      </c>
      <c r="L23567">
        <v>0.56184656421560986</v>
      </c>
      <c r="M23567" t="s">
        <v>62731</v>
      </c>
      <c r="N23567" t="s">
        <v>62731</v>
      </c>
      <c r="O23567" t="s">
        <v>87341</v>
      </c>
      <c r="P23567" t="s">
        <v>87342</v>
      </c>
      <c r="Q23567" t="s">
        <v>87343</v>
      </c>
      <c r="R23567" t="s">
        <v>75185</v>
      </c>
    </row>
    <row r="23568" spans="1:18" x14ac:dyDescent="0.2">
      <c r="A23568" s="2">
        <v>23566</v>
      </c>
      <c r="B23568">
        <v>4439856</v>
      </c>
      <c r="C23568" t="s">
        <v>62729</v>
      </c>
      <c r="D23568">
        <v>17.899999999999999</v>
      </c>
      <c r="E23568" t="s">
        <v>62730</v>
      </c>
      <c r="F23568">
        <v>3563</v>
      </c>
      <c r="G23568" t="s">
        <v>52238</v>
      </c>
      <c r="H23568" t="s">
        <v>62730</v>
      </c>
      <c r="I23568" t="s">
        <v>62731</v>
      </c>
      <c r="J23568" t="s">
        <v>62732</v>
      </c>
      <c r="K23568">
        <v>4.2528530309798933</v>
      </c>
      <c r="L23568">
        <v>0.56184656421560986</v>
      </c>
      <c r="M23568" t="s">
        <v>62731</v>
      </c>
      <c r="N23568" t="s">
        <v>62731</v>
      </c>
      <c r="O23568" t="s">
        <v>87341</v>
      </c>
      <c r="P23568" t="s">
        <v>87342</v>
      </c>
      <c r="Q23568" t="s">
        <v>87343</v>
      </c>
      <c r="R23568" t="s">
        <v>75430</v>
      </c>
    </row>
    <row r="23569" spans="1:18" x14ac:dyDescent="0.2">
      <c r="A23569" s="2">
        <v>23567</v>
      </c>
      <c r="B23569">
        <v>4439856</v>
      </c>
      <c r="C23569" t="s">
        <v>62729</v>
      </c>
      <c r="D23569">
        <v>17.899999999999999</v>
      </c>
      <c r="E23569" t="s">
        <v>62730</v>
      </c>
      <c r="F23569">
        <v>3563</v>
      </c>
      <c r="G23569" t="s">
        <v>52238</v>
      </c>
      <c r="H23569" t="s">
        <v>62730</v>
      </c>
      <c r="I23569" t="s">
        <v>62731</v>
      </c>
      <c r="J23569" t="s">
        <v>62732</v>
      </c>
      <c r="K23569">
        <v>4.2528530309798933</v>
      </c>
      <c r="L23569">
        <v>0.56184656421560986</v>
      </c>
      <c r="M23569" t="s">
        <v>62731</v>
      </c>
      <c r="N23569" t="s">
        <v>62731</v>
      </c>
      <c r="O23569" t="s">
        <v>87341</v>
      </c>
      <c r="P23569" t="s">
        <v>87342</v>
      </c>
      <c r="Q23569" t="s">
        <v>87343</v>
      </c>
      <c r="R23569" t="s">
        <v>74688</v>
      </c>
    </row>
    <row r="23570" spans="1:18" x14ac:dyDescent="0.2">
      <c r="A23570" s="2">
        <v>23568</v>
      </c>
      <c r="B23570">
        <v>4439856</v>
      </c>
      <c r="C23570" t="s">
        <v>62729</v>
      </c>
      <c r="D23570">
        <v>17.899999999999999</v>
      </c>
      <c r="E23570" t="s">
        <v>62730</v>
      </c>
      <c r="F23570">
        <v>3563</v>
      </c>
      <c r="G23570" t="s">
        <v>52238</v>
      </c>
      <c r="H23570" t="s">
        <v>62730</v>
      </c>
      <c r="I23570" t="s">
        <v>62731</v>
      </c>
      <c r="J23570" t="s">
        <v>62732</v>
      </c>
      <c r="K23570">
        <v>4.2528530309798933</v>
      </c>
      <c r="L23570">
        <v>0.56184656421560986</v>
      </c>
      <c r="M23570" t="s">
        <v>62731</v>
      </c>
      <c r="N23570" t="s">
        <v>62731</v>
      </c>
      <c r="O23570" t="s">
        <v>87341</v>
      </c>
      <c r="P23570" t="s">
        <v>87342</v>
      </c>
      <c r="Q23570" t="s">
        <v>87343</v>
      </c>
      <c r="R23570" t="s">
        <v>75190</v>
      </c>
    </row>
    <row r="23571" spans="1:18" x14ac:dyDescent="0.2">
      <c r="A23571" s="2">
        <v>23569</v>
      </c>
      <c r="B23571">
        <v>4439856</v>
      </c>
      <c r="C23571" t="s">
        <v>62729</v>
      </c>
      <c r="D23571">
        <v>17.899999999999999</v>
      </c>
      <c r="E23571" t="s">
        <v>62730</v>
      </c>
      <c r="F23571">
        <v>3563</v>
      </c>
      <c r="G23571" t="s">
        <v>52238</v>
      </c>
      <c r="H23571" t="s">
        <v>62730</v>
      </c>
      <c r="I23571" t="s">
        <v>62731</v>
      </c>
      <c r="J23571" t="s">
        <v>62732</v>
      </c>
      <c r="K23571">
        <v>4.2528530309798933</v>
      </c>
      <c r="L23571">
        <v>0.56184656421560986</v>
      </c>
      <c r="M23571" t="s">
        <v>62731</v>
      </c>
      <c r="N23571" t="s">
        <v>62731</v>
      </c>
      <c r="O23571" t="s">
        <v>87341</v>
      </c>
      <c r="P23571" t="s">
        <v>87342</v>
      </c>
      <c r="Q23571" t="s">
        <v>87343</v>
      </c>
      <c r="R23571" t="s">
        <v>75192</v>
      </c>
    </row>
    <row r="23572" spans="1:18" x14ac:dyDescent="0.2">
      <c r="A23572" s="2">
        <v>23570</v>
      </c>
      <c r="B23572">
        <v>4445390</v>
      </c>
      <c r="C23572" t="s">
        <v>62733</v>
      </c>
      <c r="D23572">
        <v>17.899999999999999</v>
      </c>
      <c r="E23572" t="s">
        <v>62734</v>
      </c>
      <c r="F23572">
        <v>3564</v>
      </c>
      <c r="G23572" t="s">
        <v>52238</v>
      </c>
      <c r="H23572" t="s">
        <v>62734</v>
      </c>
      <c r="I23572" t="s">
        <v>62735</v>
      </c>
      <c r="J23572" t="s">
        <v>62736</v>
      </c>
      <c r="K23572">
        <v>4.2528530309798933</v>
      </c>
      <c r="L23572">
        <v>0.56184656421560986</v>
      </c>
      <c r="M23572" t="s">
        <v>62735</v>
      </c>
      <c r="N23572" t="s">
        <v>62735</v>
      </c>
      <c r="O23572" t="s">
        <v>87344</v>
      </c>
      <c r="P23572" t="s">
        <v>62736</v>
      </c>
      <c r="Q23572" t="s">
        <v>87345</v>
      </c>
      <c r="R23572" t="s">
        <v>78388</v>
      </c>
    </row>
    <row r="23573" spans="1:18" x14ac:dyDescent="0.2">
      <c r="A23573" s="2">
        <v>23571</v>
      </c>
      <c r="B23573">
        <v>4445390</v>
      </c>
      <c r="C23573" t="s">
        <v>62733</v>
      </c>
      <c r="D23573">
        <v>17.899999999999999</v>
      </c>
      <c r="E23573" t="s">
        <v>62734</v>
      </c>
      <c r="F23573">
        <v>3564</v>
      </c>
      <c r="G23573" t="s">
        <v>52238</v>
      </c>
      <c r="H23573" t="s">
        <v>62734</v>
      </c>
      <c r="I23573" t="s">
        <v>62735</v>
      </c>
      <c r="J23573" t="s">
        <v>62736</v>
      </c>
      <c r="K23573">
        <v>4.2528530309798933</v>
      </c>
      <c r="L23573">
        <v>0.56184656421560986</v>
      </c>
      <c r="M23573" t="s">
        <v>62735</v>
      </c>
      <c r="N23573" t="s">
        <v>62735</v>
      </c>
      <c r="O23573" t="s">
        <v>87344</v>
      </c>
      <c r="P23573" t="s">
        <v>62736</v>
      </c>
      <c r="Q23573" t="s">
        <v>87345</v>
      </c>
      <c r="R23573" t="s">
        <v>75830</v>
      </c>
    </row>
    <row r="23574" spans="1:18" x14ac:dyDescent="0.2">
      <c r="A23574" s="2">
        <v>23572</v>
      </c>
      <c r="B23574">
        <v>4445390</v>
      </c>
      <c r="C23574" t="s">
        <v>62733</v>
      </c>
      <c r="D23574">
        <v>17.899999999999999</v>
      </c>
      <c r="E23574" t="s">
        <v>62734</v>
      </c>
      <c r="F23574">
        <v>3564</v>
      </c>
      <c r="G23574" t="s">
        <v>52238</v>
      </c>
      <c r="H23574" t="s">
        <v>62734</v>
      </c>
      <c r="I23574" t="s">
        <v>62735</v>
      </c>
      <c r="J23574" t="s">
        <v>62736</v>
      </c>
      <c r="K23574">
        <v>4.2528530309798933</v>
      </c>
      <c r="L23574">
        <v>0.56184656421560986</v>
      </c>
      <c r="M23574" t="s">
        <v>62735</v>
      </c>
      <c r="N23574" t="s">
        <v>62735</v>
      </c>
      <c r="O23574" t="s">
        <v>87344</v>
      </c>
      <c r="P23574" t="s">
        <v>62736</v>
      </c>
      <c r="Q23574" t="s">
        <v>87345</v>
      </c>
      <c r="R23574" t="s">
        <v>77689</v>
      </c>
    </row>
    <row r="23575" spans="1:18" x14ac:dyDescent="0.2">
      <c r="A23575" s="2">
        <v>23573</v>
      </c>
      <c r="B23575">
        <v>4448163</v>
      </c>
      <c r="C23575" t="s">
        <v>62737</v>
      </c>
      <c r="D23575">
        <v>17.899999999999999</v>
      </c>
      <c r="E23575" t="s">
        <v>62738</v>
      </c>
      <c r="F23575">
        <v>3565</v>
      </c>
      <c r="G23575" t="s">
        <v>52238</v>
      </c>
      <c r="H23575" t="s">
        <v>62738</v>
      </c>
      <c r="I23575" t="s">
        <v>62739</v>
      </c>
      <c r="J23575" t="s">
        <v>62740</v>
      </c>
      <c r="K23575">
        <v>4.2528530309798933</v>
      </c>
      <c r="L23575">
        <v>0.56184656421560986</v>
      </c>
      <c r="M23575" t="s">
        <v>62739</v>
      </c>
      <c r="N23575" t="s">
        <v>62739</v>
      </c>
      <c r="O23575" t="s">
        <v>87346</v>
      </c>
      <c r="P23575" t="s">
        <v>62740</v>
      </c>
      <c r="Q23575" t="s">
        <v>87347</v>
      </c>
      <c r="R23575" t="s">
        <v>81582</v>
      </c>
    </row>
    <row r="23576" spans="1:18" x14ac:dyDescent="0.2">
      <c r="A23576" s="2">
        <v>23574</v>
      </c>
      <c r="B23576">
        <v>4448163</v>
      </c>
      <c r="C23576" t="s">
        <v>62737</v>
      </c>
      <c r="D23576">
        <v>17.899999999999999</v>
      </c>
      <c r="E23576" t="s">
        <v>62738</v>
      </c>
      <c r="F23576">
        <v>3565</v>
      </c>
      <c r="G23576" t="s">
        <v>52238</v>
      </c>
      <c r="H23576" t="s">
        <v>62738</v>
      </c>
      <c r="I23576" t="s">
        <v>62739</v>
      </c>
      <c r="J23576" t="s">
        <v>62740</v>
      </c>
      <c r="K23576">
        <v>4.2528530309798933</v>
      </c>
      <c r="L23576">
        <v>0.56184656421560986</v>
      </c>
      <c r="M23576" t="s">
        <v>62739</v>
      </c>
      <c r="N23576" t="s">
        <v>62739</v>
      </c>
      <c r="O23576" t="s">
        <v>87346</v>
      </c>
      <c r="P23576" t="s">
        <v>62740</v>
      </c>
      <c r="Q23576" t="s">
        <v>87347</v>
      </c>
      <c r="R23576" t="s">
        <v>75611</v>
      </c>
    </row>
    <row r="23577" spans="1:18" x14ac:dyDescent="0.2">
      <c r="A23577" s="2">
        <v>23575</v>
      </c>
      <c r="B23577">
        <v>4448163</v>
      </c>
      <c r="C23577" t="s">
        <v>62737</v>
      </c>
      <c r="D23577">
        <v>17.899999999999999</v>
      </c>
      <c r="E23577" t="s">
        <v>62738</v>
      </c>
      <c r="F23577">
        <v>3565</v>
      </c>
      <c r="G23577" t="s">
        <v>52238</v>
      </c>
      <c r="H23577" t="s">
        <v>62738</v>
      </c>
      <c r="I23577" t="s">
        <v>62739</v>
      </c>
      <c r="J23577" t="s">
        <v>62740</v>
      </c>
      <c r="K23577">
        <v>4.2528530309798933</v>
      </c>
      <c r="L23577">
        <v>0.56184656421560986</v>
      </c>
      <c r="M23577" t="s">
        <v>62739</v>
      </c>
      <c r="N23577" t="s">
        <v>62739</v>
      </c>
      <c r="O23577" t="s">
        <v>87346</v>
      </c>
      <c r="P23577" t="s">
        <v>62740</v>
      </c>
      <c r="Q23577" t="s">
        <v>87347</v>
      </c>
      <c r="R23577" t="s">
        <v>78862</v>
      </c>
    </row>
    <row r="23578" spans="1:18" x14ac:dyDescent="0.2">
      <c r="A23578" s="2">
        <v>23576</v>
      </c>
      <c r="B23578">
        <v>4448163</v>
      </c>
      <c r="C23578" t="s">
        <v>62737</v>
      </c>
      <c r="D23578">
        <v>17.899999999999999</v>
      </c>
      <c r="E23578" t="s">
        <v>62738</v>
      </c>
      <c r="F23578">
        <v>3565</v>
      </c>
      <c r="G23578" t="s">
        <v>52238</v>
      </c>
      <c r="H23578" t="s">
        <v>62738</v>
      </c>
      <c r="I23578" t="s">
        <v>62739</v>
      </c>
      <c r="J23578" t="s">
        <v>62740</v>
      </c>
      <c r="K23578">
        <v>4.2528530309798933</v>
      </c>
      <c r="L23578">
        <v>0.56184656421560986</v>
      </c>
      <c r="M23578" t="s">
        <v>62739</v>
      </c>
      <c r="N23578" t="s">
        <v>62739</v>
      </c>
      <c r="O23578" t="s">
        <v>87346</v>
      </c>
      <c r="P23578" t="s">
        <v>62740</v>
      </c>
      <c r="Q23578" t="s">
        <v>87347</v>
      </c>
      <c r="R23578" t="s">
        <v>81583</v>
      </c>
    </row>
    <row r="23579" spans="1:18" x14ac:dyDescent="0.2">
      <c r="A23579" s="2">
        <v>23577</v>
      </c>
      <c r="B23579">
        <v>4448163</v>
      </c>
      <c r="C23579" t="s">
        <v>62737</v>
      </c>
      <c r="D23579">
        <v>17.899999999999999</v>
      </c>
      <c r="E23579" t="s">
        <v>62738</v>
      </c>
      <c r="F23579">
        <v>3565</v>
      </c>
      <c r="G23579" t="s">
        <v>52238</v>
      </c>
      <c r="H23579" t="s">
        <v>62738</v>
      </c>
      <c r="I23579" t="s">
        <v>62739</v>
      </c>
      <c r="J23579" t="s">
        <v>62740</v>
      </c>
      <c r="K23579">
        <v>4.2528530309798933</v>
      </c>
      <c r="L23579">
        <v>0.56184656421560986</v>
      </c>
      <c r="M23579" t="s">
        <v>62739</v>
      </c>
      <c r="N23579" t="s">
        <v>62739</v>
      </c>
      <c r="O23579" t="s">
        <v>87346</v>
      </c>
      <c r="P23579" t="s">
        <v>62740</v>
      </c>
      <c r="Q23579" t="s">
        <v>87347</v>
      </c>
      <c r="R23579" t="s">
        <v>84147</v>
      </c>
    </row>
    <row r="23580" spans="1:18" x14ac:dyDescent="0.2">
      <c r="A23580" s="2">
        <v>23578</v>
      </c>
      <c r="B23580">
        <v>4438949</v>
      </c>
      <c r="C23580" t="s">
        <v>62741</v>
      </c>
      <c r="D23580">
        <v>17.899999999999999</v>
      </c>
      <c r="E23580" t="s">
        <v>62742</v>
      </c>
      <c r="F23580">
        <v>3566</v>
      </c>
      <c r="G23580" t="s">
        <v>52238</v>
      </c>
      <c r="H23580" t="s">
        <v>62742</v>
      </c>
      <c r="I23580" t="s">
        <v>62743</v>
      </c>
      <c r="J23580" t="s">
        <v>62744</v>
      </c>
      <c r="K23580">
        <v>4.2528530309798933</v>
      </c>
      <c r="L23580">
        <v>0.56184656421560986</v>
      </c>
      <c r="M23580" t="s">
        <v>62743</v>
      </c>
      <c r="N23580" t="s">
        <v>62743</v>
      </c>
      <c r="O23580" t="s">
        <v>87348</v>
      </c>
      <c r="P23580" t="s">
        <v>87349</v>
      </c>
      <c r="Q23580" t="s">
        <v>87350</v>
      </c>
      <c r="R23580" t="s">
        <v>75610</v>
      </c>
    </row>
    <row r="23581" spans="1:18" x14ac:dyDescent="0.2">
      <c r="A23581" s="2">
        <v>23579</v>
      </c>
      <c r="B23581">
        <v>4438949</v>
      </c>
      <c r="C23581" t="s">
        <v>62741</v>
      </c>
      <c r="D23581">
        <v>17.899999999999999</v>
      </c>
      <c r="E23581" t="s">
        <v>62742</v>
      </c>
      <c r="F23581">
        <v>3566</v>
      </c>
      <c r="G23581" t="s">
        <v>52238</v>
      </c>
      <c r="H23581" t="s">
        <v>62742</v>
      </c>
      <c r="I23581" t="s">
        <v>62743</v>
      </c>
      <c r="J23581" t="s">
        <v>62744</v>
      </c>
      <c r="K23581">
        <v>4.2528530309798933</v>
      </c>
      <c r="L23581">
        <v>0.56184656421560986</v>
      </c>
      <c r="M23581" t="s">
        <v>62743</v>
      </c>
      <c r="N23581" t="s">
        <v>62743</v>
      </c>
      <c r="O23581" t="s">
        <v>87348</v>
      </c>
      <c r="P23581" t="s">
        <v>87349</v>
      </c>
      <c r="Q23581" t="s">
        <v>87350</v>
      </c>
      <c r="R23581" t="s">
        <v>81495</v>
      </c>
    </row>
    <row r="23582" spans="1:18" x14ac:dyDescent="0.2">
      <c r="A23582" s="2">
        <v>23580</v>
      </c>
      <c r="B23582">
        <v>4438949</v>
      </c>
      <c r="C23582" t="s">
        <v>62741</v>
      </c>
      <c r="D23582">
        <v>17.899999999999999</v>
      </c>
      <c r="E23582" t="s">
        <v>62742</v>
      </c>
      <c r="F23582">
        <v>3566</v>
      </c>
      <c r="G23582" t="s">
        <v>52238</v>
      </c>
      <c r="H23582" t="s">
        <v>62742</v>
      </c>
      <c r="I23582" t="s">
        <v>62743</v>
      </c>
      <c r="J23582" t="s">
        <v>62744</v>
      </c>
      <c r="K23582">
        <v>4.2528530309798933</v>
      </c>
      <c r="L23582">
        <v>0.56184656421560986</v>
      </c>
      <c r="M23582" t="s">
        <v>62743</v>
      </c>
      <c r="N23582" t="s">
        <v>62743</v>
      </c>
      <c r="O23582" t="s">
        <v>87348</v>
      </c>
      <c r="P23582" t="s">
        <v>87349</v>
      </c>
      <c r="Q23582" t="s">
        <v>87350</v>
      </c>
      <c r="R23582" t="s">
        <v>75541</v>
      </c>
    </row>
    <row r="23583" spans="1:18" x14ac:dyDescent="0.2">
      <c r="A23583" s="2">
        <v>23581</v>
      </c>
      <c r="B23583">
        <v>4436519</v>
      </c>
      <c r="C23583" t="s">
        <v>62745</v>
      </c>
      <c r="D23583">
        <v>17.8</v>
      </c>
      <c r="E23583" t="s">
        <v>62746</v>
      </c>
      <c r="F23583">
        <v>3569</v>
      </c>
      <c r="G23583" t="s">
        <v>52238</v>
      </c>
      <c r="H23583" t="s">
        <v>62746</v>
      </c>
      <c r="I23583" t="s">
        <v>62747</v>
      </c>
      <c r="J23583" t="s">
        <v>62748</v>
      </c>
      <c r="K23583">
        <v>4.2504200023088936</v>
      </c>
      <c r="L23583">
        <v>0.56152513556771599</v>
      </c>
      <c r="M23583" t="s">
        <v>62747</v>
      </c>
      <c r="N23583" t="s">
        <v>62747</v>
      </c>
      <c r="O23583" t="s">
        <v>87351</v>
      </c>
      <c r="P23583" t="s">
        <v>87352</v>
      </c>
      <c r="Q23583" t="s">
        <v>87353</v>
      </c>
      <c r="R23583" t="s">
        <v>77802</v>
      </c>
    </row>
    <row r="23584" spans="1:18" x14ac:dyDescent="0.2">
      <c r="A23584" s="2">
        <v>23582</v>
      </c>
      <c r="B23584">
        <v>4436519</v>
      </c>
      <c r="C23584" t="s">
        <v>62745</v>
      </c>
      <c r="D23584">
        <v>17.8</v>
      </c>
      <c r="E23584" t="s">
        <v>62746</v>
      </c>
      <c r="F23584">
        <v>3569</v>
      </c>
      <c r="G23584" t="s">
        <v>52238</v>
      </c>
      <c r="H23584" t="s">
        <v>62746</v>
      </c>
      <c r="I23584" t="s">
        <v>62747</v>
      </c>
      <c r="J23584" t="s">
        <v>62748</v>
      </c>
      <c r="K23584">
        <v>4.2504200023088936</v>
      </c>
      <c r="L23584">
        <v>0.56152513556771599</v>
      </c>
      <c r="M23584" t="s">
        <v>62747</v>
      </c>
      <c r="N23584" t="s">
        <v>62747</v>
      </c>
      <c r="O23584" t="s">
        <v>87351</v>
      </c>
      <c r="P23584" t="s">
        <v>87352</v>
      </c>
      <c r="Q23584" t="s">
        <v>87353</v>
      </c>
      <c r="R23584" t="s">
        <v>75843</v>
      </c>
    </row>
    <row r="23585" spans="1:18" x14ac:dyDescent="0.2">
      <c r="A23585" s="2">
        <v>23583</v>
      </c>
      <c r="B23585">
        <v>4436519</v>
      </c>
      <c r="C23585" t="s">
        <v>62745</v>
      </c>
      <c r="D23585">
        <v>17.8</v>
      </c>
      <c r="E23585" t="s">
        <v>62746</v>
      </c>
      <c r="F23585">
        <v>3569</v>
      </c>
      <c r="G23585" t="s">
        <v>52238</v>
      </c>
      <c r="H23585" t="s">
        <v>62746</v>
      </c>
      <c r="I23585" t="s">
        <v>62747</v>
      </c>
      <c r="J23585" t="s">
        <v>62748</v>
      </c>
      <c r="K23585">
        <v>4.2504200023088936</v>
      </c>
      <c r="L23585">
        <v>0.56152513556771599</v>
      </c>
      <c r="M23585" t="s">
        <v>62747</v>
      </c>
      <c r="N23585" t="s">
        <v>62747</v>
      </c>
      <c r="O23585" t="s">
        <v>87351</v>
      </c>
      <c r="P23585" t="s">
        <v>87352</v>
      </c>
      <c r="Q23585" t="s">
        <v>87353</v>
      </c>
      <c r="R23585" t="s">
        <v>83023</v>
      </c>
    </row>
    <row r="23586" spans="1:18" x14ac:dyDescent="0.2">
      <c r="A23586" s="2">
        <v>23584</v>
      </c>
      <c r="B23586">
        <v>4436519</v>
      </c>
      <c r="C23586" t="s">
        <v>62745</v>
      </c>
      <c r="D23586">
        <v>17.8</v>
      </c>
      <c r="E23586" t="s">
        <v>62746</v>
      </c>
      <c r="F23586">
        <v>3569</v>
      </c>
      <c r="G23586" t="s">
        <v>52238</v>
      </c>
      <c r="H23586" t="s">
        <v>62746</v>
      </c>
      <c r="I23586" t="s">
        <v>62747</v>
      </c>
      <c r="J23586" t="s">
        <v>62748</v>
      </c>
      <c r="K23586">
        <v>4.2504200023088936</v>
      </c>
      <c r="L23586">
        <v>0.56152513556771599</v>
      </c>
      <c r="M23586" t="s">
        <v>62747</v>
      </c>
      <c r="N23586" t="s">
        <v>62747</v>
      </c>
      <c r="O23586" t="s">
        <v>87351</v>
      </c>
      <c r="P23586" t="s">
        <v>87352</v>
      </c>
      <c r="Q23586" t="s">
        <v>87353</v>
      </c>
      <c r="R23586" t="s">
        <v>77053</v>
      </c>
    </row>
    <row r="23587" spans="1:18" x14ac:dyDescent="0.2">
      <c r="A23587" s="2">
        <v>23585</v>
      </c>
      <c r="B23587">
        <v>4436519</v>
      </c>
      <c r="C23587" t="s">
        <v>62745</v>
      </c>
      <c r="D23587">
        <v>17.8</v>
      </c>
      <c r="E23587" t="s">
        <v>62746</v>
      </c>
      <c r="F23587">
        <v>3569</v>
      </c>
      <c r="G23587" t="s">
        <v>52238</v>
      </c>
      <c r="H23587" t="s">
        <v>62746</v>
      </c>
      <c r="I23587" t="s">
        <v>62747</v>
      </c>
      <c r="J23587" t="s">
        <v>62748</v>
      </c>
      <c r="K23587">
        <v>4.2504200023088936</v>
      </c>
      <c r="L23587">
        <v>0.56152513556771599</v>
      </c>
      <c r="M23587" t="s">
        <v>62747</v>
      </c>
      <c r="N23587" t="s">
        <v>62747</v>
      </c>
      <c r="O23587" t="s">
        <v>87351</v>
      </c>
      <c r="P23587" t="s">
        <v>87352</v>
      </c>
      <c r="Q23587" t="s">
        <v>87353</v>
      </c>
      <c r="R23587" t="s">
        <v>74982</v>
      </c>
    </row>
    <row r="23588" spans="1:18" x14ac:dyDescent="0.2">
      <c r="A23588" s="2">
        <v>23586</v>
      </c>
      <c r="B23588">
        <v>4436519</v>
      </c>
      <c r="C23588" t="s">
        <v>62745</v>
      </c>
      <c r="D23588">
        <v>17.8</v>
      </c>
      <c r="E23588" t="s">
        <v>62746</v>
      </c>
      <c r="F23588">
        <v>3569</v>
      </c>
      <c r="G23588" t="s">
        <v>52238</v>
      </c>
      <c r="H23588" t="s">
        <v>62746</v>
      </c>
      <c r="I23588" t="s">
        <v>62747</v>
      </c>
      <c r="J23588" t="s">
        <v>62748</v>
      </c>
      <c r="K23588">
        <v>4.2504200023088936</v>
      </c>
      <c r="L23588">
        <v>0.56152513556771599</v>
      </c>
      <c r="M23588" t="s">
        <v>62747</v>
      </c>
      <c r="N23588" t="s">
        <v>62747</v>
      </c>
      <c r="O23588" t="s">
        <v>87351</v>
      </c>
      <c r="P23588" t="s">
        <v>87352</v>
      </c>
      <c r="Q23588" t="s">
        <v>87353</v>
      </c>
      <c r="R23588" t="s">
        <v>76430</v>
      </c>
    </row>
    <row r="23589" spans="1:18" x14ac:dyDescent="0.2">
      <c r="A23589" s="2">
        <v>23587</v>
      </c>
      <c r="B23589">
        <v>4436519</v>
      </c>
      <c r="C23589" t="s">
        <v>62745</v>
      </c>
      <c r="D23589">
        <v>17.8</v>
      </c>
      <c r="E23589" t="s">
        <v>62746</v>
      </c>
      <c r="F23589">
        <v>3569</v>
      </c>
      <c r="G23589" t="s">
        <v>52238</v>
      </c>
      <c r="H23589" t="s">
        <v>62746</v>
      </c>
      <c r="I23589" t="s">
        <v>62747</v>
      </c>
      <c r="J23589" t="s">
        <v>62748</v>
      </c>
      <c r="K23589">
        <v>4.2504200023088936</v>
      </c>
      <c r="L23589">
        <v>0.56152513556771599</v>
      </c>
      <c r="M23589" t="s">
        <v>62747</v>
      </c>
      <c r="N23589" t="s">
        <v>62747</v>
      </c>
      <c r="O23589" t="s">
        <v>87351</v>
      </c>
      <c r="P23589" t="s">
        <v>87352</v>
      </c>
      <c r="Q23589" t="s">
        <v>87353</v>
      </c>
      <c r="R23589" t="s">
        <v>74993</v>
      </c>
    </row>
    <row r="23590" spans="1:18" x14ac:dyDescent="0.2">
      <c r="A23590" s="2">
        <v>23588</v>
      </c>
      <c r="B23590">
        <v>4449814</v>
      </c>
      <c r="C23590" t="s">
        <v>62749</v>
      </c>
      <c r="D23590">
        <v>17.8</v>
      </c>
      <c r="E23590" t="s">
        <v>62750</v>
      </c>
      <c r="F23590">
        <v>3570</v>
      </c>
      <c r="G23590" t="s">
        <v>52238</v>
      </c>
      <c r="H23590" t="s">
        <v>62750</v>
      </c>
      <c r="I23590" t="s">
        <v>62751</v>
      </c>
      <c r="J23590" t="s">
        <v>62752</v>
      </c>
      <c r="K23590">
        <v>4.2504200023088936</v>
      </c>
      <c r="L23590">
        <v>0.56152513556771599</v>
      </c>
      <c r="M23590" t="s">
        <v>62751</v>
      </c>
      <c r="N23590" t="s">
        <v>62751</v>
      </c>
      <c r="O23590" t="s">
        <v>87354</v>
      </c>
      <c r="P23590" t="s">
        <v>87355</v>
      </c>
      <c r="Q23590" t="s">
        <v>87356</v>
      </c>
      <c r="R23590" t="s">
        <v>76557</v>
      </c>
    </row>
    <row r="23591" spans="1:18" x14ac:dyDescent="0.2">
      <c r="A23591" s="2">
        <v>23589</v>
      </c>
      <c r="B23591">
        <v>4449814</v>
      </c>
      <c r="C23591" t="s">
        <v>62749</v>
      </c>
      <c r="D23591">
        <v>17.8</v>
      </c>
      <c r="E23591" t="s">
        <v>62750</v>
      </c>
      <c r="F23591">
        <v>3570</v>
      </c>
      <c r="G23591" t="s">
        <v>52238</v>
      </c>
      <c r="H23591" t="s">
        <v>62750</v>
      </c>
      <c r="I23591" t="s">
        <v>62751</v>
      </c>
      <c r="J23591" t="s">
        <v>62752</v>
      </c>
      <c r="K23591">
        <v>4.2504200023088936</v>
      </c>
      <c r="L23591">
        <v>0.56152513556771599</v>
      </c>
      <c r="M23591" t="s">
        <v>62751</v>
      </c>
      <c r="N23591" t="s">
        <v>62751</v>
      </c>
      <c r="O23591" t="s">
        <v>87354</v>
      </c>
      <c r="P23591" t="s">
        <v>87355</v>
      </c>
      <c r="Q23591" t="s">
        <v>87356</v>
      </c>
      <c r="R23591" t="s">
        <v>75488</v>
      </c>
    </row>
    <row r="23592" spans="1:18" x14ac:dyDescent="0.2">
      <c r="A23592" s="2">
        <v>23590</v>
      </c>
      <c r="B23592">
        <v>4449814</v>
      </c>
      <c r="C23592" t="s">
        <v>62749</v>
      </c>
      <c r="D23592">
        <v>17.8</v>
      </c>
      <c r="E23592" t="s">
        <v>62750</v>
      </c>
      <c r="F23592">
        <v>3570</v>
      </c>
      <c r="G23592" t="s">
        <v>52238</v>
      </c>
      <c r="H23592" t="s">
        <v>62750</v>
      </c>
      <c r="I23592" t="s">
        <v>62751</v>
      </c>
      <c r="J23592" t="s">
        <v>62752</v>
      </c>
      <c r="K23592">
        <v>4.2504200023088936</v>
      </c>
      <c r="L23592">
        <v>0.56152513556771599</v>
      </c>
      <c r="M23592" t="s">
        <v>62751</v>
      </c>
      <c r="N23592" t="s">
        <v>62751</v>
      </c>
      <c r="O23592" t="s">
        <v>87354</v>
      </c>
      <c r="P23592" t="s">
        <v>87355</v>
      </c>
      <c r="Q23592" t="s">
        <v>87356</v>
      </c>
      <c r="R23592" t="s">
        <v>82327</v>
      </c>
    </row>
    <row r="23593" spans="1:18" x14ac:dyDescent="0.2">
      <c r="A23593" s="2">
        <v>23591</v>
      </c>
      <c r="B23593">
        <v>4449814</v>
      </c>
      <c r="C23593" t="s">
        <v>62749</v>
      </c>
      <c r="D23593">
        <v>17.8</v>
      </c>
      <c r="E23593" t="s">
        <v>62750</v>
      </c>
      <c r="F23593">
        <v>3570</v>
      </c>
      <c r="G23593" t="s">
        <v>52238</v>
      </c>
      <c r="H23593" t="s">
        <v>62750</v>
      </c>
      <c r="I23593" t="s">
        <v>62751</v>
      </c>
      <c r="J23593" t="s">
        <v>62752</v>
      </c>
      <c r="K23593">
        <v>4.2504200023088936</v>
      </c>
      <c r="L23593">
        <v>0.56152513556771599</v>
      </c>
      <c r="M23593" t="s">
        <v>62751</v>
      </c>
      <c r="N23593" t="s">
        <v>62751</v>
      </c>
      <c r="O23593" t="s">
        <v>87354</v>
      </c>
      <c r="P23593" t="s">
        <v>87355</v>
      </c>
      <c r="Q23593" t="s">
        <v>87356</v>
      </c>
      <c r="R23593" t="s">
        <v>75146</v>
      </c>
    </row>
    <row r="23594" spans="1:18" x14ac:dyDescent="0.2">
      <c r="A23594" s="2">
        <v>23592</v>
      </c>
      <c r="B23594">
        <v>4449814</v>
      </c>
      <c r="C23594" t="s">
        <v>62749</v>
      </c>
      <c r="D23594">
        <v>17.8</v>
      </c>
      <c r="E23594" t="s">
        <v>62750</v>
      </c>
      <c r="F23594">
        <v>3570</v>
      </c>
      <c r="G23594" t="s">
        <v>52238</v>
      </c>
      <c r="H23594" t="s">
        <v>62750</v>
      </c>
      <c r="I23594" t="s">
        <v>62751</v>
      </c>
      <c r="J23594" t="s">
        <v>62752</v>
      </c>
      <c r="K23594">
        <v>4.2504200023088936</v>
      </c>
      <c r="L23594">
        <v>0.56152513556771599</v>
      </c>
      <c r="M23594" t="s">
        <v>62751</v>
      </c>
      <c r="N23594" t="s">
        <v>62751</v>
      </c>
      <c r="O23594" t="s">
        <v>87354</v>
      </c>
      <c r="P23594" t="s">
        <v>87355</v>
      </c>
      <c r="Q23594" t="s">
        <v>87356</v>
      </c>
      <c r="R23594" t="s">
        <v>76337</v>
      </c>
    </row>
    <row r="23595" spans="1:18" x14ac:dyDescent="0.2">
      <c r="A23595" s="2">
        <v>23593</v>
      </c>
      <c r="B23595">
        <v>4449814</v>
      </c>
      <c r="C23595" t="s">
        <v>62749</v>
      </c>
      <c r="D23595">
        <v>17.8</v>
      </c>
      <c r="E23595" t="s">
        <v>62750</v>
      </c>
      <c r="F23595">
        <v>3570</v>
      </c>
      <c r="G23595" t="s">
        <v>52238</v>
      </c>
      <c r="H23595" t="s">
        <v>62750</v>
      </c>
      <c r="I23595" t="s">
        <v>62751</v>
      </c>
      <c r="J23595" t="s">
        <v>62752</v>
      </c>
      <c r="K23595">
        <v>4.2504200023088936</v>
      </c>
      <c r="L23595">
        <v>0.56152513556771599</v>
      </c>
      <c r="M23595" t="s">
        <v>62751</v>
      </c>
      <c r="N23595" t="s">
        <v>62751</v>
      </c>
      <c r="O23595" t="s">
        <v>87354</v>
      </c>
      <c r="P23595" t="s">
        <v>87355</v>
      </c>
      <c r="Q23595" t="s">
        <v>87356</v>
      </c>
      <c r="R23595" t="s">
        <v>76338</v>
      </c>
    </row>
    <row r="23596" spans="1:18" x14ac:dyDescent="0.2">
      <c r="A23596" s="2">
        <v>23594</v>
      </c>
      <c r="B23596">
        <v>4449814</v>
      </c>
      <c r="C23596" t="s">
        <v>62749</v>
      </c>
      <c r="D23596">
        <v>17.8</v>
      </c>
      <c r="E23596" t="s">
        <v>62750</v>
      </c>
      <c r="F23596">
        <v>3570</v>
      </c>
      <c r="G23596" t="s">
        <v>52238</v>
      </c>
      <c r="H23596" t="s">
        <v>62750</v>
      </c>
      <c r="I23596" t="s">
        <v>62751</v>
      </c>
      <c r="J23596" t="s">
        <v>62752</v>
      </c>
      <c r="K23596">
        <v>4.2504200023088936</v>
      </c>
      <c r="L23596">
        <v>0.56152513556771599</v>
      </c>
      <c r="M23596" t="s">
        <v>62751</v>
      </c>
      <c r="N23596" t="s">
        <v>62751</v>
      </c>
      <c r="O23596" t="s">
        <v>87354</v>
      </c>
      <c r="P23596" t="s">
        <v>87355</v>
      </c>
      <c r="Q23596" t="s">
        <v>87356</v>
      </c>
      <c r="R23596" t="s">
        <v>75163</v>
      </c>
    </row>
    <row r="23597" spans="1:18" x14ac:dyDescent="0.2">
      <c r="A23597" s="2">
        <v>23595</v>
      </c>
      <c r="B23597">
        <v>4439785</v>
      </c>
      <c r="C23597" t="s">
        <v>62753</v>
      </c>
      <c r="D23597">
        <v>17.8</v>
      </c>
      <c r="E23597" t="s">
        <v>62754</v>
      </c>
      <c r="F23597">
        <v>3571</v>
      </c>
      <c r="G23597" t="s">
        <v>52238</v>
      </c>
      <c r="H23597" t="s">
        <v>62754</v>
      </c>
      <c r="I23597" t="s">
        <v>62755</v>
      </c>
      <c r="J23597" t="s">
        <v>62756</v>
      </c>
      <c r="K23597">
        <v>4.2504200023088936</v>
      </c>
      <c r="L23597">
        <v>0.56152513556771599</v>
      </c>
      <c r="M23597" t="s">
        <v>62755</v>
      </c>
      <c r="N23597" t="s">
        <v>62755</v>
      </c>
      <c r="O23597" t="s">
        <v>87357</v>
      </c>
      <c r="P23597" t="s">
        <v>87358</v>
      </c>
      <c r="Q23597" t="s">
        <v>87359</v>
      </c>
      <c r="R23597" t="s">
        <v>76039</v>
      </c>
    </row>
    <row r="23598" spans="1:18" x14ac:dyDescent="0.2">
      <c r="A23598" s="2">
        <v>23596</v>
      </c>
      <c r="B23598">
        <v>4439785</v>
      </c>
      <c r="C23598" t="s">
        <v>62753</v>
      </c>
      <c r="D23598">
        <v>17.8</v>
      </c>
      <c r="E23598" t="s">
        <v>62754</v>
      </c>
      <c r="F23598">
        <v>3571</v>
      </c>
      <c r="G23598" t="s">
        <v>52238</v>
      </c>
      <c r="H23598" t="s">
        <v>62754</v>
      </c>
      <c r="I23598" t="s">
        <v>62755</v>
      </c>
      <c r="J23598" t="s">
        <v>62756</v>
      </c>
      <c r="K23598">
        <v>4.2504200023088936</v>
      </c>
      <c r="L23598">
        <v>0.56152513556771599</v>
      </c>
      <c r="M23598" t="s">
        <v>62755</v>
      </c>
      <c r="N23598" t="s">
        <v>62755</v>
      </c>
      <c r="O23598" t="s">
        <v>87357</v>
      </c>
      <c r="P23598" t="s">
        <v>87358</v>
      </c>
      <c r="Q23598" t="s">
        <v>87359</v>
      </c>
      <c r="R23598" t="s">
        <v>87360</v>
      </c>
    </row>
    <row r="23599" spans="1:18" x14ac:dyDescent="0.2">
      <c r="A23599" s="2">
        <v>23597</v>
      </c>
      <c r="B23599">
        <v>4439785</v>
      </c>
      <c r="C23599" t="s">
        <v>62753</v>
      </c>
      <c r="D23599">
        <v>17.8</v>
      </c>
      <c r="E23599" t="s">
        <v>62754</v>
      </c>
      <c r="F23599">
        <v>3571</v>
      </c>
      <c r="G23599" t="s">
        <v>52238</v>
      </c>
      <c r="H23599" t="s">
        <v>62754</v>
      </c>
      <c r="I23599" t="s">
        <v>62755</v>
      </c>
      <c r="J23599" t="s">
        <v>62756</v>
      </c>
      <c r="K23599">
        <v>4.2504200023088936</v>
      </c>
      <c r="L23599">
        <v>0.56152513556771599</v>
      </c>
      <c r="M23599" t="s">
        <v>62755</v>
      </c>
      <c r="N23599" t="s">
        <v>62755</v>
      </c>
      <c r="O23599" t="s">
        <v>87357</v>
      </c>
      <c r="P23599" t="s">
        <v>87358</v>
      </c>
      <c r="Q23599" t="s">
        <v>87359</v>
      </c>
      <c r="R23599" t="s">
        <v>87330</v>
      </c>
    </row>
    <row r="23600" spans="1:18" x14ac:dyDescent="0.2">
      <c r="A23600" s="2">
        <v>23598</v>
      </c>
      <c r="B23600">
        <v>4439785</v>
      </c>
      <c r="C23600" t="s">
        <v>62753</v>
      </c>
      <c r="D23600">
        <v>17.8</v>
      </c>
      <c r="E23600" t="s">
        <v>62754</v>
      </c>
      <c r="F23600">
        <v>3571</v>
      </c>
      <c r="G23600" t="s">
        <v>52238</v>
      </c>
      <c r="H23600" t="s">
        <v>62754</v>
      </c>
      <c r="I23600" t="s">
        <v>62755</v>
      </c>
      <c r="J23600" t="s">
        <v>62756</v>
      </c>
      <c r="K23600">
        <v>4.2504200023088936</v>
      </c>
      <c r="L23600">
        <v>0.56152513556771599</v>
      </c>
      <c r="M23600" t="s">
        <v>62755</v>
      </c>
      <c r="N23600" t="s">
        <v>62755</v>
      </c>
      <c r="O23600" t="s">
        <v>87357</v>
      </c>
      <c r="P23600" t="s">
        <v>87358</v>
      </c>
      <c r="Q23600" t="s">
        <v>87359</v>
      </c>
      <c r="R23600" t="s">
        <v>87331</v>
      </c>
    </row>
    <row r="23601" spans="1:18" x14ac:dyDescent="0.2">
      <c r="A23601" s="2">
        <v>23599</v>
      </c>
      <c r="B23601">
        <v>4439785</v>
      </c>
      <c r="C23601" t="s">
        <v>62753</v>
      </c>
      <c r="D23601">
        <v>17.8</v>
      </c>
      <c r="E23601" t="s">
        <v>62754</v>
      </c>
      <c r="F23601">
        <v>3571</v>
      </c>
      <c r="G23601" t="s">
        <v>52238</v>
      </c>
      <c r="H23601" t="s">
        <v>62754</v>
      </c>
      <c r="I23601" t="s">
        <v>62755</v>
      </c>
      <c r="J23601" t="s">
        <v>62756</v>
      </c>
      <c r="K23601">
        <v>4.2504200023088936</v>
      </c>
      <c r="L23601">
        <v>0.56152513556771599</v>
      </c>
      <c r="M23601" t="s">
        <v>62755</v>
      </c>
      <c r="N23601" t="s">
        <v>62755</v>
      </c>
      <c r="O23601" t="s">
        <v>87357</v>
      </c>
      <c r="P23601" t="s">
        <v>87358</v>
      </c>
      <c r="Q23601" t="s">
        <v>87359</v>
      </c>
      <c r="R23601" t="s">
        <v>78901</v>
      </c>
    </row>
    <row r="23602" spans="1:18" x14ac:dyDescent="0.2">
      <c r="A23602" s="2">
        <v>23600</v>
      </c>
      <c r="B23602">
        <v>4439785</v>
      </c>
      <c r="C23602" t="s">
        <v>62753</v>
      </c>
      <c r="D23602">
        <v>17.8</v>
      </c>
      <c r="E23602" t="s">
        <v>62754</v>
      </c>
      <c r="F23602">
        <v>3571</v>
      </c>
      <c r="G23602" t="s">
        <v>52238</v>
      </c>
      <c r="H23602" t="s">
        <v>62754</v>
      </c>
      <c r="I23602" t="s">
        <v>62755</v>
      </c>
      <c r="J23602" t="s">
        <v>62756</v>
      </c>
      <c r="K23602">
        <v>4.2504200023088936</v>
      </c>
      <c r="L23602">
        <v>0.56152513556771599</v>
      </c>
      <c r="M23602" t="s">
        <v>62755</v>
      </c>
      <c r="N23602" t="s">
        <v>62755</v>
      </c>
      <c r="O23602" t="s">
        <v>87357</v>
      </c>
      <c r="P23602" t="s">
        <v>87358</v>
      </c>
      <c r="Q23602" t="s">
        <v>87359</v>
      </c>
      <c r="R23602" t="s">
        <v>87361</v>
      </c>
    </row>
    <row r="23603" spans="1:18" x14ac:dyDescent="0.2">
      <c r="A23603" s="2">
        <v>23601</v>
      </c>
      <c r="B23603">
        <v>4439785</v>
      </c>
      <c r="C23603" t="s">
        <v>62753</v>
      </c>
      <c r="D23603">
        <v>17.8</v>
      </c>
      <c r="E23603" t="s">
        <v>62754</v>
      </c>
      <c r="F23603">
        <v>3571</v>
      </c>
      <c r="G23603" t="s">
        <v>52238</v>
      </c>
      <c r="H23603" t="s">
        <v>62754</v>
      </c>
      <c r="I23603" t="s">
        <v>62755</v>
      </c>
      <c r="J23603" t="s">
        <v>62756</v>
      </c>
      <c r="K23603">
        <v>4.2504200023088936</v>
      </c>
      <c r="L23603">
        <v>0.56152513556771599</v>
      </c>
      <c r="M23603" t="s">
        <v>62755</v>
      </c>
      <c r="N23603" t="s">
        <v>62755</v>
      </c>
      <c r="O23603" t="s">
        <v>87357</v>
      </c>
      <c r="P23603" t="s">
        <v>87358</v>
      </c>
      <c r="Q23603" t="s">
        <v>87359</v>
      </c>
      <c r="R23603" t="s">
        <v>75990</v>
      </c>
    </row>
    <row r="23604" spans="1:18" x14ac:dyDescent="0.2">
      <c r="A23604" s="2">
        <v>23602</v>
      </c>
      <c r="B23604">
        <v>4439785</v>
      </c>
      <c r="C23604" t="s">
        <v>62753</v>
      </c>
      <c r="D23604">
        <v>17.8</v>
      </c>
      <c r="E23604" t="s">
        <v>62754</v>
      </c>
      <c r="F23604">
        <v>3571</v>
      </c>
      <c r="G23604" t="s">
        <v>52238</v>
      </c>
      <c r="H23604" t="s">
        <v>62754</v>
      </c>
      <c r="I23604" t="s">
        <v>62755</v>
      </c>
      <c r="J23604" t="s">
        <v>62756</v>
      </c>
      <c r="K23604">
        <v>4.2504200023088936</v>
      </c>
      <c r="L23604">
        <v>0.56152513556771599</v>
      </c>
      <c r="M23604" t="s">
        <v>62755</v>
      </c>
      <c r="N23604" t="s">
        <v>62755</v>
      </c>
      <c r="O23604" t="s">
        <v>87357</v>
      </c>
      <c r="P23604" t="s">
        <v>87358</v>
      </c>
      <c r="Q23604" t="s">
        <v>87359</v>
      </c>
      <c r="R23604" t="s">
        <v>77290</v>
      </c>
    </row>
    <row r="23605" spans="1:18" x14ac:dyDescent="0.2">
      <c r="A23605" s="2">
        <v>23603</v>
      </c>
      <c r="B23605">
        <v>4443444</v>
      </c>
      <c r="C23605" t="s">
        <v>62757</v>
      </c>
      <c r="D23605">
        <v>17.8</v>
      </c>
      <c r="E23605" t="s">
        <v>62758</v>
      </c>
      <c r="F23605">
        <v>3572</v>
      </c>
      <c r="G23605" t="s">
        <v>52238</v>
      </c>
      <c r="H23605" t="s">
        <v>62758</v>
      </c>
      <c r="I23605" t="s">
        <v>62759</v>
      </c>
      <c r="J23605" t="s">
        <v>62760</v>
      </c>
      <c r="K23605">
        <v>4.2504200023088936</v>
      </c>
      <c r="L23605">
        <v>0.56152513556771599</v>
      </c>
      <c r="M23605" t="s">
        <v>62759</v>
      </c>
      <c r="N23605" t="s">
        <v>62759</v>
      </c>
      <c r="O23605" t="s">
        <v>87362</v>
      </c>
      <c r="P23605" t="s">
        <v>62760</v>
      </c>
      <c r="Q23605" t="s">
        <v>80622</v>
      </c>
      <c r="R23605" t="s">
        <v>75430</v>
      </c>
    </row>
    <row r="23606" spans="1:18" x14ac:dyDescent="0.2">
      <c r="A23606" s="2">
        <v>23604</v>
      </c>
      <c r="B23606">
        <v>4443444</v>
      </c>
      <c r="C23606" t="s">
        <v>62757</v>
      </c>
      <c r="D23606">
        <v>17.8</v>
      </c>
      <c r="E23606" t="s">
        <v>62758</v>
      </c>
      <c r="F23606">
        <v>3572</v>
      </c>
      <c r="G23606" t="s">
        <v>52238</v>
      </c>
      <c r="H23606" t="s">
        <v>62758</v>
      </c>
      <c r="I23606" t="s">
        <v>62759</v>
      </c>
      <c r="J23606" t="s">
        <v>62760</v>
      </c>
      <c r="K23606">
        <v>4.2504200023088936</v>
      </c>
      <c r="L23606">
        <v>0.56152513556771599</v>
      </c>
      <c r="M23606" t="s">
        <v>62759</v>
      </c>
      <c r="N23606" t="s">
        <v>62759</v>
      </c>
      <c r="O23606" t="s">
        <v>87362</v>
      </c>
      <c r="P23606" t="s">
        <v>62760</v>
      </c>
      <c r="Q23606" t="s">
        <v>80622</v>
      </c>
      <c r="R23606" t="s">
        <v>75190</v>
      </c>
    </row>
    <row r="23607" spans="1:18" x14ac:dyDescent="0.2">
      <c r="A23607" s="2">
        <v>23605</v>
      </c>
      <c r="B23607">
        <v>4444745</v>
      </c>
      <c r="C23607" t="s">
        <v>62761</v>
      </c>
      <c r="D23607">
        <v>17.8</v>
      </c>
      <c r="E23607" t="s">
        <v>62762</v>
      </c>
      <c r="F23607">
        <v>3573</v>
      </c>
      <c r="G23607" t="s">
        <v>52238</v>
      </c>
      <c r="H23607" t="s">
        <v>62762</v>
      </c>
      <c r="I23607" t="s">
        <v>62763</v>
      </c>
      <c r="J23607" t="s">
        <v>62764</v>
      </c>
      <c r="K23607">
        <v>4.2504200023088936</v>
      </c>
      <c r="L23607">
        <v>0.56152513556771599</v>
      </c>
      <c r="M23607" t="s">
        <v>62763</v>
      </c>
      <c r="N23607" t="s">
        <v>62763</v>
      </c>
      <c r="O23607" t="s">
        <v>87363</v>
      </c>
      <c r="P23607" t="s">
        <v>87364</v>
      </c>
      <c r="Q23607" t="s">
        <v>87365</v>
      </c>
      <c r="R23607" t="s">
        <v>80759</v>
      </c>
    </row>
    <row r="23608" spans="1:18" x14ac:dyDescent="0.2">
      <c r="A23608" s="2">
        <v>23606</v>
      </c>
      <c r="B23608">
        <v>4444745</v>
      </c>
      <c r="C23608" t="s">
        <v>62761</v>
      </c>
      <c r="D23608">
        <v>17.8</v>
      </c>
      <c r="E23608" t="s">
        <v>62762</v>
      </c>
      <c r="F23608">
        <v>3573</v>
      </c>
      <c r="G23608" t="s">
        <v>52238</v>
      </c>
      <c r="H23608" t="s">
        <v>62762</v>
      </c>
      <c r="I23608" t="s">
        <v>62763</v>
      </c>
      <c r="J23608" t="s">
        <v>62764</v>
      </c>
      <c r="K23608">
        <v>4.2504200023088936</v>
      </c>
      <c r="L23608">
        <v>0.56152513556771599</v>
      </c>
      <c r="M23608" t="s">
        <v>62763</v>
      </c>
      <c r="N23608" t="s">
        <v>62763</v>
      </c>
      <c r="O23608" t="s">
        <v>87363</v>
      </c>
      <c r="P23608" t="s">
        <v>87364</v>
      </c>
      <c r="Q23608" t="s">
        <v>87365</v>
      </c>
      <c r="R23608" t="s">
        <v>85454</v>
      </c>
    </row>
    <row r="23609" spans="1:18" x14ac:dyDescent="0.2">
      <c r="A23609" s="2">
        <v>23607</v>
      </c>
      <c r="B23609">
        <v>4444745</v>
      </c>
      <c r="C23609" t="s">
        <v>62761</v>
      </c>
      <c r="D23609">
        <v>17.8</v>
      </c>
      <c r="E23609" t="s">
        <v>62762</v>
      </c>
      <c r="F23609">
        <v>3573</v>
      </c>
      <c r="G23609" t="s">
        <v>52238</v>
      </c>
      <c r="H23609" t="s">
        <v>62762</v>
      </c>
      <c r="I23609" t="s">
        <v>62763</v>
      </c>
      <c r="J23609" t="s">
        <v>62764</v>
      </c>
      <c r="K23609">
        <v>4.2504200023088936</v>
      </c>
      <c r="L23609">
        <v>0.56152513556771599</v>
      </c>
      <c r="M23609" t="s">
        <v>62763</v>
      </c>
      <c r="N23609" t="s">
        <v>62763</v>
      </c>
      <c r="O23609" t="s">
        <v>87363</v>
      </c>
      <c r="P23609" t="s">
        <v>87364</v>
      </c>
      <c r="Q23609" t="s">
        <v>87365</v>
      </c>
      <c r="R23609" t="s">
        <v>82057</v>
      </c>
    </row>
    <row r="23610" spans="1:18" x14ac:dyDescent="0.2">
      <c r="A23610" s="2">
        <v>23608</v>
      </c>
      <c r="B23610">
        <v>4444745</v>
      </c>
      <c r="C23610" t="s">
        <v>62761</v>
      </c>
      <c r="D23610">
        <v>17.8</v>
      </c>
      <c r="E23610" t="s">
        <v>62762</v>
      </c>
      <c r="F23610">
        <v>3573</v>
      </c>
      <c r="G23610" t="s">
        <v>52238</v>
      </c>
      <c r="H23610" t="s">
        <v>62762</v>
      </c>
      <c r="I23610" t="s">
        <v>62763</v>
      </c>
      <c r="J23610" t="s">
        <v>62764</v>
      </c>
      <c r="K23610">
        <v>4.2504200023088936</v>
      </c>
      <c r="L23610">
        <v>0.56152513556771599</v>
      </c>
      <c r="M23610" t="s">
        <v>62763</v>
      </c>
      <c r="N23610" t="s">
        <v>62763</v>
      </c>
      <c r="O23610" t="s">
        <v>87363</v>
      </c>
      <c r="P23610" t="s">
        <v>87364</v>
      </c>
      <c r="Q23610" t="s">
        <v>87365</v>
      </c>
      <c r="R23610" t="s">
        <v>76935</v>
      </c>
    </row>
    <row r="23611" spans="1:18" x14ac:dyDescent="0.2">
      <c r="A23611" s="2">
        <v>23609</v>
      </c>
      <c r="B23611">
        <v>4444745</v>
      </c>
      <c r="C23611" t="s">
        <v>62761</v>
      </c>
      <c r="D23611">
        <v>17.8</v>
      </c>
      <c r="E23611" t="s">
        <v>62762</v>
      </c>
      <c r="F23611">
        <v>3573</v>
      </c>
      <c r="G23611" t="s">
        <v>52238</v>
      </c>
      <c r="H23611" t="s">
        <v>62762</v>
      </c>
      <c r="I23611" t="s">
        <v>62763</v>
      </c>
      <c r="J23611" t="s">
        <v>62764</v>
      </c>
      <c r="K23611">
        <v>4.2504200023088936</v>
      </c>
      <c r="L23611">
        <v>0.56152513556771599</v>
      </c>
      <c r="M23611" t="s">
        <v>62763</v>
      </c>
      <c r="N23611" t="s">
        <v>62763</v>
      </c>
      <c r="O23611" t="s">
        <v>87363</v>
      </c>
      <c r="P23611" t="s">
        <v>87364</v>
      </c>
      <c r="Q23611" t="s">
        <v>87365</v>
      </c>
      <c r="R23611" t="s">
        <v>85962</v>
      </c>
    </row>
    <row r="23612" spans="1:18" x14ac:dyDescent="0.2">
      <c r="A23612" s="2">
        <v>23610</v>
      </c>
      <c r="B23612">
        <v>4444745</v>
      </c>
      <c r="C23612" t="s">
        <v>62761</v>
      </c>
      <c r="D23612">
        <v>17.8</v>
      </c>
      <c r="E23612" t="s">
        <v>62762</v>
      </c>
      <c r="F23612">
        <v>3573</v>
      </c>
      <c r="G23612" t="s">
        <v>52238</v>
      </c>
      <c r="H23612" t="s">
        <v>62762</v>
      </c>
      <c r="I23612" t="s">
        <v>62763</v>
      </c>
      <c r="J23612" t="s">
        <v>62764</v>
      </c>
      <c r="K23612">
        <v>4.2504200023088936</v>
      </c>
      <c r="L23612">
        <v>0.56152513556771599</v>
      </c>
      <c r="M23612" t="s">
        <v>62763</v>
      </c>
      <c r="N23612" t="s">
        <v>62763</v>
      </c>
      <c r="O23612" t="s">
        <v>87363</v>
      </c>
      <c r="P23612" t="s">
        <v>87364</v>
      </c>
      <c r="Q23612" t="s">
        <v>87365</v>
      </c>
      <c r="R23612" t="s">
        <v>85963</v>
      </c>
    </row>
    <row r="23613" spans="1:18" x14ac:dyDescent="0.2">
      <c r="A23613" s="2">
        <v>23611</v>
      </c>
      <c r="B23613">
        <v>4444745</v>
      </c>
      <c r="C23613" t="s">
        <v>62761</v>
      </c>
      <c r="D23613">
        <v>17.8</v>
      </c>
      <c r="E23613" t="s">
        <v>62762</v>
      </c>
      <c r="F23613">
        <v>3573</v>
      </c>
      <c r="G23613" t="s">
        <v>52238</v>
      </c>
      <c r="H23613" t="s">
        <v>62762</v>
      </c>
      <c r="I23613" t="s">
        <v>62763</v>
      </c>
      <c r="J23613" t="s">
        <v>62764</v>
      </c>
      <c r="K23613">
        <v>4.2504200023088936</v>
      </c>
      <c r="L23613">
        <v>0.56152513556771599</v>
      </c>
      <c r="M23613" t="s">
        <v>62763</v>
      </c>
      <c r="N23613" t="s">
        <v>62763</v>
      </c>
      <c r="O23613" t="s">
        <v>87363</v>
      </c>
      <c r="P23613" t="s">
        <v>87364</v>
      </c>
      <c r="Q23613" t="s">
        <v>87365</v>
      </c>
      <c r="R23613" t="s">
        <v>87366</v>
      </c>
    </row>
    <row r="23614" spans="1:18" x14ac:dyDescent="0.2">
      <c r="A23614" s="2">
        <v>23612</v>
      </c>
      <c r="B23614">
        <v>4444745</v>
      </c>
      <c r="C23614" t="s">
        <v>62761</v>
      </c>
      <c r="D23614">
        <v>17.8</v>
      </c>
      <c r="E23614" t="s">
        <v>62762</v>
      </c>
      <c r="F23614">
        <v>3573</v>
      </c>
      <c r="G23614" t="s">
        <v>52238</v>
      </c>
      <c r="H23614" t="s">
        <v>62762</v>
      </c>
      <c r="I23614" t="s">
        <v>62763</v>
      </c>
      <c r="J23614" t="s">
        <v>62764</v>
      </c>
      <c r="K23614">
        <v>4.2504200023088936</v>
      </c>
      <c r="L23614">
        <v>0.56152513556771599</v>
      </c>
      <c r="M23614" t="s">
        <v>62763</v>
      </c>
      <c r="N23614" t="s">
        <v>62763</v>
      </c>
      <c r="O23614" t="s">
        <v>87363</v>
      </c>
      <c r="P23614" t="s">
        <v>87364</v>
      </c>
      <c r="Q23614" t="s">
        <v>87365</v>
      </c>
      <c r="R23614" t="s">
        <v>76214</v>
      </c>
    </row>
    <row r="23615" spans="1:18" x14ac:dyDescent="0.2">
      <c r="A23615" s="2">
        <v>23613</v>
      </c>
      <c r="B23615">
        <v>4444745</v>
      </c>
      <c r="C23615" t="s">
        <v>62761</v>
      </c>
      <c r="D23615">
        <v>17.8</v>
      </c>
      <c r="E23615" t="s">
        <v>62762</v>
      </c>
      <c r="F23615">
        <v>3573</v>
      </c>
      <c r="G23615" t="s">
        <v>52238</v>
      </c>
      <c r="H23615" t="s">
        <v>62762</v>
      </c>
      <c r="I23615" t="s">
        <v>62763</v>
      </c>
      <c r="J23615" t="s">
        <v>62764</v>
      </c>
      <c r="K23615">
        <v>4.2504200023088936</v>
      </c>
      <c r="L23615">
        <v>0.56152513556771599</v>
      </c>
      <c r="M23615" t="s">
        <v>62763</v>
      </c>
      <c r="N23615" t="s">
        <v>62763</v>
      </c>
      <c r="O23615" t="s">
        <v>87363</v>
      </c>
      <c r="P23615" t="s">
        <v>87364</v>
      </c>
      <c r="Q23615" t="s">
        <v>87365</v>
      </c>
      <c r="R23615" t="s">
        <v>74679</v>
      </c>
    </row>
    <row r="23616" spans="1:18" x14ac:dyDescent="0.2">
      <c r="A23616" s="2">
        <v>23614</v>
      </c>
      <c r="B23616">
        <v>4444745</v>
      </c>
      <c r="C23616" t="s">
        <v>62761</v>
      </c>
      <c r="D23616">
        <v>17.8</v>
      </c>
      <c r="E23616" t="s">
        <v>62762</v>
      </c>
      <c r="F23616">
        <v>3573</v>
      </c>
      <c r="G23616" t="s">
        <v>52238</v>
      </c>
      <c r="H23616" t="s">
        <v>62762</v>
      </c>
      <c r="I23616" t="s">
        <v>62763</v>
      </c>
      <c r="J23616" t="s">
        <v>62764</v>
      </c>
      <c r="K23616">
        <v>4.2504200023088936</v>
      </c>
      <c r="L23616">
        <v>0.56152513556771599</v>
      </c>
      <c r="M23616" t="s">
        <v>62763</v>
      </c>
      <c r="N23616" t="s">
        <v>62763</v>
      </c>
      <c r="O23616" t="s">
        <v>87363</v>
      </c>
      <c r="P23616" t="s">
        <v>87364</v>
      </c>
      <c r="Q23616" t="s">
        <v>87365</v>
      </c>
      <c r="R23616" t="s">
        <v>87367</v>
      </c>
    </row>
    <row r="23617" spans="1:18" x14ac:dyDescent="0.2">
      <c r="A23617" s="2">
        <v>23615</v>
      </c>
      <c r="B23617">
        <v>4441952</v>
      </c>
      <c r="C23617" t="s">
        <v>62765</v>
      </c>
      <c r="D23617">
        <v>17.8</v>
      </c>
      <c r="E23617" t="s">
        <v>62766</v>
      </c>
      <c r="F23617">
        <v>3574</v>
      </c>
      <c r="G23617" t="s">
        <v>52238</v>
      </c>
      <c r="H23617" t="s">
        <v>62766</v>
      </c>
      <c r="I23617" t="s">
        <v>62767</v>
      </c>
      <c r="J23617" t="s">
        <v>62768</v>
      </c>
      <c r="K23617">
        <v>4.2504200023088936</v>
      </c>
      <c r="L23617">
        <v>0.56152513556771599</v>
      </c>
      <c r="M23617" t="s">
        <v>62767</v>
      </c>
      <c r="N23617" t="s">
        <v>62767</v>
      </c>
      <c r="O23617" t="s">
        <v>87368</v>
      </c>
      <c r="P23617" t="s">
        <v>87369</v>
      </c>
      <c r="Q23617" t="s">
        <v>87370</v>
      </c>
      <c r="R23617" t="s">
        <v>76587</v>
      </c>
    </row>
    <row r="23618" spans="1:18" x14ac:dyDescent="0.2">
      <c r="A23618" s="2">
        <v>23616</v>
      </c>
      <c r="B23618">
        <v>4441952</v>
      </c>
      <c r="C23618" t="s">
        <v>62765</v>
      </c>
      <c r="D23618">
        <v>17.8</v>
      </c>
      <c r="E23618" t="s">
        <v>62766</v>
      </c>
      <c r="F23618">
        <v>3574</v>
      </c>
      <c r="G23618" t="s">
        <v>52238</v>
      </c>
      <c r="H23618" t="s">
        <v>62766</v>
      </c>
      <c r="I23618" t="s">
        <v>62767</v>
      </c>
      <c r="J23618" t="s">
        <v>62768</v>
      </c>
      <c r="K23618">
        <v>4.2504200023088936</v>
      </c>
      <c r="L23618">
        <v>0.56152513556771599</v>
      </c>
      <c r="M23618" t="s">
        <v>62767</v>
      </c>
      <c r="N23618" t="s">
        <v>62767</v>
      </c>
      <c r="O23618" t="s">
        <v>87368</v>
      </c>
      <c r="P23618" t="s">
        <v>87369</v>
      </c>
      <c r="Q23618" t="s">
        <v>87370</v>
      </c>
      <c r="R23618" t="s">
        <v>74992</v>
      </c>
    </row>
    <row r="23619" spans="1:18" x14ac:dyDescent="0.2">
      <c r="A23619" s="2">
        <v>23617</v>
      </c>
      <c r="B23619">
        <v>4441952</v>
      </c>
      <c r="C23619" t="s">
        <v>62765</v>
      </c>
      <c r="D23619">
        <v>17.8</v>
      </c>
      <c r="E23619" t="s">
        <v>62766</v>
      </c>
      <c r="F23619">
        <v>3574</v>
      </c>
      <c r="G23619" t="s">
        <v>52238</v>
      </c>
      <c r="H23619" t="s">
        <v>62766</v>
      </c>
      <c r="I23619" t="s">
        <v>62767</v>
      </c>
      <c r="J23619" t="s">
        <v>62768</v>
      </c>
      <c r="K23619">
        <v>4.2504200023088936</v>
      </c>
      <c r="L23619">
        <v>0.56152513556771599</v>
      </c>
      <c r="M23619" t="s">
        <v>62767</v>
      </c>
      <c r="N23619" t="s">
        <v>62767</v>
      </c>
      <c r="O23619" t="s">
        <v>87368</v>
      </c>
      <c r="P23619" t="s">
        <v>87369</v>
      </c>
      <c r="Q23619" t="s">
        <v>87370</v>
      </c>
      <c r="R23619" t="s">
        <v>87371</v>
      </c>
    </row>
    <row r="23620" spans="1:18" x14ac:dyDescent="0.2">
      <c r="A23620" s="2">
        <v>23618</v>
      </c>
      <c r="B23620">
        <v>4445184</v>
      </c>
      <c r="C23620" t="s">
        <v>62769</v>
      </c>
      <c r="D23620">
        <v>17.8</v>
      </c>
      <c r="E23620" t="s">
        <v>62770</v>
      </c>
      <c r="F23620">
        <v>3575</v>
      </c>
      <c r="G23620" t="s">
        <v>52238</v>
      </c>
      <c r="H23620" t="s">
        <v>62770</v>
      </c>
      <c r="I23620" t="s">
        <v>62771</v>
      </c>
      <c r="J23620" t="s">
        <v>62772</v>
      </c>
      <c r="K23620">
        <v>4.2504200023088936</v>
      </c>
      <c r="L23620">
        <v>0.56152513556771599</v>
      </c>
      <c r="M23620" t="s">
        <v>62771</v>
      </c>
      <c r="N23620" t="s">
        <v>62771</v>
      </c>
      <c r="O23620" t="s">
        <v>87372</v>
      </c>
      <c r="P23620" t="s">
        <v>87373</v>
      </c>
      <c r="Q23620" t="s">
        <v>87374</v>
      </c>
      <c r="R23620" t="s">
        <v>87375</v>
      </c>
    </row>
    <row r="23621" spans="1:18" x14ac:dyDescent="0.2">
      <c r="A23621" s="2">
        <v>23619</v>
      </c>
      <c r="B23621">
        <v>4445184</v>
      </c>
      <c r="C23621" t="s">
        <v>62769</v>
      </c>
      <c r="D23621">
        <v>17.8</v>
      </c>
      <c r="E23621" t="s">
        <v>62770</v>
      </c>
      <c r="F23621">
        <v>3575</v>
      </c>
      <c r="G23621" t="s">
        <v>52238</v>
      </c>
      <c r="H23621" t="s">
        <v>62770</v>
      </c>
      <c r="I23621" t="s">
        <v>62771</v>
      </c>
      <c r="J23621" t="s">
        <v>62772</v>
      </c>
      <c r="K23621">
        <v>4.2504200023088936</v>
      </c>
      <c r="L23621">
        <v>0.56152513556771599</v>
      </c>
      <c r="M23621" t="s">
        <v>62771</v>
      </c>
      <c r="N23621" t="s">
        <v>62771</v>
      </c>
      <c r="O23621" t="s">
        <v>87372</v>
      </c>
      <c r="P23621" t="s">
        <v>87373</v>
      </c>
      <c r="Q23621" t="s">
        <v>87374</v>
      </c>
      <c r="R23621" t="s">
        <v>76039</v>
      </c>
    </row>
    <row r="23622" spans="1:18" x14ac:dyDescent="0.2">
      <c r="A23622" s="2">
        <v>23620</v>
      </c>
      <c r="B23622">
        <v>4445184</v>
      </c>
      <c r="C23622" t="s">
        <v>62769</v>
      </c>
      <c r="D23622">
        <v>17.8</v>
      </c>
      <c r="E23622" t="s">
        <v>62770</v>
      </c>
      <c r="F23622">
        <v>3575</v>
      </c>
      <c r="G23622" t="s">
        <v>52238</v>
      </c>
      <c r="H23622" t="s">
        <v>62770</v>
      </c>
      <c r="I23622" t="s">
        <v>62771</v>
      </c>
      <c r="J23622" t="s">
        <v>62772</v>
      </c>
      <c r="K23622">
        <v>4.2504200023088936</v>
      </c>
      <c r="L23622">
        <v>0.56152513556771599</v>
      </c>
      <c r="M23622" t="s">
        <v>62771</v>
      </c>
      <c r="N23622" t="s">
        <v>62771</v>
      </c>
      <c r="O23622" t="s">
        <v>87372</v>
      </c>
      <c r="P23622" t="s">
        <v>87373</v>
      </c>
      <c r="Q23622" t="s">
        <v>87374</v>
      </c>
      <c r="R23622" t="s">
        <v>76320</v>
      </c>
    </row>
    <row r="23623" spans="1:18" x14ac:dyDescent="0.2">
      <c r="A23623" s="2">
        <v>23621</v>
      </c>
      <c r="B23623">
        <v>4445184</v>
      </c>
      <c r="C23623" t="s">
        <v>62769</v>
      </c>
      <c r="D23623">
        <v>17.8</v>
      </c>
      <c r="E23623" t="s">
        <v>62770</v>
      </c>
      <c r="F23623">
        <v>3575</v>
      </c>
      <c r="G23623" t="s">
        <v>52238</v>
      </c>
      <c r="H23623" t="s">
        <v>62770</v>
      </c>
      <c r="I23623" t="s">
        <v>62771</v>
      </c>
      <c r="J23623" t="s">
        <v>62772</v>
      </c>
      <c r="K23623">
        <v>4.2504200023088936</v>
      </c>
      <c r="L23623">
        <v>0.56152513556771599</v>
      </c>
      <c r="M23623" t="s">
        <v>62771</v>
      </c>
      <c r="N23623" t="s">
        <v>62771</v>
      </c>
      <c r="O23623" t="s">
        <v>87372</v>
      </c>
      <c r="P23623" t="s">
        <v>87373</v>
      </c>
      <c r="Q23623" t="s">
        <v>87374</v>
      </c>
      <c r="R23623" t="s">
        <v>87376</v>
      </c>
    </row>
    <row r="23624" spans="1:18" x14ac:dyDescent="0.2">
      <c r="A23624" s="2">
        <v>23622</v>
      </c>
      <c r="B23624">
        <v>4445184</v>
      </c>
      <c r="C23624" t="s">
        <v>62769</v>
      </c>
      <c r="D23624">
        <v>17.8</v>
      </c>
      <c r="E23624" t="s">
        <v>62770</v>
      </c>
      <c r="F23624">
        <v>3575</v>
      </c>
      <c r="G23624" t="s">
        <v>52238</v>
      </c>
      <c r="H23624" t="s">
        <v>62770</v>
      </c>
      <c r="I23624" t="s">
        <v>62771</v>
      </c>
      <c r="J23624" t="s">
        <v>62772</v>
      </c>
      <c r="K23624">
        <v>4.2504200023088936</v>
      </c>
      <c r="L23624">
        <v>0.56152513556771599</v>
      </c>
      <c r="M23624" t="s">
        <v>62771</v>
      </c>
      <c r="N23624" t="s">
        <v>62771</v>
      </c>
      <c r="O23624" t="s">
        <v>87372</v>
      </c>
      <c r="P23624" t="s">
        <v>87373</v>
      </c>
      <c r="Q23624" t="s">
        <v>87374</v>
      </c>
      <c r="R23624" t="s">
        <v>74746</v>
      </c>
    </row>
    <row r="23625" spans="1:18" x14ac:dyDescent="0.2">
      <c r="A23625" s="2">
        <v>23623</v>
      </c>
      <c r="B23625">
        <v>4445184</v>
      </c>
      <c r="C23625" t="s">
        <v>62769</v>
      </c>
      <c r="D23625">
        <v>17.8</v>
      </c>
      <c r="E23625" t="s">
        <v>62770</v>
      </c>
      <c r="F23625">
        <v>3575</v>
      </c>
      <c r="G23625" t="s">
        <v>52238</v>
      </c>
      <c r="H23625" t="s">
        <v>62770</v>
      </c>
      <c r="I23625" t="s">
        <v>62771</v>
      </c>
      <c r="J23625" t="s">
        <v>62772</v>
      </c>
      <c r="K23625">
        <v>4.2504200023088936</v>
      </c>
      <c r="L23625">
        <v>0.56152513556771599</v>
      </c>
      <c r="M23625" t="s">
        <v>62771</v>
      </c>
      <c r="N23625" t="s">
        <v>62771</v>
      </c>
      <c r="O23625" t="s">
        <v>87372</v>
      </c>
      <c r="P23625" t="s">
        <v>87373</v>
      </c>
      <c r="Q23625" t="s">
        <v>87374</v>
      </c>
      <c r="R23625" t="s">
        <v>80657</v>
      </c>
    </row>
    <row r="23626" spans="1:18" x14ac:dyDescent="0.2">
      <c r="A23626" s="2">
        <v>23624</v>
      </c>
      <c r="B23626">
        <v>4445184</v>
      </c>
      <c r="C23626" t="s">
        <v>62769</v>
      </c>
      <c r="D23626">
        <v>17.8</v>
      </c>
      <c r="E23626" t="s">
        <v>62770</v>
      </c>
      <c r="F23626">
        <v>3575</v>
      </c>
      <c r="G23626" t="s">
        <v>52238</v>
      </c>
      <c r="H23626" t="s">
        <v>62770</v>
      </c>
      <c r="I23626" t="s">
        <v>62771</v>
      </c>
      <c r="J23626" t="s">
        <v>62772</v>
      </c>
      <c r="K23626">
        <v>4.2504200023088936</v>
      </c>
      <c r="L23626">
        <v>0.56152513556771599</v>
      </c>
      <c r="M23626" t="s">
        <v>62771</v>
      </c>
      <c r="N23626" t="s">
        <v>62771</v>
      </c>
      <c r="O23626" t="s">
        <v>87372</v>
      </c>
      <c r="P23626" t="s">
        <v>87373</v>
      </c>
      <c r="Q23626" t="s">
        <v>87374</v>
      </c>
      <c r="R23626" t="s">
        <v>76407</v>
      </c>
    </row>
    <row r="23627" spans="1:18" x14ac:dyDescent="0.2">
      <c r="A23627" s="2">
        <v>23625</v>
      </c>
      <c r="B23627">
        <v>4443249</v>
      </c>
      <c r="C23627" t="s">
        <v>62773</v>
      </c>
      <c r="D23627">
        <v>17.8</v>
      </c>
      <c r="E23627" t="s">
        <v>62774</v>
      </c>
      <c r="F23627">
        <v>3576</v>
      </c>
      <c r="G23627" t="s">
        <v>28</v>
      </c>
      <c r="H23627" t="s">
        <v>62774</v>
      </c>
      <c r="I23627" t="s">
        <v>62775</v>
      </c>
      <c r="J23627" t="s">
        <v>62776</v>
      </c>
      <c r="K23627">
        <v>4.2504200023088936</v>
      </c>
      <c r="L23627">
        <v>0.56152513556771599</v>
      </c>
      <c r="M23627" t="s">
        <v>62775</v>
      </c>
      <c r="N23627" t="s">
        <v>62775</v>
      </c>
      <c r="O23627" t="s">
        <v>87377</v>
      </c>
      <c r="P23627" t="s">
        <v>87378</v>
      </c>
      <c r="Q23627" t="s">
        <v>87379</v>
      </c>
      <c r="R23627" t="s">
        <v>87380</v>
      </c>
    </row>
    <row r="23628" spans="1:18" x14ac:dyDescent="0.2">
      <c r="A23628" s="2">
        <v>23626</v>
      </c>
      <c r="B23628">
        <v>4443249</v>
      </c>
      <c r="C23628" t="s">
        <v>62773</v>
      </c>
      <c r="D23628">
        <v>17.8</v>
      </c>
      <c r="E23628" t="s">
        <v>62774</v>
      </c>
      <c r="F23628">
        <v>3576</v>
      </c>
      <c r="G23628" t="s">
        <v>28</v>
      </c>
      <c r="H23628" t="s">
        <v>62774</v>
      </c>
      <c r="I23628" t="s">
        <v>62775</v>
      </c>
      <c r="J23628" t="s">
        <v>62776</v>
      </c>
      <c r="K23628">
        <v>4.2504200023088936</v>
      </c>
      <c r="L23628">
        <v>0.56152513556771599</v>
      </c>
      <c r="M23628" t="s">
        <v>62775</v>
      </c>
      <c r="N23628" t="s">
        <v>62775</v>
      </c>
      <c r="O23628" t="s">
        <v>87377</v>
      </c>
      <c r="P23628" t="s">
        <v>87378</v>
      </c>
      <c r="Q23628" t="s">
        <v>87379</v>
      </c>
      <c r="R23628" t="s">
        <v>79098</v>
      </c>
    </row>
    <row r="23629" spans="1:18" x14ac:dyDescent="0.2">
      <c r="A23629" s="2">
        <v>23627</v>
      </c>
      <c r="B23629">
        <v>4438947</v>
      </c>
      <c r="C23629" t="s">
        <v>62781</v>
      </c>
      <c r="D23629">
        <v>17.8</v>
      </c>
      <c r="E23629" t="s">
        <v>62782</v>
      </c>
      <c r="F23629">
        <v>3578</v>
      </c>
      <c r="G23629" t="s">
        <v>52238</v>
      </c>
      <c r="H23629" t="s">
        <v>62782</v>
      </c>
      <c r="I23629" t="s">
        <v>62783</v>
      </c>
      <c r="J23629" t="s">
        <v>62784</v>
      </c>
      <c r="K23629">
        <v>4.2504200023088936</v>
      </c>
      <c r="L23629">
        <v>0.56152513556771599</v>
      </c>
      <c r="M23629" t="s">
        <v>62783</v>
      </c>
      <c r="N23629" t="s">
        <v>62783</v>
      </c>
      <c r="O23629" t="s">
        <v>87381</v>
      </c>
      <c r="P23629" t="s">
        <v>87382</v>
      </c>
      <c r="Q23629" t="s">
        <v>87383</v>
      </c>
      <c r="R23629" t="s">
        <v>75056</v>
      </c>
    </row>
    <row r="23630" spans="1:18" x14ac:dyDescent="0.2">
      <c r="A23630" s="2">
        <v>23628</v>
      </c>
      <c r="B23630">
        <v>4438947</v>
      </c>
      <c r="C23630" t="s">
        <v>62781</v>
      </c>
      <c r="D23630">
        <v>17.8</v>
      </c>
      <c r="E23630" t="s">
        <v>62782</v>
      </c>
      <c r="F23630">
        <v>3578</v>
      </c>
      <c r="G23630" t="s">
        <v>52238</v>
      </c>
      <c r="H23630" t="s">
        <v>62782</v>
      </c>
      <c r="I23630" t="s">
        <v>62783</v>
      </c>
      <c r="J23630" t="s">
        <v>62784</v>
      </c>
      <c r="K23630">
        <v>4.2504200023088936</v>
      </c>
      <c r="L23630">
        <v>0.56152513556771599</v>
      </c>
      <c r="M23630" t="s">
        <v>62783</v>
      </c>
      <c r="N23630" t="s">
        <v>62783</v>
      </c>
      <c r="O23630" t="s">
        <v>87381</v>
      </c>
      <c r="P23630" t="s">
        <v>87382</v>
      </c>
      <c r="Q23630" t="s">
        <v>87383</v>
      </c>
      <c r="R23630" t="s">
        <v>85739</v>
      </c>
    </row>
    <row r="23631" spans="1:18" x14ac:dyDescent="0.2">
      <c r="A23631" s="2">
        <v>23629</v>
      </c>
      <c r="B23631">
        <v>4438947</v>
      </c>
      <c r="C23631" t="s">
        <v>62781</v>
      </c>
      <c r="D23631">
        <v>17.8</v>
      </c>
      <c r="E23631" t="s">
        <v>62782</v>
      </c>
      <c r="F23631">
        <v>3578</v>
      </c>
      <c r="G23631" t="s">
        <v>52238</v>
      </c>
      <c r="H23631" t="s">
        <v>62782</v>
      </c>
      <c r="I23631" t="s">
        <v>62783</v>
      </c>
      <c r="J23631" t="s">
        <v>62784</v>
      </c>
      <c r="K23631">
        <v>4.2504200023088936</v>
      </c>
      <c r="L23631">
        <v>0.56152513556771599</v>
      </c>
      <c r="M23631" t="s">
        <v>62783</v>
      </c>
      <c r="N23631" t="s">
        <v>62783</v>
      </c>
      <c r="O23631" t="s">
        <v>87381</v>
      </c>
      <c r="P23631" t="s">
        <v>87382</v>
      </c>
      <c r="Q23631" t="s">
        <v>87383</v>
      </c>
      <c r="R23631" t="s">
        <v>78384</v>
      </c>
    </row>
    <row r="23632" spans="1:18" x14ac:dyDescent="0.2">
      <c r="A23632" s="2">
        <v>23630</v>
      </c>
      <c r="B23632">
        <v>4438947</v>
      </c>
      <c r="C23632" t="s">
        <v>62781</v>
      </c>
      <c r="D23632">
        <v>17.8</v>
      </c>
      <c r="E23632" t="s">
        <v>62782</v>
      </c>
      <c r="F23632">
        <v>3578</v>
      </c>
      <c r="G23632" t="s">
        <v>52238</v>
      </c>
      <c r="H23632" t="s">
        <v>62782</v>
      </c>
      <c r="I23632" t="s">
        <v>62783</v>
      </c>
      <c r="J23632" t="s">
        <v>62784</v>
      </c>
      <c r="K23632">
        <v>4.2504200023088936</v>
      </c>
      <c r="L23632">
        <v>0.56152513556771599</v>
      </c>
      <c r="M23632" t="s">
        <v>62783</v>
      </c>
      <c r="N23632" t="s">
        <v>62783</v>
      </c>
      <c r="O23632" t="s">
        <v>87381</v>
      </c>
      <c r="P23632" t="s">
        <v>87382</v>
      </c>
      <c r="Q23632" t="s">
        <v>87383</v>
      </c>
      <c r="R23632" t="s">
        <v>79347</v>
      </c>
    </row>
    <row r="23633" spans="1:18" x14ac:dyDescent="0.2">
      <c r="A23633" s="2">
        <v>23631</v>
      </c>
      <c r="B23633">
        <v>4438947</v>
      </c>
      <c r="C23633" t="s">
        <v>62781</v>
      </c>
      <c r="D23633">
        <v>17.8</v>
      </c>
      <c r="E23633" t="s">
        <v>62782</v>
      </c>
      <c r="F23633">
        <v>3578</v>
      </c>
      <c r="G23633" t="s">
        <v>52238</v>
      </c>
      <c r="H23633" t="s">
        <v>62782</v>
      </c>
      <c r="I23633" t="s">
        <v>62783</v>
      </c>
      <c r="J23633" t="s">
        <v>62784</v>
      </c>
      <c r="K23633">
        <v>4.2504200023088936</v>
      </c>
      <c r="L23633">
        <v>0.56152513556771599</v>
      </c>
      <c r="M23633" t="s">
        <v>62783</v>
      </c>
      <c r="N23633" t="s">
        <v>62783</v>
      </c>
      <c r="O23633" t="s">
        <v>87381</v>
      </c>
      <c r="P23633" t="s">
        <v>87382</v>
      </c>
      <c r="Q23633" t="s">
        <v>87383</v>
      </c>
      <c r="R23633" t="s">
        <v>81052</v>
      </c>
    </row>
    <row r="23634" spans="1:18" x14ac:dyDescent="0.2">
      <c r="A23634" s="2">
        <v>23632</v>
      </c>
      <c r="B23634">
        <v>4438947</v>
      </c>
      <c r="C23634" t="s">
        <v>62781</v>
      </c>
      <c r="D23634">
        <v>17.8</v>
      </c>
      <c r="E23634" t="s">
        <v>62782</v>
      </c>
      <c r="F23634">
        <v>3578</v>
      </c>
      <c r="G23634" t="s">
        <v>52238</v>
      </c>
      <c r="H23634" t="s">
        <v>62782</v>
      </c>
      <c r="I23634" t="s">
        <v>62783</v>
      </c>
      <c r="J23634" t="s">
        <v>62784</v>
      </c>
      <c r="K23634">
        <v>4.2504200023088936</v>
      </c>
      <c r="L23634">
        <v>0.56152513556771599</v>
      </c>
      <c r="M23634" t="s">
        <v>62783</v>
      </c>
      <c r="N23634" t="s">
        <v>62783</v>
      </c>
      <c r="O23634" t="s">
        <v>87381</v>
      </c>
      <c r="P23634" t="s">
        <v>87382</v>
      </c>
      <c r="Q23634" t="s">
        <v>87383</v>
      </c>
      <c r="R23634" t="s">
        <v>77228</v>
      </c>
    </row>
    <row r="23635" spans="1:18" x14ac:dyDescent="0.2">
      <c r="A23635" s="2">
        <v>23633</v>
      </c>
      <c r="B23635">
        <v>4438947</v>
      </c>
      <c r="C23635" t="s">
        <v>62781</v>
      </c>
      <c r="D23635">
        <v>17.8</v>
      </c>
      <c r="E23635" t="s">
        <v>62782</v>
      </c>
      <c r="F23635">
        <v>3578</v>
      </c>
      <c r="G23635" t="s">
        <v>52238</v>
      </c>
      <c r="H23635" t="s">
        <v>62782</v>
      </c>
      <c r="I23635" t="s">
        <v>62783</v>
      </c>
      <c r="J23635" t="s">
        <v>62784</v>
      </c>
      <c r="K23635">
        <v>4.2504200023088936</v>
      </c>
      <c r="L23635">
        <v>0.56152513556771599</v>
      </c>
      <c r="M23635" t="s">
        <v>62783</v>
      </c>
      <c r="N23635" t="s">
        <v>62783</v>
      </c>
      <c r="O23635" t="s">
        <v>87381</v>
      </c>
      <c r="P23635" t="s">
        <v>87382</v>
      </c>
      <c r="Q23635" t="s">
        <v>87383</v>
      </c>
      <c r="R23635" t="s">
        <v>80423</v>
      </c>
    </row>
    <row r="23636" spans="1:18" x14ac:dyDescent="0.2">
      <c r="A23636" s="2">
        <v>23634</v>
      </c>
      <c r="B23636">
        <v>4450832</v>
      </c>
      <c r="C23636" t="s">
        <v>62785</v>
      </c>
      <c r="D23636">
        <v>17.7</v>
      </c>
      <c r="E23636" t="s">
        <v>62786</v>
      </c>
      <c r="F23636">
        <v>3580</v>
      </c>
      <c r="G23636" t="s">
        <v>52238</v>
      </c>
      <c r="H23636" t="s">
        <v>62786</v>
      </c>
      <c r="I23636" t="s">
        <v>62787</v>
      </c>
      <c r="J23636" t="s">
        <v>62788</v>
      </c>
      <c r="K23636">
        <v>4.2479732663618064</v>
      </c>
      <c r="L23636">
        <v>0.56120189604464765</v>
      </c>
      <c r="M23636" t="s">
        <v>62787</v>
      </c>
      <c r="N23636" t="s">
        <v>62787</v>
      </c>
      <c r="O23636" t="s">
        <v>87384</v>
      </c>
      <c r="P23636" t="s">
        <v>62788</v>
      </c>
      <c r="Q23636" t="s">
        <v>87385</v>
      </c>
      <c r="R23636" t="s">
        <v>77400</v>
      </c>
    </row>
    <row r="23637" spans="1:18" x14ac:dyDescent="0.2">
      <c r="A23637" s="2">
        <v>23635</v>
      </c>
      <c r="B23637">
        <v>4450832</v>
      </c>
      <c r="C23637" t="s">
        <v>62785</v>
      </c>
      <c r="D23637">
        <v>17.7</v>
      </c>
      <c r="E23637" t="s">
        <v>62786</v>
      </c>
      <c r="F23637">
        <v>3580</v>
      </c>
      <c r="G23637" t="s">
        <v>52238</v>
      </c>
      <c r="H23637" t="s">
        <v>62786</v>
      </c>
      <c r="I23637" t="s">
        <v>62787</v>
      </c>
      <c r="J23637" t="s">
        <v>62788</v>
      </c>
      <c r="K23637">
        <v>4.2479732663618064</v>
      </c>
      <c r="L23637">
        <v>0.56120189604464765</v>
      </c>
      <c r="M23637" t="s">
        <v>62787</v>
      </c>
      <c r="N23637" t="s">
        <v>62787</v>
      </c>
      <c r="O23637" t="s">
        <v>87384</v>
      </c>
      <c r="P23637" t="s">
        <v>62788</v>
      </c>
      <c r="Q23637" t="s">
        <v>87385</v>
      </c>
      <c r="R23637" t="s">
        <v>83064</v>
      </c>
    </row>
    <row r="23638" spans="1:18" x14ac:dyDescent="0.2">
      <c r="A23638" s="2">
        <v>23636</v>
      </c>
      <c r="B23638">
        <v>4449658</v>
      </c>
      <c r="C23638" t="s">
        <v>62789</v>
      </c>
      <c r="D23638">
        <v>17.7</v>
      </c>
      <c r="E23638" t="s">
        <v>62790</v>
      </c>
      <c r="F23638">
        <v>3581</v>
      </c>
      <c r="G23638" t="s">
        <v>52238</v>
      </c>
      <c r="H23638" t="s">
        <v>62790</v>
      </c>
      <c r="I23638" t="s">
        <v>62791</v>
      </c>
      <c r="J23638" t="s">
        <v>62792</v>
      </c>
      <c r="K23638">
        <v>4.2479732663618064</v>
      </c>
      <c r="L23638">
        <v>0.56120189604464765</v>
      </c>
      <c r="M23638" t="s">
        <v>62791</v>
      </c>
      <c r="N23638" t="s">
        <v>62791</v>
      </c>
      <c r="O23638" t="s">
        <v>87386</v>
      </c>
      <c r="P23638" t="s">
        <v>87387</v>
      </c>
      <c r="Q23638" t="s">
        <v>87388</v>
      </c>
      <c r="R23638" t="s">
        <v>74780</v>
      </c>
    </row>
    <row r="23639" spans="1:18" x14ac:dyDescent="0.2">
      <c r="A23639" s="2">
        <v>23637</v>
      </c>
      <c r="B23639">
        <v>4449658</v>
      </c>
      <c r="C23639" t="s">
        <v>62789</v>
      </c>
      <c r="D23639">
        <v>17.7</v>
      </c>
      <c r="E23639" t="s">
        <v>62790</v>
      </c>
      <c r="F23639">
        <v>3581</v>
      </c>
      <c r="G23639" t="s">
        <v>52238</v>
      </c>
      <c r="H23639" t="s">
        <v>62790</v>
      </c>
      <c r="I23639" t="s">
        <v>62791</v>
      </c>
      <c r="J23639" t="s">
        <v>62792</v>
      </c>
      <c r="K23639">
        <v>4.2479732663618064</v>
      </c>
      <c r="L23639">
        <v>0.56120189604464765</v>
      </c>
      <c r="M23639" t="s">
        <v>62791</v>
      </c>
      <c r="N23639" t="s">
        <v>62791</v>
      </c>
      <c r="O23639" t="s">
        <v>87386</v>
      </c>
      <c r="P23639" t="s">
        <v>87387</v>
      </c>
      <c r="Q23639" t="s">
        <v>87388</v>
      </c>
      <c r="R23639" t="s">
        <v>74695</v>
      </c>
    </row>
    <row r="23640" spans="1:18" x14ac:dyDescent="0.2">
      <c r="A23640" s="2">
        <v>23638</v>
      </c>
      <c r="B23640">
        <v>4449658</v>
      </c>
      <c r="C23640" t="s">
        <v>62789</v>
      </c>
      <c r="D23640">
        <v>17.7</v>
      </c>
      <c r="E23640" t="s">
        <v>62790</v>
      </c>
      <c r="F23640">
        <v>3581</v>
      </c>
      <c r="G23640" t="s">
        <v>52238</v>
      </c>
      <c r="H23640" t="s">
        <v>62790</v>
      </c>
      <c r="I23640" t="s">
        <v>62791</v>
      </c>
      <c r="J23640" t="s">
        <v>62792</v>
      </c>
      <c r="K23640">
        <v>4.2479732663618064</v>
      </c>
      <c r="L23640">
        <v>0.56120189604464765</v>
      </c>
      <c r="M23640" t="s">
        <v>62791</v>
      </c>
      <c r="N23640" t="s">
        <v>62791</v>
      </c>
      <c r="O23640" t="s">
        <v>87386</v>
      </c>
      <c r="P23640" t="s">
        <v>87387</v>
      </c>
      <c r="Q23640" t="s">
        <v>87388</v>
      </c>
      <c r="R23640" t="s">
        <v>74887</v>
      </c>
    </row>
    <row r="23641" spans="1:18" x14ac:dyDescent="0.2">
      <c r="A23641" s="2">
        <v>23639</v>
      </c>
      <c r="B23641">
        <v>4449658</v>
      </c>
      <c r="C23641" t="s">
        <v>62789</v>
      </c>
      <c r="D23641">
        <v>17.7</v>
      </c>
      <c r="E23641" t="s">
        <v>62790</v>
      </c>
      <c r="F23641">
        <v>3581</v>
      </c>
      <c r="G23641" t="s">
        <v>52238</v>
      </c>
      <c r="H23641" t="s">
        <v>62790</v>
      </c>
      <c r="I23641" t="s">
        <v>62791</v>
      </c>
      <c r="J23641" t="s">
        <v>62792</v>
      </c>
      <c r="K23641">
        <v>4.2479732663618064</v>
      </c>
      <c r="L23641">
        <v>0.56120189604464765</v>
      </c>
      <c r="M23641" t="s">
        <v>62791</v>
      </c>
      <c r="N23641" t="s">
        <v>62791</v>
      </c>
      <c r="O23641" t="s">
        <v>87386</v>
      </c>
      <c r="P23641" t="s">
        <v>87387</v>
      </c>
      <c r="Q23641" t="s">
        <v>87388</v>
      </c>
      <c r="R23641" t="s">
        <v>77772</v>
      </c>
    </row>
    <row r="23642" spans="1:18" x14ac:dyDescent="0.2">
      <c r="A23642" s="2">
        <v>23640</v>
      </c>
      <c r="B23642">
        <v>4449658</v>
      </c>
      <c r="C23642" t="s">
        <v>62789</v>
      </c>
      <c r="D23642">
        <v>17.7</v>
      </c>
      <c r="E23642" t="s">
        <v>62790</v>
      </c>
      <c r="F23642">
        <v>3581</v>
      </c>
      <c r="G23642" t="s">
        <v>52238</v>
      </c>
      <c r="H23642" t="s">
        <v>62790</v>
      </c>
      <c r="I23642" t="s">
        <v>62791</v>
      </c>
      <c r="J23642" t="s">
        <v>62792</v>
      </c>
      <c r="K23642">
        <v>4.2479732663618064</v>
      </c>
      <c r="L23642">
        <v>0.56120189604464765</v>
      </c>
      <c r="M23642" t="s">
        <v>62791</v>
      </c>
      <c r="N23642" t="s">
        <v>62791</v>
      </c>
      <c r="O23642" t="s">
        <v>87386</v>
      </c>
      <c r="P23642" t="s">
        <v>87387</v>
      </c>
      <c r="Q23642" t="s">
        <v>87388</v>
      </c>
      <c r="R23642" t="s">
        <v>87389</v>
      </c>
    </row>
    <row r="23643" spans="1:18" x14ac:dyDescent="0.2">
      <c r="A23643" s="2">
        <v>23641</v>
      </c>
      <c r="B23643">
        <v>4449658</v>
      </c>
      <c r="C23643" t="s">
        <v>62789</v>
      </c>
      <c r="D23643">
        <v>17.7</v>
      </c>
      <c r="E23643" t="s">
        <v>62790</v>
      </c>
      <c r="F23643">
        <v>3581</v>
      </c>
      <c r="G23643" t="s">
        <v>52238</v>
      </c>
      <c r="H23643" t="s">
        <v>62790</v>
      </c>
      <c r="I23643" t="s">
        <v>62791</v>
      </c>
      <c r="J23643" t="s">
        <v>62792</v>
      </c>
      <c r="K23643">
        <v>4.2479732663618064</v>
      </c>
      <c r="L23643">
        <v>0.56120189604464765</v>
      </c>
      <c r="M23643" t="s">
        <v>62791</v>
      </c>
      <c r="N23643" t="s">
        <v>62791</v>
      </c>
      <c r="O23643" t="s">
        <v>87386</v>
      </c>
      <c r="P23643" t="s">
        <v>87387</v>
      </c>
      <c r="Q23643" t="s">
        <v>87388</v>
      </c>
      <c r="R23643" t="s">
        <v>87390</v>
      </c>
    </row>
    <row r="23644" spans="1:18" x14ac:dyDescent="0.2">
      <c r="A23644" s="2">
        <v>23642</v>
      </c>
      <c r="B23644">
        <v>4449658</v>
      </c>
      <c r="C23644" t="s">
        <v>62789</v>
      </c>
      <c r="D23644">
        <v>17.7</v>
      </c>
      <c r="E23644" t="s">
        <v>62790</v>
      </c>
      <c r="F23644">
        <v>3581</v>
      </c>
      <c r="G23644" t="s">
        <v>52238</v>
      </c>
      <c r="H23644" t="s">
        <v>62790</v>
      </c>
      <c r="I23644" t="s">
        <v>62791</v>
      </c>
      <c r="J23644" t="s">
        <v>62792</v>
      </c>
      <c r="K23644">
        <v>4.2479732663618064</v>
      </c>
      <c r="L23644">
        <v>0.56120189604464765</v>
      </c>
      <c r="M23644" t="s">
        <v>62791</v>
      </c>
      <c r="N23644" t="s">
        <v>62791</v>
      </c>
      <c r="O23644" t="s">
        <v>87386</v>
      </c>
      <c r="P23644" t="s">
        <v>87387</v>
      </c>
      <c r="Q23644" t="s">
        <v>87388</v>
      </c>
      <c r="R23644" t="s">
        <v>76850</v>
      </c>
    </row>
    <row r="23645" spans="1:18" x14ac:dyDescent="0.2">
      <c r="A23645" s="2">
        <v>23643</v>
      </c>
      <c r="B23645">
        <v>4449658</v>
      </c>
      <c r="C23645" t="s">
        <v>62789</v>
      </c>
      <c r="D23645">
        <v>17.7</v>
      </c>
      <c r="E23645" t="s">
        <v>62790</v>
      </c>
      <c r="F23645">
        <v>3581</v>
      </c>
      <c r="G23645" t="s">
        <v>52238</v>
      </c>
      <c r="H23645" t="s">
        <v>62790</v>
      </c>
      <c r="I23645" t="s">
        <v>62791</v>
      </c>
      <c r="J23645" t="s">
        <v>62792</v>
      </c>
      <c r="K23645">
        <v>4.2479732663618064</v>
      </c>
      <c r="L23645">
        <v>0.56120189604464765</v>
      </c>
      <c r="M23645" t="s">
        <v>62791</v>
      </c>
      <c r="N23645" t="s">
        <v>62791</v>
      </c>
      <c r="O23645" t="s">
        <v>87386</v>
      </c>
      <c r="P23645" t="s">
        <v>87387</v>
      </c>
      <c r="Q23645" t="s">
        <v>87388</v>
      </c>
      <c r="R23645" t="s">
        <v>85350</v>
      </c>
    </row>
    <row r="23646" spans="1:18" x14ac:dyDescent="0.2">
      <c r="A23646" s="2">
        <v>23644</v>
      </c>
      <c r="B23646">
        <v>4449658</v>
      </c>
      <c r="C23646" t="s">
        <v>62789</v>
      </c>
      <c r="D23646">
        <v>17.7</v>
      </c>
      <c r="E23646" t="s">
        <v>62790</v>
      </c>
      <c r="F23646">
        <v>3581</v>
      </c>
      <c r="G23646" t="s">
        <v>52238</v>
      </c>
      <c r="H23646" t="s">
        <v>62790</v>
      </c>
      <c r="I23646" t="s">
        <v>62791</v>
      </c>
      <c r="J23646" t="s">
        <v>62792</v>
      </c>
      <c r="K23646">
        <v>4.2479732663618064</v>
      </c>
      <c r="L23646">
        <v>0.56120189604464765</v>
      </c>
      <c r="M23646" t="s">
        <v>62791</v>
      </c>
      <c r="N23646" t="s">
        <v>62791</v>
      </c>
      <c r="O23646" t="s">
        <v>87386</v>
      </c>
      <c r="P23646" t="s">
        <v>87387</v>
      </c>
      <c r="Q23646" t="s">
        <v>87388</v>
      </c>
      <c r="R23646" t="s">
        <v>85066</v>
      </c>
    </row>
    <row r="23647" spans="1:18" x14ac:dyDescent="0.2">
      <c r="A23647" s="2">
        <v>23645</v>
      </c>
      <c r="B23647">
        <v>4449658</v>
      </c>
      <c r="C23647" t="s">
        <v>62789</v>
      </c>
      <c r="D23647">
        <v>17.7</v>
      </c>
      <c r="E23647" t="s">
        <v>62790</v>
      </c>
      <c r="F23647">
        <v>3581</v>
      </c>
      <c r="G23647" t="s">
        <v>52238</v>
      </c>
      <c r="H23647" t="s">
        <v>62790</v>
      </c>
      <c r="I23647" t="s">
        <v>62791</v>
      </c>
      <c r="J23647" t="s">
        <v>62792</v>
      </c>
      <c r="K23647">
        <v>4.2479732663618064</v>
      </c>
      <c r="L23647">
        <v>0.56120189604464765</v>
      </c>
      <c r="M23647" t="s">
        <v>62791</v>
      </c>
      <c r="N23647" t="s">
        <v>62791</v>
      </c>
      <c r="O23647" t="s">
        <v>87386</v>
      </c>
      <c r="P23647" t="s">
        <v>87387</v>
      </c>
      <c r="Q23647" t="s">
        <v>87388</v>
      </c>
      <c r="R23647" t="s">
        <v>85351</v>
      </c>
    </row>
    <row r="23648" spans="1:18" x14ac:dyDescent="0.2">
      <c r="A23648" s="2">
        <v>23646</v>
      </c>
      <c r="B23648">
        <v>4449658</v>
      </c>
      <c r="C23648" t="s">
        <v>62789</v>
      </c>
      <c r="D23648">
        <v>17.7</v>
      </c>
      <c r="E23648" t="s">
        <v>62790</v>
      </c>
      <c r="F23648">
        <v>3581</v>
      </c>
      <c r="G23648" t="s">
        <v>52238</v>
      </c>
      <c r="H23648" t="s">
        <v>62790</v>
      </c>
      <c r="I23648" t="s">
        <v>62791</v>
      </c>
      <c r="J23648" t="s">
        <v>62792</v>
      </c>
      <c r="K23648">
        <v>4.2479732663618064</v>
      </c>
      <c r="L23648">
        <v>0.56120189604464765</v>
      </c>
      <c r="M23648" t="s">
        <v>62791</v>
      </c>
      <c r="N23648" t="s">
        <v>62791</v>
      </c>
      <c r="O23648" t="s">
        <v>87386</v>
      </c>
      <c r="P23648" t="s">
        <v>87387</v>
      </c>
      <c r="Q23648" t="s">
        <v>87388</v>
      </c>
      <c r="R23648" t="s">
        <v>75218</v>
      </c>
    </row>
    <row r="23649" spans="1:18" x14ac:dyDescent="0.2">
      <c r="A23649" s="2">
        <v>23647</v>
      </c>
      <c r="B23649">
        <v>4449658</v>
      </c>
      <c r="C23649" t="s">
        <v>62789</v>
      </c>
      <c r="D23649">
        <v>17.7</v>
      </c>
      <c r="E23649" t="s">
        <v>62790</v>
      </c>
      <c r="F23649">
        <v>3581</v>
      </c>
      <c r="G23649" t="s">
        <v>52238</v>
      </c>
      <c r="H23649" t="s">
        <v>62790</v>
      </c>
      <c r="I23649" t="s">
        <v>62791</v>
      </c>
      <c r="J23649" t="s">
        <v>62792</v>
      </c>
      <c r="K23649">
        <v>4.2479732663618064</v>
      </c>
      <c r="L23649">
        <v>0.56120189604464765</v>
      </c>
      <c r="M23649" t="s">
        <v>62791</v>
      </c>
      <c r="N23649" t="s">
        <v>62791</v>
      </c>
      <c r="O23649" t="s">
        <v>87386</v>
      </c>
      <c r="P23649" t="s">
        <v>87387</v>
      </c>
      <c r="Q23649" t="s">
        <v>87388</v>
      </c>
      <c r="R23649" t="s">
        <v>74707</v>
      </c>
    </row>
    <row r="23650" spans="1:18" x14ac:dyDescent="0.2">
      <c r="A23650" s="2">
        <v>23648</v>
      </c>
      <c r="B23650">
        <v>4449658</v>
      </c>
      <c r="C23650" t="s">
        <v>62789</v>
      </c>
      <c r="D23650">
        <v>17.7</v>
      </c>
      <c r="E23650" t="s">
        <v>62790</v>
      </c>
      <c r="F23650">
        <v>3581</v>
      </c>
      <c r="G23650" t="s">
        <v>52238</v>
      </c>
      <c r="H23650" t="s">
        <v>62790</v>
      </c>
      <c r="I23650" t="s">
        <v>62791</v>
      </c>
      <c r="J23650" t="s">
        <v>62792</v>
      </c>
      <c r="K23650">
        <v>4.2479732663618064</v>
      </c>
      <c r="L23650">
        <v>0.56120189604464765</v>
      </c>
      <c r="M23650" t="s">
        <v>62791</v>
      </c>
      <c r="N23650" t="s">
        <v>62791</v>
      </c>
      <c r="O23650" t="s">
        <v>87386</v>
      </c>
      <c r="P23650" t="s">
        <v>87387</v>
      </c>
      <c r="Q23650" t="s">
        <v>87388</v>
      </c>
      <c r="R23650" t="s">
        <v>76865</v>
      </c>
    </row>
    <row r="23651" spans="1:18" x14ac:dyDescent="0.2">
      <c r="A23651" s="2">
        <v>23649</v>
      </c>
      <c r="B23651">
        <v>4449658</v>
      </c>
      <c r="C23651" t="s">
        <v>62789</v>
      </c>
      <c r="D23651">
        <v>17.7</v>
      </c>
      <c r="E23651" t="s">
        <v>62790</v>
      </c>
      <c r="F23651">
        <v>3581</v>
      </c>
      <c r="G23651" t="s">
        <v>52238</v>
      </c>
      <c r="H23651" t="s">
        <v>62790</v>
      </c>
      <c r="I23651" t="s">
        <v>62791</v>
      </c>
      <c r="J23651" t="s">
        <v>62792</v>
      </c>
      <c r="K23651">
        <v>4.2479732663618064</v>
      </c>
      <c r="L23651">
        <v>0.56120189604464765</v>
      </c>
      <c r="M23651" t="s">
        <v>62791</v>
      </c>
      <c r="N23651" t="s">
        <v>62791</v>
      </c>
      <c r="O23651" t="s">
        <v>87386</v>
      </c>
      <c r="P23651" t="s">
        <v>87387</v>
      </c>
      <c r="Q23651" t="s">
        <v>87388</v>
      </c>
      <c r="R23651" t="s">
        <v>76566</v>
      </c>
    </row>
    <row r="23652" spans="1:18" x14ac:dyDescent="0.2">
      <c r="A23652" s="2">
        <v>23650</v>
      </c>
      <c r="B23652">
        <v>4449658</v>
      </c>
      <c r="C23652" t="s">
        <v>62789</v>
      </c>
      <c r="D23652">
        <v>17.7</v>
      </c>
      <c r="E23652" t="s">
        <v>62790</v>
      </c>
      <c r="F23652">
        <v>3581</v>
      </c>
      <c r="G23652" t="s">
        <v>52238</v>
      </c>
      <c r="H23652" t="s">
        <v>62790</v>
      </c>
      <c r="I23652" t="s">
        <v>62791</v>
      </c>
      <c r="J23652" t="s">
        <v>62792</v>
      </c>
      <c r="K23652">
        <v>4.2479732663618064</v>
      </c>
      <c r="L23652">
        <v>0.56120189604464765</v>
      </c>
      <c r="M23652" t="s">
        <v>62791</v>
      </c>
      <c r="N23652" t="s">
        <v>62791</v>
      </c>
      <c r="O23652" t="s">
        <v>87386</v>
      </c>
      <c r="P23652" t="s">
        <v>87387</v>
      </c>
      <c r="Q23652" t="s">
        <v>87388</v>
      </c>
      <c r="R23652" t="s">
        <v>75371</v>
      </c>
    </row>
    <row r="23653" spans="1:18" x14ac:dyDescent="0.2">
      <c r="A23653" s="2">
        <v>23651</v>
      </c>
      <c r="B23653">
        <v>4449658</v>
      </c>
      <c r="C23653" t="s">
        <v>62789</v>
      </c>
      <c r="D23653">
        <v>17.7</v>
      </c>
      <c r="E23653" t="s">
        <v>62790</v>
      </c>
      <c r="F23653">
        <v>3581</v>
      </c>
      <c r="G23653" t="s">
        <v>52238</v>
      </c>
      <c r="H23653" t="s">
        <v>62790</v>
      </c>
      <c r="I23653" t="s">
        <v>62791</v>
      </c>
      <c r="J23653" t="s">
        <v>62792</v>
      </c>
      <c r="K23653">
        <v>4.2479732663618064</v>
      </c>
      <c r="L23653">
        <v>0.56120189604464765</v>
      </c>
      <c r="M23653" t="s">
        <v>62791</v>
      </c>
      <c r="N23653" t="s">
        <v>62791</v>
      </c>
      <c r="O23653" t="s">
        <v>87386</v>
      </c>
      <c r="P23653" t="s">
        <v>87387</v>
      </c>
      <c r="Q23653" t="s">
        <v>87388</v>
      </c>
      <c r="R23653" t="s">
        <v>77681</v>
      </c>
    </row>
    <row r="23654" spans="1:18" x14ac:dyDescent="0.2">
      <c r="A23654" s="2">
        <v>23652</v>
      </c>
      <c r="B23654">
        <v>4449658</v>
      </c>
      <c r="C23654" t="s">
        <v>62789</v>
      </c>
      <c r="D23654">
        <v>17.7</v>
      </c>
      <c r="E23654" t="s">
        <v>62790</v>
      </c>
      <c r="F23654">
        <v>3581</v>
      </c>
      <c r="G23654" t="s">
        <v>52238</v>
      </c>
      <c r="H23654" t="s">
        <v>62790</v>
      </c>
      <c r="I23654" t="s">
        <v>62791</v>
      </c>
      <c r="J23654" t="s">
        <v>62792</v>
      </c>
      <c r="K23654">
        <v>4.2479732663618064</v>
      </c>
      <c r="L23654">
        <v>0.56120189604464765</v>
      </c>
      <c r="M23654" t="s">
        <v>62791</v>
      </c>
      <c r="N23654" t="s">
        <v>62791</v>
      </c>
      <c r="O23654" t="s">
        <v>87386</v>
      </c>
      <c r="P23654" t="s">
        <v>87387</v>
      </c>
      <c r="Q23654" t="s">
        <v>87388</v>
      </c>
      <c r="R23654" t="s">
        <v>75602</v>
      </c>
    </row>
    <row r="23655" spans="1:18" x14ac:dyDescent="0.2">
      <c r="A23655" s="2">
        <v>23653</v>
      </c>
      <c r="B23655">
        <v>4449658</v>
      </c>
      <c r="C23655" t="s">
        <v>62789</v>
      </c>
      <c r="D23655">
        <v>17.7</v>
      </c>
      <c r="E23655" t="s">
        <v>62790</v>
      </c>
      <c r="F23655">
        <v>3581</v>
      </c>
      <c r="G23655" t="s">
        <v>52238</v>
      </c>
      <c r="H23655" t="s">
        <v>62790</v>
      </c>
      <c r="I23655" t="s">
        <v>62791</v>
      </c>
      <c r="J23655" t="s">
        <v>62792</v>
      </c>
      <c r="K23655">
        <v>4.2479732663618064</v>
      </c>
      <c r="L23655">
        <v>0.56120189604464765</v>
      </c>
      <c r="M23655" t="s">
        <v>62791</v>
      </c>
      <c r="N23655" t="s">
        <v>62791</v>
      </c>
      <c r="O23655" t="s">
        <v>87386</v>
      </c>
      <c r="P23655" t="s">
        <v>87387</v>
      </c>
      <c r="Q23655" t="s">
        <v>87388</v>
      </c>
      <c r="R23655" t="s">
        <v>78670</v>
      </c>
    </row>
    <row r="23656" spans="1:18" x14ac:dyDescent="0.2">
      <c r="A23656" s="2">
        <v>23654</v>
      </c>
      <c r="B23656">
        <v>4449658</v>
      </c>
      <c r="C23656" t="s">
        <v>62789</v>
      </c>
      <c r="D23656">
        <v>17.7</v>
      </c>
      <c r="E23656" t="s">
        <v>62790</v>
      </c>
      <c r="F23656">
        <v>3581</v>
      </c>
      <c r="G23656" t="s">
        <v>52238</v>
      </c>
      <c r="H23656" t="s">
        <v>62790</v>
      </c>
      <c r="I23656" t="s">
        <v>62791</v>
      </c>
      <c r="J23656" t="s">
        <v>62792</v>
      </c>
      <c r="K23656">
        <v>4.2479732663618064</v>
      </c>
      <c r="L23656">
        <v>0.56120189604464765</v>
      </c>
      <c r="M23656" t="s">
        <v>62791</v>
      </c>
      <c r="N23656" t="s">
        <v>62791</v>
      </c>
      <c r="O23656" t="s">
        <v>87386</v>
      </c>
      <c r="P23656" t="s">
        <v>87387</v>
      </c>
      <c r="Q23656" t="s">
        <v>87388</v>
      </c>
      <c r="R23656" t="s">
        <v>74755</v>
      </c>
    </row>
    <row r="23657" spans="1:18" x14ac:dyDescent="0.2">
      <c r="A23657" s="2">
        <v>23655</v>
      </c>
      <c r="B23657">
        <v>4449658</v>
      </c>
      <c r="C23657" t="s">
        <v>62789</v>
      </c>
      <c r="D23657">
        <v>17.7</v>
      </c>
      <c r="E23657" t="s">
        <v>62790</v>
      </c>
      <c r="F23657">
        <v>3581</v>
      </c>
      <c r="G23657" t="s">
        <v>52238</v>
      </c>
      <c r="H23657" t="s">
        <v>62790</v>
      </c>
      <c r="I23657" t="s">
        <v>62791</v>
      </c>
      <c r="J23657" t="s">
        <v>62792</v>
      </c>
      <c r="K23657">
        <v>4.2479732663618064</v>
      </c>
      <c r="L23657">
        <v>0.56120189604464765</v>
      </c>
      <c r="M23657" t="s">
        <v>62791</v>
      </c>
      <c r="N23657" t="s">
        <v>62791</v>
      </c>
      <c r="O23657" t="s">
        <v>87386</v>
      </c>
      <c r="P23657" t="s">
        <v>87387</v>
      </c>
      <c r="Q23657" t="s">
        <v>87388</v>
      </c>
      <c r="R23657" t="s">
        <v>74679</v>
      </c>
    </row>
    <row r="23658" spans="1:18" x14ac:dyDescent="0.2">
      <c r="A23658" s="2">
        <v>23656</v>
      </c>
      <c r="B23658">
        <v>4449658</v>
      </c>
      <c r="C23658" t="s">
        <v>62789</v>
      </c>
      <c r="D23658">
        <v>17.7</v>
      </c>
      <c r="E23658" t="s">
        <v>62790</v>
      </c>
      <c r="F23658">
        <v>3581</v>
      </c>
      <c r="G23658" t="s">
        <v>52238</v>
      </c>
      <c r="H23658" t="s">
        <v>62790</v>
      </c>
      <c r="I23658" t="s">
        <v>62791</v>
      </c>
      <c r="J23658" t="s">
        <v>62792</v>
      </c>
      <c r="K23658">
        <v>4.2479732663618064</v>
      </c>
      <c r="L23658">
        <v>0.56120189604464765</v>
      </c>
      <c r="M23658" t="s">
        <v>62791</v>
      </c>
      <c r="N23658" t="s">
        <v>62791</v>
      </c>
      <c r="O23658" t="s">
        <v>87386</v>
      </c>
      <c r="P23658" t="s">
        <v>87387</v>
      </c>
      <c r="Q23658" t="s">
        <v>87388</v>
      </c>
      <c r="R23658" t="s">
        <v>75007</v>
      </c>
    </row>
    <row r="23659" spans="1:18" x14ac:dyDescent="0.2">
      <c r="A23659" s="2">
        <v>23657</v>
      </c>
      <c r="B23659">
        <v>4449658</v>
      </c>
      <c r="C23659" t="s">
        <v>62789</v>
      </c>
      <c r="D23659">
        <v>17.7</v>
      </c>
      <c r="E23659" t="s">
        <v>62790</v>
      </c>
      <c r="F23659">
        <v>3581</v>
      </c>
      <c r="G23659" t="s">
        <v>52238</v>
      </c>
      <c r="H23659" t="s">
        <v>62790</v>
      </c>
      <c r="I23659" t="s">
        <v>62791</v>
      </c>
      <c r="J23659" t="s">
        <v>62792</v>
      </c>
      <c r="K23659">
        <v>4.2479732663618064</v>
      </c>
      <c r="L23659">
        <v>0.56120189604464765</v>
      </c>
      <c r="M23659" t="s">
        <v>62791</v>
      </c>
      <c r="N23659" t="s">
        <v>62791</v>
      </c>
      <c r="O23659" t="s">
        <v>87386</v>
      </c>
      <c r="P23659" t="s">
        <v>87387</v>
      </c>
      <c r="Q23659" t="s">
        <v>87388</v>
      </c>
      <c r="R23659" t="s">
        <v>87391</v>
      </c>
    </row>
    <row r="23660" spans="1:18" x14ac:dyDescent="0.2">
      <c r="A23660" s="2">
        <v>23658</v>
      </c>
      <c r="B23660">
        <v>4450883</v>
      </c>
      <c r="C23660" t="s">
        <v>62793</v>
      </c>
      <c r="D23660">
        <v>17.7</v>
      </c>
      <c r="E23660" t="s">
        <v>62794</v>
      </c>
      <c r="F23660">
        <v>3582</v>
      </c>
      <c r="G23660" t="s">
        <v>28</v>
      </c>
      <c r="H23660" t="s">
        <v>62794</v>
      </c>
      <c r="I23660" t="s">
        <v>62795</v>
      </c>
      <c r="J23660" t="s">
        <v>62796</v>
      </c>
      <c r="K23660">
        <v>4.2479732663618064</v>
      </c>
      <c r="L23660">
        <v>0.56120189604464765</v>
      </c>
      <c r="M23660" t="s">
        <v>62795</v>
      </c>
      <c r="N23660" t="s">
        <v>62795</v>
      </c>
      <c r="O23660" t="s">
        <v>87392</v>
      </c>
      <c r="P23660" t="s">
        <v>87393</v>
      </c>
      <c r="Q23660" t="s">
        <v>82081</v>
      </c>
      <c r="R23660" t="s">
        <v>82081</v>
      </c>
    </row>
    <row r="23661" spans="1:18" x14ac:dyDescent="0.2">
      <c r="A23661" s="2">
        <v>23659</v>
      </c>
      <c r="B23661">
        <v>4451853</v>
      </c>
      <c r="C23661" t="s">
        <v>62797</v>
      </c>
      <c r="D23661">
        <v>17.7</v>
      </c>
      <c r="E23661" t="s">
        <v>62798</v>
      </c>
      <c r="F23661">
        <v>3583</v>
      </c>
      <c r="G23661" t="s">
        <v>52238</v>
      </c>
      <c r="H23661" t="s">
        <v>62798</v>
      </c>
      <c r="I23661" t="s">
        <v>62799</v>
      </c>
      <c r="J23661" t="s">
        <v>62800</v>
      </c>
      <c r="K23661">
        <v>4.2479732663618064</v>
      </c>
      <c r="L23661">
        <v>0.56120189604464765</v>
      </c>
      <c r="M23661" t="s">
        <v>62799</v>
      </c>
      <c r="N23661" t="s">
        <v>62799</v>
      </c>
      <c r="O23661" t="s">
        <v>87394</v>
      </c>
      <c r="P23661" t="s">
        <v>87395</v>
      </c>
      <c r="Q23661" t="s">
        <v>87396</v>
      </c>
      <c r="R23661" t="s">
        <v>78293</v>
      </c>
    </row>
    <row r="23662" spans="1:18" x14ac:dyDescent="0.2">
      <c r="A23662" s="2">
        <v>23660</v>
      </c>
      <c r="B23662">
        <v>4451853</v>
      </c>
      <c r="C23662" t="s">
        <v>62797</v>
      </c>
      <c r="D23662">
        <v>17.7</v>
      </c>
      <c r="E23662" t="s">
        <v>62798</v>
      </c>
      <c r="F23662">
        <v>3583</v>
      </c>
      <c r="G23662" t="s">
        <v>52238</v>
      </c>
      <c r="H23662" t="s">
        <v>62798</v>
      </c>
      <c r="I23662" t="s">
        <v>62799</v>
      </c>
      <c r="J23662" t="s">
        <v>62800</v>
      </c>
      <c r="K23662">
        <v>4.2479732663618064</v>
      </c>
      <c r="L23662">
        <v>0.56120189604464765</v>
      </c>
      <c r="M23662" t="s">
        <v>62799</v>
      </c>
      <c r="N23662" t="s">
        <v>62799</v>
      </c>
      <c r="O23662" t="s">
        <v>87394</v>
      </c>
      <c r="P23662" t="s">
        <v>87395</v>
      </c>
      <c r="Q23662" t="s">
        <v>87396</v>
      </c>
      <c r="R23662" t="s">
        <v>76051</v>
      </c>
    </row>
    <row r="23663" spans="1:18" x14ac:dyDescent="0.2">
      <c r="A23663" s="2">
        <v>23661</v>
      </c>
      <c r="B23663">
        <v>4451853</v>
      </c>
      <c r="C23663" t="s">
        <v>62797</v>
      </c>
      <c r="D23663">
        <v>17.7</v>
      </c>
      <c r="E23663" t="s">
        <v>62798</v>
      </c>
      <c r="F23663">
        <v>3583</v>
      </c>
      <c r="G23663" t="s">
        <v>52238</v>
      </c>
      <c r="H23663" t="s">
        <v>62798</v>
      </c>
      <c r="I23663" t="s">
        <v>62799</v>
      </c>
      <c r="J23663" t="s">
        <v>62800</v>
      </c>
      <c r="K23663">
        <v>4.2479732663618064</v>
      </c>
      <c r="L23663">
        <v>0.56120189604464765</v>
      </c>
      <c r="M23663" t="s">
        <v>62799</v>
      </c>
      <c r="N23663" t="s">
        <v>62799</v>
      </c>
      <c r="O23663" t="s">
        <v>87394</v>
      </c>
      <c r="P23663" t="s">
        <v>87395</v>
      </c>
      <c r="Q23663" t="s">
        <v>87396</v>
      </c>
      <c r="R23663" t="s">
        <v>74889</v>
      </c>
    </row>
    <row r="23664" spans="1:18" x14ac:dyDescent="0.2">
      <c r="A23664" s="2">
        <v>23662</v>
      </c>
      <c r="B23664">
        <v>4451853</v>
      </c>
      <c r="C23664" t="s">
        <v>62797</v>
      </c>
      <c r="D23664">
        <v>17.7</v>
      </c>
      <c r="E23664" t="s">
        <v>62798</v>
      </c>
      <c r="F23664">
        <v>3583</v>
      </c>
      <c r="G23664" t="s">
        <v>52238</v>
      </c>
      <c r="H23664" t="s">
        <v>62798</v>
      </c>
      <c r="I23664" t="s">
        <v>62799</v>
      </c>
      <c r="J23664" t="s">
        <v>62800</v>
      </c>
      <c r="K23664">
        <v>4.2479732663618064</v>
      </c>
      <c r="L23664">
        <v>0.56120189604464765</v>
      </c>
      <c r="M23664" t="s">
        <v>62799</v>
      </c>
      <c r="N23664" t="s">
        <v>62799</v>
      </c>
      <c r="O23664" t="s">
        <v>87394</v>
      </c>
      <c r="P23664" t="s">
        <v>87395</v>
      </c>
      <c r="Q23664" t="s">
        <v>87396</v>
      </c>
      <c r="R23664" t="s">
        <v>75549</v>
      </c>
    </row>
    <row r="23665" spans="1:18" x14ac:dyDescent="0.2">
      <c r="A23665" s="2">
        <v>23663</v>
      </c>
      <c r="B23665">
        <v>4451853</v>
      </c>
      <c r="C23665" t="s">
        <v>62797</v>
      </c>
      <c r="D23665">
        <v>17.7</v>
      </c>
      <c r="E23665" t="s">
        <v>62798</v>
      </c>
      <c r="F23665">
        <v>3583</v>
      </c>
      <c r="G23665" t="s">
        <v>52238</v>
      </c>
      <c r="H23665" t="s">
        <v>62798</v>
      </c>
      <c r="I23665" t="s">
        <v>62799</v>
      </c>
      <c r="J23665" t="s">
        <v>62800</v>
      </c>
      <c r="K23665">
        <v>4.2479732663618064</v>
      </c>
      <c r="L23665">
        <v>0.56120189604464765</v>
      </c>
      <c r="M23665" t="s">
        <v>62799</v>
      </c>
      <c r="N23665" t="s">
        <v>62799</v>
      </c>
      <c r="O23665" t="s">
        <v>87394</v>
      </c>
      <c r="P23665" t="s">
        <v>87395</v>
      </c>
      <c r="Q23665" t="s">
        <v>87396</v>
      </c>
      <c r="R23665" t="s">
        <v>75696</v>
      </c>
    </row>
    <row r="23666" spans="1:18" x14ac:dyDescent="0.2">
      <c r="A23666" s="2">
        <v>23664</v>
      </c>
      <c r="B23666">
        <v>4451853</v>
      </c>
      <c r="C23666" t="s">
        <v>62797</v>
      </c>
      <c r="D23666">
        <v>17.7</v>
      </c>
      <c r="E23666" t="s">
        <v>62798</v>
      </c>
      <c r="F23666">
        <v>3583</v>
      </c>
      <c r="G23666" t="s">
        <v>52238</v>
      </c>
      <c r="H23666" t="s">
        <v>62798</v>
      </c>
      <c r="I23666" t="s">
        <v>62799</v>
      </c>
      <c r="J23666" t="s">
        <v>62800</v>
      </c>
      <c r="K23666">
        <v>4.2479732663618064</v>
      </c>
      <c r="L23666">
        <v>0.56120189604464765</v>
      </c>
      <c r="M23666" t="s">
        <v>62799</v>
      </c>
      <c r="N23666" t="s">
        <v>62799</v>
      </c>
      <c r="O23666" t="s">
        <v>87394</v>
      </c>
      <c r="P23666" t="s">
        <v>87395</v>
      </c>
      <c r="Q23666" t="s">
        <v>87396</v>
      </c>
      <c r="R23666" t="s">
        <v>87397</v>
      </c>
    </row>
    <row r="23667" spans="1:18" x14ac:dyDescent="0.2">
      <c r="A23667" s="2">
        <v>23665</v>
      </c>
      <c r="B23667">
        <v>4451853</v>
      </c>
      <c r="C23667" t="s">
        <v>62797</v>
      </c>
      <c r="D23667">
        <v>17.7</v>
      </c>
      <c r="E23667" t="s">
        <v>62798</v>
      </c>
      <c r="F23667">
        <v>3583</v>
      </c>
      <c r="G23667" t="s">
        <v>52238</v>
      </c>
      <c r="H23667" t="s">
        <v>62798</v>
      </c>
      <c r="I23667" t="s">
        <v>62799</v>
      </c>
      <c r="J23667" t="s">
        <v>62800</v>
      </c>
      <c r="K23667">
        <v>4.2479732663618064</v>
      </c>
      <c r="L23667">
        <v>0.56120189604464765</v>
      </c>
      <c r="M23667" t="s">
        <v>62799</v>
      </c>
      <c r="N23667" t="s">
        <v>62799</v>
      </c>
      <c r="O23667" t="s">
        <v>87394</v>
      </c>
      <c r="P23667" t="s">
        <v>87395</v>
      </c>
      <c r="Q23667" t="s">
        <v>87396</v>
      </c>
      <c r="R23667" t="s">
        <v>77993</v>
      </c>
    </row>
    <row r="23668" spans="1:18" x14ac:dyDescent="0.2">
      <c r="A23668" s="2">
        <v>23666</v>
      </c>
      <c r="B23668">
        <v>4451853</v>
      </c>
      <c r="C23668" t="s">
        <v>62797</v>
      </c>
      <c r="D23668">
        <v>17.7</v>
      </c>
      <c r="E23668" t="s">
        <v>62798</v>
      </c>
      <c r="F23668">
        <v>3583</v>
      </c>
      <c r="G23668" t="s">
        <v>52238</v>
      </c>
      <c r="H23668" t="s">
        <v>62798</v>
      </c>
      <c r="I23668" t="s">
        <v>62799</v>
      </c>
      <c r="J23668" t="s">
        <v>62800</v>
      </c>
      <c r="K23668">
        <v>4.2479732663618064</v>
      </c>
      <c r="L23668">
        <v>0.56120189604464765</v>
      </c>
      <c r="M23668" t="s">
        <v>62799</v>
      </c>
      <c r="N23668" t="s">
        <v>62799</v>
      </c>
      <c r="O23668" t="s">
        <v>87394</v>
      </c>
      <c r="P23668" t="s">
        <v>87395</v>
      </c>
      <c r="Q23668" t="s">
        <v>87396</v>
      </c>
      <c r="R23668" t="s">
        <v>82889</v>
      </c>
    </row>
    <row r="23669" spans="1:18" x14ac:dyDescent="0.2">
      <c r="A23669" s="2">
        <v>23667</v>
      </c>
      <c r="B23669">
        <v>4451853</v>
      </c>
      <c r="C23669" t="s">
        <v>62797</v>
      </c>
      <c r="D23669">
        <v>17.7</v>
      </c>
      <c r="E23669" t="s">
        <v>62798</v>
      </c>
      <c r="F23669">
        <v>3583</v>
      </c>
      <c r="G23669" t="s">
        <v>52238</v>
      </c>
      <c r="H23669" t="s">
        <v>62798</v>
      </c>
      <c r="I23669" t="s">
        <v>62799</v>
      </c>
      <c r="J23669" t="s">
        <v>62800</v>
      </c>
      <c r="K23669">
        <v>4.2479732663618064</v>
      </c>
      <c r="L23669">
        <v>0.56120189604464765</v>
      </c>
      <c r="M23669" t="s">
        <v>62799</v>
      </c>
      <c r="N23669" t="s">
        <v>62799</v>
      </c>
      <c r="O23669" t="s">
        <v>87394</v>
      </c>
      <c r="P23669" t="s">
        <v>87395</v>
      </c>
      <c r="Q23669" t="s">
        <v>87396</v>
      </c>
      <c r="R23669" t="s">
        <v>87398</v>
      </c>
    </row>
    <row r="23670" spans="1:18" x14ac:dyDescent="0.2">
      <c r="A23670" s="2">
        <v>23668</v>
      </c>
      <c r="B23670">
        <v>4451853</v>
      </c>
      <c r="C23670" t="s">
        <v>62797</v>
      </c>
      <c r="D23670">
        <v>17.7</v>
      </c>
      <c r="E23670" t="s">
        <v>62798</v>
      </c>
      <c r="F23670">
        <v>3583</v>
      </c>
      <c r="G23670" t="s">
        <v>52238</v>
      </c>
      <c r="H23670" t="s">
        <v>62798</v>
      </c>
      <c r="I23670" t="s">
        <v>62799</v>
      </c>
      <c r="J23670" t="s">
        <v>62800</v>
      </c>
      <c r="K23670">
        <v>4.2479732663618064</v>
      </c>
      <c r="L23670">
        <v>0.56120189604464765</v>
      </c>
      <c r="M23670" t="s">
        <v>62799</v>
      </c>
      <c r="N23670" t="s">
        <v>62799</v>
      </c>
      <c r="O23670" t="s">
        <v>87394</v>
      </c>
      <c r="P23670" t="s">
        <v>87395</v>
      </c>
      <c r="Q23670" t="s">
        <v>87396</v>
      </c>
      <c r="R23670" t="s">
        <v>75559</v>
      </c>
    </row>
    <row r="23671" spans="1:18" x14ac:dyDescent="0.2">
      <c r="A23671" s="2">
        <v>23669</v>
      </c>
      <c r="B23671">
        <v>4433147</v>
      </c>
      <c r="C23671" t="s">
        <v>62801</v>
      </c>
      <c r="D23671">
        <v>17.7</v>
      </c>
      <c r="E23671" t="s">
        <v>62802</v>
      </c>
      <c r="F23671">
        <v>3584</v>
      </c>
      <c r="G23671" t="s">
        <v>52238</v>
      </c>
      <c r="H23671" t="s">
        <v>62802</v>
      </c>
      <c r="I23671" t="s">
        <v>62803</v>
      </c>
      <c r="J23671" t="s">
        <v>62804</v>
      </c>
      <c r="K23671">
        <v>4.2479732663618064</v>
      </c>
      <c r="L23671">
        <v>0.56120189604464765</v>
      </c>
      <c r="M23671" t="s">
        <v>62803</v>
      </c>
      <c r="N23671" t="s">
        <v>62803</v>
      </c>
      <c r="O23671" t="s">
        <v>87399</v>
      </c>
      <c r="P23671" t="s">
        <v>87400</v>
      </c>
      <c r="Q23671" t="s">
        <v>87401</v>
      </c>
      <c r="R23671" t="s">
        <v>76850</v>
      </c>
    </row>
    <row r="23672" spans="1:18" x14ac:dyDescent="0.2">
      <c r="A23672" s="2">
        <v>23670</v>
      </c>
      <c r="B23672">
        <v>4433147</v>
      </c>
      <c r="C23672" t="s">
        <v>62801</v>
      </c>
      <c r="D23672">
        <v>17.7</v>
      </c>
      <c r="E23672" t="s">
        <v>62802</v>
      </c>
      <c r="F23672">
        <v>3584</v>
      </c>
      <c r="G23672" t="s">
        <v>52238</v>
      </c>
      <c r="H23672" t="s">
        <v>62802</v>
      </c>
      <c r="I23672" t="s">
        <v>62803</v>
      </c>
      <c r="J23672" t="s">
        <v>62804</v>
      </c>
      <c r="K23672">
        <v>4.2479732663618064</v>
      </c>
      <c r="L23672">
        <v>0.56120189604464765</v>
      </c>
      <c r="M23672" t="s">
        <v>62803</v>
      </c>
      <c r="N23672" t="s">
        <v>62803</v>
      </c>
      <c r="O23672" t="s">
        <v>87399</v>
      </c>
      <c r="P23672" t="s">
        <v>87400</v>
      </c>
      <c r="Q23672" t="s">
        <v>87401</v>
      </c>
      <c r="R23672" t="s">
        <v>84624</v>
      </c>
    </row>
    <row r="23673" spans="1:18" x14ac:dyDescent="0.2">
      <c r="A23673" s="2">
        <v>23671</v>
      </c>
      <c r="B23673">
        <v>4433147</v>
      </c>
      <c r="C23673" t="s">
        <v>62801</v>
      </c>
      <c r="D23673">
        <v>17.7</v>
      </c>
      <c r="E23673" t="s">
        <v>62802</v>
      </c>
      <c r="F23673">
        <v>3584</v>
      </c>
      <c r="G23673" t="s">
        <v>52238</v>
      </c>
      <c r="H23673" t="s">
        <v>62802</v>
      </c>
      <c r="I23673" t="s">
        <v>62803</v>
      </c>
      <c r="J23673" t="s">
        <v>62804</v>
      </c>
      <c r="K23673">
        <v>4.2479732663618064</v>
      </c>
      <c r="L23673">
        <v>0.56120189604464765</v>
      </c>
      <c r="M23673" t="s">
        <v>62803</v>
      </c>
      <c r="N23673" t="s">
        <v>62803</v>
      </c>
      <c r="O23673" t="s">
        <v>87399</v>
      </c>
      <c r="P23673" t="s">
        <v>87400</v>
      </c>
      <c r="Q23673" t="s">
        <v>87401</v>
      </c>
      <c r="R23673" t="s">
        <v>84274</v>
      </c>
    </row>
    <row r="23674" spans="1:18" x14ac:dyDescent="0.2">
      <c r="A23674" s="2">
        <v>23672</v>
      </c>
      <c r="B23674">
        <v>4433147</v>
      </c>
      <c r="C23674" t="s">
        <v>62801</v>
      </c>
      <c r="D23674">
        <v>17.7</v>
      </c>
      <c r="E23674" t="s">
        <v>62802</v>
      </c>
      <c r="F23674">
        <v>3584</v>
      </c>
      <c r="G23674" t="s">
        <v>52238</v>
      </c>
      <c r="H23674" t="s">
        <v>62802</v>
      </c>
      <c r="I23674" t="s">
        <v>62803</v>
      </c>
      <c r="J23674" t="s">
        <v>62804</v>
      </c>
      <c r="K23674">
        <v>4.2479732663618064</v>
      </c>
      <c r="L23674">
        <v>0.56120189604464765</v>
      </c>
      <c r="M23674" t="s">
        <v>62803</v>
      </c>
      <c r="N23674" t="s">
        <v>62803</v>
      </c>
      <c r="O23674" t="s">
        <v>87399</v>
      </c>
      <c r="P23674" t="s">
        <v>87400</v>
      </c>
      <c r="Q23674" t="s">
        <v>87401</v>
      </c>
      <c r="R23674" t="s">
        <v>84625</v>
      </c>
    </row>
    <row r="23675" spans="1:18" x14ac:dyDescent="0.2">
      <c r="A23675" s="2">
        <v>23673</v>
      </c>
      <c r="B23675">
        <v>4433147</v>
      </c>
      <c r="C23675" t="s">
        <v>62801</v>
      </c>
      <c r="D23675">
        <v>17.7</v>
      </c>
      <c r="E23675" t="s">
        <v>62802</v>
      </c>
      <c r="F23675">
        <v>3584</v>
      </c>
      <c r="G23675" t="s">
        <v>52238</v>
      </c>
      <c r="H23675" t="s">
        <v>62802</v>
      </c>
      <c r="I23675" t="s">
        <v>62803</v>
      </c>
      <c r="J23675" t="s">
        <v>62804</v>
      </c>
      <c r="K23675">
        <v>4.2479732663618064</v>
      </c>
      <c r="L23675">
        <v>0.56120189604464765</v>
      </c>
      <c r="M23675" t="s">
        <v>62803</v>
      </c>
      <c r="N23675" t="s">
        <v>62803</v>
      </c>
      <c r="O23675" t="s">
        <v>87399</v>
      </c>
      <c r="P23675" t="s">
        <v>87400</v>
      </c>
      <c r="Q23675" t="s">
        <v>87401</v>
      </c>
      <c r="R23675" t="s">
        <v>84626</v>
      </c>
    </row>
    <row r="23676" spans="1:18" x14ac:dyDescent="0.2">
      <c r="A23676" s="2">
        <v>23674</v>
      </c>
      <c r="B23676">
        <v>4433147</v>
      </c>
      <c r="C23676" t="s">
        <v>62801</v>
      </c>
      <c r="D23676">
        <v>17.7</v>
      </c>
      <c r="E23676" t="s">
        <v>62802</v>
      </c>
      <c r="F23676">
        <v>3584</v>
      </c>
      <c r="G23676" t="s">
        <v>52238</v>
      </c>
      <c r="H23676" t="s">
        <v>62802</v>
      </c>
      <c r="I23676" t="s">
        <v>62803</v>
      </c>
      <c r="J23676" t="s">
        <v>62804</v>
      </c>
      <c r="K23676">
        <v>4.2479732663618064</v>
      </c>
      <c r="L23676">
        <v>0.56120189604464765</v>
      </c>
      <c r="M23676" t="s">
        <v>62803</v>
      </c>
      <c r="N23676" t="s">
        <v>62803</v>
      </c>
      <c r="O23676" t="s">
        <v>87399</v>
      </c>
      <c r="P23676" t="s">
        <v>87400</v>
      </c>
      <c r="Q23676" t="s">
        <v>87401</v>
      </c>
      <c r="R23676" t="s">
        <v>84627</v>
      </c>
    </row>
    <row r="23677" spans="1:18" x14ac:dyDescent="0.2">
      <c r="A23677" s="2">
        <v>23675</v>
      </c>
      <c r="B23677">
        <v>4433147</v>
      </c>
      <c r="C23677" t="s">
        <v>62801</v>
      </c>
      <c r="D23677">
        <v>17.7</v>
      </c>
      <c r="E23677" t="s">
        <v>62802</v>
      </c>
      <c r="F23677">
        <v>3584</v>
      </c>
      <c r="G23677" t="s">
        <v>52238</v>
      </c>
      <c r="H23677" t="s">
        <v>62802</v>
      </c>
      <c r="I23677" t="s">
        <v>62803</v>
      </c>
      <c r="J23677" t="s">
        <v>62804</v>
      </c>
      <c r="K23677">
        <v>4.2479732663618064</v>
      </c>
      <c r="L23677">
        <v>0.56120189604464765</v>
      </c>
      <c r="M23677" t="s">
        <v>62803</v>
      </c>
      <c r="N23677" t="s">
        <v>62803</v>
      </c>
      <c r="O23677" t="s">
        <v>87399</v>
      </c>
      <c r="P23677" t="s">
        <v>87400</v>
      </c>
      <c r="Q23677" t="s">
        <v>87401</v>
      </c>
      <c r="R23677" t="s">
        <v>75649</v>
      </c>
    </row>
    <row r="23678" spans="1:18" x14ac:dyDescent="0.2">
      <c r="A23678" s="2">
        <v>23676</v>
      </c>
      <c r="B23678">
        <v>4433147</v>
      </c>
      <c r="C23678" t="s">
        <v>62801</v>
      </c>
      <c r="D23678">
        <v>17.7</v>
      </c>
      <c r="E23678" t="s">
        <v>62802</v>
      </c>
      <c r="F23678">
        <v>3584</v>
      </c>
      <c r="G23678" t="s">
        <v>52238</v>
      </c>
      <c r="H23678" t="s">
        <v>62802</v>
      </c>
      <c r="I23678" t="s">
        <v>62803</v>
      </c>
      <c r="J23678" t="s">
        <v>62804</v>
      </c>
      <c r="K23678">
        <v>4.2479732663618064</v>
      </c>
      <c r="L23678">
        <v>0.56120189604464765</v>
      </c>
      <c r="M23678" t="s">
        <v>62803</v>
      </c>
      <c r="N23678" t="s">
        <v>62803</v>
      </c>
      <c r="O23678" t="s">
        <v>87399</v>
      </c>
      <c r="P23678" t="s">
        <v>87400</v>
      </c>
      <c r="Q23678" t="s">
        <v>87401</v>
      </c>
      <c r="R23678" t="s">
        <v>75303</v>
      </c>
    </row>
    <row r="23679" spans="1:18" x14ac:dyDescent="0.2">
      <c r="A23679" s="2">
        <v>23677</v>
      </c>
      <c r="B23679">
        <v>4433147</v>
      </c>
      <c r="C23679" t="s">
        <v>62801</v>
      </c>
      <c r="D23679">
        <v>17.7</v>
      </c>
      <c r="E23679" t="s">
        <v>62802</v>
      </c>
      <c r="F23679">
        <v>3584</v>
      </c>
      <c r="G23679" t="s">
        <v>52238</v>
      </c>
      <c r="H23679" t="s">
        <v>62802</v>
      </c>
      <c r="I23679" t="s">
        <v>62803</v>
      </c>
      <c r="J23679" t="s">
        <v>62804</v>
      </c>
      <c r="K23679">
        <v>4.2479732663618064</v>
      </c>
      <c r="L23679">
        <v>0.56120189604464765</v>
      </c>
      <c r="M23679" t="s">
        <v>62803</v>
      </c>
      <c r="N23679" t="s">
        <v>62803</v>
      </c>
      <c r="O23679" t="s">
        <v>87399</v>
      </c>
      <c r="P23679" t="s">
        <v>87400</v>
      </c>
      <c r="Q23679" t="s">
        <v>87401</v>
      </c>
      <c r="R23679" t="s">
        <v>83805</v>
      </c>
    </row>
    <row r="23680" spans="1:18" x14ac:dyDescent="0.2">
      <c r="A23680" s="2">
        <v>23678</v>
      </c>
      <c r="B23680">
        <v>4433147</v>
      </c>
      <c r="C23680" t="s">
        <v>62801</v>
      </c>
      <c r="D23680">
        <v>17.7</v>
      </c>
      <c r="E23680" t="s">
        <v>62802</v>
      </c>
      <c r="F23680">
        <v>3584</v>
      </c>
      <c r="G23680" t="s">
        <v>52238</v>
      </c>
      <c r="H23680" t="s">
        <v>62802</v>
      </c>
      <c r="I23680" t="s">
        <v>62803</v>
      </c>
      <c r="J23680" t="s">
        <v>62804</v>
      </c>
      <c r="K23680">
        <v>4.2479732663618064</v>
      </c>
      <c r="L23680">
        <v>0.56120189604464765</v>
      </c>
      <c r="M23680" t="s">
        <v>62803</v>
      </c>
      <c r="N23680" t="s">
        <v>62803</v>
      </c>
      <c r="O23680" t="s">
        <v>87399</v>
      </c>
      <c r="P23680" t="s">
        <v>87400</v>
      </c>
      <c r="Q23680" t="s">
        <v>87401</v>
      </c>
      <c r="R23680" t="s">
        <v>75566</v>
      </c>
    </row>
    <row r="23681" spans="1:18" x14ac:dyDescent="0.2">
      <c r="A23681" s="2">
        <v>23679</v>
      </c>
      <c r="B23681">
        <v>4433147</v>
      </c>
      <c r="C23681" t="s">
        <v>62801</v>
      </c>
      <c r="D23681">
        <v>17.7</v>
      </c>
      <c r="E23681" t="s">
        <v>62802</v>
      </c>
      <c r="F23681">
        <v>3584</v>
      </c>
      <c r="G23681" t="s">
        <v>52238</v>
      </c>
      <c r="H23681" t="s">
        <v>62802</v>
      </c>
      <c r="I23681" t="s">
        <v>62803</v>
      </c>
      <c r="J23681" t="s">
        <v>62804</v>
      </c>
      <c r="K23681">
        <v>4.2479732663618064</v>
      </c>
      <c r="L23681">
        <v>0.56120189604464765</v>
      </c>
      <c r="M23681" t="s">
        <v>62803</v>
      </c>
      <c r="N23681" t="s">
        <v>62803</v>
      </c>
      <c r="O23681" t="s">
        <v>87399</v>
      </c>
      <c r="P23681" t="s">
        <v>87400</v>
      </c>
      <c r="Q23681" t="s">
        <v>87401</v>
      </c>
      <c r="R23681" t="s">
        <v>84628</v>
      </c>
    </row>
    <row r="23682" spans="1:18" x14ac:dyDescent="0.2">
      <c r="A23682" s="2">
        <v>23680</v>
      </c>
      <c r="B23682">
        <v>4441751</v>
      </c>
      <c r="C23682" t="s">
        <v>62805</v>
      </c>
      <c r="D23682">
        <v>17.7</v>
      </c>
      <c r="E23682" t="s">
        <v>62806</v>
      </c>
      <c r="F23682">
        <v>3587</v>
      </c>
      <c r="G23682" t="s">
        <v>52238</v>
      </c>
      <c r="H23682" t="s">
        <v>62806</v>
      </c>
      <c r="I23682" t="s">
        <v>62807</v>
      </c>
      <c r="J23682" t="s">
        <v>62808</v>
      </c>
      <c r="K23682">
        <v>4.2479732663618064</v>
      </c>
      <c r="L23682">
        <v>0.56120189604464765</v>
      </c>
      <c r="M23682" t="s">
        <v>62807</v>
      </c>
      <c r="N23682" t="s">
        <v>62807</v>
      </c>
      <c r="O23682" t="s">
        <v>87402</v>
      </c>
      <c r="P23682" t="s">
        <v>87403</v>
      </c>
      <c r="Q23682" t="s">
        <v>87404</v>
      </c>
      <c r="R23682" t="s">
        <v>74732</v>
      </c>
    </row>
    <row r="23683" spans="1:18" x14ac:dyDescent="0.2">
      <c r="A23683" s="2">
        <v>23681</v>
      </c>
      <c r="B23683">
        <v>4441751</v>
      </c>
      <c r="C23683" t="s">
        <v>62805</v>
      </c>
      <c r="D23683">
        <v>17.7</v>
      </c>
      <c r="E23683" t="s">
        <v>62806</v>
      </c>
      <c r="F23683">
        <v>3587</v>
      </c>
      <c r="G23683" t="s">
        <v>52238</v>
      </c>
      <c r="H23683" t="s">
        <v>62806</v>
      </c>
      <c r="I23683" t="s">
        <v>62807</v>
      </c>
      <c r="J23683" t="s">
        <v>62808</v>
      </c>
      <c r="K23683">
        <v>4.2479732663618064</v>
      </c>
      <c r="L23683">
        <v>0.56120189604464765</v>
      </c>
      <c r="M23683" t="s">
        <v>62807</v>
      </c>
      <c r="N23683" t="s">
        <v>62807</v>
      </c>
      <c r="O23683" t="s">
        <v>87402</v>
      </c>
      <c r="P23683" t="s">
        <v>87403</v>
      </c>
      <c r="Q23683" t="s">
        <v>87404</v>
      </c>
      <c r="R23683" t="s">
        <v>79981</v>
      </c>
    </row>
    <row r="23684" spans="1:18" x14ac:dyDescent="0.2">
      <c r="A23684" s="2">
        <v>23682</v>
      </c>
      <c r="B23684">
        <v>4441751</v>
      </c>
      <c r="C23684" t="s">
        <v>62805</v>
      </c>
      <c r="D23684">
        <v>17.7</v>
      </c>
      <c r="E23684" t="s">
        <v>62806</v>
      </c>
      <c r="F23684">
        <v>3587</v>
      </c>
      <c r="G23684" t="s">
        <v>52238</v>
      </c>
      <c r="H23684" t="s">
        <v>62806</v>
      </c>
      <c r="I23684" t="s">
        <v>62807</v>
      </c>
      <c r="J23684" t="s">
        <v>62808</v>
      </c>
      <c r="K23684">
        <v>4.2479732663618064</v>
      </c>
      <c r="L23684">
        <v>0.56120189604464765</v>
      </c>
      <c r="M23684" t="s">
        <v>62807</v>
      </c>
      <c r="N23684" t="s">
        <v>62807</v>
      </c>
      <c r="O23684" t="s">
        <v>87402</v>
      </c>
      <c r="P23684" t="s">
        <v>87403</v>
      </c>
      <c r="Q23684" t="s">
        <v>87404</v>
      </c>
      <c r="R23684" t="s">
        <v>85613</v>
      </c>
    </row>
    <row r="23685" spans="1:18" x14ac:dyDescent="0.2">
      <c r="A23685" s="2">
        <v>23683</v>
      </c>
      <c r="B23685">
        <v>4441751</v>
      </c>
      <c r="C23685" t="s">
        <v>62805</v>
      </c>
      <c r="D23685">
        <v>17.7</v>
      </c>
      <c r="E23685" t="s">
        <v>62806</v>
      </c>
      <c r="F23685">
        <v>3587</v>
      </c>
      <c r="G23685" t="s">
        <v>52238</v>
      </c>
      <c r="H23685" t="s">
        <v>62806</v>
      </c>
      <c r="I23685" t="s">
        <v>62807</v>
      </c>
      <c r="J23685" t="s">
        <v>62808</v>
      </c>
      <c r="K23685">
        <v>4.2479732663618064</v>
      </c>
      <c r="L23685">
        <v>0.56120189604464765</v>
      </c>
      <c r="M23685" t="s">
        <v>62807</v>
      </c>
      <c r="N23685" t="s">
        <v>62807</v>
      </c>
      <c r="O23685" t="s">
        <v>87402</v>
      </c>
      <c r="P23685" t="s">
        <v>87403</v>
      </c>
      <c r="Q23685" t="s">
        <v>87404</v>
      </c>
      <c r="R23685" t="s">
        <v>74701</v>
      </c>
    </row>
    <row r="23686" spans="1:18" x14ac:dyDescent="0.2">
      <c r="A23686" s="2">
        <v>23684</v>
      </c>
      <c r="B23686">
        <v>4441751</v>
      </c>
      <c r="C23686" t="s">
        <v>62805</v>
      </c>
      <c r="D23686">
        <v>17.7</v>
      </c>
      <c r="E23686" t="s">
        <v>62806</v>
      </c>
      <c r="F23686">
        <v>3587</v>
      </c>
      <c r="G23686" t="s">
        <v>52238</v>
      </c>
      <c r="H23686" t="s">
        <v>62806</v>
      </c>
      <c r="I23686" t="s">
        <v>62807</v>
      </c>
      <c r="J23686" t="s">
        <v>62808</v>
      </c>
      <c r="K23686">
        <v>4.2479732663618064</v>
      </c>
      <c r="L23686">
        <v>0.56120189604464765</v>
      </c>
      <c r="M23686" t="s">
        <v>62807</v>
      </c>
      <c r="N23686" t="s">
        <v>62807</v>
      </c>
      <c r="O23686" t="s">
        <v>87402</v>
      </c>
      <c r="P23686" t="s">
        <v>87403</v>
      </c>
      <c r="Q23686" t="s">
        <v>87404</v>
      </c>
      <c r="R23686" t="s">
        <v>74812</v>
      </c>
    </row>
    <row r="23687" spans="1:18" x14ac:dyDescent="0.2">
      <c r="A23687" s="2">
        <v>23685</v>
      </c>
      <c r="B23687">
        <v>4441751</v>
      </c>
      <c r="C23687" t="s">
        <v>62805</v>
      </c>
      <c r="D23687">
        <v>17.7</v>
      </c>
      <c r="E23687" t="s">
        <v>62806</v>
      </c>
      <c r="F23687">
        <v>3587</v>
      </c>
      <c r="G23687" t="s">
        <v>52238</v>
      </c>
      <c r="H23687" t="s">
        <v>62806</v>
      </c>
      <c r="I23687" t="s">
        <v>62807</v>
      </c>
      <c r="J23687" t="s">
        <v>62808</v>
      </c>
      <c r="K23687">
        <v>4.2479732663618064</v>
      </c>
      <c r="L23687">
        <v>0.56120189604464765</v>
      </c>
      <c r="M23687" t="s">
        <v>62807</v>
      </c>
      <c r="N23687" t="s">
        <v>62807</v>
      </c>
      <c r="O23687" t="s">
        <v>87402</v>
      </c>
      <c r="P23687" t="s">
        <v>87403</v>
      </c>
      <c r="Q23687" t="s">
        <v>87404</v>
      </c>
      <c r="R23687" t="s">
        <v>75599</v>
      </c>
    </row>
    <row r="23688" spans="1:18" x14ac:dyDescent="0.2">
      <c r="A23688" s="2">
        <v>23686</v>
      </c>
      <c r="B23688">
        <v>4441751</v>
      </c>
      <c r="C23688" t="s">
        <v>62805</v>
      </c>
      <c r="D23688">
        <v>17.7</v>
      </c>
      <c r="E23688" t="s">
        <v>62806</v>
      </c>
      <c r="F23688">
        <v>3587</v>
      </c>
      <c r="G23688" t="s">
        <v>52238</v>
      </c>
      <c r="H23688" t="s">
        <v>62806</v>
      </c>
      <c r="I23688" t="s">
        <v>62807</v>
      </c>
      <c r="J23688" t="s">
        <v>62808</v>
      </c>
      <c r="K23688">
        <v>4.2479732663618064</v>
      </c>
      <c r="L23688">
        <v>0.56120189604464765</v>
      </c>
      <c r="M23688" t="s">
        <v>62807</v>
      </c>
      <c r="N23688" t="s">
        <v>62807</v>
      </c>
      <c r="O23688" t="s">
        <v>87402</v>
      </c>
      <c r="P23688" t="s">
        <v>87403</v>
      </c>
      <c r="Q23688" t="s">
        <v>87404</v>
      </c>
      <c r="R23688" t="s">
        <v>76469</v>
      </c>
    </row>
    <row r="23689" spans="1:18" x14ac:dyDescent="0.2">
      <c r="A23689" s="2">
        <v>23687</v>
      </c>
      <c r="B23689">
        <v>4441751</v>
      </c>
      <c r="C23689" t="s">
        <v>62805</v>
      </c>
      <c r="D23689">
        <v>17.7</v>
      </c>
      <c r="E23689" t="s">
        <v>62806</v>
      </c>
      <c r="F23689">
        <v>3587</v>
      </c>
      <c r="G23689" t="s">
        <v>52238</v>
      </c>
      <c r="H23689" t="s">
        <v>62806</v>
      </c>
      <c r="I23689" t="s">
        <v>62807</v>
      </c>
      <c r="J23689" t="s">
        <v>62808</v>
      </c>
      <c r="K23689">
        <v>4.2479732663618064</v>
      </c>
      <c r="L23689">
        <v>0.56120189604464765</v>
      </c>
      <c r="M23689" t="s">
        <v>62807</v>
      </c>
      <c r="N23689" t="s">
        <v>62807</v>
      </c>
      <c r="O23689" t="s">
        <v>87402</v>
      </c>
      <c r="P23689" t="s">
        <v>87403</v>
      </c>
      <c r="Q23689" t="s">
        <v>87404</v>
      </c>
      <c r="R23689" t="s">
        <v>78735</v>
      </c>
    </row>
    <row r="23690" spans="1:18" x14ac:dyDescent="0.2">
      <c r="A23690" s="2">
        <v>23688</v>
      </c>
      <c r="B23690">
        <v>4441751</v>
      </c>
      <c r="C23690" t="s">
        <v>62805</v>
      </c>
      <c r="D23690">
        <v>17.7</v>
      </c>
      <c r="E23690" t="s">
        <v>62806</v>
      </c>
      <c r="F23690">
        <v>3587</v>
      </c>
      <c r="G23690" t="s">
        <v>52238</v>
      </c>
      <c r="H23690" t="s">
        <v>62806</v>
      </c>
      <c r="I23690" t="s">
        <v>62807</v>
      </c>
      <c r="J23690" t="s">
        <v>62808</v>
      </c>
      <c r="K23690">
        <v>4.2479732663618064</v>
      </c>
      <c r="L23690">
        <v>0.56120189604464765</v>
      </c>
      <c r="M23690" t="s">
        <v>62807</v>
      </c>
      <c r="N23690" t="s">
        <v>62807</v>
      </c>
      <c r="O23690" t="s">
        <v>87402</v>
      </c>
      <c r="P23690" t="s">
        <v>87403</v>
      </c>
      <c r="Q23690" t="s">
        <v>87404</v>
      </c>
      <c r="R23690" t="s">
        <v>74801</v>
      </c>
    </row>
    <row r="23691" spans="1:18" x14ac:dyDescent="0.2">
      <c r="A23691" s="2">
        <v>23689</v>
      </c>
      <c r="B23691">
        <v>4441751</v>
      </c>
      <c r="C23691" t="s">
        <v>62805</v>
      </c>
      <c r="D23691">
        <v>17.7</v>
      </c>
      <c r="E23691" t="s">
        <v>62806</v>
      </c>
      <c r="F23691">
        <v>3587</v>
      </c>
      <c r="G23691" t="s">
        <v>52238</v>
      </c>
      <c r="H23691" t="s">
        <v>62806</v>
      </c>
      <c r="I23691" t="s">
        <v>62807</v>
      </c>
      <c r="J23691" t="s">
        <v>62808</v>
      </c>
      <c r="K23691">
        <v>4.2479732663618064</v>
      </c>
      <c r="L23691">
        <v>0.56120189604464765</v>
      </c>
      <c r="M23691" t="s">
        <v>62807</v>
      </c>
      <c r="N23691" t="s">
        <v>62807</v>
      </c>
      <c r="O23691" t="s">
        <v>87402</v>
      </c>
      <c r="P23691" t="s">
        <v>87403</v>
      </c>
      <c r="Q23691" t="s">
        <v>87404</v>
      </c>
      <c r="R23691" t="s">
        <v>77268</v>
      </c>
    </row>
    <row r="23692" spans="1:18" x14ac:dyDescent="0.2">
      <c r="A23692" s="2">
        <v>23690</v>
      </c>
      <c r="B23692">
        <v>4443493</v>
      </c>
      <c r="C23692" t="s">
        <v>62813</v>
      </c>
      <c r="D23692">
        <v>17.7</v>
      </c>
      <c r="E23692" t="s">
        <v>62814</v>
      </c>
      <c r="F23692">
        <v>3589</v>
      </c>
      <c r="G23692" t="s">
        <v>28886</v>
      </c>
      <c r="H23692" t="s">
        <v>62814</v>
      </c>
      <c r="I23692" t="s">
        <v>62815</v>
      </c>
      <c r="J23692" t="s">
        <v>62816</v>
      </c>
      <c r="K23692">
        <v>4.2479732663618064</v>
      </c>
      <c r="L23692">
        <v>0.56120189604464765</v>
      </c>
      <c r="M23692" t="s">
        <v>62815</v>
      </c>
      <c r="N23692" t="s">
        <v>62815</v>
      </c>
      <c r="O23692" t="s">
        <v>87405</v>
      </c>
      <c r="P23692" t="s">
        <v>87406</v>
      </c>
      <c r="Q23692" t="s">
        <v>87407</v>
      </c>
      <c r="R23692" t="s">
        <v>74809</v>
      </c>
    </row>
    <row r="23693" spans="1:18" x14ac:dyDescent="0.2">
      <c r="A23693" s="2">
        <v>23691</v>
      </c>
      <c r="B23693">
        <v>4443493</v>
      </c>
      <c r="C23693" t="s">
        <v>62813</v>
      </c>
      <c r="D23693">
        <v>17.7</v>
      </c>
      <c r="E23693" t="s">
        <v>62814</v>
      </c>
      <c r="F23693">
        <v>3589</v>
      </c>
      <c r="G23693" t="s">
        <v>28886</v>
      </c>
      <c r="H23693" t="s">
        <v>62814</v>
      </c>
      <c r="I23693" t="s">
        <v>62815</v>
      </c>
      <c r="J23693" t="s">
        <v>62816</v>
      </c>
      <c r="K23693">
        <v>4.2479732663618064</v>
      </c>
      <c r="L23693">
        <v>0.56120189604464765</v>
      </c>
      <c r="M23693" t="s">
        <v>62815</v>
      </c>
      <c r="N23693" t="s">
        <v>62815</v>
      </c>
      <c r="O23693" t="s">
        <v>87405</v>
      </c>
      <c r="P23693" t="s">
        <v>87406</v>
      </c>
      <c r="Q23693" t="s">
        <v>87407</v>
      </c>
      <c r="R23693" t="s">
        <v>83546</v>
      </c>
    </row>
    <row r="23694" spans="1:18" x14ac:dyDescent="0.2">
      <c r="A23694" s="2">
        <v>23692</v>
      </c>
      <c r="B23694">
        <v>4443493</v>
      </c>
      <c r="C23694" t="s">
        <v>62813</v>
      </c>
      <c r="D23694">
        <v>17.7</v>
      </c>
      <c r="E23694" t="s">
        <v>62814</v>
      </c>
      <c r="F23694">
        <v>3589</v>
      </c>
      <c r="G23694" t="s">
        <v>28886</v>
      </c>
      <c r="H23694" t="s">
        <v>62814</v>
      </c>
      <c r="I23694" t="s">
        <v>62815</v>
      </c>
      <c r="J23694" t="s">
        <v>62816</v>
      </c>
      <c r="K23694">
        <v>4.2479732663618064</v>
      </c>
      <c r="L23694">
        <v>0.56120189604464765</v>
      </c>
      <c r="M23694" t="s">
        <v>62815</v>
      </c>
      <c r="N23694" t="s">
        <v>62815</v>
      </c>
      <c r="O23694" t="s">
        <v>87405</v>
      </c>
      <c r="P23694" t="s">
        <v>87406</v>
      </c>
      <c r="Q23694" t="s">
        <v>87407</v>
      </c>
      <c r="R23694" t="s">
        <v>74812</v>
      </c>
    </row>
    <row r="23695" spans="1:18" x14ac:dyDescent="0.2">
      <c r="A23695" s="2">
        <v>23693</v>
      </c>
      <c r="B23695">
        <v>4443493</v>
      </c>
      <c r="C23695" t="s">
        <v>62813</v>
      </c>
      <c r="D23695">
        <v>17.7</v>
      </c>
      <c r="E23695" t="s">
        <v>62814</v>
      </c>
      <c r="F23695">
        <v>3589</v>
      </c>
      <c r="G23695" t="s">
        <v>28886</v>
      </c>
      <c r="H23695" t="s">
        <v>62814</v>
      </c>
      <c r="I23695" t="s">
        <v>62815</v>
      </c>
      <c r="J23695" t="s">
        <v>62816</v>
      </c>
      <c r="K23695">
        <v>4.2479732663618064</v>
      </c>
      <c r="L23695">
        <v>0.56120189604464765</v>
      </c>
      <c r="M23695" t="s">
        <v>62815</v>
      </c>
      <c r="N23695" t="s">
        <v>62815</v>
      </c>
      <c r="O23695" t="s">
        <v>87405</v>
      </c>
      <c r="P23695" t="s">
        <v>87406</v>
      </c>
      <c r="Q23695" t="s">
        <v>87407</v>
      </c>
      <c r="R23695" t="s">
        <v>75315</v>
      </c>
    </row>
    <row r="23696" spans="1:18" x14ac:dyDescent="0.2">
      <c r="A23696" s="2">
        <v>23694</v>
      </c>
      <c r="B23696">
        <v>4443493</v>
      </c>
      <c r="C23696" t="s">
        <v>62813</v>
      </c>
      <c r="D23696">
        <v>17.7</v>
      </c>
      <c r="E23696" t="s">
        <v>62814</v>
      </c>
      <c r="F23696">
        <v>3589</v>
      </c>
      <c r="G23696" t="s">
        <v>28886</v>
      </c>
      <c r="H23696" t="s">
        <v>62814</v>
      </c>
      <c r="I23696" t="s">
        <v>62815</v>
      </c>
      <c r="J23696" t="s">
        <v>62816</v>
      </c>
      <c r="K23696">
        <v>4.2479732663618064</v>
      </c>
      <c r="L23696">
        <v>0.56120189604464765</v>
      </c>
      <c r="M23696" t="s">
        <v>62815</v>
      </c>
      <c r="N23696" t="s">
        <v>62815</v>
      </c>
      <c r="O23696" t="s">
        <v>87405</v>
      </c>
      <c r="P23696" t="s">
        <v>87406</v>
      </c>
      <c r="Q23696" t="s">
        <v>87407</v>
      </c>
      <c r="R23696" t="s">
        <v>78036</v>
      </c>
    </row>
    <row r="23697" spans="1:18" x14ac:dyDescent="0.2">
      <c r="A23697" s="2">
        <v>23695</v>
      </c>
      <c r="B23697">
        <v>4443493</v>
      </c>
      <c r="C23697" t="s">
        <v>62813</v>
      </c>
      <c r="D23697">
        <v>17.7</v>
      </c>
      <c r="E23697" t="s">
        <v>62814</v>
      </c>
      <c r="F23697">
        <v>3589</v>
      </c>
      <c r="G23697" t="s">
        <v>28886</v>
      </c>
      <c r="H23697" t="s">
        <v>62814</v>
      </c>
      <c r="I23697" t="s">
        <v>62815</v>
      </c>
      <c r="J23697" t="s">
        <v>62816</v>
      </c>
      <c r="K23697">
        <v>4.2479732663618064</v>
      </c>
      <c r="L23697">
        <v>0.56120189604464765</v>
      </c>
      <c r="M23697" t="s">
        <v>62815</v>
      </c>
      <c r="N23697" t="s">
        <v>62815</v>
      </c>
      <c r="O23697" t="s">
        <v>87405</v>
      </c>
      <c r="P23697" t="s">
        <v>87406</v>
      </c>
      <c r="Q23697" t="s">
        <v>87407</v>
      </c>
      <c r="R23697" t="s">
        <v>75835</v>
      </c>
    </row>
    <row r="23698" spans="1:18" x14ac:dyDescent="0.2">
      <c r="A23698" s="2">
        <v>23696</v>
      </c>
      <c r="B23698">
        <v>4443493</v>
      </c>
      <c r="C23698" t="s">
        <v>62813</v>
      </c>
      <c r="D23698">
        <v>17.7</v>
      </c>
      <c r="E23698" t="s">
        <v>62814</v>
      </c>
      <c r="F23698">
        <v>3589</v>
      </c>
      <c r="G23698" t="s">
        <v>28886</v>
      </c>
      <c r="H23698" t="s">
        <v>62814</v>
      </c>
      <c r="I23698" t="s">
        <v>62815</v>
      </c>
      <c r="J23698" t="s">
        <v>62816</v>
      </c>
      <c r="K23698">
        <v>4.2479732663618064</v>
      </c>
      <c r="L23698">
        <v>0.56120189604464765</v>
      </c>
      <c r="M23698" t="s">
        <v>62815</v>
      </c>
      <c r="N23698" t="s">
        <v>62815</v>
      </c>
      <c r="O23698" t="s">
        <v>87405</v>
      </c>
      <c r="P23698" t="s">
        <v>87406</v>
      </c>
      <c r="Q23698" t="s">
        <v>87407</v>
      </c>
      <c r="R23698" t="s">
        <v>76345</v>
      </c>
    </row>
    <row r="23699" spans="1:18" x14ac:dyDescent="0.2">
      <c r="A23699" s="2">
        <v>23697</v>
      </c>
      <c r="B23699">
        <v>4443493</v>
      </c>
      <c r="C23699" t="s">
        <v>62813</v>
      </c>
      <c r="D23699">
        <v>17.7</v>
      </c>
      <c r="E23699" t="s">
        <v>62814</v>
      </c>
      <c r="F23699">
        <v>3589</v>
      </c>
      <c r="G23699" t="s">
        <v>28886</v>
      </c>
      <c r="H23699" t="s">
        <v>62814</v>
      </c>
      <c r="I23699" t="s">
        <v>62815</v>
      </c>
      <c r="J23699" t="s">
        <v>62816</v>
      </c>
      <c r="K23699">
        <v>4.2479732663618064</v>
      </c>
      <c r="L23699">
        <v>0.56120189604464765</v>
      </c>
      <c r="M23699" t="s">
        <v>62815</v>
      </c>
      <c r="N23699" t="s">
        <v>62815</v>
      </c>
      <c r="O23699" t="s">
        <v>87405</v>
      </c>
      <c r="P23699" t="s">
        <v>87406</v>
      </c>
      <c r="Q23699" t="s">
        <v>87407</v>
      </c>
      <c r="R23699" t="s">
        <v>75307</v>
      </c>
    </row>
    <row r="23700" spans="1:18" x14ac:dyDescent="0.2">
      <c r="A23700" s="2">
        <v>23698</v>
      </c>
      <c r="B23700">
        <v>4449109</v>
      </c>
      <c r="C23700" t="s">
        <v>62817</v>
      </c>
      <c r="D23700">
        <v>17.7</v>
      </c>
      <c r="E23700" t="s">
        <v>62818</v>
      </c>
      <c r="F23700">
        <v>3590</v>
      </c>
      <c r="G23700" t="s">
        <v>52238</v>
      </c>
      <c r="H23700" t="s">
        <v>62818</v>
      </c>
      <c r="I23700" t="s">
        <v>62819</v>
      </c>
      <c r="J23700" t="s">
        <v>62820</v>
      </c>
      <c r="K23700">
        <v>4.2479732663618064</v>
      </c>
      <c r="L23700">
        <v>0.56120189604464765</v>
      </c>
      <c r="M23700" t="s">
        <v>62819</v>
      </c>
      <c r="N23700" t="s">
        <v>62819</v>
      </c>
      <c r="O23700" t="s">
        <v>87408</v>
      </c>
      <c r="P23700" t="s">
        <v>87409</v>
      </c>
      <c r="Q23700" t="s">
        <v>87410</v>
      </c>
      <c r="R23700" t="s">
        <v>75830</v>
      </c>
    </row>
    <row r="23701" spans="1:18" x14ac:dyDescent="0.2">
      <c r="A23701" s="2">
        <v>23699</v>
      </c>
      <c r="B23701">
        <v>4449109</v>
      </c>
      <c r="C23701" t="s">
        <v>62817</v>
      </c>
      <c r="D23701">
        <v>17.7</v>
      </c>
      <c r="E23701" t="s">
        <v>62818</v>
      </c>
      <c r="F23701">
        <v>3590</v>
      </c>
      <c r="G23701" t="s">
        <v>52238</v>
      </c>
      <c r="H23701" t="s">
        <v>62818</v>
      </c>
      <c r="I23701" t="s">
        <v>62819</v>
      </c>
      <c r="J23701" t="s">
        <v>62820</v>
      </c>
      <c r="K23701">
        <v>4.2479732663618064</v>
      </c>
      <c r="L23701">
        <v>0.56120189604464765</v>
      </c>
      <c r="M23701" t="s">
        <v>62819</v>
      </c>
      <c r="N23701" t="s">
        <v>62819</v>
      </c>
      <c r="O23701" t="s">
        <v>87408</v>
      </c>
      <c r="P23701" t="s">
        <v>87409</v>
      </c>
      <c r="Q23701" t="s">
        <v>87410</v>
      </c>
      <c r="R23701" t="s">
        <v>75185</v>
      </c>
    </row>
    <row r="23702" spans="1:18" x14ac:dyDescent="0.2">
      <c r="A23702" s="2">
        <v>23700</v>
      </c>
      <c r="B23702">
        <v>4449109</v>
      </c>
      <c r="C23702" t="s">
        <v>62817</v>
      </c>
      <c r="D23702">
        <v>17.7</v>
      </c>
      <c r="E23702" t="s">
        <v>62818</v>
      </c>
      <c r="F23702">
        <v>3590</v>
      </c>
      <c r="G23702" t="s">
        <v>52238</v>
      </c>
      <c r="H23702" t="s">
        <v>62818</v>
      </c>
      <c r="I23702" t="s">
        <v>62819</v>
      </c>
      <c r="J23702" t="s">
        <v>62820</v>
      </c>
      <c r="K23702">
        <v>4.2479732663618064</v>
      </c>
      <c r="L23702">
        <v>0.56120189604464765</v>
      </c>
      <c r="M23702" t="s">
        <v>62819</v>
      </c>
      <c r="N23702" t="s">
        <v>62819</v>
      </c>
      <c r="O23702" t="s">
        <v>87408</v>
      </c>
      <c r="P23702" t="s">
        <v>87409</v>
      </c>
      <c r="Q23702" t="s">
        <v>87410</v>
      </c>
      <c r="R23702" t="s">
        <v>75430</v>
      </c>
    </row>
    <row r="23703" spans="1:18" x14ac:dyDescent="0.2">
      <c r="A23703" s="2">
        <v>23701</v>
      </c>
      <c r="B23703">
        <v>4449109</v>
      </c>
      <c r="C23703" t="s">
        <v>62817</v>
      </c>
      <c r="D23703">
        <v>17.7</v>
      </c>
      <c r="E23703" t="s">
        <v>62818</v>
      </c>
      <c r="F23703">
        <v>3590</v>
      </c>
      <c r="G23703" t="s">
        <v>52238</v>
      </c>
      <c r="H23703" t="s">
        <v>62818</v>
      </c>
      <c r="I23703" t="s">
        <v>62819</v>
      </c>
      <c r="J23703" t="s">
        <v>62820</v>
      </c>
      <c r="K23703">
        <v>4.2479732663618064</v>
      </c>
      <c r="L23703">
        <v>0.56120189604464765</v>
      </c>
      <c r="M23703" t="s">
        <v>62819</v>
      </c>
      <c r="N23703" t="s">
        <v>62819</v>
      </c>
      <c r="O23703" t="s">
        <v>87408</v>
      </c>
      <c r="P23703" t="s">
        <v>87409</v>
      </c>
      <c r="Q23703" t="s">
        <v>87410</v>
      </c>
      <c r="R23703" t="s">
        <v>75186</v>
      </c>
    </row>
    <row r="23704" spans="1:18" x14ac:dyDescent="0.2">
      <c r="A23704" s="2">
        <v>23702</v>
      </c>
      <c r="B23704">
        <v>4449109</v>
      </c>
      <c r="C23704" t="s">
        <v>62817</v>
      </c>
      <c r="D23704">
        <v>17.7</v>
      </c>
      <c r="E23704" t="s">
        <v>62818</v>
      </c>
      <c r="F23704">
        <v>3590</v>
      </c>
      <c r="G23704" t="s">
        <v>52238</v>
      </c>
      <c r="H23704" t="s">
        <v>62818</v>
      </c>
      <c r="I23704" t="s">
        <v>62819</v>
      </c>
      <c r="J23704" t="s">
        <v>62820</v>
      </c>
      <c r="K23704">
        <v>4.2479732663618064</v>
      </c>
      <c r="L23704">
        <v>0.56120189604464765</v>
      </c>
      <c r="M23704" t="s">
        <v>62819</v>
      </c>
      <c r="N23704" t="s">
        <v>62819</v>
      </c>
      <c r="O23704" t="s">
        <v>87408</v>
      </c>
      <c r="P23704" t="s">
        <v>87409</v>
      </c>
      <c r="Q23704" t="s">
        <v>87410</v>
      </c>
      <c r="R23704" t="s">
        <v>75187</v>
      </c>
    </row>
    <row r="23705" spans="1:18" x14ac:dyDescent="0.2">
      <c r="A23705" s="2">
        <v>23703</v>
      </c>
      <c r="B23705">
        <v>4449109</v>
      </c>
      <c r="C23705" t="s">
        <v>62817</v>
      </c>
      <c r="D23705">
        <v>17.7</v>
      </c>
      <c r="E23705" t="s">
        <v>62818</v>
      </c>
      <c r="F23705">
        <v>3590</v>
      </c>
      <c r="G23705" t="s">
        <v>52238</v>
      </c>
      <c r="H23705" t="s">
        <v>62818</v>
      </c>
      <c r="I23705" t="s">
        <v>62819</v>
      </c>
      <c r="J23705" t="s">
        <v>62820</v>
      </c>
      <c r="K23705">
        <v>4.2479732663618064</v>
      </c>
      <c r="L23705">
        <v>0.56120189604464765</v>
      </c>
      <c r="M23705" t="s">
        <v>62819</v>
      </c>
      <c r="N23705" t="s">
        <v>62819</v>
      </c>
      <c r="O23705" t="s">
        <v>87408</v>
      </c>
      <c r="P23705" t="s">
        <v>87409</v>
      </c>
      <c r="Q23705" t="s">
        <v>87410</v>
      </c>
      <c r="R23705" t="s">
        <v>83224</v>
      </c>
    </row>
    <row r="23706" spans="1:18" x14ac:dyDescent="0.2">
      <c r="A23706" s="2">
        <v>23704</v>
      </c>
      <c r="B23706">
        <v>4449109</v>
      </c>
      <c r="C23706" t="s">
        <v>62817</v>
      </c>
      <c r="D23706">
        <v>17.7</v>
      </c>
      <c r="E23706" t="s">
        <v>62818</v>
      </c>
      <c r="F23706">
        <v>3590</v>
      </c>
      <c r="G23706" t="s">
        <v>52238</v>
      </c>
      <c r="H23706" t="s">
        <v>62818</v>
      </c>
      <c r="I23706" t="s">
        <v>62819</v>
      </c>
      <c r="J23706" t="s">
        <v>62820</v>
      </c>
      <c r="K23706">
        <v>4.2479732663618064</v>
      </c>
      <c r="L23706">
        <v>0.56120189604464765</v>
      </c>
      <c r="M23706" t="s">
        <v>62819</v>
      </c>
      <c r="N23706" t="s">
        <v>62819</v>
      </c>
      <c r="O23706" t="s">
        <v>87408</v>
      </c>
      <c r="P23706" t="s">
        <v>87409</v>
      </c>
      <c r="Q23706" t="s">
        <v>87410</v>
      </c>
      <c r="R23706" t="s">
        <v>75190</v>
      </c>
    </row>
    <row r="23707" spans="1:18" x14ac:dyDescent="0.2">
      <c r="A23707" s="2">
        <v>23705</v>
      </c>
      <c r="B23707">
        <v>4449109</v>
      </c>
      <c r="C23707" t="s">
        <v>62817</v>
      </c>
      <c r="D23707">
        <v>17.7</v>
      </c>
      <c r="E23707" t="s">
        <v>62818</v>
      </c>
      <c r="F23707">
        <v>3590</v>
      </c>
      <c r="G23707" t="s">
        <v>52238</v>
      </c>
      <c r="H23707" t="s">
        <v>62818</v>
      </c>
      <c r="I23707" t="s">
        <v>62819</v>
      </c>
      <c r="J23707" t="s">
        <v>62820</v>
      </c>
      <c r="K23707">
        <v>4.2479732663618064</v>
      </c>
      <c r="L23707">
        <v>0.56120189604464765</v>
      </c>
      <c r="M23707" t="s">
        <v>62819</v>
      </c>
      <c r="N23707" t="s">
        <v>62819</v>
      </c>
      <c r="O23707" t="s">
        <v>87408</v>
      </c>
      <c r="P23707" t="s">
        <v>87409</v>
      </c>
      <c r="Q23707" t="s">
        <v>87410</v>
      </c>
      <c r="R23707" t="s">
        <v>75192</v>
      </c>
    </row>
    <row r="23708" spans="1:18" x14ac:dyDescent="0.2">
      <c r="A23708" s="2">
        <v>23706</v>
      </c>
      <c r="B23708">
        <v>4445137</v>
      </c>
      <c r="C23708" t="s">
        <v>62821</v>
      </c>
      <c r="D23708">
        <v>17.7</v>
      </c>
      <c r="E23708" t="s">
        <v>62822</v>
      </c>
      <c r="F23708">
        <v>3592</v>
      </c>
      <c r="G23708" t="s">
        <v>52238</v>
      </c>
      <c r="H23708" t="s">
        <v>62822</v>
      </c>
      <c r="I23708" t="s">
        <v>62823</v>
      </c>
      <c r="J23708" t="s">
        <v>62824</v>
      </c>
      <c r="K23708">
        <v>4.2479732663618064</v>
      </c>
      <c r="L23708">
        <v>0.56120189604464765</v>
      </c>
      <c r="M23708" t="s">
        <v>62823</v>
      </c>
      <c r="N23708" t="s">
        <v>62823</v>
      </c>
      <c r="O23708" t="s">
        <v>87411</v>
      </c>
      <c r="P23708" t="s">
        <v>87412</v>
      </c>
      <c r="Q23708" t="s">
        <v>87413</v>
      </c>
      <c r="R23708" t="s">
        <v>79538</v>
      </c>
    </row>
    <row r="23709" spans="1:18" x14ac:dyDescent="0.2">
      <c r="A23709" s="2">
        <v>23707</v>
      </c>
      <c r="B23709">
        <v>4445137</v>
      </c>
      <c r="C23709" t="s">
        <v>62821</v>
      </c>
      <c r="D23709">
        <v>17.7</v>
      </c>
      <c r="E23709" t="s">
        <v>62822</v>
      </c>
      <c r="F23709">
        <v>3592</v>
      </c>
      <c r="G23709" t="s">
        <v>52238</v>
      </c>
      <c r="H23709" t="s">
        <v>62822</v>
      </c>
      <c r="I23709" t="s">
        <v>62823</v>
      </c>
      <c r="J23709" t="s">
        <v>62824</v>
      </c>
      <c r="K23709">
        <v>4.2479732663618064</v>
      </c>
      <c r="L23709">
        <v>0.56120189604464765</v>
      </c>
      <c r="M23709" t="s">
        <v>62823</v>
      </c>
      <c r="N23709" t="s">
        <v>62823</v>
      </c>
      <c r="O23709" t="s">
        <v>87411</v>
      </c>
      <c r="P23709" t="s">
        <v>87412</v>
      </c>
      <c r="Q23709" t="s">
        <v>87413</v>
      </c>
      <c r="R23709" t="s">
        <v>80028</v>
      </c>
    </row>
    <row r="23710" spans="1:18" x14ac:dyDescent="0.2">
      <c r="A23710" s="2">
        <v>23708</v>
      </c>
      <c r="B23710">
        <v>4445137</v>
      </c>
      <c r="C23710" t="s">
        <v>62821</v>
      </c>
      <c r="D23710">
        <v>17.7</v>
      </c>
      <c r="E23710" t="s">
        <v>62822</v>
      </c>
      <c r="F23710">
        <v>3592</v>
      </c>
      <c r="G23710" t="s">
        <v>52238</v>
      </c>
      <c r="H23710" t="s">
        <v>62822</v>
      </c>
      <c r="I23710" t="s">
        <v>62823</v>
      </c>
      <c r="J23710" t="s">
        <v>62824</v>
      </c>
      <c r="K23710">
        <v>4.2479732663618064</v>
      </c>
      <c r="L23710">
        <v>0.56120189604464765</v>
      </c>
      <c r="M23710" t="s">
        <v>62823</v>
      </c>
      <c r="N23710" t="s">
        <v>62823</v>
      </c>
      <c r="O23710" t="s">
        <v>87411</v>
      </c>
      <c r="P23710" t="s">
        <v>87412</v>
      </c>
      <c r="Q23710" t="s">
        <v>87413</v>
      </c>
      <c r="R23710" t="s">
        <v>76877</v>
      </c>
    </row>
    <row r="23711" spans="1:18" x14ac:dyDescent="0.2">
      <c r="A23711" s="2">
        <v>23709</v>
      </c>
      <c r="B23711">
        <v>4445137</v>
      </c>
      <c r="C23711" t="s">
        <v>62821</v>
      </c>
      <c r="D23711">
        <v>17.7</v>
      </c>
      <c r="E23711" t="s">
        <v>62822</v>
      </c>
      <c r="F23711">
        <v>3592</v>
      </c>
      <c r="G23711" t="s">
        <v>52238</v>
      </c>
      <c r="H23711" t="s">
        <v>62822</v>
      </c>
      <c r="I23711" t="s">
        <v>62823</v>
      </c>
      <c r="J23711" t="s">
        <v>62824</v>
      </c>
      <c r="K23711">
        <v>4.2479732663618064</v>
      </c>
      <c r="L23711">
        <v>0.56120189604464765</v>
      </c>
      <c r="M23711" t="s">
        <v>62823</v>
      </c>
      <c r="N23711" t="s">
        <v>62823</v>
      </c>
      <c r="O23711" t="s">
        <v>87411</v>
      </c>
      <c r="P23711" t="s">
        <v>87412</v>
      </c>
      <c r="Q23711" t="s">
        <v>87413</v>
      </c>
      <c r="R23711" t="s">
        <v>77133</v>
      </c>
    </row>
    <row r="23712" spans="1:18" x14ac:dyDescent="0.2">
      <c r="A23712" s="2">
        <v>23710</v>
      </c>
      <c r="B23712">
        <v>4446624</v>
      </c>
      <c r="C23712" t="s">
        <v>62825</v>
      </c>
      <c r="D23712">
        <v>17.7</v>
      </c>
      <c r="E23712" t="s">
        <v>62826</v>
      </c>
      <c r="F23712">
        <v>3593</v>
      </c>
      <c r="G23712" t="s">
        <v>52238</v>
      </c>
      <c r="H23712" t="s">
        <v>62826</v>
      </c>
      <c r="I23712" t="s">
        <v>62827</v>
      </c>
      <c r="J23712" t="s">
        <v>62828</v>
      </c>
      <c r="K23712">
        <v>4.2479732663618064</v>
      </c>
      <c r="L23712">
        <v>0.56120189604464765</v>
      </c>
      <c r="M23712" t="s">
        <v>62827</v>
      </c>
      <c r="N23712" t="s">
        <v>62827</v>
      </c>
      <c r="O23712" t="s">
        <v>87414</v>
      </c>
      <c r="P23712" t="s">
        <v>87415</v>
      </c>
      <c r="Q23712" t="s">
        <v>87416</v>
      </c>
      <c r="R23712" t="s">
        <v>76695</v>
      </c>
    </row>
    <row r="23713" spans="1:18" x14ac:dyDescent="0.2">
      <c r="A23713" s="2">
        <v>23711</v>
      </c>
      <c r="B23713">
        <v>4446624</v>
      </c>
      <c r="C23713" t="s">
        <v>62825</v>
      </c>
      <c r="D23713">
        <v>17.7</v>
      </c>
      <c r="E23713" t="s">
        <v>62826</v>
      </c>
      <c r="F23713">
        <v>3593</v>
      </c>
      <c r="G23713" t="s">
        <v>52238</v>
      </c>
      <c r="H23713" t="s">
        <v>62826</v>
      </c>
      <c r="I23713" t="s">
        <v>62827</v>
      </c>
      <c r="J23713" t="s">
        <v>62828</v>
      </c>
      <c r="K23713">
        <v>4.2479732663618064</v>
      </c>
      <c r="L23713">
        <v>0.56120189604464765</v>
      </c>
      <c r="M23713" t="s">
        <v>62827</v>
      </c>
      <c r="N23713" t="s">
        <v>62827</v>
      </c>
      <c r="O23713" t="s">
        <v>87414</v>
      </c>
      <c r="P23713" t="s">
        <v>87415</v>
      </c>
      <c r="Q23713" t="s">
        <v>87416</v>
      </c>
      <c r="R23713" t="s">
        <v>78517</v>
      </c>
    </row>
    <row r="23714" spans="1:18" x14ac:dyDescent="0.2">
      <c r="A23714" s="2">
        <v>23712</v>
      </c>
      <c r="B23714">
        <v>4446624</v>
      </c>
      <c r="C23714" t="s">
        <v>62825</v>
      </c>
      <c r="D23714">
        <v>17.7</v>
      </c>
      <c r="E23714" t="s">
        <v>62826</v>
      </c>
      <c r="F23714">
        <v>3593</v>
      </c>
      <c r="G23714" t="s">
        <v>52238</v>
      </c>
      <c r="H23714" t="s">
        <v>62826</v>
      </c>
      <c r="I23714" t="s">
        <v>62827</v>
      </c>
      <c r="J23714" t="s">
        <v>62828</v>
      </c>
      <c r="K23714">
        <v>4.2479732663618064</v>
      </c>
      <c r="L23714">
        <v>0.56120189604464765</v>
      </c>
      <c r="M23714" t="s">
        <v>62827</v>
      </c>
      <c r="N23714" t="s">
        <v>62827</v>
      </c>
      <c r="O23714" t="s">
        <v>87414</v>
      </c>
      <c r="P23714" t="s">
        <v>87415</v>
      </c>
      <c r="Q23714" t="s">
        <v>87416</v>
      </c>
      <c r="R23714" t="s">
        <v>77497</v>
      </c>
    </row>
    <row r="23715" spans="1:18" x14ac:dyDescent="0.2">
      <c r="A23715" s="2">
        <v>23713</v>
      </c>
      <c r="B23715">
        <v>4446624</v>
      </c>
      <c r="C23715" t="s">
        <v>62825</v>
      </c>
      <c r="D23715">
        <v>17.7</v>
      </c>
      <c r="E23715" t="s">
        <v>62826</v>
      </c>
      <c r="F23715">
        <v>3593</v>
      </c>
      <c r="G23715" t="s">
        <v>52238</v>
      </c>
      <c r="H23715" t="s">
        <v>62826</v>
      </c>
      <c r="I23715" t="s">
        <v>62827</v>
      </c>
      <c r="J23715" t="s">
        <v>62828</v>
      </c>
      <c r="K23715">
        <v>4.2479732663618064</v>
      </c>
      <c r="L23715">
        <v>0.56120189604464765</v>
      </c>
      <c r="M23715" t="s">
        <v>62827</v>
      </c>
      <c r="N23715" t="s">
        <v>62827</v>
      </c>
      <c r="O23715" t="s">
        <v>87414</v>
      </c>
      <c r="P23715" t="s">
        <v>87415</v>
      </c>
      <c r="Q23715" t="s">
        <v>87416</v>
      </c>
      <c r="R23715" t="s">
        <v>77498</v>
      </c>
    </row>
    <row r="23716" spans="1:18" x14ac:dyDescent="0.2">
      <c r="A23716" s="2">
        <v>23714</v>
      </c>
      <c r="B23716">
        <v>4446624</v>
      </c>
      <c r="C23716" t="s">
        <v>62825</v>
      </c>
      <c r="D23716">
        <v>17.7</v>
      </c>
      <c r="E23716" t="s">
        <v>62826</v>
      </c>
      <c r="F23716">
        <v>3593</v>
      </c>
      <c r="G23716" t="s">
        <v>52238</v>
      </c>
      <c r="H23716" t="s">
        <v>62826</v>
      </c>
      <c r="I23716" t="s">
        <v>62827</v>
      </c>
      <c r="J23716" t="s">
        <v>62828</v>
      </c>
      <c r="K23716">
        <v>4.2479732663618064</v>
      </c>
      <c r="L23716">
        <v>0.56120189604464765</v>
      </c>
      <c r="M23716" t="s">
        <v>62827</v>
      </c>
      <c r="N23716" t="s">
        <v>62827</v>
      </c>
      <c r="O23716" t="s">
        <v>87414</v>
      </c>
      <c r="P23716" t="s">
        <v>87415</v>
      </c>
      <c r="Q23716" t="s">
        <v>87416</v>
      </c>
      <c r="R23716" t="s">
        <v>77290</v>
      </c>
    </row>
    <row r="23717" spans="1:18" x14ac:dyDescent="0.2">
      <c r="A23717" s="2">
        <v>23715</v>
      </c>
      <c r="B23717">
        <v>4451023</v>
      </c>
      <c r="C23717" t="s">
        <v>62829</v>
      </c>
      <c r="D23717">
        <v>17.7</v>
      </c>
      <c r="E23717" t="s">
        <v>62830</v>
      </c>
      <c r="F23717">
        <v>3594</v>
      </c>
      <c r="G23717" t="s">
        <v>52238</v>
      </c>
      <c r="H23717" t="s">
        <v>62830</v>
      </c>
      <c r="I23717" t="s">
        <v>62831</v>
      </c>
      <c r="J23717" t="s">
        <v>62832</v>
      </c>
      <c r="K23717">
        <v>4.2479732663618064</v>
      </c>
      <c r="L23717">
        <v>0.56120189604464765</v>
      </c>
      <c r="M23717" t="s">
        <v>62831</v>
      </c>
      <c r="N23717" t="s">
        <v>62831</v>
      </c>
      <c r="O23717" t="s">
        <v>87417</v>
      </c>
      <c r="P23717" t="s">
        <v>87418</v>
      </c>
      <c r="Q23717" t="s">
        <v>80622</v>
      </c>
      <c r="R23717" t="s">
        <v>75430</v>
      </c>
    </row>
    <row r="23718" spans="1:18" x14ac:dyDescent="0.2">
      <c r="A23718" s="2">
        <v>23716</v>
      </c>
      <c r="B23718">
        <v>4451023</v>
      </c>
      <c r="C23718" t="s">
        <v>62829</v>
      </c>
      <c r="D23718">
        <v>17.7</v>
      </c>
      <c r="E23718" t="s">
        <v>62830</v>
      </c>
      <c r="F23718">
        <v>3594</v>
      </c>
      <c r="G23718" t="s">
        <v>52238</v>
      </c>
      <c r="H23718" t="s">
        <v>62830</v>
      </c>
      <c r="I23718" t="s">
        <v>62831</v>
      </c>
      <c r="J23718" t="s">
        <v>62832</v>
      </c>
      <c r="K23718">
        <v>4.2479732663618064</v>
      </c>
      <c r="L23718">
        <v>0.56120189604464765</v>
      </c>
      <c r="M23718" t="s">
        <v>62831</v>
      </c>
      <c r="N23718" t="s">
        <v>62831</v>
      </c>
      <c r="O23718" t="s">
        <v>87417</v>
      </c>
      <c r="P23718" t="s">
        <v>87418</v>
      </c>
      <c r="Q23718" t="s">
        <v>80622</v>
      </c>
      <c r="R23718" t="s">
        <v>75190</v>
      </c>
    </row>
    <row r="23719" spans="1:18" x14ac:dyDescent="0.2">
      <c r="A23719" s="2">
        <v>23717</v>
      </c>
      <c r="B23719">
        <v>4436381</v>
      </c>
      <c r="C23719" t="s">
        <v>62837</v>
      </c>
      <c r="D23719">
        <v>17.600000000000001</v>
      </c>
      <c r="E23719" t="s">
        <v>62838</v>
      </c>
      <c r="F23719">
        <v>3597</v>
      </c>
      <c r="G23719" t="s">
        <v>52238</v>
      </c>
      <c r="H23719" t="s">
        <v>62838</v>
      </c>
      <c r="I23719" t="s">
        <v>62839</v>
      </c>
      <c r="J23719" t="s">
        <v>62840</v>
      </c>
      <c r="K23719">
        <v>4.2455126678141486</v>
      </c>
      <c r="L23719">
        <v>0.56087682512640891</v>
      </c>
      <c r="M23719" t="s">
        <v>62839</v>
      </c>
      <c r="N23719" t="s">
        <v>62839</v>
      </c>
      <c r="O23719" t="s">
        <v>87419</v>
      </c>
      <c r="P23719" t="s">
        <v>87420</v>
      </c>
      <c r="Q23719" t="s">
        <v>83106</v>
      </c>
      <c r="R23719" t="s">
        <v>77833</v>
      </c>
    </row>
    <row r="23720" spans="1:18" x14ac:dyDescent="0.2">
      <c r="A23720" s="2">
        <v>23718</v>
      </c>
      <c r="B23720">
        <v>4436381</v>
      </c>
      <c r="C23720" t="s">
        <v>62837</v>
      </c>
      <c r="D23720">
        <v>17.600000000000001</v>
      </c>
      <c r="E23720" t="s">
        <v>62838</v>
      </c>
      <c r="F23720">
        <v>3597</v>
      </c>
      <c r="G23720" t="s">
        <v>52238</v>
      </c>
      <c r="H23720" t="s">
        <v>62838</v>
      </c>
      <c r="I23720" t="s">
        <v>62839</v>
      </c>
      <c r="J23720" t="s">
        <v>62840</v>
      </c>
      <c r="K23720">
        <v>4.2455126678141486</v>
      </c>
      <c r="L23720">
        <v>0.56087682512640891</v>
      </c>
      <c r="M23720" t="s">
        <v>62839</v>
      </c>
      <c r="N23720" t="s">
        <v>62839</v>
      </c>
      <c r="O23720" t="s">
        <v>87419</v>
      </c>
      <c r="P23720" t="s">
        <v>87420</v>
      </c>
      <c r="Q23720" t="s">
        <v>83106</v>
      </c>
      <c r="R23720" t="s">
        <v>76681</v>
      </c>
    </row>
    <row r="23721" spans="1:18" x14ac:dyDescent="0.2">
      <c r="A23721" s="2">
        <v>23719</v>
      </c>
      <c r="B23721">
        <v>4436381</v>
      </c>
      <c r="C23721" t="s">
        <v>62837</v>
      </c>
      <c r="D23721">
        <v>17.600000000000001</v>
      </c>
      <c r="E23721" t="s">
        <v>62838</v>
      </c>
      <c r="F23721">
        <v>3597</v>
      </c>
      <c r="G23721" t="s">
        <v>52238</v>
      </c>
      <c r="H23721" t="s">
        <v>62838</v>
      </c>
      <c r="I23721" t="s">
        <v>62839</v>
      </c>
      <c r="J23721" t="s">
        <v>62840</v>
      </c>
      <c r="K23721">
        <v>4.2455126678141486</v>
      </c>
      <c r="L23721">
        <v>0.56087682512640891</v>
      </c>
      <c r="M23721" t="s">
        <v>62839</v>
      </c>
      <c r="N23721" t="s">
        <v>62839</v>
      </c>
      <c r="O23721" t="s">
        <v>87419</v>
      </c>
      <c r="P23721" t="s">
        <v>87420</v>
      </c>
      <c r="Q23721" t="s">
        <v>83106</v>
      </c>
      <c r="R23721" t="s">
        <v>75825</v>
      </c>
    </row>
    <row r="23722" spans="1:18" x14ac:dyDescent="0.2">
      <c r="A23722" s="2">
        <v>23720</v>
      </c>
      <c r="B23722">
        <v>4436381</v>
      </c>
      <c r="C23722" t="s">
        <v>62837</v>
      </c>
      <c r="D23722">
        <v>17.600000000000001</v>
      </c>
      <c r="E23722" t="s">
        <v>62838</v>
      </c>
      <c r="F23722">
        <v>3597</v>
      </c>
      <c r="G23722" t="s">
        <v>52238</v>
      </c>
      <c r="H23722" t="s">
        <v>62838</v>
      </c>
      <c r="I23722" t="s">
        <v>62839</v>
      </c>
      <c r="J23722" t="s">
        <v>62840</v>
      </c>
      <c r="K23722">
        <v>4.2455126678141486</v>
      </c>
      <c r="L23722">
        <v>0.56087682512640891</v>
      </c>
      <c r="M23722" t="s">
        <v>62839</v>
      </c>
      <c r="N23722" t="s">
        <v>62839</v>
      </c>
      <c r="O23722" t="s">
        <v>87419</v>
      </c>
      <c r="P23722" t="s">
        <v>87420</v>
      </c>
      <c r="Q23722" t="s">
        <v>83106</v>
      </c>
      <c r="R23722" t="s">
        <v>74980</v>
      </c>
    </row>
    <row r="23723" spans="1:18" x14ac:dyDescent="0.2">
      <c r="A23723" s="2">
        <v>23721</v>
      </c>
      <c r="B23723">
        <v>4443442</v>
      </c>
      <c r="C23723" t="s">
        <v>62841</v>
      </c>
      <c r="D23723">
        <v>17.600000000000001</v>
      </c>
      <c r="E23723" t="s">
        <v>62842</v>
      </c>
      <c r="F23723">
        <v>3598</v>
      </c>
      <c r="G23723" t="s">
        <v>52238</v>
      </c>
      <c r="H23723" t="s">
        <v>62842</v>
      </c>
      <c r="I23723" t="s">
        <v>62843</v>
      </c>
      <c r="J23723" t="s">
        <v>62844</v>
      </c>
      <c r="K23723">
        <v>4.2455126678141486</v>
      </c>
      <c r="L23723">
        <v>0.56087682512640891</v>
      </c>
      <c r="M23723" t="s">
        <v>62843</v>
      </c>
      <c r="N23723" t="s">
        <v>62843</v>
      </c>
      <c r="O23723" t="s">
        <v>87421</v>
      </c>
      <c r="P23723" t="s">
        <v>62844</v>
      </c>
      <c r="Q23723" t="s">
        <v>87422</v>
      </c>
      <c r="R23723" t="s">
        <v>76203</v>
      </c>
    </row>
    <row r="23724" spans="1:18" x14ac:dyDescent="0.2">
      <c r="A23724" s="2">
        <v>23722</v>
      </c>
      <c r="B23724">
        <v>4443442</v>
      </c>
      <c r="C23724" t="s">
        <v>62841</v>
      </c>
      <c r="D23724">
        <v>17.600000000000001</v>
      </c>
      <c r="E23724" t="s">
        <v>62842</v>
      </c>
      <c r="F23724">
        <v>3598</v>
      </c>
      <c r="G23724" t="s">
        <v>52238</v>
      </c>
      <c r="H23724" t="s">
        <v>62842</v>
      </c>
      <c r="I23724" t="s">
        <v>62843</v>
      </c>
      <c r="J23724" t="s">
        <v>62844</v>
      </c>
      <c r="K23724">
        <v>4.2455126678141486</v>
      </c>
      <c r="L23724">
        <v>0.56087682512640891</v>
      </c>
      <c r="M23724" t="s">
        <v>62843</v>
      </c>
      <c r="N23724" t="s">
        <v>62843</v>
      </c>
      <c r="O23724" t="s">
        <v>87421</v>
      </c>
      <c r="P23724" t="s">
        <v>62844</v>
      </c>
      <c r="Q23724" t="s">
        <v>87422</v>
      </c>
      <c r="R23724" t="s">
        <v>79443</v>
      </c>
    </row>
    <row r="23725" spans="1:18" x14ac:dyDescent="0.2">
      <c r="A23725" s="2">
        <v>23723</v>
      </c>
      <c r="B23725">
        <v>4443442</v>
      </c>
      <c r="C23725" t="s">
        <v>62841</v>
      </c>
      <c r="D23725">
        <v>17.600000000000001</v>
      </c>
      <c r="E23725" t="s">
        <v>62842</v>
      </c>
      <c r="F23725">
        <v>3598</v>
      </c>
      <c r="G23725" t="s">
        <v>52238</v>
      </c>
      <c r="H23725" t="s">
        <v>62842</v>
      </c>
      <c r="I23725" t="s">
        <v>62843</v>
      </c>
      <c r="J23725" t="s">
        <v>62844</v>
      </c>
      <c r="K23725">
        <v>4.2455126678141486</v>
      </c>
      <c r="L23725">
        <v>0.56087682512640891</v>
      </c>
      <c r="M23725" t="s">
        <v>62843</v>
      </c>
      <c r="N23725" t="s">
        <v>62843</v>
      </c>
      <c r="O23725" t="s">
        <v>87421</v>
      </c>
      <c r="P23725" t="s">
        <v>62844</v>
      </c>
      <c r="Q23725" t="s">
        <v>87422</v>
      </c>
      <c r="R23725" t="s">
        <v>74695</v>
      </c>
    </row>
    <row r="23726" spans="1:18" x14ac:dyDescent="0.2">
      <c r="A23726" s="2">
        <v>23724</v>
      </c>
      <c r="B23726">
        <v>4443442</v>
      </c>
      <c r="C23726" t="s">
        <v>62841</v>
      </c>
      <c r="D23726">
        <v>17.600000000000001</v>
      </c>
      <c r="E23726" t="s">
        <v>62842</v>
      </c>
      <c r="F23726">
        <v>3598</v>
      </c>
      <c r="G23726" t="s">
        <v>52238</v>
      </c>
      <c r="H23726" t="s">
        <v>62842</v>
      </c>
      <c r="I23726" t="s">
        <v>62843</v>
      </c>
      <c r="J23726" t="s">
        <v>62844</v>
      </c>
      <c r="K23726">
        <v>4.2455126678141486</v>
      </c>
      <c r="L23726">
        <v>0.56087682512640891</v>
      </c>
      <c r="M23726" t="s">
        <v>62843</v>
      </c>
      <c r="N23726" t="s">
        <v>62843</v>
      </c>
      <c r="O23726" t="s">
        <v>87421</v>
      </c>
      <c r="P23726" t="s">
        <v>62844</v>
      </c>
      <c r="Q23726" t="s">
        <v>87422</v>
      </c>
      <c r="R23726" t="s">
        <v>75969</v>
      </c>
    </row>
    <row r="23727" spans="1:18" x14ac:dyDescent="0.2">
      <c r="A23727" s="2">
        <v>23725</v>
      </c>
      <c r="B23727">
        <v>4443442</v>
      </c>
      <c r="C23727" t="s">
        <v>62841</v>
      </c>
      <c r="D23727">
        <v>17.600000000000001</v>
      </c>
      <c r="E23727" t="s">
        <v>62842</v>
      </c>
      <c r="F23727">
        <v>3598</v>
      </c>
      <c r="G23727" t="s">
        <v>52238</v>
      </c>
      <c r="H23727" t="s">
        <v>62842</v>
      </c>
      <c r="I23727" t="s">
        <v>62843</v>
      </c>
      <c r="J23727" t="s">
        <v>62844</v>
      </c>
      <c r="K23727">
        <v>4.2455126678141486</v>
      </c>
      <c r="L23727">
        <v>0.56087682512640891</v>
      </c>
      <c r="M23727" t="s">
        <v>62843</v>
      </c>
      <c r="N23727" t="s">
        <v>62843</v>
      </c>
      <c r="O23727" t="s">
        <v>87421</v>
      </c>
      <c r="P23727" t="s">
        <v>62844</v>
      </c>
      <c r="Q23727" t="s">
        <v>87422</v>
      </c>
      <c r="R23727" t="s">
        <v>74980</v>
      </c>
    </row>
    <row r="23728" spans="1:18" x14ac:dyDescent="0.2">
      <c r="A23728" s="2">
        <v>23726</v>
      </c>
      <c r="B23728">
        <v>4443442</v>
      </c>
      <c r="C23728" t="s">
        <v>62841</v>
      </c>
      <c r="D23728">
        <v>17.600000000000001</v>
      </c>
      <c r="E23728" t="s">
        <v>62842</v>
      </c>
      <c r="F23728">
        <v>3598</v>
      </c>
      <c r="G23728" t="s">
        <v>52238</v>
      </c>
      <c r="H23728" t="s">
        <v>62842</v>
      </c>
      <c r="I23728" t="s">
        <v>62843</v>
      </c>
      <c r="J23728" t="s">
        <v>62844</v>
      </c>
      <c r="K23728">
        <v>4.2455126678141486</v>
      </c>
      <c r="L23728">
        <v>0.56087682512640891</v>
      </c>
      <c r="M23728" t="s">
        <v>62843</v>
      </c>
      <c r="N23728" t="s">
        <v>62843</v>
      </c>
      <c r="O23728" t="s">
        <v>87421</v>
      </c>
      <c r="P23728" t="s">
        <v>62844</v>
      </c>
      <c r="Q23728" t="s">
        <v>87422</v>
      </c>
      <c r="R23728" t="s">
        <v>76281</v>
      </c>
    </row>
    <row r="23729" spans="1:18" x14ac:dyDescent="0.2">
      <c r="A23729" s="2">
        <v>23727</v>
      </c>
      <c r="B23729">
        <v>4443442</v>
      </c>
      <c r="C23729" t="s">
        <v>62841</v>
      </c>
      <c r="D23729">
        <v>17.600000000000001</v>
      </c>
      <c r="E23729" t="s">
        <v>62842</v>
      </c>
      <c r="F23729">
        <v>3598</v>
      </c>
      <c r="G23729" t="s">
        <v>52238</v>
      </c>
      <c r="H23729" t="s">
        <v>62842</v>
      </c>
      <c r="I23729" t="s">
        <v>62843</v>
      </c>
      <c r="J23729" t="s">
        <v>62844</v>
      </c>
      <c r="K23729">
        <v>4.2455126678141486</v>
      </c>
      <c r="L23729">
        <v>0.56087682512640891</v>
      </c>
      <c r="M23729" t="s">
        <v>62843</v>
      </c>
      <c r="N23729" t="s">
        <v>62843</v>
      </c>
      <c r="O23729" t="s">
        <v>87421</v>
      </c>
      <c r="P23729" t="s">
        <v>62844</v>
      </c>
      <c r="Q23729" t="s">
        <v>87422</v>
      </c>
      <c r="R23729" t="s">
        <v>80595</v>
      </c>
    </row>
    <row r="23730" spans="1:18" x14ac:dyDescent="0.2">
      <c r="A23730" s="2">
        <v>23728</v>
      </c>
      <c r="B23730">
        <v>4443442</v>
      </c>
      <c r="C23730" t="s">
        <v>62841</v>
      </c>
      <c r="D23730">
        <v>17.600000000000001</v>
      </c>
      <c r="E23730" t="s">
        <v>62842</v>
      </c>
      <c r="F23730">
        <v>3598</v>
      </c>
      <c r="G23730" t="s">
        <v>52238</v>
      </c>
      <c r="H23730" t="s">
        <v>62842</v>
      </c>
      <c r="I23730" t="s">
        <v>62843</v>
      </c>
      <c r="J23730" t="s">
        <v>62844</v>
      </c>
      <c r="K23730">
        <v>4.2455126678141486</v>
      </c>
      <c r="L23730">
        <v>0.56087682512640891</v>
      </c>
      <c r="M23730" t="s">
        <v>62843</v>
      </c>
      <c r="N23730" t="s">
        <v>62843</v>
      </c>
      <c r="O23730" t="s">
        <v>87421</v>
      </c>
      <c r="P23730" t="s">
        <v>62844</v>
      </c>
      <c r="Q23730" t="s">
        <v>87422</v>
      </c>
      <c r="R23730" t="s">
        <v>76211</v>
      </c>
    </row>
    <row r="23731" spans="1:18" x14ac:dyDescent="0.2">
      <c r="A23731" s="2">
        <v>23729</v>
      </c>
      <c r="B23731">
        <v>4443442</v>
      </c>
      <c r="C23731" t="s">
        <v>62841</v>
      </c>
      <c r="D23731">
        <v>17.600000000000001</v>
      </c>
      <c r="E23731" t="s">
        <v>62842</v>
      </c>
      <c r="F23731">
        <v>3598</v>
      </c>
      <c r="G23731" t="s">
        <v>52238</v>
      </c>
      <c r="H23731" t="s">
        <v>62842</v>
      </c>
      <c r="I23731" t="s">
        <v>62843</v>
      </c>
      <c r="J23731" t="s">
        <v>62844</v>
      </c>
      <c r="K23731">
        <v>4.2455126678141486</v>
      </c>
      <c r="L23731">
        <v>0.56087682512640891</v>
      </c>
      <c r="M23731" t="s">
        <v>62843</v>
      </c>
      <c r="N23731" t="s">
        <v>62843</v>
      </c>
      <c r="O23731" t="s">
        <v>87421</v>
      </c>
      <c r="P23731" t="s">
        <v>62844</v>
      </c>
      <c r="Q23731" t="s">
        <v>87422</v>
      </c>
      <c r="R23731" t="s">
        <v>80272</v>
      </c>
    </row>
    <row r="23732" spans="1:18" x14ac:dyDescent="0.2">
      <c r="A23732" s="2">
        <v>23730</v>
      </c>
      <c r="B23732">
        <v>4443442</v>
      </c>
      <c r="C23732" t="s">
        <v>62841</v>
      </c>
      <c r="D23732">
        <v>17.600000000000001</v>
      </c>
      <c r="E23732" t="s">
        <v>62842</v>
      </c>
      <c r="F23732">
        <v>3598</v>
      </c>
      <c r="G23732" t="s">
        <v>52238</v>
      </c>
      <c r="H23732" t="s">
        <v>62842</v>
      </c>
      <c r="I23732" t="s">
        <v>62843</v>
      </c>
      <c r="J23732" t="s">
        <v>62844</v>
      </c>
      <c r="K23732">
        <v>4.2455126678141486</v>
      </c>
      <c r="L23732">
        <v>0.56087682512640891</v>
      </c>
      <c r="M23732" t="s">
        <v>62843</v>
      </c>
      <c r="N23732" t="s">
        <v>62843</v>
      </c>
      <c r="O23732" t="s">
        <v>87421</v>
      </c>
      <c r="P23732" t="s">
        <v>62844</v>
      </c>
      <c r="Q23732" t="s">
        <v>87422</v>
      </c>
      <c r="R23732" t="s">
        <v>74717</v>
      </c>
    </row>
    <row r="23733" spans="1:18" x14ac:dyDescent="0.2">
      <c r="A23733" s="2">
        <v>23731</v>
      </c>
      <c r="B23733">
        <v>4443442</v>
      </c>
      <c r="C23733" t="s">
        <v>62841</v>
      </c>
      <c r="D23733">
        <v>17.600000000000001</v>
      </c>
      <c r="E23733" t="s">
        <v>62842</v>
      </c>
      <c r="F23733">
        <v>3598</v>
      </c>
      <c r="G23733" t="s">
        <v>52238</v>
      </c>
      <c r="H23733" t="s">
        <v>62842</v>
      </c>
      <c r="I23733" t="s">
        <v>62843</v>
      </c>
      <c r="J23733" t="s">
        <v>62844</v>
      </c>
      <c r="K23733">
        <v>4.2455126678141486</v>
      </c>
      <c r="L23733">
        <v>0.56087682512640891</v>
      </c>
      <c r="M23733" t="s">
        <v>62843</v>
      </c>
      <c r="N23733" t="s">
        <v>62843</v>
      </c>
      <c r="O23733" t="s">
        <v>87421</v>
      </c>
      <c r="P23733" t="s">
        <v>62844</v>
      </c>
      <c r="Q23733" t="s">
        <v>87422</v>
      </c>
      <c r="R23733" t="s">
        <v>77518</v>
      </c>
    </row>
    <row r="23734" spans="1:18" x14ac:dyDescent="0.2">
      <c r="A23734" s="2">
        <v>23732</v>
      </c>
      <c r="B23734">
        <v>4443442</v>
      </c>
      <c r="C23734" t="s">
        <v>62841</v>
      </c>
      <c r="D23734">
        <v>17.600000000000001</v>
      </c>
      <c r="E23734" t="s">
        <v>62842</v>
      </c>
      <c r="F23734">
        <v>3598</v>
      </c>
      <c r="G23734" t="s">
        <v>52238</v>
      </c>
      <c r="H23734" t="s">
        <v>62842</v>
      </c>
      <c r="I23734" t="s">
        <v>62843</v>
      </c>
      <c r="J23734" t="s">
        <v>62844</v>
      </c>
      <c r="K23734">
        <v>4.2455126678141486</v>
      </c>
      <c r="L23734">
        <v>0.56087682512640891</v>
      </c>
      <c r="M23734" t="s">
        <v>62843</v>
      </c>
      <c r="N23734" t="s">
        <v>62843</v>
      </c>
      <c r="O23734" t="s">
        <v>87421</v>
      </c>
      <c r="P23734" t="s">
        <v>62844</v>
      </c>
      <c r="Q23734" t="s">
        <v>87422</v>
      </c>
      <c r="R23734" t="s">
        <v>77339</v>
      </c>
    </row>
    <row r="23735" spans="1:18" x14ac:dyDescent="0.2">
      <c r="A23735" s="2">
        <v>23733</v>
      </c>
      <c r="B23735">
        <v>4443442</v>
      </c>
      <c r="C23735" t="s">
        <v>62841</v>
      </c>
      <c r="D23735">
        <v>17.600000000000001</v>
      </c>
      <c r="E23735" t="s">
        <v>62842</v>
      </c>
      <c r="F23735">
        <v>3598</v>
      </c>
      <c r="G23735" t="s">
        <v>52238</v>
      </c>
      <c r="H23735" t="s">
        <v>62842</v>
      </c>
      <c r="I23735" t="s">
        <v>62843</v>
      </c>
      <c r="J23735" t="s">
        <v>62844</v>
      </c>
      <c r="K23735">
        <v>4.2455126678141486</v>
      </c>
      <c r="L23735">
        <v>0.56087682512640891</v>
      </c>
      <c r="M23735" t="s">
        <v>62843</v>
      </c>
      <c r="N23735" t="s">
        <v>62843</v>
      </c>
      <c r="O23735" t="s">
        <v>87421</v>
      </c>
      <c r="P23735" t="s">
        <v>62844</v>
      </c>
      <c r="Q23735" t="s">
        <v>87422</v>
      </c>
      <c r="R23735" t="s">
        <v>78711</v>
      </c>
    </row>
    <row r="23736" spans="1:18" x14ac:dyDescent="0.2">
      <c r="A23736" s="2">
        <v>23734</v>
      </c>
      <c r="B23736">
        <v>4443442</v>
      </c>
      <c r="C23736" t="s">
        <v>62841</v>
      </c>
      <c r="D23736">
        <v>17.600000000000001</v>
      </c>
      <c r="E23736" t="s">
        <v>62842</v>
      </c>
      <c r="F23736">
        <v>3598</v>
      </c>
      <c r="G23736" t="s">
        <v>52238</v>
      </c>
      <c r="H23736" t="s">
        <v>62842</v>
      </c>
      <c r="I23736" t="s">
        <v>62843</v>
      </c>
      <c r="J23736" t="s">
        <v>62844</v>
      </c>
      <c r="K23736">
        <v>4.2455126678141486</v>
      </c>
      <c r="L23736">
        <v>0.56087682512640891</v>
      </c>
      <c r="M23736" t="s">
        <v>62843</v>
      </c>
      <c r="N23736" t="s">
        <v>62843</v>
      </c>
      <c r="O23736" t="s">
        <v>87421</v>
      </c>
      <c r="P23736" t="s">
        <v>62844</v>
      </c>
      <c r="Q23736" t="s">
        <v>87422</v>
      </c>
      <c r="R23736" t="s">
        <v>74920</v>
      </c>
    </row>
    <row r="23737" spans="1:18" x14ac:dyDescent="0.2">
      <c r="A23737" s="2">
        <v>23735</v>
      </c>
      <c r="B23737">
        <v>4434709</v>
      </c>
      <c r="C23737" t="s">
        <v>62845</v>
      </c>
      <c r="D23737">
        <v>17.5</v>
      </c>
      <c r="E23737" t="s">
        <v>62846</v>
      </c>
      <c r="F23737">
        <v>3600</v>
      </c>
      <c r="G23737" t="s">
        <v>28886</v>
      </c>
      <c r="H23737" t="s">
        <v>62846</v>
      </c>
      <c r="I23737" t="s">
        <v>62847</v>
      </c>
      <c r="J23737" t="s">
        <v>62848</v>
      </c>
      <c r="K23737">
        <v>4.2430380486862944</v>
      </c>
      <c r="L23737">
        <v>0.5605499019422312</v>
      </c>
      <c r="M23737" t="s">
        <v>62847</v>
      </c>
      <c r="N23737" t="s">
        <v>62847</v>
      </c>
      <c r="O23737" t="s">
        <v>87423</v>
      </c>
      <c r="P23737" t="s">
        <v>87424</v>
      </c>
      <c r="Q23737" t="s">
        <v>87425</v>
      </c>
      <c r="R23737" t="s">
        <v>75919</v>
      </c>
    </row>
    <row r="23738" spans="1:18" x14ac:dyDescent="0.2">
      <c r="A23738" s="2">
        <v>23736</v>
      </c>
      <c r="B23738">
        <v>4434709</v>
      </c>
      <c r="C23738" t="s">
        <v>62845</v>
      </c>
      <c r="D23738">
        <v>17.5</v>
      </c>
      <c r="E23738" t="s">
        <v>62846</v>
      </c>
      <c r="F23738">
        <v>3600</v>
      </c>
      <c r="G23738" t="s">
        <v>28886</v>
      </c>
      <c r="H23738" t="s">
        <v>62846</v>
      </c>
      <c r="I23738" t="s">
        <v>62847</v>
      </c>
      <c r="J23738" t="s">
        <v>62848</v>
      </c>
      <c r="K23738">
        <v>4.2430380486862944</v>
      </c>
      <c r="L23738">
        <v>0.5605499019422312</v>
      </c>
      <c r="M23738" t="s">
        <v>62847</v>
      </c>
      <c r="N23738" t="s">
        <v>62847</v>
      </c>
      <c r="O23738" t="s">
        <v>87423</v>
      </c>
      <c r="P23738" t="s">
        <v>87424</v>
      </c>
      <c r="Q23738" t="s">
        <v>87425</v>
      </c>
      <c r="R23738" t="s">
        <v>76683</v>
      </c>
    </row>
    <row r="23739" spans="1:18" x14ac:dyDescent="0.2">
      <c r="A23739" s="2">
        <v>23737</v>
      </c>
      <c r="B23739">
        <v>4434709</v>
      </c>
      <c r="C23739" t="s">
        <v>62845</v>
      </c>
      <c r="D23739">
        <v>17.5</v>
      </c>
      <c r="E23739" t="s">
        <v>62846</v>
      </c>
      <c r="F23739">
        <v>3600</v>
      </c>
      <c r="G23739" t="s">
        <v>28886</v>
      </c>
      <c r="H23739" t="s">
        <v>62846</v>
      </c>
      <c r="I23739" t="s">
        <v>62847</v>
      </c>
      <c r="J23739" t="s">
        <v>62848</v>
      </c>
      <c r="K23739">
        <v>4.2430380486862944</v>
      </c>
      <c r="L23739">
        <v>0.5605499019422312</v>
      </c>
      <c r="M23739" t="s">
        <v>62847</v>
      </c>
      <c r="N23739" t="s">
        <v>62847</v>
      </c>
      <c r="O23739" t="s">
        <v>87423</v>
      </c>
      <c r="P23739" t="s">
        <v>87424</v>
      </c>
      <c r="Q23739" t="s">
        <v>87425</v>
      </c>
      <c r="R23739" t="s">
        <v>76684</v>
      </c>
    </row>
    <row r="23740" spans="1:18" x14ac:dyDescent="0.2">
      <c r="A23740" s="2">
        <v>23738</v>
      </c>
      <c r="B23740">
        <v>4434709</v>
      </c>
      <c r="C23740" t="s">
        <v>62845</v>
      </c>
      <c r="D23740">
        <v>17.5</v>
      </c>
      <c r="E23740" t="s">
        <v>62846</v>
      </c>
      <c r="F23740">
        <v>3600</v>
      </c>
      <c r="G23740" t="s">
        <v>28886</v>
      </c>
      <c r="H23740" t="s">
        <v>62846</v>
      </c>
      <c r="I23740" t="s">
        <v>62847</v>
      </c>
      <c r="J23740" t="s">
        <v>62848</v>
      </c>
      <c r="K23740">
        <v>4.2430380486862944</v>
      </c>
      <c r="L23740">
        <v>0.5605499019422312</v>
      </c>
      <c r="M23740" t="s">
        <v>62847</v>
      </c>
      <c r="N23740" t="s">
        <v>62847</v>
      </c>
      <c r="O23740" t="s">
        <v>87423</v>
      </c>
      <c r="P23740" t="s">
        <v>87424</v>
      </c>
      <c r="Q23740" t="s">
        <v>87425</v>
      </c>
      <c r="R23740" t="s">
        <v>75522</v>
      </c>
    </row>
    <row r="23741" spans="1:18" x14ac:dyDescent="0.2">
      <c r="A23741" s="2">
        <v>23739</v>
      </c>
      <c r="B23741">
        <v>4434709</v>
      </c>
      <c r="C23741" t="s">
        <v>62845</v>
      </c>
      <c r="D23741">
        <v>17.5</v>
      </c>
      <c r="E23741" t="s">
        <v>62846</v>
      </c>
      <c r="F23741">
        <v>3600</v>
      </c>
      <c r="G23741" t="s">
        <v>28886</v>
      </c>
      <c r="H23741" t="s">
        <v>62846</v>
      </c>
      <c r="I23741" t="s">
        <v>62847</v>
      </c>
      <c r="J23741" t="s">
        <v>62848</v>
      </c>
      <c r="K23741">
        <v>4.2430380486862944</v>
      </c>
      <c r="L23741">
        <v>0.5605499019422312</v>
      </c>
      <c r="M23741" t="s">
        <v>62847</v>
      </c>
      <c r="N23741" t="s">
        <v>62847</v>
      </c>
      <c r="O23741" t="s">
        <v>87423</v>
      </c>
      <c r="P23741" t="s">
        <v>87424</v>
      </c>
      <c r="Q23741" t="s">
        <v>87425</v>
      </c>
      <c r="R23741" t="s">
        <v>75148</v>
      </c>
    </row>
    <row r="23742" spans="1:18" x14ac:dyDescent="0.2">
      <c r="A23742" s="2">
        <v>23740</v>
      </c>
      <c r="B23742">
        <v>4434709</v>
      </c>
      <c r="C23742" t="s">
        <v>62845</v>
      </c>
      <c r="D23742">
        <v>17.5</v>
      </c>
      <c r="E23742" t="s">
        <v>62846</v>
      </c>
      <c r="F23742">
        <v>3600</v>
      </c>
      <c r="G23742" t="s">
        <v>28886</v>
      </c>
      <c r="H23742" t="s">
        <v>62846</v>
      </c>
      <c r="I23742" t="s">
        <v>62847</v>
      </c>
      <c r="J23742" t="s">
        <v>62848</v>
      </c>
      <c r="K23742">
        <v>4.2430380486862944</v>
      </c>
      <c r="L23742">
        <v>0.5605499019422312</v>
      </c>
      <c r="M23742" t="s">
        <v>62847</v>
      </c>
      <c r="N23742" t="s">
        <v>62847</v>
      </c>
      <c r="O23742" t="s">
        <v>87423</v>
      </c>
      <c r="P23742" t="s">
        <v>87424</v>
      </c>
      <c r="Q23742" t="s">
        <v>87425</v>
      </c>
      <c r="R23742" t="s">
        <v>74991</v>
      </c>
    </row>
    <row r="23743" spans="1:18" x14ac:dyDescent="0.2">
      <c r="A23743" s="2">
        <v>23741</v>
      </c>
      <c r="B23743">
        <v>4434709</v>
      </c>
      <c r="C23743" t="s">
        <v>62845</v>
      </c>
      <c r="D23743">
        <v>17.5</v>
      </c>
      <c r="E23743" t="s">
        <v>62846</v>
      </c>
      <c r="F23743">
        <v>3600</v>
      </c>
      <c r="G23743" t="s">
        <v>28886</v>
      </c>
      <c r="H23743" t="s">
        <v>62846</v>
      </c>
      <c r="I23743" t="s">
        <v>62847</v>
      </c>
      <c r="J23743" t="s">
        <v>62848</v>
      </c>
      <c r="K23743">
        <v>4.2430380486862944</v>
      </c>
      <c r="L23743">
        <v>0.5605499019422312</v>
      </c>
      <c r="M23743" t="s">
        <v>62847</v>
      </c>
      <c r="N23743" t="s">
        <v>62847</v>
      </c>
      <c r="O23743" t="s">
        <v>87423</v>
      </c>
      <c r="P23743" t="s">
        <v>87424</v>
      </c>
      <c r="Q23743" t="s">
        <v>87425</v>
      </c>
      <c r="R23743" t="s">
        <v>75065</v>
      </c>
    </row>
    <row r="23744" spans="1:18" x14ac:dyDescent="0.2">
      <c r="A23744" s="2">
        <v>23742</v>
      </c>
      <c r="B23744">
        <v>4434709</v>
      </c>
      <c r="C23744" t="s">
        <v>62845</v>
      </c>
      <c r="D23744">
        <v>17.5</v>
      </c>
      <c r="E23744" t="s">
        <v>62846</v>
      </c>
      <c r="F23744">
        <v>3600</v>
      </c>
      <c r="G23744" t="s">
        <v>28886</v>
      </c>
      <c r="H23744" t="s">
        <v>62846</v>
      </c>
      <c r="I23744" t="s">
        <v>62847</v>
      </c>
      <c r="J23744" t="s">
        <v>62848</v>
      </c>
      <c r="K23744">
        <v>4.2430380486862944</v>
      </c>
      <c r="L23744">
        <v>0.5605499019422312</v>
      </c>
      <c r="M23744" t="s">
        <v>62847</v>
      </c>
      <c r="N23744" t="s">
        <v>62847</v>
      </c>
      <c r="O23744" t="s">
        <v>87423</v>
      </c>
      <c r="P23744" t="s">
        <v>87424</v>
      </c>
      <c r="Q23744" t="s">
        <v>87425</v>
      </c>
      <c r="R23744" t="s">
        <v>74918</v>
      </c>
    </row>
    <row r="23745" spans="1:18" x14ac:dyDescent="0.2">
      <c r="A23745" s="2">
        <v>23743</v>
      </c>
      <c r="B23745">
        <v>4434709</v>
      </c>
      <c r="C23745" t="s">
        <v>62845</v>
      </c>
      <c r="D23745">
        <v>17.5</v>
      </c>
      <c r="E23745" t="s">
        <v>62846</v>
      </c>
      <c r="F23745">
        <v>3600</v>
      </c>
      <c r="G23745" t="s">
        <v>28886</v>
      </c>
      <c r="H23745" t="s">
        <v>62846</v>
      </c>
      <c r="I23745" t="s">
        <v>62847</v>
      </c>
      <c r="J23745" t="s">
        <v>62848</v>
      </c>
      <c r="K23745">
        <v>4.2430380486862944</v>
      </c>
      <c r="L23745">
        <v>0.5605499019422312</v>
      </c>
      <c r="M23745" t="s">
        <v>62847</v>
      </c>
      <c r="N23745" t="s">
        <v>62847</v>
      </c>
      <c r="O23745" t="s">
        <v>87423</v>
      </c>
      <c r="P23745" t="s">
        <v>87424</v>
      </c>
      <c r="Q23745" t="s">
        <v>87425</v>
      </c>
      <c r="R23745" t="s">
        <v>76619</v>
      </c>
    </row>
    <row r="23746" spans="1:18" x14ac:dyDescent="0.2">
      <c r="A23746" s="2">
        <v>23744</v>
      </c>
      <c r="B23746">
        <v>4434709</v>
      </c>
      <c r="C23746" t="s">
        <v>62845</v>
      </c>
      <c r="D23746">
        <v>17.5</v>
      </c>
      <c r="E23746" t="s">
        <v>62846</v>
      </c>
      <c r="F23746">
        <v>3600</v>
      </c>
      <c r="G23746" t="s">
        <v>28886</v>
      </c>
      <c r="H23746" t="s">
        <v>62846</v>
      </c>
      <c r="I23746" t="s">
        <v>62847</v>
      </c>
      <c r="J23746" t="s">
        <v>62848</v>
      </c>
      <c r="K23746">
        <v>4.2430380486862944</v>
      </c>
      <c r="L23746">
        <v>0.5605499019422312</v>
      </c>
      <c r="M23746" t="s">
        <v>62847</v>
      </c>
      <c r="N23746" t="s">
        <v>62847</v>
      </c>
      <c r="O23746" t="s">
        <v>87423</v>
      </c>
      <c r="P23746" t="s">
        <v>87424</v>
      </c>
      <c r="Q23746" t="s">
        <v>87425</v>
      </c>
      <c r="R23746" t="s">
        <v>75418</v>
      </c>
    </row>
    <row r="23747" spans="1:18" x14ac:dyDescent="0.2">
      <c r="A23747" s="2">
        <v>23745</v>
      </c>
      <c r="B23747">
        <v>4446123</v>
      </c>
      <c r="C23747" t="s">
        <v>62849</v>
      </c>
      <c r="D23747">
        <v>17.5</v>
      </c>
      <c r="E23747" t="s">
        <v>62850</v>
      </c>
      <c r="F23747">
        <v>3602</v>
      </c>
      <c r="G23747" t="s">
        <v>28886</v>
      </c>
      <c r="H23747" t="s">
        <v>62850</v>
      </c>
      <c r="I23747" t="s">
        <v>62851</v>
      </c>
      <c r="J23747" t="s">
        <v>62852</v>
      </c>
      <c r="K23747">
        <v>4.2430380486862944</v>
      </c>
      <c r="L23747">
        <v>0.5605499019422312</v>
      </c>
      <c r="M23747" t="s">
        <v>62851</v>
      </c>
      <c r="N23747" t="s">
        <v>62851</v>
      </c>
      <c r="O23747" t="s">
        <v>87426</v>
      </c>
      <c r="P23747" t="s">
        <v>87427</v>
      </c>
      <c r="Q23747" t="s">
        <v>87428</v>
      </c>
      <c r="R23747" t="s">
        <v>76993</v>
      </c>
    </row>
    <row r="23748" spans="1:18" x14ac:dyDescent="0.2">
      <c r="A23748" s="2">
        <v>23746</v>
      </c>
      <c r="B23748">
        <v>4446123</v>
      </c>
      <c r="C23748" t="s">
        <v>62849</v>
      </c>
      <c r="D23748">
        <v>17.5</v>
      </c>
      <c r="E23748" t="s">
        <v>62850</v>
      </c>
      <c r="F23748">
        <v>3602</v>
      </c>
      <c r="G23748" t="s">
        <v>28886</v>
      </c>
      <c r="H23748" t="s">
        <v>62850</v>
      </c>
      <c r="I23748" t="s">
        <v>62851</v>
      </c>
      <c r="J23748" t="s">
        <v>62852</v>
      </c>
      <c r="K23748">
        <v>4.2430380486862944</v>
      </c>
      <c r="L23748">
        <v>0.5605499019422312</v>
      </c>
      <c r="M23748" t="s">
        <v>62851</v>
      </c>
      <c r="N23748" t="s">
        <v>62851</v>
      </c>
      <c r="O23748" t="s">
        <v>87426</v>
      </c>
      <c r="P23748" t="s">
        <v>87427</v>
      </c>
      <c r="Q23748" t="s">
        <v>87428</v>
      </c>
      <c r="R23748" t="s">
        <v>75688</v>
      </c>
    </row>
    <row r="23749" spans="1:18" x14ac:dyDescent="0.2">
      <c r="A23749" s="2">
        <v>23747</v>
      </c>
      <c r="B23749">
        <v>4446123</v>
      </c>
      <c r="C23749" t="s">
        <v>62849</v>
      </c>
      <c r="D23749">
        <v>17.5</v>
      </c>
      <c r="E23749" t="s">
        <v>62850</v>
      </c>
      <c r="F23749">
        <v>3602</v>
      </c>
      <c r="G23749" t="s">
        <v>28886</v>
      </c>
      <c r="H23749" t="s">
        <v>62850</v>
      </c>
      <c r="I23749" t="s">
        <v>62851</v>
      </c>
      <c r="J23749" t="s">
        <v>62852</v>
      </c>
      <c r="K23749">
        <v>4.2430380486862944</v>
      </c>
      <c r="L23749">
        <v>0.5605499019422312</v>
      </c>
      <c r="M23749" t="s">
        <v>62851</v>
      </c>
      <c r="N23749" t="s">
        <v>62851</v>
      </c>
      <c r="O23749" t="s">
        <v>87426</v>
      </c>
      <c r="P23749" t="s">
        <v>87427</v>
      </c>
      <c r="Q23749" t="s">
        <v>87428</v>
      </c>
      <c r="R23749" t="s">
        <v>76202</v>
      </c>
    </row>
    <row r="23750" spans="1:18" x14ac:dyDescent="0.2">
      <c r="A23750" s="2">
        <v>23748</v>
      </c>
      <c r="B23750">
        <v>4446123</v>
      </c>
      <c r="C23750" t="s">
        <v>62849</v>
      </c>
      <c r="D23750">
        <v>17.5</v>
      </c>
      <c r="E23750" t="s">
        <v>62850</v>
      </c>
      <c r="F23750">
        <v>3602</v>
      </c>
      <c r="G23750" t="s">
        <v>28886</v>
      </c>
      <c r="H23750" t="s">
        <v>62850</v>
      </c>
      <c r="I23750" t="s">
        <v>62851</v>
      </c>
      <c r="J23750" t="s">
        <v>62852</v>
      </c>
      <c r="K23750">
        <v>4.2430380486862944</v>
      </c>
      <c r="L23750">
        <v>0.5605499019422312</v>
      </c>
      <c r="M23750" t="s">
        <v>62851</v>
      </c>
      <c r="N23750" t="s">
        <v>62851</v>
      </c>
      <c r="O23750" t="s">
        <v>87426</v>
      </c>
      <c r="P23750" t="s">
        <v>87427</v>
      </c>
      <c r="Q23750" t="s">
        <v>87428</v>
      </c>
      <c r="R23750" t="s">
        <v>77665</v>
      </c>
    </row>
    <row r="23751" spans="1:18" x14ac:dyDescent="0.2">
      <c r="A23751" s="2">
        <v>23749</v>
      </c>
      <c r="B23751">
        <v>4446123</v>
      </c>
      <c r="C23751" t="s">
        <v>62849</v>
      </c>
      <c r="D23751">
        <v>17.5</v>
      </c>
      <c r="E23751" t="s">
        <v>62850</v>
      </c>
      <c r="F23751">
        <v>3602</v>
      </c>
      <c r="G23751" t="s">
        <v>28886</v>
      </c>
      <c r="H23751" t="s">
        <v>62850</v>
      </c>
      <c r="I23751" t="s">
        <v>62851</v>
      </c>
      <c r="J23751" t="s">
        <v>62852</v>
      </c>
      <c r="K23751">
        <v>4.2430380486862944</v>
      </c>
      <c r="L23751">
        <v>0.5605499019422312</v>
      </c>
      <c r="M23751" t="s">
        <v>62851</v>
      </c>
      <c r="N23751" t="s">
        <v>62851</v>
      </c>
      <c r="O23751" t="s">
        <v>87426</v>
      </c>
      <c r="P23751" t="s">
        <v>87427</v>
      </c>
      <c r="Q23751" t="s">
        <v>87428</v>
      </c>
      <c r="R23751" t="s">
        <v>75913</v>
      </c>
    </row>
    <row r="23752" spans="1:18" x14ac:dyDescent="0.2">
      <c r="A23752" s="2">
        <v>23750</v>
      </c>
      <c r="B23752">
        <v>4446123</v>
      </c>
      <c r="C23752" t="s">
        <v>62849</v>
      </c>
      <c r="D23752">
        <v>17.5</v>
      </c>
      <c r="E23752" t="s">
        <v>62850</v>
      </c>
      <c r="F23752">
        <v>3602</v>
      </c>
      <c r="G23752" t="s">
        <v>28886</v>
      </c>
      <c r="H23752" t="s">
        <v>62850</v>
      </c>
      <c r="I23752" t="s">
        <v>62851</v>
      </c>
      <c r="J23752" t="s">
        <v>62852</v>
      </c>
      <c r="K23752">
        <v>4.2430380486862944</v>
      </c>
      <c r="L23752">
        <v>0.5605499019422312</v>
      </c>
      <c r="M23752" t="s">
        <v>62851</v>
      </c>
      <c r="N23752" t="s">
        <v>62851</v>
      </c>
      <c r="O23752" t="s">
        <v>87426</v>
      </c>
      <c r="P23752" t="s">
        <v>87427</v>
      </c>
      <c r="Q23752" t="s">
        <v>87428</v>
      </c>
      <c r="R23752" t="s">
        <v>82507</v>
      </c>
    </row>
    <row r="23753" spans="1:18" x14ac:dyDescent="0.2">
      <c r="A23753" s="2">
        <v>23751</v>
      </c>
      <c r="B23753">
        <v>4446123</v>
      </c>
      <c r="C23753" t="s">
        <v>62849</v>
      </c>
      <c r="D23753">
        <v>17.5</v>
      </c>
      <c r="E23753" t="s">
        <v>62850</v>
      </c>
      <c r="F23753">
        <v>3602</v>
      </c>
      <c r="G23753" t="s">
        <v>28886</v>
      </c>
      <c r="H23753" t="s">
        <v>62850</v>
      </c>
      <c r="I23753" t="s">
        <v>62851</v>
      </c>
      <c r="J23753" t="s">
        <v>62852</v>
      </c>
      <c r="K23753">
        <v>4.2430380486862944</v>
      </c>
      <c r="L23753">
        <v>0.5605499019422312</v>
      </c>
      <c r="M23753" t="s">
        <v>62851</v>
      </c>
      <c r="N23753" t="s">
        <v>62851</v>
      </c>
      <c r="O23753" t="s">
        <v>87426</v>
      </c>
      <c r="P23753" t="s">
        <v>87427</v>
      </c>
      <c r="Q23753" t="s">
        <v>87428</v>
      </c>
      <c r="R23753" t="s">
        <v>78316</v>
      </c>
    </row>
    <row r="23754" spans="1:18" x14ac:dyDescent="0.2">
      <c r="A23754" s="2">
        <v>23752</v>
      </c>
      <c r="B23754">
        <v>4446123</v>
      </c>
      <c r="C23754" t="s">
        <v>62849</v>
      </c>
      <c r="D23754">
        <v>17.5</v>
      </c>
      <c r="E23754" t="s">
        <v>62850</v>
      </c>
      <c r="F23754">
        <v>3602</v>
      </c>
      <c r="G23754" t="s">
        <v>28886</v>
      </c>
      <c r="H23754" t="s">
        <v>62850</v>
      </c>
      <c r="I23754" t="s">
        <v>62851</v>
      </c>
      <c r="J23754" t="s">
        <v>62852</v>
      </c>
      <c r="K23754">
        <v>4.2430380486862944</v>
      </c>
      <c r="L23754">
        <v>0.5605499019422312</v>
      </c>
      <c r="M23754" t="s">
        <v>62851</v>
      </c>
      <c r="N23754" t="s">
        <v>62851</v>
      </c>
      <c r="O23754" t="s">
        <v>87426</v>
      </c>
      <c r="P23754" t="s">
        <v>87427</v>
      </c>
      <c r="Q23754" t="s">
        <v>87428</v>
      </c>
      <c r="R23754" t="s">
        <v>81747</v>
      </c>
    </row>
    <row r="23755" spans="1:18" x14ac:dyDescent="0.2">
      <c r="A23755" s="2">
        <v>23753</v>
      </c>
      <c r="B23755">
        <v>4446123</v>
      </c>
      <c r="C23755" t="s">
        <v>62849</v>
      </c>
      <c r="D23755">
        <v>17.5</v>
      </c>
      <c r="E23755" t="s">
        <v>62850</v>
      </c>
      <c r="F23755">
        <v>3602</v>
      </c>
      <c r="G23755" t="s">
        <v>28886</v>
      </c>
      <c r="H23755" t="s">
        <v>62850</v>
      </c>
      <c r="I23755" t="s">
        <v>62851</v>
      </c>
      <c r="J23755" t="s">
        <v>62852</v>
      </c>
      <c r="K23755">
        <v>4.2430380486862944</v>
      </c>
      <c r="L23755">
        <v>0.5605499019422312</v>
      </c>
      <c r="M23755" t="s">
        <v>62851</v>
      </c>
      <c r="N23755" t="s">
        <v>62851</v>
      </c>
      <c r="O23755" t="s">
        <v>87426</v>
      </c>
      <c r="P23755" t="s">
        <v>87427</v>
      </c>
      <c r="Q23755" t="s">
        <v>87428</v>
      </c>
      <c r="R23755" t="s">
        <v>87429</v>
      </c>
    </row>
    <row r="23756" spans="1:18" x14ac:dyDescent="0.2">
      <c r="A23756" s="2">
        <v>23754</v>
      </c>
      <c r="B23756">
        <v>4446123</v>
      </c>
      <c r="C23756" t="s">
        <v>62849</v>
      </c>
      <c r="D23756">
        <v>17.5</v>
      </c>
      <c r="E23756" t="s">
        <v>62850</v>
      </c>
      <c r="F23756">
        <v>3602</v>
      </c>
      <c r="G23756" t="s">
        <v>28886</v>
      </c>
      <c r="H23756" t="s">
        <v>62850</v>
      </c>
      <c r="I23756" t="s">
        <v>62851</v>
      </c>
      <c r="J23756" t="s">
        <v>62852</v>
      </c>
      <c r="K23756">
        <v>4.2430380486862944</v>
      </c>
      <c r="L23756">
        <v>0.5605499019422312</v>
      </c>
      <c r="M23756" t="s">
        <v>62851</v>
      </c>
      <c r="N23756" t="s">
        <v>62851</v>
      </c>
      <c r="O23756" t="s">
        <v>87426</v>
      </c>
      <c r="P23756" t="s">
        <v>87427</v>
      </c>
      <c r="Q23756" t="s">
        <v>87428</v>
      </c>
      <c r="R23756" t="s">
        <v>75455</v>
      </c>
    </row>
    <row r="23757" spans="1:18" x14ac:dyDescent="0.2">
      <c r="A23757" s="2">
        <v>23755</v>
      </c>
      <c r="B23757">
        <v>4446123</v>
      </c>
      <c r="C23757" t="s">
        <v>62849</v>
      </c>
      <c r="D23757">
        <v>17.5</v>
      </c>
      <c r="E23757" t="s">
        <v>62850</v>
      </c>
      <c r="F23757">
        <v>3602</v>
      </c>
      <c r="G23757" t="s">
        <v>28886</v>
      </c>
      <c r="H23757" t="s">
        <v>62850</v>
      </c>
      <c r="I23757" t="s">
        <v>62851</v>
      </c>
      <c r="J23757" t="s">
        <v>62852</v>
      </c>
      <c r="K23757">
        <v>4.2430380486862944</v>
      </c>
      <c r="L23757">
        <v>0.5605499019422312</v>
      </c>
      <c r="M23757" t="s">
        <v>62851</v>
      </c>
      <c r="N23757" t="s">
        <v>62851</v>
      </c>
      <c r="O23757" t="s">
        <v>87426</v>
      </c>
      <c r="P23757" t="s">
        <v>87427</v>
      </c>
      <c r="Q23757" t="s">
        <v>87428</v>
      </c>
      <c r="R23757" t="s">
        <v>87430</v>
      </c>
    </row>
    <row r="23758" spans="1:18" x14ac:dyDescent="0.2">
      <c r="A23758" s="2">
        <v>23756</v>
      </c>
      <c r="B23758">
        <v>4446123</v>
      </c>
      <c r="C23758" t="s">
        <v>62849</v>
      </c>
      <c r="D23758">
        <v>17.5</v>
      </c>
      <c r="E23758" t="s">
        <v>62850</v>
      </c>
      <c r="F23758">
        <v>3602</v>
      </c>
      <c r="G23758" t="s">
        <v>28886</v>
      </c>
      <c r="H23758" t="s">
        <v>62850</v>
      </c>
      <c r="I23758" t="s">
        <v>62851</v>
      </c>
      <c r="J23758" t="s">
        <v>62852</v>
      </c>
      <c r="K23758">
        <v>4.2430380486862944</v>
      </c>
      <c r="L23758">
        <v>0.5605499019422312</v>
      </c>
      <c r="M23758" t="s">
        <v>62851</v>
      </c>
      <c r="N23758" t="s">
        <v>62851</v>
      </c>
      <c r="O23758" t="s">
        <v>87426</v>
      </c>
      <c r="P23758" t="s">
        <v>87427</v>
      </c>
      <c r="Q23758" t="s">
        <v>87428</v>
      </c>
      <c r="R23758" t="s">
        <v>75137</v>
      </c>
    </row>
    <row r="23759" spans="1:18" x14ac:dyDescent="0.2">
      <c r="A23759" s="2">
        <v>23757</v>
      </c>
      <c r="B23759">
        <v>4446123</v>
      </c>
      <c r="C23759" t="s">
        <v>62849</v>
      </c>
      <c r="D23759">
        <v>17.5</v>
      </c>
      <c r="E23759" t="s">
        <v>62850</v>
      </c>
      <c r="F23759">
        <v>3602</v>
      </c>
      <c r="G23759" t="s">
        <v>28886</v>
      </c>
      <c r="H23759" t="s">
        <v>62850</v>
      </c>
      <c r="I23759" t="s">
        <v>62851</v>
      </c>
      <c r="J23759" t="s">
        <v>62852</v>
      </c>
      <c r="K23759">
        <v>4.2430380486862944</v>
      </c>
      <c r="L23759">
        <v>0.5605499019422312</v>
      </c>
      <c r="M23759" t="s">
        <v>62851</v>
      </c>
      <c r="N23759" t="s">
        <v>62851</v>
      </c>
      <c r="O23759" t="s">
        <v>87426</v>
      </c>
      <c r="P23759" t="s">
        <v>87427</v>
      </c>
      <c r="Q23759" t="s">
        <v>87428</v>
      </c>
      <c r="R23759" t="s">
        <v>74745</v>
      </c>
    </row>
    <row r="23760" spans="1:18" x14ac:dyDescent="0.2">
      <c r="A23760" s="2">
        <v>23758</v>
      </c>
      <c r="B23760">
        <v>4446123</v>
      </c>
      <c r="C23760" t="s">
        <v>62849</v>
      </c>
      <c r="D23760">
        <v>17.5</v>
      </c>
      <c r="E23760" t="s">
        <v>62850</v>
      </c>
      <c r="F23760">
        <v>3602</v>
      </c>
      <c r="G23760" t="s">
        <v>28886</v>
      </c>
      <c r="H23760" t="s">
        <v>62850</v>
      </c>
      <c r="I23760" t="s">
        <v>62851</v>
      </c>
      <c r="J23760" t="s">
        <v>62852</v>
      </c>
      <c r="K23760">
        <v>4.2430380486862944</v>
      </c>
      <c r="L23760">
        <v>0.5605499019422312</v>
      </c>
      <c r="M23760" t="s">
        <v>62851</v>
      </c>
      <c r="N23760" t="s">
        <v>62851</v>
      </c>
      <c r="O23760" t="s">
        <v>87426</v>
      </c>
      <c r="P23760" t="s">
        <v>87427</v>
      </c>
      <c r="Q23760" t="s">
        <v>87428</v>
      </c>
      <c r="R23760" t="s">
        <v>74676</v>
      </c>
    </row>
    <row r="23761" spans="1:18" x14ac:dyDescent="0.2">
      <c r="A23761" s="2">
        <v>23759</v>
      </c>
      <c r="B23761">
        <v>4446123</v>
      </c>
      <c r="C23761" t="s">
        <v>62849</v>
      </c>
      <c r="D23761">
        <v>17.5</v>
      </c>
      <c r="E23761" t="s">
        <v>62850</v>
      </c>
      <c r="F23761">
        <v>3602</v>
      </c>
      <c r="G23761" t="s">
        <v>28886</v>
      </c>
      <c r="H23761" t="s">
        <v>62850</v>
      </c>
      <c r="I23761" t="s">
        <v>62851</v>
      </c>
      <c r="J23761" t="s">
        <v>62852</v>
      </c>
      <c r="K23761">
        <v>4.2430380486862944</v>
      </c>
      <c r="L23761">
        <v>0.5605499019422312</v>
      </c>
      <c r="M23761" t="s">
        <v>62851</v>
      </c>
      <c r="N23761" t="s">
        <v>62851</v>
      </c>
      <c r="O23761" t="s">
        <v>87426</v>
      </c>
      <c r="P23761" t="s">
        <v>87427</v>
      </c>
      <c r="Q23761" t="s">
        <v>87428</v>
      </c>
      <c r="R23761" t="s">
        <v>81508</v>
      </c>
    </row>
    <row r="23762" spans="1:18" x14ac:dyDescent="0.2">
      <c r="A23762" s="2">
        <v>23760</v>
      </c>
      <c r="B23762">
        <v>4446123</v>
      </c>
      <c r="C23762" t="s">
        <v>62849</v>
      </c>
      <c r="D23762">
        <v>17.5</v>
      </c>
      <c r="E23762" t="s">
        <v>62850</v>
      </c>
      <c r="F23762">
        <v>3602</v>
      </c>
      <c r="G23762" t="s">
        <v>28886</v>
      </c>
      <c r="H23762" t="s">
        <v>62850</v>
      </c>
      <c r="I23762" t="s">
        <v>62851</v>
      </c>
      <c r="J23762" t="s">
        <v>62852</v>
      </c>
      <c r="K23762">
        <v>4.2430380486862944</v>
      </c>
      <c r="L23762">
        <v>0.5605499019422312</v>
      </c>
      <c r="M23762" t="s">
        <v>62851</v>
      </c>
      <c r="N23762" t="s">
        <v>62851</v>
      </c>
      <c r="O23762" t="s">
        <v>87426</v>
      </c>
      <c r="P23762" t="s">
        <v>87427</v>
      </c>
      <c r="Q23762" t="s">
        <v>87428</v>
      </c>
      <c r="R23762" t="s">
        <v>80907</v>
      </c>
    </row>
    <row r="23763" spans="1:18" x14ac:dyDescent="0.2">
      <c r="A23763" s="2">
        <v>23761</v>
      </c>
      <c r="B23763">
        <v>4446123</v>
      </c>
      <c r="C23763" t="s">
        <v>62849</v>
      </c>
      <c r="D23763">
        <v>17.5</v>
      </c>
      <c r="E23763" t="s">
        <v>62850</v>
      </c>
      <c r="F23763">
        <v>3602</v>
      </c>
      <c r="G23763" t="s">
        <v>28886</v>
      </c>
      <c r="H23763" t="s">
        <v>62850</v>
      </c>
      <c r="I23763" t="s">
        <v>62851</v>
      </c>
      <c r="J23763" t="s">
        <v>62852</v>
      </c>
      <c r="K23763">
        <v>4.2430380486862944</v>
      </c>
      <c r="L23763">
        <v>0.5605499019422312</v>
      </c>
      <c r="M23763" t="s">
        <v>62851</v>
      </c>
      <c r="N23763" t="s">
        <v>62851</v>
      </c>
      <c r="O23763" t="s">
        <v>87426</v>
      </c>
      <c r="P23763" t="s">
        <v>87427</v>
      </c>
      <c r="Q23763" t="s">
        <v>87428</v>
      </c>
      <c r="R23763" t="s">
        <v>75228</v>
      </c>
    </row>
    <row r="23764" spans="1:18" x14ac:dyDescent="0.2">
      <c r="A23764" s="2">
        <v>23762</v>
      </c>
      <c r="B23764">
        <v>4446123</v>
      </c>
      <c r="C23764" t="s">
        <v>62849</v>
      </c>
      <c r="D23764">
        <v>17.5</v>
      </c>
      <c r="E23764" t="s">
        <v>62850</v>
      </c>
      <c r="F23764">
        <v>3602</v>
      </c>
      <c r="G23764" t="s">
        <v>28886</v>
      </c>
      <c r="H23764" t="s">
        <v>62850</v>
      </c>
      <c r="I23764" t="s">
        <v>62851</v>
      </c>
      <c r="J23764" t="s">
        <v>62852</v>
      </c>
      <c r="K23764">
        <v>4.2430380486862944</v>
      </c>
      <c r="L23764">
        <v>0.5605499019422312</v>
      </c>
      <c r="M23764" t="s">
        <v>62851</v>
      </c>
      <c r="N23764" t="s">
        <v>62851</v>
      </c>
      <c r="O23764" t="s">
        <v>87426</v>
      </c>
      <c r="P23764" t="s">
        <v>87427</v>
      </c>
      <c r="Q23764" t="s">
        <v>87428</v>
      </c>
      <c r="R23764" t="s">
        <v>75602</v>
      </c>
    </row>
    <row r="23765" spans="1:18" x14ac:dyDescent="0.2">
      <c r="A23765" s="2">
        <v>23763</v>
      </c>
      <c r="B23765">
        <v>4446123</v>
      </c>
      <c r="C23765" t="s">
        <v>62849</v>
      </c>
      <c r="D23765">
        <v>17.5</v>
      </c>
      <c r="E23765" t="s">
        <v>62850</v>
      </c>
      <c r="F23765">
        <v>3602</v>
      </c>
      <c r="G23765" t="s">
        <v>28886</v>
      </c>
      <c r="H23765" t="s">
        <v>62850</v>
      </c>
      <c r="I23765" t="s">
        <v>62851</v>
      </c>
      <c r="J23765" t="s">
        <v>62852</v>
      </c>
      <c r="K23765">
        <v>4.2430380486862944</v>
      </c>
      <c r="L23765">
        <v>0.5605499019422312</v>
      </c>
      <c r="M23765" t="s">
        <v>62851</v>
      </c>
      <c r="N23765" t="s">
        <v>62851</v>
      </c>
      <c r="O23765" t="s">
        <v>87426</v>
      </c>
      <c r="P23765" t="s">
        <v>87427</v>
      </c>
      <c r="Q23765" t="s">
        <v>87428</v>
      </c>
      <c r="R23765" t="s">
        <v>77736</v>
      </c>
    </row>
    <row r="23766" spans="1:18" x14ac:dyDescent="0.2">
      <c r="A23766" s="2">
        <v>23764</v>
      </c>
      <c r="B23766">
        <v>4446123</v>
      </c>
      <c r="C23766" t="s">
        <v>62849</v>
      </c>
      <c r="D23766">
        <v>17.5</v>
      </c>
      <c r="E23766" t="s">
        <v>62850</v>
      </c>
      <c r="F23766">
        <v>3602</v>
      </c>
      <c r="G23766" t="s">
        <v>28886</v>
      </c>
      <c r="H23766" t="s">
        <v>62850</v>
      </c>
      <c r="I23766" t="s">
        <v>62851</v>
      </c>
      <c r="J23766" t="s">
        <v>62852</v>
      </c>
      <c r="K23766">
        <v>4.2430380486862944</v>
      </c>
      <c r="L23766">
        <v>0.5605499019422312</v>
      </c>
      <c r="M23766" t="s">
        <v>62851</v>
      </c>
      <c r="N23766" t="s">
        <v>62851</v>
      </c>
      <c r="O23766" t="s">
        <v>87426</v>
      </c>
      <c r="P23766" t="s">
        <v>87427</v>
      </c>
      <c r="Q23766" t="s">
        <v>87428</v>
      </c>
      <c r="R23766" t="s">
        <v>78770</v>
      </c>
    </row>
    <row r="23767" spans="1:18" x14ac:dyDescent="0.2">
      <c r="A23767" s="2">
        <v>23765</v>
      </c>
      <c r="B23767">
        <v>4446123</v>
      </c>
      <c r="C23767" t="s">
        <v>62849</v>
      </c>
      <c r="D23767">
        <v>17.5</v>
      </c>
      <c r="E23767" t="s">
        <v>62850</v>
      </c>
      <c r="F23767">
        <v>3602</v>
      </c>
      <c r="G23767" t="s">
        <v>28886</v>
      </c>
      <c r="H23767" t="s">
        <v>62850</v>
      </c>
      <c r="I23767" t="s">
        <v>62851</v>
      </c>
      <c r="J23767" t="s">
        <v>62852</v>
      </c>
      <c r="K23767">
        <v>4.2430380486862944</v>
      </c>
      <c r="L23767">
        <v>0.5605499019422312</v>
      </c>
      <c r="M23767" t="s">
        <v>62851</v>
      </c>
      <c r="N23767" t="s">
        <v>62851</v>
      </c>
      <c r="O23767" t="s">
        <v>87426</v>
      </c>
      <c r="P23767" t="s">
        <v>87427</v>
      </c>
      <c r="Q23767" t="s">
        <v>87428</v>
      </c>
      <c r="R23767" t="s">
        <v>87431</v>
      </c>
    </row>
    <row r="23768" spans="1:18" x14ac:dyDescent="0.2">
      <c r="A23768" s="2">
        <v>23766</v>
      </c>
      <c r="B23768">
        <v>4446123</v>
      </c>
      <c r="C23768" t="s">
        <v>62849</v>
      </c>
      <c r="D23768">
        <v>17.5</v>
      </c>
      <c r="E23768" t="s">
        <v>62850</v>
      </c>
      <c r="F23768">
        <v>3602</v>
      </c>
      <c r="G23768" t="s">
        <v>28886</v>
      </c>
      <c r="H23768" t="s">
        <v>62850</v>
      </c>
      <c r="I23768" t="s">
        <v>62851</v>
      </c>
      <c r="J23768" t="s">
        <v>62852</v>
      </c>
      <c r="K23768">
        <v>4.2430380486862944</v>
      </c>
      <c r="L23768">
        <v>0.5605499019422312</v>
      </c>
      <c r="M23768" t="s">
        <v>62851</v>
      </c>
      <c r="N23768" t="s">
        <v>62851</v>
      </c>
      <c r="O23768" t="s">
        <v>87426</v>
      </c>
      <c r="P23768" t="s">
        <v>87427</v>
      </c>
      <c r="Q23768" t="s">
        <v>87428</v>
      </c>
      <c r="R23768" t="s">
        <v>81261</v>
      </c>
    </row>
    <row r="23769" spans="1:18" x14ac:dyDescent="0.2">
      <c r="A23769" s="2">
        <v>23767</v>
      </c>
      <c r="B23769">
        <v>4446123</v>
      </c>
      <c r="C23769" t="s">
        <v>62849</v>
      </c>
      <c r="D23769">
        <v>17.5</v>
      </c>
      <c r="E23769" t="s">
        <v>62850</v>
      </c>
      <c r="F23769">
        <v>3602</v>
      </c>
      <c r="G23769" t="s">
        <v>28886</v>
      </c>
      <c r="H23769" t="s">
        <v>62850</v>
      </c>
      <c r="I23769" t="s">
        <v>62851</v>
      </c>
      <c r="J23769" t="s">
        <v>62852</v>
      </c>
      <c r="K23769">
        <v>4.2430380486862944</v>
      </c>
      <c r="L23769">
        <v>0.5605499019422312</v>
      </c>
      <c r="M23769" t="s">
        <v>62851</v>
      </c>
      <c r="N23769" t="s">
        <v>62851</v>
      </c>
      <c r="O23769" t="s">
        <v>87426</v>
      </c>
      <c r="P23769" t="s">
        <v>87427</v>
      </c>
      <c r="Q23769" t="s">
        <v>87428</v>
      </c>
      <c r="R23769" t="s">
        <v>78772</v>
      </c>
    </row>
    <row r="23770" spans="1:18" x14ac:dyDescent="0.2">
      <c r="A23770" s="2">
        <v>23768</v>
      </c>
      <c r="B23770">
        <v>4446123</v>
      </c>
      <c r="C23770" t="s">
        <v>62849</v>
      </c>
      <c r="D23770">
        <v>17.5</v>
      </c>
      <c r="E23770" t="s">
        <v>62850</v>
      </c>
      <c r="F23770">
        <v>3602</v>
      </c>
      <c r="G23770" t="s">
        <v>28886</v>
      </c>
      <c r="H23770" t="s">
        <v>62850</v>
      </c>
      <c r="I23770" t="s">
        <v>62851</v>
      </c>
      <c r="J23770" t="s">
        <v>62852</v>
      </c>
      <c r="K23770">
        <v>4.2430380486862944</v>
      </c>
      <c r="L23770">
        <v>0.5605499019422312</v>
      </c>
      <c r="M23770" t="s">
        <v>62851</v>
      </c>
      <c r="N23770" t="s">
        <v>62851</v>
      </c>
      <c r="O23770" t="s">
        <v>87426</v>
      </c>
      <c r="P23770" t="s">
        <v>87427</v>
      </c>
      <c r="Q23770" t="s">
        <v>87428</v>
      </c>
      <c r="R23770" t="s">
        <v>87432</v>
      </c>
    </row>
    <row r="23771" spans="1:18" x14ac:dyDescent="0.2">
      <c r="A23771" s="2">
        <v>23769</v>
      </c>
      <c r="B23771">
        <v>4446123</v>
      </c>
      <c r="C23771" t="s">
        <v>62849</v>
      </c>
      <c r="D23771">
        <v>17.5</v>
      </c>
      <c r="E23771" t="s">
        <v>62850</v>
      </c>
      <c r="F23771">
        <v>3602</v>
      </c>
      <c r="G23771" t="s">
        <v>28886</v>
      </c>
      <c r="H23771" t="s">
        <v>62850</v>
      </c>
      <c r="I23771" t="s">
        <v>62851</v>
      </c>
      <c r="J23771" t="s">
        <v>62852</v>
      </c>
      <c r="K23771">
        <v>4.2430380486862944</v>
      </c>
      <c r="L23771">
        <v>0.5605499019422312</v>
      </c>
      <c r="M23771" t="s">
        <v>62851</v>
      </c>
      <c r="N23771" t="s">
        <v>62851</v>
      </c>
      <c r="O23771" t="s">
        <v>87426</v>
      </c>
      <c r="P23771" t="s">
        <v>87427</v>
      </c>
      <c r="Q23771" t="s">
        <v>87428</v>
      </c>
      <c r="R23771" t="s">
        <v>87433</v>
      </c>
    </row>
    <row r="23772" spans="1:18" x14ac:dyDescent="0.2">
      <c r="A23772" s="2">
        <v>23770</v>
      </c>
      <c r="B23772">
        <v>4444742</v>
      </c>
      <c r="C23772" t="s">
        <v>62857</v>
      </c>
      <c r="D23772">
        <v>17.5</v>
      </c>
      <c r="E23772" t="s">
        <v>62858</v>
      </c>
      <c r="F23772">
        <v>3605</v>
      </c>
      <c r="G23772" t="s">
        <v>52238</v>
      </c>
      <c r="H23772" t="s">
        <v>62858</v>
      </c>
      <c r="I23772" t="s">
        <v>62859</v>
      </c>
      <c r="J23772" t="s">
        <v>62860</v>
      </c>
      <c r="K23772">
        <v>4.2430380486862944</v>
      </c>
      <c r="L23772">
        <v>0.5605499019422312</v>
      </c>
      <c r="M23772" t="s">
        <v>62859</v>
      </c>
      <c r="N23772" t="s">
        <v>62859</v>
      </c>
      <c r="O23772" t="s">
        <v>87434</v>
      </c>
      <c r="P23772" t="s">
        <v>87435</v>
      </c>
      <c r="Q23772" t="s">
        <v>87436</v>
      </c>
      <c r="R23772" t="s">
        <v>87437</v>
      </c>
    </row>
    <row r="23773" spans="1:18" x14ac:dyDescent="0.2">
      <c r="A23773" s="2">
        <v>23771</v>
      </c>
      <c r="B23773">
        <v>4444742</v>
      </c>
      <c r="C23773" t="s">
        <v>62857</v>
      </c>
      <c r="D23773">
        <v>17.5</v>
      </c>
      <c r="E23773" t="s">
        <v>62858</v>
      </c>
      <c r="F23773">
        <v>3605</v>
      </c>
      <c r="G23773" t="s">
        <v>52238</v>
      </c>
      <c r="H23773" t="s">
        <v>62858</v>
      </c>
      <c r="I23773" t="s">
        <v>62859</v>
      </c>
      <c r="J23773" t="s">
        <v>62860</v>
      </c>
      <c r="K23773">
        <v>4.2430380486862944</v>
      </c>
      <c r="L23773">
        <v>0.5605499019422312</v>
      </c>
      <c r="M23773" t="s">
        <v>62859</v>
      </c>
      <c r="N23773" t="s">
        <v>62859</v>
      </c>
      <c r="O23773" t="s">
        <v>87434</v>
      </c>
      <c r="P23773" t="s">
        <v>87435</v>
      </c>
      <c r="Q23773" t="s">
        <v>87436</v>
      </c>
      <c r="R23773" t="s">
        <v>87438</v>
      </c>
    </row>
    <row r="23774" spans="1:18" x14ac:dyDescent="0.2">
      <c r="A23774" s="2">
        <v>23772</v>
      </c>
      <c r="B23774">
        <v>4444742</v>
      </c>
      <c r="C23774" t="s">
        <v>62857</v>
      </c>
      <c r="D23774">
        <v>17.5</v>
      </c>
      <c r="E23774" t="s">
        <v>62858</v>
      </c>
      <c r="F23774">
        <v>3605</v>
      </c>
      <c r="G23774" t="s">
        <v>52238</v>
      </c>
      <c r="H23774" t="s">
        <v>62858</v>
      </c>
      <c r="I23774" t="s">
        <v>62859</v>
      </c>
      <c r="J23774" t="s">
        <v>62860</v>
      </c>
      <c r="K23774">
        <v>4.2430380486862944</v>
      </c>
      <c r="L23774">
        <v>0.5605499019422312</v>
      </c>
      <c r="M23774" t="s">
        <v>62859</v>
      </c>
      <c r="N23774" t="s">
        <v>62859</v>
      </c>
      <c r="O23774" t="s">
        <v>87434</v>
      </c>
      <c r="P23774" t="s">
        <v>87435</v>
      </c>
      <c r="Q23774" t="s">
        <v>87436</v>
      </c>
      <c r="R23774" t="s">
        <v>81341</v>
      </c>
    </row>
    <row r="23775" spans="1:18" x14ac:dyDescent="0.2">
      <c r="A23775" s="2">
        <v>23773</v>
      </c>
      <c r="B23775">
        <v>4444742</v>
      </c>
      <c r="C23775" t="s">
        <v>62857</v>
      </c>
      <c r="D23775">
        <v>17.5</v>
      </c>
      <c r="E23775" t="s">
        <v>62858</v>
      </c>
      <c r="F23775">
        <v>3605</v>
      </c>
      <c r="G23775" t="s">
        <v>52238</v>
      </c>
      <c r="H23775" t="s">
        <v>62858</v>
      </c>
      <c r="I23775" t="s">
        <v>62859</v>
      </c>
      <c r="J23775" t="s">
        <v>62860</v>
      </c>
      <c r="K23775">
        <v>4.2430380486862944</v>
      </c>
      <c r="L23775">
        <v>0.5605499019422312</v>
      </c>
      <c r="M23775" t="s">
        <v>62859</v>
      </c>
      <c r="N23775" t="s">
        <v>62859</v>
      </c>
      <c r="O23775" t="s">
        <v>87434</v>
      </c>
      <c r="P23775" t="s">
        <v>87435</v>
      </c>
      <c r="Q23775" t="s">
        <v>87436</v>
      </c>
      <c r="R23775" t="s">
        <v>76028</v>
      </c>
    </row>
    <row r="23776" spans="1:18" x14ac:dyDescent="0.2">
      <c r="A23776" s="2">
        <v>23774</v>
      </c>
      <c r="B23776">
        <v>4443816</v>
      </c>
      <c r="C23776" t="s">
        <v>62861</v>
      </c>
      <c r="D23776">
        <v>17.5</v>
      </c>
      <c r="E23776" t="s">
        <v>62862</v>
      </c>
      <c r="F23776">
        <v>3607</v>
      </c>
      <c r="G23776" t="s">
        <v>28886</v>
      </c>
      <c r="H23776" t="s">
        <v>62862</v>
      </c>
      <c r="I23776" t="s">
        <v>62863</v>
      </c>
      <c r="J23776" t="s">
        <v>62864</v>
      </c>
      <c r="K23776">
        <v>4.2430380486862944</v>
      </c>
      <c r="L23776">
        <v>0.5605499019422312</v>
      </c>
      <c r="M23776" t="s">
        <v>62863</v>
      </c>
      <c r="N23776" t="s">
        <v>62863</v>
      </c>
      <c r="O23776" t="s">
        <v>87439</v>
      </c>
      <c r="P23776" t="s">
        <v>87440</v>
      </c>
      <c r="Q23776" t="s">
        <v>87441</v>
      </c>
      <c r="R23776" t="s">
        <v>76579</v>
      </c>
    </row>
    <row r="23777" spans="1:18" x14ac:dyDescent="0.2">
      <c r="A23777" s="2">
        <v>23775</v>
      </c>
      <c r="B23777">
        <v>4443816</v>
      </c>
      <c r="C23777" t="s">
        <v>62861</v>
      </c>
      <c r="D23777">
        <v>17.5</v>
      </c>
      <c r="E23777" t="s">
        <v>62862</v>
      </c>
      <c r="F23777">
        <v>3607</v>
      </c>
      <c r="G23777" t="s">
        <v>28886</v>
      </c>
      <c r="H23777" t="s">
        <v>62862</v>
      </c>
      <c r="I23777" t="s">
        <v>62863</v>
      </c>
      <c r="J23777" t="s">
        <v>62864</v>
      </c>
      <c r="K23777">
        <v>4.2430380486862944</v>
      </c>
      <c r="L23777">
        <v>0.5605499019422312</v>
      </c>
      <c r="M23777" t="s">
        <v>62863</v>
      </c>
      <c r="N23777" t="s">
        <v>62863</v>
      </c>
      <c r="O23777" t="s">
        <v>87439</v>
      </c>
      <c r="P23777" t="s">
        <v>87440</v>
      </c>
      <c r="Q23777" t="s">
        <v>87441</v>
      </c>
      <c r="R23777" t="s">
        <v>78349</v>
      </c>
    </row>
    <row r="23778" spans="1:18" x14ac:dyDescent="0.2">
      <c r="A23778" s="2">
        <v>23776</v>
      </c>
      <c r="B23778">
        <v>4443816</v>
      </c>
      <c r="C23778" t="s">
        <v>62861</v>
      </c>
      <c r="D23778">
        <v>17.5</v>
      </c>
      <c r="E23778" t="s">
        <v>62862</v>
      </c>
      <c r="F23778">
        <v>3607</v>
      </c>
      <c r="G23778" t="s">
        <v>28886</v>
      </c>
      <c r="H23778" t="s">
        <v>62862</v>
      </c>
      <c r="I23778" t="s">
        <v>62863</v>
      </c>
      <c r="J23778" t="s">
        <v>62864</v>
      </c>
      <c r="K23778">
        <v>4.2430380486862944</v>
      </c>
      <c r="L23778">
        <v>0.5605499019422312</v>
      </c>
      <c r="M23778" t="s">
        <v>62863</v>
      </c>
      <c r="N23778" t="s">
        <v>62863</v>
      </c>
      <c r="O23778" t="s">
        <v>87439</v>
      </c>
      <c r="P23778" t="s">
        <v>87440</v>
      </c>
      <c r="Q23778" t="s">
        <v>87441</v>
      </c>
      <c r="R23778" t="s">
        <v>87442</v>
      </c>
    </row>
    <row r="23779" spans="1:18" x14ac:dyDescent="0.2">
      <c r="A23779" s="2">
        <v>23777</v>
      </c>
      <c r="B23779">
        <v>4443816</v>
      </c>
      <c r="C23779" t="s">
        <v>62861</v>
      </c>
      <c r="D23779">
        <v>17.5</v>
      </c>
      <c r="E23779" t="s">
        <v>62862</v>
      </c>
      <c r="F23779">
        <v>3607</v>
      </c>
      <c r="G23779" t="s">
        <v>28886</v>
      </c>
      <c r="H23779" t="s">
        <v>62862</v>
      </c>
      <c r="I23779" t="s">
        <v>62863</v>
      </c>
      <c r="J23779" t="s">
        <v>62864</v>
      </c>
      <c r="K23779">
        <v>4.2430380486862944</v>
      </c>
      <c r="L23779">
        <v>0.5605499019422312</v>
      </c>
      <c r="M23779" t="s">
        <v>62863</v>
      </c>
      <c r="N23779" t="s">
        <v>62863</v>
      </c>
      <c r="O23779" t="s">
        <v>87439</v>
      </c>
      <c r="P23779" t="s">
        <v>87440</v>
      </c>
      <c r="Q23779" t="s">
        <v>87441</v>
      </c>
      <c r="R23779" t="s">
        <v>76850</v>
      </c>
    </row>
    <row r="23780" spans="1:18" x14ac:dyDescent="0.2">
      <c r="A23780" s="2">
        <v>23778</v>
      </c>
      <c r="B23780">
        <v>4443816</v>
      </c>
      <c r="C23780" t="s">
        <v>62861</v>
      </c>
      <c r="D23780">
        <v>17.5</v>
      </c>
      <c r="E23780" t="s">
        <v>62862</v>
      </c>
      <c r="F23780">
        <v>3607</v>
      </c>
      <c r="G23780" t="s">
        <v>28886</v>
      </c>
      <c r="H23780" t="s">
        <v>62862</v>
      </c>
      <c r="I23780" t="s">
        <v>62863</v>
      </c>
      <c r="J23780" t="s">
        <v>62864</v>
      </c>
      <c r="K23780">
        <v>4.2430380486862944</v>
      </c>
      <c r="L23780">
        <v>0.5605499019422312</v>
      </c>
      <c r="M23780" t="s">
        <v>62863</v>
      </c>
      <c r="N23780" t="s">
        <v>62863</v>
      </c>
      <c r="O23780" t="s">
        <v>87439</v>
      </c>
      <c r="P23780" t="s">
        <v>87440</v>
      </c>
      <c r="Q23780" t="s">
        <v>87441</v>
      </c>
      <c r="R23780" t="s">
        <v>86834</v>
      </c>
    </row>
    <row r="23781" spans="1:18" x14ac:dyDescent="0.2">
      <c r="A23781" s="2">
        <v>23779</v>
      </c>
      <c r="B23781">
        <v>4443816</v>
      </c>
      <c r="C23781" t="s">
        <v>62861</v>
      </c>
      <c r="D23781">
        <v>17.5</v>
      </c>
      <c r="E23781" t="s">
        <v>62862</v>
      </c>
      <c r="F23781">
        <v>3607</v>
      </c>
      <c r="G23781" t="s">
        <v>28886</v>
      </c>
      <c r="H23781" t="s">
        <v>62862</v>
      </c>
      <c r="I23781" t="s">
        <v>62863</v>
      </c>
      <c r="J23781" t="s">
        <v>62864</v>
      </c>
      <c r="K23781">
        <v>4.2430380486862944</v>
      </c>
      <c r="L23781">
        <v>0.5605499019422312</v>
      </c>
      <c r="M23781" t="s">
        <v>62863</v>
      </c>
      <c r="N23781" t="s">
        <v>62863</v>
      </c>
      <c r="O23781" t="s">
        <v>87439</v>
      </c>
      <c r="P23781" t="s">
        <v>87440</v>
      </c>
      <c r="Q23781" t="s">
        <v>87441</v>
      </c>
      <c r="R23781" t="s">
        <v>82589</v>
      </c>
    </row>
    <row r="23782" spans="1:18" x14ac:dyDescent="0.2">
      <c r="A23782" s="2">
        <v>23780</v>
      </c>
      <c r="B23782">
        <v>4443816</v>
      </c>
      <c r="C23782" t="s">
        <v>62861</v>
      </c>
      <c r="D23782">
        <v>17.5</v>
      </c>
      <c r="E23782" t="s">
        <v>62862</v>
      </c>
      <c r="F23782">
        <v>3607</v>
      </c>
      <c r="G23782" t="s">
        <v>28886</v>
      </c>
      <c r="H23782" t="s">
        <v>62862</v>
      </c>
      <c r="I23782" t="s">
        <v>62863</v>
      </c>
      <c r="J23782" t="s">
        <v>62864</v>
      </c>
      <c r="K23782">
        <v>4.2430380486862944</v>
      </c>
      <c r="L23782">
        <v>0.5605499019422312</v>
      </c>
      <c r="M23782" t="s">
        <v>62863</v>
      </c>
      <c r="N23782" t="s">
        <v>62863</v>
      </c>
      <c r="O23782" t="s">
        <v>87439</v>
      </c>
      <c r="P23782" t="s">
        <v>87440</v>
      </c>
      <c r="Q23782" t="s">
        <v>87441</v>
      </c>
      <c r="R23782" t="s">
        <v>74743</v>
      </c>
    </row>
    <row r="23783" spans="1:18" x14ac:dyDescent="0.2">
      <c r="A23783" s="2">
        <v>23781</v>
      </c>
      <c r="B23783">
        <v>4443816</v>
      </c>
      <c r="C23783" t="s">
        <v>62861</v>
      </c>
      <c r="D23783">
        <v>17.5</v>
      </c>
      <c r="E23783" t="s">
        <v>62862</v>
      </c>
      <c r="F23783">
        <v>3607</v>
      </c>
      <c r="G23783" t="s">
        <v>28886</v>
      </c>
      <c r="H23783" t="s">
        <v>62862</v>
      </c>
      <c r="I23783" t="s">
        <v>62863</v>
      </c>
      <c r="J23783" t="s">
        <v>62864</v>
      </c>
      <c r="K23783">
        <v>4.2430380486862944</v>
      </c>
      <c r="L23783">
        <v>0.5605499019422312</v>
      </c>
      <c r="M23783" t="s">
        <v>62863</v>
      </c>
      <c r="N23783" t="s">
        <v>62863</v>
      </c>
      <c r="O23783" t="s">
        <v>87439</v>
      </c>
      <c r="P23783" t="s">
        <v>87440</v>
      </c>
      <c r="Q23783" t="s">
        <v>87441</v>
      </c>
      <c r="R23783" t="s">
        <v>76045</v>
      </c>
    </row>
    <row r="23784" spans="1:18" x14ac:dyDescent="0.2">
      <c r="A23784" s="2">
        <v>23782</v>
      </c>
      <c r="B23784">
        <v>4443816</v>
      </c>
      <c r="C23784" t="s">
        <v>62861</v>
      </c>
      <c r="D23784">
        <v>17.5</v>
      </c>
      <c r="E23784" t="s">
        <v>62862</v>
      </c>
      <c r="F23784">
        <v>3607</v>
      </c>
      <c r="G23784" t="s">
        <v>28886</v>
      </c>
      <c r="H23784" t="s">
        <v>62862</v>
      </c>
      <c r="I23784" t="s">
        <v>62863</v>
      </c>
      <c r="J23784" t="s">
        <v>62864</v>
      </c>
      <c r="K23784">
        <v>4.2430380486862944</v>
      </c>
      <c r="L23784">
        <v>0.5605499019422312</v>
      </c>
      <c r="M23784" t="s">
        <v>62863</v>
      </c>
      <c r="N23784" t="s">
        <v>62863</v>
      </c>
      <c r="O23784" t="s">
        <v>87439</v>
      </c>
      <c r="P23784" t="s">
        <v>87440</v>
      </c>
      <c r="Q23784" t="s">
        <v>87441</v>
      </c>
      <c r="R23784" t="s">
        <v>74800</v>
      </c>
    </row>
    <row r="23785" spans="1:18" x14ac:dyDescent="0.2">
      <c r="A23785" s="2">
        <v>23783</v>
      </c>
      <c r="B23785">
        <v>4443816</v>
      </c>
      <c r="C23785" t="s">
        <v>62861</v>
      </c>
      <c r="D23785">
        <v>17.5</v>
      </c>
      <c r="E23785" t="s">
        <v>62862</v>
      </c>
      <c r="F23785">
        <v>3607</v>
      </c>
      <c r="G23785" t="s">
        <v>28886</v>
      </c>
      <c r="H23785" t="s">
        <v>62862</v>
      </c>
      <c r="I23785" t="s">
        <v>62863</v>
      </c>
      <c r="J23785" t="s">
        <v>62864</v>
      </c>
      <c r="K23785">
        <v>4.2430380486862944</v>
      </c>
      <c r="L23785">
        <v>0.5605499019422312</v>
      </c>
      <c r="M23785" t="s">
        <v>62863</v>
      </c>
      <c r="N23785" t="s">
        <v>62863</v>
      </c>
      <c r="O23785" t="s">
        <v>87439</v>
      </c>
      <c r="P23785" t="s">
        <v>87440</v>
      </c>
      <c r="Q23785" t="s">
        <v>87441</v>
      </c>
      <c r="R23785" t="s">
        <v>85465</v>
      </c>
    </row>
    <row r="23786" spans="1:18" x14ac:dyDescent="0.2">
      <c r="A23786" s="2">
        <v>23784</v>
      </c>
      <c r="B23786">
        <v>4443816</v>
      </c>
      <c r="C23786" t="s">
        <v>62861</v>
      </c>
      <c r="D23786">
        <v>17.5</v>
      </c>
      <c r="E23786" t="s">
        <v>62862</v>
      </c>
      <c r="F23786">
        <v>3607</v>
      </c>
      <c r="G23786" t="s">
        <v>28886</v>
      </c>
      <c r="H23786" t="s">
        <v>62862</v>
      </c>
      <c r="I23786" t="s">
        <v>62863</v>
      </c>
      <c r="J23786" t="s">
        <v>62864</v>
      </c>
      <c r="K23786">
        <v>4.2430380486862944</v>
      </c>
      <c r="L23786">
        <v>0.5605499019422312</v>
      </c>
      <c r="M23786" t="s">
        <v>62863</v>
      </c>
      <c r="N23786" t="s">
        <v>62863</v>
      </c>
      <c r="O23786" t="s">
        <v>87439</v>
      </c>
      <c r="P23786" t="s">
        <v>87440</v>
      </c>
      <c r="Q23786" t="s">
        <v>87441</v>
      </c>
      <c r="R23786" t="s">
        <v>74882</v>
      </c>
    </row>
    <row r="23787" spans="1:18" x14ac:dyDescent="0.2">
      <c r="A23787" s="2">
        <v>23785</v>
      </c>
      <c r="B23787">
        <v>4441729</v>
      </c>
      <c r="C23787" t="s">
        <v>62865</v>
      </c>
      <c r="D23787">
        <v>17.399999999999999</v>
      </c>
      <c r="E23787" t="s">
        <v>62866</v>
      </c>
      <c r="F23787">
        <v>3610</v>
      </c>
      <c r="G23787" t="s">
        <v>52238</v>
      </c>
      <c r="H23787" t="s">
        <v>62866</v>
      </c>
      <c r="I23787" t="s">
        <v>62867</v>
      </c>
      <c r="J23787" t="s">
        <v>62868</v>
      </c>
      <c r="K23787">
        <v>4.2405492482825986</v>
      </c>
      <c r="L23787">
        <v>0.5602211052625321</v>
      </c>
      <c r="M23787" t="s">
        <v>62867</v>
      </c>
      <c r="N23787" t="s">
        <v>62867</v>
      </c>
      <c r="O23787" t="s">
        <v>87443</v>
      </c>
      <c r="P23787" t="s">
        <v>87444</v>
      </c>
      <c r="Q23787" t="s">
        <v>87445</v>
      </c>
      <c r="R23787" t="s">
        <v>87446</v>
      </c>
    </row>
    <row r="23788" spans="1:18" x14ac:dyDescent="0.2">
      <c r="A23788" s="2">
        <v>23786</v>
      </c>
      <c r="B23788">
        <v>4441729</v>
      </c>
      <c r="C23788" t="s">
        <v>62865</v>
      </c>
      <c r="D23788">
        <v>17.399999999999999</v>
      </c>
      <c r="E23788" t="s">
        <v>62866</v>
      </c>
      <c r="F23788">
        <v>3610</v>
      </c>
      <c r="G23788" t="s">
        <v>52238</v>
      </c>
      <c r="H23788" t="s">
        <v>62866</v>
      </c>
      <c r="I23788" t="s">
        <v>62867</v>
      </c>
      <c r="J23788" t="s">
        <v>62868</v>
      </c>
      <c r="K23788">
        <v>4.2405492482825986</v>
      </c>
      <c r="L23788">
        <v>0.5602211052625321</v>
      </c>
      <c r="M23788" t="s">
        <v>62867</v>
      </c>
      <c r="N23788" t="s">
        <v>62867</v>
      </c>
      <c r="O23788" t="s">
        <v>87443</v>
      </c>
      <c r="P23788" t="s">
        <v>87444</v>
      </c>
      <c r="Q23788" t="s">
        <v>87445</v>
      </c>
      <c r="R23788" t="s">
        <v>74734</v>
      </c>
    </row>
    <row r="23789" spans="1:18" x14ac:dyDescent="0.2">
      <c r="A23789" s="2">
        <v>23787</v>
      </c>
      <c r="B23789">
        <v>4441729</v>
      </c>
      <c r="C23789" t="s">
        <v>62865</v>
      </c>
      <c r="D23789">
        <v>17.399999999999999</v>
      </c>
      <c r="E23789" t="s">
        <v>62866</v>
      </c>
      <c r="F23789">
        <v>3610</v>
      </c>
      <c r="G23789" t="s">
        <v>52238</v>
      </c>
      <c r="H23789" t="s">
        <v>62866</v>
      </c>
      <c r="I23789" t="s">
        <v>62867</v>
      </c>
      <c r="J23789" t="s">
        <v>62868</v>
      </c>
      <c r="K23789">
        <v>4.2405492482825986</v>
      </c>
      <c r="L23789">
        <v>0.5602211052625321</v>
      </c>
      <c r="M23789" t="s">
        <v>62867</v>
      </c>
      <c r="N23789" t="s">
        <v>62867</v>
      </c>
      <c r="O23789" t="s">
        <v>87443</v>
      </c>
      <c r="P23789" t="s">
        <v>87444</v>
      </c>
      <c r="Q23789" t="s">
        <v>87445</v>
      </c>
      <c r="R23789" t="s">
        <v>76872</v>
      </c>
    </row>
    <row r="23790" spans="1:18" x14ac:dyDescent="0.2">
      <c r="A23790" s="2">
        <v>23788</v>
      </c>
      <c r="B23790">
        <v>4441729</v>
      </c>
      <c r="C23790" t="s">
        <v>62865</v>
      </c>
      <c r="D23790">
        <v>17.399999999999999</v>
      </c>
      <c r="E23790" t="s">
        <v>62866</v>
      </c>
      <c r="F23790">
        <v>3610</v>
      </c>
      <c r="G23790" t="s">
        <v>52238</v>
      </c>
      <c r="H23790" t="s">
        <v>62866</v>
      </c>
      <c r="I23790" t="s">
        <v>62867</v>
      </c>
      <c r="J23790" t="s">
        <v>62868</v>
      </c>
      <c r="K23790">
        <v>4.2405492482825986</v>
      </c>
      <c r="L23790">
        <v>0.5602211052625321</v>
      </c>
      <c r="M23790" t="s">
        <v>62867</v>
      </c>
      <c r="N23790" t="s">
        <v>62867</v>
      </c>
      <c r="O23790" t="s">
        <v>87443</v>
      </c>
      <c r="P23790" t="s">
        <v>87444</v>
      </c>
      <c r="Q23790" t="s">
        <v>87445</v>
      </c>
      <c r="R23790" t="s">
        <v>87447</v>
      </c>
    </row>
    <row r="23791" spans="1:18" x14ac:dyDescent="0.2">
      <c r="A23791" s="2">
        <v>23789</v>
      </c>
      <c r="B23791">
        <v>4441729</v>
      </c>
      <c r="C23791" t="s">
        <v>62865</v>
      </c>
      <c r="D23791">
        <v>17.399999999999999</v>
      </c>
      <c r="E23791" t="s">
        <v>62866</v>
      </c>
      <c r="F23791">
        <v>3610</v>
      </c>
      <c r="G23791" t="s">
        <v>52238</v>
      </c>
      <c r="H23791" t="s">
        <v>62866</v>
      </c>
      <c r="I23791" t="s">
        <v>62867</v>
      </c>
      <c r="J23791" t="s">
        <v>62868</v>
      </c>
      <c r="K23791">
        <v>4.2405492482825986</v>
      </c>
      <c r="L23791">
        <v>0.5602211052625321</v>
      </c>
      <c r="M23791" t="s">
        <v>62867</v>
      </c>
      <c r="N23791" t="s">
        <v>62867</v>
      </c>
      <c r="O23791" t="s">
        <v>87443</v>
      </c>
      <c r="P23791" t="s">
        <v>87444</v>
      </c>
      <c r="Q23791" t="s">
        <v>87445</v>
      </c>
      <c r="R23791" t="s">
        <v>87448</v>
      </c>
    </row>
    <row r="23792" spans="1:18" x14ac:dyDescent="0.2">
      <c r="A23792" s="2">
        <v>23790</v>
      </c>
      <c r="B23792">
        <v>4441729</v>
      </c>
      <c r="C23792" t="s">
        <v>62865</v>
      </c>
      <c r="D23792">
        <v>17.399999999999999</v>
      </c>
      <c r="E23792" t="s">
        <v>62866</v>
      </c>
      <c r="F23792">
        <v>3610</v>
      </c>
      <c r="G23792" t="s">
        <v>52238</v>
      </c>
      <c r="H23792" t="s">
        <v>62866</v>
      </c>
      <c r="I23792" t="s">
        <v>62867</v>
      </c>
      <c r="J23792" t="s">
        <v>62868</v>
      </c>
      <c r="K23792">
        <v>4.2405492482825986</v>
      </c>
      <c r="L23792">
        <v>0.5602211052625321</v>
      </c>
      <c r="M23792" t="s">
        <v>62867</v>
      </c>
      <c r="N23792" t="s">
        <v>62867</v>
      </c>
      <c r="O23792" t="s">
        <v>87443</v>
      </c>
      <c r="P23792" t="s">
        <v>87444</v>
      </c>
      <c r="Q23792" t="s">
        <v>87445</v>
      </c>
      <c r="R23792" t="s">
        <v>85118</v>
      </c>
    </row>
    <row r="23793" spans="1:18" x14ac:dyDescent="0.2">
      <c r="A23793" s="2">
        <v>23791</v>
      </c>
      <c r="B23793">
        <v>4441729</v>
      </c>
      <c r="C23793" t="s">
        <v>62865</v>
      </c>
      <c r="D23793">
        <v>17.399999999999999</v>
      </c>
      <c r="E23793" t="s">
        <v>62866</v>
      </c>
      <c r="F23793">
        <v>3610</v>
      </c>
      <c r="G23793" t="s">
        <v>52238</v>
      </c>
      <c r="H23793" t="s">
        <v>62866</v>
      </c>
      <c r="I23793" t="s">
        <v>62867</v>
      </c>
      <c r="J23793" t="s">
        <v>62868</v>
      </c>
      <c r="K23793">
        <v>4.2405492482825986</v>
      </c>
      <c r="L23793">
        <v>0.5602211052625321</v>
      </c>
      <c r="M23793" t="s">
        <v>62867</v>
      </c>
      <c r="N23793" t="s">
        <v>62867</v>
      </c>
      <c r="O23793" t="s">
        <v>87443</v>
      </c>
      <c r="P23793" t="s">
        <v>87444</v>
      </c>
      <c r="Q23793" t="s">
        <v>87445</v>
      </c>
      <c r="R23793" t="s">
        <v>76813</v>
      </c>
    </row>
    <row r="23794" spans="1:18" x14ac:dyDescent="0.2">
      <c r="A23794" s="2">
        <v>23792</v>
      </c>
      <c r="B23794">
        <v>4441729</v>
      </c>
      <c r="C23794" t="s">
        <v>62865</v>
      </c>
      <c r="D23794">
        <v>17.399999999999999</v>
      </c>
      <c r="E23794" t="s">
        <v>62866</v>
      </c>
      <c r="F23794">
        <v>3610</v>
      </c>
      <c r="G23794" t="s">
        <v>52238</v>
      </c>
      <c r="H23794" t="s">
        <v>62866</v>
      </c>
      <c r="I23794" t="s">
        <v>62867</v>
      </c>
      <c r="J23794" t="s">
        <v>62868</v>
      </c>
      <c r="K23794">
        <v>4.2405492482825986</v>
      </c>
      <c r="L23794">
        <v>0.5602211052625321</v>
      </c>
      <c r="M23794" t="s">
        <v>62867</v>
      </c>
      <c r="N23794" t="s">
        <v>62867</v>
      </c>
      <c r="O23794" t="s">
        <v>87443</v>
      </c>
      <c r="P23794" t="s">
        <v>87444</v>
      </c>
      <c r="Q23794" t="s">
        <v>87445</v>
      </c>
      <c r="R23794" t="s">
        <v>76098</v>
      </c>
    </row>
    <row r="23795" spans="1:18" x14ac:dyDescent="0.2">
      <c r="A23795" s="2">
        <v>23793</v>
      </c>
      <c r="B23795">
        <v>4441729</v>
      </c>
      <c r="C23795" t="s">
        <v>62865</v>
      </c>
      <c r="D23795">
        <v>17.399999999999999</v>
      </c>
      <c r="E23795" t="s">
        <v>62866</v>
      </c>
      <c r="F23795">
        <v>3610</v>
      </c>
      <c r="G23795" t="s">
        <v>52238</v>
      </c>
      <c r="H23795" t="s">
        <v>62866</v>
      </c>
      <c r="I23795" t="s">
        <v>62867</v>
      </c>
      <c r="J23795" t="s">
        <v>62868</v>
      </c>
      <c r="K23795">
        <v>4.2405492482825986</v>
      </c>
      <c r="L23795">
        <v>0.5602211052625321</v>
      </c>
      <c r="M23795" t="s">
        <v>62867</v>
      </c>
      <c r="N23795" t="s">
        <v>62867</v>
      </c>
      <c r="O23795" t="s">
        <v>87443</v>
      </c>
      <c r="P23795" t="s">
        <v>87444</v>
      </c>
      <c r="Q23795" t="s">
        <v>87445</v>
      </c>
      <c r="R23795" t="s">
        <v>84138</v>
      </c>
    </row>
    <row r="23796" spans="1:18" x14ac:dyDescent="0.2">
      <c r="A23796" s="2">
        <v>23794</v>
      </c>
      <c r="B23796">
        <v>4441729</v>
      </c>
      <c r="C23796" t="s">
        <v>62865</v>
      </c>
      <c r="D23796">
        <v>17.399999999999999</v>
      </c>
      <c r="E23796" t="s">
        <v>62866</v>
      </c>
      <c r="F23796">
        <v>3610</v>
      </c>
      <c r="G23796" t="s">
        <v>52238</v>
      </c>
      <c r="H23796" t="s">
        <v>62866</v>
      </c>
      <c r="I23796" t="s">
        <v>62867</v>
      </c>
      <c r="J23796" t="s">
        <v>62868</v>
      </c>
      <c r="K23796">
        <v>4.2405492482825986</v>
      </c>
      <c r="L23796">
        <v>0.5602211052625321</v>
      </c>
      <c r="M23796" t="s">
        <v>62867</v>
      </c>
      <c r="N23796" t="s">
        <v>62867</v>
      </c>
      <c r="O23796" t="s">
        <v>87443</v>
      </c>
      <c r="P23796" t="s">
        <v>87444</v>
      </c>
      <c r="Q23796" t="s">
        <v>87445</v>
      </c>
      <c r="R23796" t="s">
        <v>76167</v>
      </c>
    </row>
    <row r="23797" spans="1:18" x14ac:dyDescent="0.2">
      <c r="A23797" s="2">
        <v>23795</v>
      </c>
      <c r="B23797">
        <v>4441729</v>
      </c>
      <c r="C23797" t="s">
        <v>62865</v>
      </c>
      <c r="D23797">
        <v>17.399999999999999</v>
      </c>
      <c r="E23797" t="s">
        <v>62866</v>
      </c>
      <c r="F23797">
        <v>3610</v>
      </c>
      <c r="G23797" t="s">
        <v>52238</v>
      </c>
      <c r="H23797" t="s">
        <v>62866</v>
      </c>
      <c r="I23797" t="s">
        <v>62867</v>
      </c>
      <c r="J23797" t="s">
        <v>62868</v>
      </c>
      <c r="K23797">
        <v>4.2405492482825986</v>
      </c>
      <c r="L23797">
        <v>0.5602211052625321</v>
      </c>
      <c r="M23797" t="s">
        <v>62867</v>
      </c>
      <c r="N23797" t="s">
        <v>62867</v>
      </c>
      <c r="O23797" t="s">
        <v>87443</v>
      </c>
      <c r="P23797" t="s">
        <v>87444</v>
      </c>
      <c r="Q23797" t="s">
        <v>87445</v>
      </c>
      <c r="R23797" t="s">
        <v>75471</v>
      </c>
    </row>
    <row r="23798" spans="1:18" x14ac:dyDescent="0.2">
      <c r="A23798" s="2">
        <v>23796</v>
      </c>
      <c r="B23798">
        <v>4441729</v>
      </c>
      <c r="C23798" t="s">
        <v>62865</v>
      </c>
      <c r="D23798">
        <v>17.399999999999999</v>
      </c>
      <c r="E23798" t="s">
        <v>62866</v>
      </c>
      <c r="F23798">
        <v>3610</v>
      </c>
      <c r="G23798" t="s">
        <v>52238</v>
      </c>
      <c r="H23798" t="s">
        <v>62866</v>
      </c>
      <c r="I23798" t="s">
        <v>62867</v>
      </c>
      <c r="J23798" t="s">
        <v>62868</v>
      </c>
      <c r="K23798">
        <v>4.2405492482825986</v>
      </c>
      <c r="L23798">
        <v>0.5602211052625321</v>
      </c>
      <c r="M23798" t="s">
        <v>62867</v>
      </c>
      <c r="N23798" t="s">
        <v>62867</v>
      </c>
      <c r="O23798" t="s">
        <v>87443</v>
      </c>
      <c r="P23798" t="s">
        <v>87444</v>
      </c>
      <c r="Q23798" t="s">
        <v>87445</v>
      </c>
      <c r="R23798" t="s">
        <v>79933</v>
      </c>
    </row>
    <row r="23799" spans="1:18" x14ac:dyDescent="0.2">
      <c r="A23799" s="2">
        <v>23797</v>
      </c>
      <c r="B23799">
        <v>4434788</v>
      </c>
      <c r="C23799" t="s">
        <v>62869</v>
      </c>
      <c r="D23799">
        <v>17.399999999999999</v>
      </c>
      <c r="E23799" t="s">
        <v>62870</v>
      </c>
      <c r="F23799">
        <v>3611</v>
      </c>
      <c r="G23799" t="s">
        <v>52238</v>
      </c>
      <c r="H23799" t="s">
        <v>62870</v>
      </c>
      <c r="I23799" t="s">
        <v>62871</v>
      </c>
      <c r="J23799" t="s">
        <v>62872</v>
      </c>
      <c r="K23799">
        <v>4.2405492482825986</v>
      </c>
      <c r="L23799">
        <v>0.5602211052625321</v>
      </c>
      <c r="M23799" t="s">
        <v>62871</v>
      </c>
      <c r="N23799" t="s">
        <v>62871</v>
      </c>
      <c r="O23799" t="s">
        <v>87449</v>
      </c>
      <c r="P23799" t="s">
        <v>87450</v>
      </c>
      <c r="Q23799" t="s">
        <v>75303</v>
      </c>
      <c r="R23799" t="s">
        <v>75303</v>
      </c>
    </row>
    <row r="23800" spans="1:18" x14ac:dyDescent="0.2">
      <c r="A23800" s="2">
        <v>23798</v>
      </c>
      <c r="B23800">
        <v>4438151</v>
      </c>
      <c r="C23800" t="s">
        <v>62873</v>
      </c>
      <c r="D23800">
        <v>17.399999999999999</v>
      </c>
      <c r="E23800" t="s">
        <v>62874</v>
      </c>
      <c r="F23800">
        <v>3612</v>
      </c>
      <c r="G23800" t="s">
        <v>52238</v>
      </c>
      <c r="H23800" t="s">
        <v>62874</v>
      </c>
      <c r="I23800" t="s">
        <v>62875</v>
      </c>
      <c r="J23800" t="s">
        <v>62876</v>
      </c>
      <c r="K23800">
        <v>4.2405492482825986</v>
      </c>
      <c r="L23800">
        <v>0.5602211052625321</v>
      </c>
      <c r="M23800" t="s">
        <v>62875</v>
      </c>
      <c r="N23800" t="s">
        <v>62875</v>
      </c>
      <c r="O23800" t="s">
        <v>87451</v>
      </c>
      <c r="P23800" t="s">
        <v>87452</v>
      </c>
      <c r="Q23800" t="s">
        <v>82383</v>
      </c>
      <c r="R23800" t="s">
        <v>82383</v>
      </c>
    </row>
    <row r="23801" spans="1:18" x14ac:dyDescent="0.2">
      <c r="A23801" s="2">
        <v>23799</v>
      </c>
      <c r="B23801">
        <v>4449772</v>
      </c>
      <c r="C23801" t="s">
        <v>62877</v>
      </c>
      <c r="D23801">
        <v>17.399999999999999</v>
      </c>
      <c r="E23801" t="s">
        <v>62878</v>
      </c>
      <c r="F23801">
        <v>3613</v>
      </c>
      <c r="G23801" t="s">
        <v>28</v>
      </c>
      <c r="H23801" t="s">
        <v>62878</v>
      </c>
      <c r="I23801" t="s">
        <v>62879</v>
      </c>
      <c r="J23801" t="s">
        <v>62880</v>
      </c>
      <c r="K23801">
        <v>4.2405492482825986</v>
      </c>
      <c r="L23801">
        <v>0.5602211052625321</v>
      </c>
      <c r="M23801" t="s">
        <v>62879</v>
      </c>
      <c r="N23801" t="s">
        <v>62879</v>
      </c>
      <c r="O23801" t="s">
        <v>87453</v>
      </c>
      <c r="P23801" t="s">
        <v>87454</v>
      </c>
      <c r="Q23801" t="s">
        <v>74981</v>
      </c>
      <c r="R23801" t="s">
        <v>74981</v>
      </c>
    </row>
    <row r="23802" spans="1:18" x14ac:dyDescent="0.2">
      <c r="A23802" s="2">
        <v>23800</v>
      </c>
      <c r="B23802">
        <v>4450039</v>
      </c>
      <c r="C23802" t="s">
        <v>62881</v>
      </c>
      <c r="D23802">
        <v>17.399999999999999</v>
      </c>
      <c r="E23802" t="s">
        <v>62882</v>
      </c>
      <c r="F23802">
        <v>3615</v>
      </c>
      <c r="G23802" t="s">
        <v>52238</v>
      </c>
      <c r="H23802" t="s">
        <v>62882</v>
      </c>
      <c r="I23802" t="s">
        <v>62883</v>
      </c>
      <c r="J23802" t="s">
        <v>62884</v>
      </c>
      <c r="K23802">
        <v>4.2405492482825986</v>
      </c>
      <c r="L23802">
        <v>0.5602211052625321</v>
      </c>
      <c r="M23802" t="s">
        <v>62883</v>
      </c>
      <c r="N23802" t="s">
        <v>62883</v>
      </c>
      <c r="O23802" t="s">
        <v>87455</v>
      </c>
      <c r="P23802" t="s">
        <v>87456</v>
      </c>
      <c r="Q23802" t="s">
        <v>87457</v>
      </c>
      <c r="R23802" t="s">
        <v>87458</v>
      </c>
    </row>
    <row r="23803" spans="1:18" x14ac:dyDescent="0.2">
      <c r="A23803" s="2">
        <v>23801</v>
      </c>
      <c r="B23803">
        <v>4450039</v>
      </c>
      <c r="C23803" t="s">
        <v>62881</v>
      </c>
      <c r="D23803">
        <v>17.399999999999999</v>
      </c>
      <c r="E23803" t="s">
        <v>62882</v>
      </c>
      <c r="F23803">
        <v>3615</v>
      </c>
      <c r="G23803" t="s">
        <v>52238</v>
      </c>
      <c r="H23803" t="s">
        <v>62882</v>
      </c>
      <c r="I23803" t="s">
        <v>62883</v>
      </c>
      <c r="J23803" t="s">
        <v>62884</v>
      </c>
      <c r="K23803">
        <v>4.2405492482825986</v>
      </c>
      <c r="L23803">
        <v>0.5602211052625321</v>
      </c>
      <c r="M23803" t="s">
        <v>62883</v>
      </c>
      <c r="N23803" t="s">
        <v>62883</v>
      </c>
      <c r="O23803" t="s">
        <v>87455</v>
      </c>
      <c r="P23803" t="s">
        <v>87456</v>
      </c>
      <c r="Q23803" t="s">
        <v>87457</v>
      </c>
      <c r="R23803" t="s">
        <v>76207</v>
      </c>
    </row>
    <row r="23804" spans="1:18" x14ac:dyDescent="0.2">
      <c r="A23804" s="2">
        <v>23802</v>
      </c>
      <c r="B23804">
        <v>4450039</v>
      </c>
      <c r="C23804" t="s">
        <v>62881</v>
      </c>
      <c r="D23804">
        <v>17.399999999999999</v>
      </c>
      <c r="E23804" t="s">
        <v>62882</v>
      </c>
      <c r="F23804">
        <v>3615</v>
      </c>
      <c r="G23804" t="s">
        <v>52238</v>
      </c>
      <c r="H23804" t="s">
        <v>62882</v>
      </c>
      <c r="I23804" t="s">
        <v>62883</v>
      </c>
      <c r="J23804" t="s">
        <v>62884</v>
      </c>
      <c r="K23804">
        <v>4.2405492482825986</v>
      </c>
      <c r="L23804">
        <v>0.5602211052625321</v>
      </c>
      <c r="M23804" t="s">
        <v>62883</v>
      </c>
      <c r="N23804" t="s">
        <v>62883</v>
      </c>
      <c r="O23804" t="s">
        <v>87455</v>
      </c>
      <c r="P23804" t="s">
        <v>87456</v>
      </c>
      <c r="Q23804" t="s">
        <v>87457</v>
      </c>
      <c r="R23804" t="s">
        <v>78654</v>
      </c>
    </row>
    <row r="23805" spans="1:18" x14ac:dyDescent="0.2">
      <c r="A23805" s="2">
        <v>23803</v>
      </c>
      <c r="B23805">
        <v>4450039</v>
      </c>
      <c r="C23805" t="s">
        <v>62881</v>
      </c>
      <c r="D23805">
        <v>17.399999999999999</v>
      </c>
      <c r="E23805" t="s">
        <v>62882</v>
      </c>
      <c r="F23805">
        <v>3615</v>
      </c>
      <c r="G23805" t="s">
        <v>52238</v>
      </c>
      <c r="H23805" t="s">
        <v>62882</v>
      </c>
      <c r="I23805" t="s">
        <v>62883</v>
      </c>
      <c r="J23805" t="s">
        <v>62884</v>
      </c>
      <c r="K23805">
        <v>4.2405492482825986</v>
      </c>
      <c r="L23805">
        <v>0.5602211052625321</v>
      </c>
      <c r="M23805" t="s">
        <v>62883</v>
      </c>
      <c r="N23805" t="s">
        <v>62883</v>
      </c>
      <c r="O23805" t="s">
        <v>87455</v>
      </c>
      <c r="P23805" t="s">
        <v>87456</v>
      </c>
      <c r="Q23805" t="s">
        <v>87457</v>
      </c>
      <c r="R23805" t="s">
        <v>77974</v>
      </c>
    </row>
    <row r="23806" spans="1:18" x14ac:dyDescent="0.2">
      <c r="A23806" s="2">
        <v>23804</v>
      </c>
      <c r="B23806">
        <v>4450039</v>
      </c>
      <c r="C23806" t="s">
        <v>62881</v>
      </c>
      <c r="D23806">
        <v>17.399999999999999</v>
      </c>
      <c r="E23806" t="s">
        <v>62882</v>
      </c>
      <c r="F23806">
        <v>3615</v>
      </c>
      <c r="G23806" t="s">
        <v>52238</v>
      </c>
      <c r="H23806" t="s">
        <v>62882</v>
      </c>
      <c r="I23806" t="s">
        <v>62883</v>
      </c>
      <c r="J23806" t="s">
        <v>62884</v>
      </c>
      <c r="K23806">
        <v>4.2405492482825986</v>
      </c>
      <c r="L23806">
        <v>0.5602211052625321</v>
      </c>
      <c r="M23806" t="s">
        <v>62883</v>
      </c>
      <c r="N23806" t="s">
        <v>62883</v>
      </c>
      <c r="O23806" t="s">
        <v>87455</v>
      </c>
      <c r="P23806" t="s">
        <v>87456</v>
      </c>
      <c r="Q23806" t="s">
        <v>87457</v>
      </c>
      <c r="R23806" t="s">
        <v>74896</v>
      </c>
    </row>
    <row r="23807" spans="1:18" x14ac:dyDescent="0.2">
      <c r="A23807" s="2">
        <v>23805</v>
      </c>
      <c r="B23807">
        <v>4450039</v>
      </c>
      <c r="C23807" t="s">
        <v>62881</v>
      </c>
      <c r="D23807">
        <v>17.399999999999999</v>
      </c>
      <c r="E23807" t="s">
        <v>62882</v>
      </c>
      <c r="F23807">
        <v>3615</v>
      </c>
      <c r="G23807" t="s">
        <v>52238</v>
      </c>
      <c r="H23807" t="s">
        <v>62882</v>
      </c>
      <c r="I23807" t="s">
        <v>62883</v>
      </c>
      <c r="J23807" t="s">
        <v>62884</v>
      </c>
      <c r="K23807">
        <v>4.2405492482825986</v>
      </c>
      <c r="L23807">
        <v>0.5602211052625321</v>
      </c>
      <c r="M23807" t="s">
        <v>62883</v>
      </c>
      <c r="N23807" t="s">
        <v>62883</v>
      </c>
      <c r="O23807" t="s">
        <v>87455</v>
      </c>
      <c r="P23807" t="s">
        <v>87456</v>
      </c>
      <c r="Q23807" t="s">
        <v>87457</v>
      </c>
      <c r="R23807" t="s">
        <v>75677</v>
      </c>
    </row>
    <row r="23808" spans="1:18" x14ac:dyDescent="0.2">
      <c r="A23808" s="2">
        <v>23806</v>
      </c>
      <c r="B23808">
        <v>4439488</v>
      </c>
      <c r="C23808" t="s">
        <v>62885</v>
      </c>
      <c r="D23808">
        <v>17.3</v>
      </c>
      <c r="E23808" t="s">
        <v>62886</v>
      </c>
      <c r="F23808">
        <v>3616</v>
      </c>
      <c r="G23808" t="s">
        <v>52238</v>
      </c>
      <c r="H23808" t="s">
        <v>62886</v>
      </c>
      <c r="I23808" t="s">
        <v>62887</v>
      </c>
      <c r="J23808" t="s">
        <v>62888</v>
      </c>
      <c r="K23808">
        <v>4.238046103128795</v>
      </c>
      <c r="L23808">
        <v>0.55989041349064317</v>
      </c>
      <c r="M23808" t="s">
        <v>62887</v>
      </c>
      <c r="N23808" t="s">
        <v>62887</v>
      </c>
      <c r="O23808" t="s">
        <v>87459</v>
      </c>
      <c r="P23808" t="s">
        <v>87460</v>
      </c>
      <c r="Q23808" t="s">
        <v>87461</v>
      </c>
      <c r="R23808" t="s">
        <v>87462</v>
      </c>
    </row>
    <row r="23809" spans="1:18" x14ac:dyDescent="0.2">
      <c r="A23809" s="2">
        <v>23807</v>
      </c>
      <c r="B23809">
        <v>4439488</v>
      </c>
      <c r="C23809" t="s">
        <v>62885</v>
      </c>
      <c r="D23809">
        <v>17.3</v>
      </c>
      <c r="E23809" t="s">
        <v>62886</v>
      </c>
      <c r="F23809">
        <v>3616</v>
      </c>
      <c r="G23809" t="s">
        <v>52238</v>
      </c>
      <c r="H23809" t="s">
        <v>62886</v>
      </c>
      <c r="I23809" t="s">
        <v>62887</v>
      </c>
      <c r="J23809" t="s">
        <v>62888</v>
      </c>
      <c r="K23809">
        <v>4.238046103128795</v>
      </c>
      <c r="L23809">
        <v>0.55989041349064317</v>
      </c>
      <c r="M23809" t="s">
        <v>62887</v>
      </c>
      <c r="N23809" t="s">
        <v>62887</v>
      </c>
      <c r="O23809" t="s">
        <v>87459</v>
      </c>
      <c r="P23809" t="s">
        <v>87460</v>
      </c>
      <c r="Q23809" t="s">
        <v>87461</v>
      </c>
      <c r="R23809" t="s">
        <v>77035</v>
      </c>
    </row>
    <row r="23810" spans="1:18" x14ac:dyDescent="0.2">
      <c r="A23810" s="2">
        <v>23808</v>
      </c>
      <c r="B23810">
        <v>4439488</v>
      </c>
      <c r="C23810" t="s">
        <v>62885</v>
      </c>
      <c r="D23810">
        <v>17.3</v>
      </c>
      <c r="E23810" t="s">
        <v>62886</v>
      </c>
      <c r="F23810">
        <v>3616</v>
      </c>
      <c r="G23810" t="s">
        <v>52238</v>
      </c>
      <c r="H23810" t="s">
        <v>62886</v>
      </c>
      <c r="I23810" t="s">
        <v>62887</v>
      </c>
      <c r="J23810" t="s">
        <v>62888</v>
      </c>
      <c r="K23810">
        <v>4.238046103128795</v>
      </c>
      <c r="L23810">
        <v>0.55989041349064317</v>
      </c>
      <c r="M23810" t="s">
        <v>62887</v>
      </c>
      <c r="N23810" t="s">
        <v>62887</v>
      </c>
      <c r="O23810" t="s">
        <v>87459</v>
      </c>
      <c r="P23810" t="s">
        <v>87460</v>
      </c>
      <c r="Q23810" t="s">
        <v>87461</v>
      </c>
      <c r="R23810" t="s">
        <v>76129</v>
      </c>
    </row>
    <row r="23811" spans="1:18" x14ac:dyDescent="0.2">
      <c r="A23811" s="2">
        <v>23809</v>
      </c>
      <c r="B23811">
        <v>4439488</v>
      </c>
      <c r="C23811" t="s">
        <v>62885</v>
      </c>
      <c r="D23811">
        <v>17.3</v>
      </c>
      <c r="E23811" t="s">
        <v>62886</v>
      </c>
      <c r="F23811">
        <v>3616</v>
      </c>
      <c r="G23811" t="s">
        <v>52238</v>
      </c>
      <c r="H23811" t="s">
        <v>62886</v>
      </c>
      <c r="I23811" t="s">
        <v>62887</v>
      </c>
      <c r="J23811" t="s">
        <v>62888</v>
      </c>
      <c r="K23811">
        <v>4.238046103128795</v>
      </c>
      <c r="L23811">
        <v>0.55989041349064317</v>
      </c>
      <c r="M23811" t="s">
        <v>62887</v>
      </c>
      <c r="N23811" t="s">
        <v>62887</v>
      </c>
      <c r="O23811" t="s">
        <v>87459</v>
      </c>
      <c r="P23811" t="s">
        <v>87460</v>
      </c>
      <c r="Q23811" t="s">
        <v>87461</v>
      </c>
      <c r="R23811" t="s">
        <v>78643</v>
      </c>
    </row>
    <row r="23812" spans="1:18" x14ac:dyDescent="0.2">
      <c r="A23812" s="2">
        <v>23810</v>
      </c>
      <c r="B23812">
        <v>4439488</v>
      </c>
      <c r="C23812" t="s">
        <v>62885</v>
      </c>
      <c r="D23812">
        <v>17.3</v>
      </c>
      <c r="E23812" t="s">
        <v>62886</v>
      </c>
      <c r="F23812">
        <v>3616</v>
      </c>
      <c r="G23812" t="s">
        <v>52238</v>
      </c>
      <c r="H23812" t="s">
        <v>62886</v>
      </c>
      <c r="I23812" t="s">
        <v>62887</v>
      </c>
      <c r="J23812" t="s">
        <v>62888</v>
      </c>
      <c r="K23812">
        <v>4.238046103128795</v>
      </c>
      <c r="L23812">
        <v>0.55989041349064317</v>
      </c>
      <c r="M23812" t="s">
        <v>62887</v>
      </c>
      <c r="N23812" t="s">
        <v>62887</v>
      </c>
      <c r="O23812" t="s">
        <v>87459</v>
      </c>
      <c r="P23812" t="s">
        <v>87460</v>
      </c>
      <c r="Q23812" t="s">
        <v>87461</v>
      </c>
      <c r="R23812" t="s">
        <v>79317</v>
      </c>
    </row>
    <row r="23813" spans="1:18" x14ac:dyDescent="0.2">
      <c r="A23813" s="2">
        <v>23811</v>
      </c>
      <c r="B23813">
        <v>4439488</v>
      </c>
      <c r="C23813" t="s">
        <v>62885</v>
      </c>
      <c r="D23813">
        <v>17.3</v>
      </c>
      <c r="E23813" t="s">
        <v>62886</v>
      </c>
      <c r="F23813">
        <v>3616</v>
      </c>
      <c r="G23813" t="s">
        <v>52238</v>
      </c>
      <c r="H23813" t="s">
        <v>62886</v>
      </c>
      <c r="I23813" t="s">
        <v>62887</v>
      </c>
      <c r="J23813" t="s">
        <v>62888</v>
      </c>
      <c r="K23813">
        <v>4.238046103128795</v>
      </c>
      <c r="L23813">
        <v>0.55989041349064317</v>
      </c>
      <c r="M23813" t="s">
        <v>62887</v>
      </c>
      <c r="N23813" t="s">
        <v>62887</v>
      </c>
      <c r="O23813" t="s">
        <v>87459</v>
      </c>
      <c r="P23813" t="s">
        <v>87460</v>
      </c>
      <c r="Q23813" t="s">
        <v>87461</v>
      </c>
      <c r="R23813" t="s">
        <v>76735</v>
      </c>
    </row>
    <row r="23814" spans="1:18" x14ac:dyDescent="0.2">
      <c r="A23814" s="2">
        <v>23812</v>
      </c>
      <c r="B23814">
        <v>4439215</v>
      </c>
      <c r="C23814" t="s">
        <v>62889</v>
      </c>
      <c r="D23814">
        <v>17.3</v>
      </c>
      <c r="E23814" t="s">
        <v>62890</v>
      </c>
      <c r="F23814">
        <v>3617</v>
      </c>
      <c r="G23814" t="s">
        <v>52238</v>
      </c>
      <c r="H23814" t="s">
        <v>62890</v>
      </c>
      <c r="I23814" t="s">
        <v>62891</v>
      </c>
      <c r="J23814" t="s">
        <v>62892</v>
      </c>
      <c r="K23814">
        <v>4.238046103128795</v>
      </c>
      <c r="L23814">
        <v>0.55989041349064317</v>
      </c>
      <c r="M23814" t="s">
        <v>62891</v>
      </c>
      <c r="N23814" t="s">
        <v>62891</v>
      </c>
      <c r="O23814" t="s">
        <v>87463</v>
      </c>
      <c r="P23814" t="s">
        <v>87464</v>
      </c>
      <c r="Q23814" t="s">
        <v>87465</v>
      </c>
      <c r="R23814" t="s">
        <v>75485</v>
      </c>
    </row>
    <row r="23815" spans="1:18" x14ac:dyDescent="0.2">
      <c r="A23815" s="2">
        <v>23813</v>
      </c>
      <c r="B23815">
        <v>4439215</v>
      </c>
      <c r="C23815" t="s">
        <v>62889</v>
      </c>
      <c r="D23815">
        <v>17.3</v>
      </c>
      <c r="E23815" t="s">
        <v>62890</v>
      </c>
      <c r="F23815">
        <v>3617</v>
      </c>
      <c r="G23815" t="s">
        <v>52238</v>
      </c>
      <c r="H23815" t="s">
        <v>62890</v>
      </c>
      <c r="I23815" t="s">
        <v>62891</v>
      </c>
      <c r="J23815" t="s">
        <v>62892</v>
      </c>
      <c r="K23815">
        <v>4.238046103128795</v>
      </c>
      <c r="L23815">
        <v>0.55989041349064317</v>
      </c>
      <c r="M23815" t="s">
        <v>62891</v>
      </c>
      <c r="N23815" t="s">
        <v>62891</v>
      </c>
      <c r="O23815" t="s">
        <v>87463</v>
      </c>
      <c r="P23815" t="s">
        <v>87464</v>
      </c>
      <c r="Q23815" t="s">
        <v>87465</v>
      </c>
      <c r="R23815" t="s">
        <v>74979</v>
      </c>
    </row>
    <row r="23816" spans="1:18" x14ac:dyDescent="0.2">
      <c r="A23816" s="2">
        <v>23814</v>
      </c>
      <c r="B23816">
        <v>4439215</v>
      </c>
      <c r="C23816" t="s">
        <v>62889</v>
      </c>
      <c r="D23816">
        <v>17.3</v>
      </c>
      <c r="E23816" t="s">
        <v>62890</v>
      </c>
      <c r="F23816">
        <v>3617</v>
      </c>
      <c r="G23816" t="s">
        <v>52238</v>
      </c>
      <c r="H23816" t="s">
        <v>62890</v>
      </c>
      <c r="I23816" t="s">
        <v>62891</v>
      </c>
      <c r="J23816" t="s">
        <v>62892</v>
      </c>
      <c r="K23816">
        <v>4.238046103128795</v>
      </c>
      <c r="L23816">
        <v>0.55989041349064317</v>
      </c>
      <c r="M23816" t="s">
        <v>62891</v>
      </c>
      <c r="N23816" t="s">
        <v>62891</v>
      </c>
      <c r="O23816" t="s">
        <v>87463</v>
      </c>
      <c r="P23816" t="s">
        <v>87464</v>
      </c>
      <c r="Q23816" t="s">
        <v>87465</v>
      </c>
      <c r="R23816" t="s">
        <v>75489</v>
      </c>
    </row>
    <row r="23817" spans="1:18" x14ac:dyDescent="0.2">
      <c r="A23817" s="2">
        <v>23815</v>
      </c>
      <c r="B23817">
        <v>4439215</v>
      </c>
      <c r="C23817" t="s">
        <v>62889</v>
      </c>
      <c r="D23817">
        <v>17.3</v>
      </c>
      <c r="E23817" t="s">
        <v>62890</v>
      </c>
      <c r="F23817">
        <v>3617</v>
      </c>
      <c r="G23817" t="s">
        <v>52238</v>
      </c>
      <c r="H23817" t="s">
        <v>62890</v>
      </c>
      <c r="I23817" t="s">
        <v>62891</v>
      </c>
      <c r="J23817" t="s">
        <v>62892</v>
      </c>
      <c r="K23817">
        <v>4.238046103128795</v>
      </c>
      <c r="L23817">
        <v>0.55989041349064317</v>
      </c>
      <c r="M23817" t="s">
        <v>62891</v>
      </c>
      <c r="N23817" t="s">
        <v>62891</v>
      </c>
      <c r="O23817" t="s">
        <v>87463</v>
      </c>
      <c r="P23817" t="s">
        <v>87464</v>
      </c>
      <c r="Q23817" t="s">
        <v>87465</v>
      </c>
      <c r="R23817" t="s">
        <v>81338</v>
      </c>
    </row>
    <row r="23818" spans="1:18" x14ac:dyDescent="0.2">
      <c r="A23818" s="2">
        <v>23816</v>
      </c>
      <c r="B23818">
        <v>4439215</v>
      </c>
      <c r="C23818" t="s">
        <v>62889</v>
      </c>
      <c r="D23818">
        <v>17.3</v>
      </c>
      <c r="E23818" t="s">
        <v>62890</v>
      </c>
      <c r="F23818">
        <v>3617</v>
      </c>
      <c r="G23818" t="s">
        <v>52238</v>
      </c>
      <c r="H23818" t="s">
        <v>62890</v>
      </c>
      <c r="I23818" t="s">
        <v>62891</v>
      </c>
      <c r="J23818" t="s">
        <v>62892</v>
      </c>
      <c r="K23818">
        <v>4.238046103128795</v>
      </c>
      <c r="L23818">
        <v>0.55989041349064317</v>
      </c>
      <c r="M23818" t="s">
        <v>62891</v>
      </c>
      <c r="N23818" t="s">
        <v>62891</v>
      </c>
      <c r="O23818" t="s">
        <v>87463</v>
      </c>
      <c r="P23818" t="s">
        <v>87464</v>
      </c>
      <c r="Q23818" t="s">
        <v>87465</v>
      </c>
      <c r="R23818" t="s">
        <v>87466</v>
      </c>
    </row>
    <row r="23819" spans="1:18" x14ac:dyDescent="0.2">
      <c r="A23819" s="2">
        <v>23817</v>
      </c>
      <c r="B23819">
        <v>4439215</v>
      </c>
      <c r="C23819" t="s">
        <v>62889</v>
      </c>
      <c r="D23819">
        <v>17.3</v>
      </c>
      <c r="E23819" t="s">
        <v>62890</v>
      </c>
      <c r="F23819">
        <v>3617</v>
      </c>
      <c r="G23819" t="s">
        <v>52238</v>
      </c>
      <c r="H23819" t="s">
        <v>62890</v>
      </c>
      <c r="I23819" t="s">
        <v>62891</v>
      </c>
      <c r="J23819" t="s">
        <v>62892</v>
      </c>
      <c r="K23819">
        <v>4.238046103128795</v>
      </c>
      <c r="L23819">
        <v>0.55989041349064317</v>
      </c>
      <c r="M23819" t="s">
        <v>62891</v>
      </c>
      <c r="N23819" t="s">
        <v>62891</v>
      </c>
      <c r="O23819" t="s">
        <v>87463</v>
      </c>
      <c r="P23819" t="s">
        <v>87464</v>
      </c>
      <c r="Q23819" t="s">
        <v>87465</v>
      </c>
      <c r="R23819" t="s">
        <v>75492</v>
      </c>
    </row>
    <row r="23820" spans="1:18" x14ac:dyDescent="0.2">
      <c r="A23820" s="2">
        <v>23818</v>
      </c>
      <c r="B23820">
        <v>4439215</v>
      </c>
      <c r="C23820" t="s">
        <v>62889</v>
      </c>
      <c r="D23820">
        <v>17.3</v>
      </c>
      <c r="E23820" t="s">
        <v>62890</v>
      </c>
      <c r="F23820">
        <v>3617</v>
      </c>
      <c r="G23820" t="s">
        <v>52238</v>
      </c>
      <c r="H23820" t="s">
        <v>62890</v>
      </c>
      <c r="I23820" t="s">
        <v>62891</v>
      </c>
      <c r="J23820" t="s">
        <v>62892</v>
      </c>
      <c r="K23820">
        <v>4.238046103128795</v>
      </c>
      <c r="L23820">
        <v>0.55989041349064317</v>
      </c>
      <c r="M23820" t="s">
        <v>62891</v>
      </c>
      <c r="N23820" t="s">
        <v>62891</v>
      </c>
      <c r="O23820" t="s">
        <v>87463</v>
      </c>
      <c r="P23820" t="s">
        <v>87464</v>
      </c>
      <c r="Q23820" t="s">
        <v>87465</v>
      </c>
      <c r="R23820" t="s">
        <v>87467</v>
      </c>
    </row>
    <row r="23821" spans="1:18" x14ac:dyDescent="0.2">
      <c r="A23821" s="2">
        <v>23819</v>
      </c>
      <c r="B23821">
        <v>4444988</v>
      </c>
      <c r="C23821" t="s">
        <v>62893</v>
      </c>
      <c r="D23821">
        <v>17.3</v>
      </c>
      <c r="E23821" t="s">
        <v>62894</v>
      </c>
      <c r="F23821">
        <v>3618</v>
      </c>
      <c r="G23821" t="s">
        <v>28</v>
      </c>
      <c r="H23821" t="s">
        <v>62894</v>
      </c>
      <c r="I23821" t="s">
        <v>62895</v>
      </c>
      <c r="J23821" t="s">
        <v>62896</v>
      </c>
      <c r="K23821">
        <v>4.238046103128795</v>
      </c>
      <c r="L23821">
        <v>0.55989041349064317</v>
      </c>
      <c r="M23821" t="s">
        <v>62895</v>
      </c>
      <c r="N23821" t="s">
        <v>62895</v>
      </c>
      <c r="O23821" t="s">
        <v>87468</v>
      </c>
      <c r="P23821" t="s">
        <v>62896</v>
      </c>
      <c r="Q23821" t="s">
        <v>87469</v>
      </c>
      <c r="R23821" t="s">
        <v>87470</v>
      </c>
    </row>
    <row r="23822" spans="1:18" x14ac:dyDescent="0.2">
      <c r="A23822" s="2">
        <v>23820</v>
      </c>
      <c r="B23822">
        <v>4444988</v>
      </c>
      <c r="C23822" t="s">
        <v>62893</v>
      </c>
      <c r="D23822">
        <v>17.3</v>
      </c>
      <c r="E23822" t="s">
        <v>62894</v>
      </c>
      <c r="F23822">
        <v>3618</v>
      </c>
      <c r="G23822" t="s">
        <v>28</v>
      </c>
      <c r="H23822" t="s">
        <v>62894</v>
      </c>
      <c r="I23822" t="s">
        <v>62895</v>
      </c>
      <c r="J23822" t="s">
        <v>62896</v>
      </c>
      <c r="K23822">
        <v>4.238046103128795</v>
      </c>
      <c r="L23822">
        <v>0.55989041349064317</v>
      </c>
      <c r="M23822" t="s">
        <v>62895</v>
      </c>
      <c r="N23822" t="s">
        <v>62895</v>
      </c>
      <c r="O23822" t="s">
        <v>87468</v>
      </c>
      <c r="P23822" t="s">
        <v>62896</v>
      </c>
      <c r="Q23822" t="s">
        <v>87469</v>
      </c>
      <c r="R23822" t="s">
        <v>75087</v>
      </c>
    </row>
    <row r="23823" spans="1:18" x14ac:dyDescent="0.2">
      <c r="A23823" s="2">
        <v>23821</v>
      </c>
      <c r="B23823">
        <v>4443368</v>
      </c>
      <c r="C23823" t="s">
        <v>62897</v>
      </c>
      <c r="D23823">
        <v>17.3</v>
      </c>
      <c r="E23823" t="s">
        <v>62898</v>
      </c>
      <c r="F23823">
        <v>3619</v>
      </c>
      <c r="G23823" t="s">
        <v>52238</v>
      </c>
      <c r="H23823" t="s">
        <v>62898</v>
      </c>
      <c r="I23823" t="s">
        <v>62899</v>
      </c>
      <c r="J23823" t="s">
        <v>62900</v>
      </c>
      <c r="K23823">
        <v>4.238046103128795</v>
      </c>
      <c r="L23823">
        <v>0.55989041349064317</v>
      </c>
      <c r="M23823" t="s">
        <v>62899</v>
      </c>
      <c r="N23823" t="s">
        <v>62899</v>
      </c>
      <c r="O23823" t="s">
        <v>87471</v>
      </c>
      <c r="P23823" t="s">
        <v>87472</v>
      </c>
      <c r="Q23823" t="s">
        <v>87473</v>
      </c>
      <c r="R23823" t="s">
        <v>74981</v>
      </c>
    </row>
    <row r="23824" spans="1:18" x14ac:dyDescent="0.2">
      <c r="A23824" s="2">
        <v>23822</v>
      </c>
      <c r="B23824">
        <v>4443368</v>
      </c>
      <c r="C23824" t="s">
        <v>62897</v>
      </c>
      <c r="D23824">
        <v>17.3</v>
      </c>
      <c r="E23824" t="s">
        <v>62898</v>
      </c>
      <c r="F23824">
        <v>3619</v>
      </c>
      <c r="G23824" t="s">
        <v>52238</v>
      </c>
      <c r="H23824" t="s">
        <v>62898</v>
      </c>
      <c r="I23824" t="s">
        <v>62899</v>
      </c>
      <c r="J23824" t="s">
        <v>62900</v>
      </c>
      <c r="K23824">
        <v>4.238046103128795</v>
      </c>
      <c r="L23824">
        <v>0.55989041349064317</v>
      </c>
      <c r="M23824" t="s">
        <v>62899</v>
      </c>
      <c r="N23824" t="s">
        <v>62899</v>
      </c>
      <c r="O23824" t="s">
        <v>87471</v>
      </c>
      <c r="P23824" t="s">
        <v>87472</v>
      </c>
      <c r="Q23824" t="s">
        <v>87473</v>
      </c>
      <c r="R23824" t="s">
        <v>74879</v>
      </c>
    </row>
    <row r="23825" spans="1:18" x14ac:dyDescent="0.2">
      <c r="A23825" s="2">
        <v>23823</v>
      </c>
      <c r="B23825">
        <v>4443368</v>
      </c>
      <c r="C23825" t="s">
        <v>62897</v>
      </c>
      <c r="D23825">
        <v>17.3</v>
      </c>
      <c r="E23825" t="s">
        <v>62898</v>
      </c>
      <c r="F23825">
        <v>3619</v>
      </c>
      <c r="G23825" t="s">
        <v>52238</v>
      </c>
      <c r="H23825" t="s">
        <v>62898</v>
      </c>
      <c r="I23825" t="s">
        <v>62899</v>
      </c>
      <c r="J23825" t="s">
        <v>62900</v>
      </c>
      <c r="K23825">
        <v>4.238046103128795</v>
      </c>
      <c r="L23825">
        <v>0.55989041349064317</v>
      </c>
      <c r="M23825" t="s">
        <v>62899</v>
      </c>
      <c r="N23825" t="s">
        <v>62899</v>
      </c>
      <c r="O23825" t="s">
        <v>87471</v>
      </c>
      <c r="P23825" t="s">
        <v>87472</v>
      </c>
      <c r="Q23825" t="s">
        <v>87473</v>
      </c>
      <c r="R23825" t="s">
        <v>81239</v>
      </c>
    </row>
    <row r="23826" spans="1:18" x14ac:dyDescent="0.2">
      <c r="A23826" s="2">
        <v>23824</v>
      </c>
      <c r="B23826">
        <v>4443368</v>
      </c>
      <c r="C23826" t="s">
        <v>62897</v>
      </c>
      <c r="D23826">
        <v>17.3</v>
      </c>
      <c r="E23826" t="s">
        <v>62898</v>
      </c>
      <c r="F23826">
        <v>3619</v>
      </c>
      <c r="G23826" t="s">
        <v>52238</v>
      </c>
      <c r="H23826" t="s">
        <v>62898</v>
      </c>
      <c r="I23826" t="s">
        <v>62899</v>
      </c>
      <c r="J23826" t="s">
        <v>62900</v>
      </c>
      <c r="K23826">
        <v>4.238046103128795</v>
      </c>
      <c r="L23826">
        <v>0.55989041349064317</v>
      </c>
      <c r="M23826" t="s">
        <v>62899</v>
      </c>
      <c r="N23826" t="s">
        <v>62899</v>
      </c>
      <c r="O23826" t="s">
        <v>87471</v>
      </c>
      <c r="P23826" t="s">
        <v>87472</v>
      </c>
      <c r="Q23826" t="s">
        <v>87473</v>
      </c>
      <c r="R23826" t="s">
        <v>74934</v>
      </c>
    </row>
    <row r="23827" spans="1:18" x14ac:dyDescent="0.2">
      <c r="A23827" s="2">
        <v>23825</v>
      </c>
      <c r="B23827">
        <v>4443368</v>
      </c>
      <c r="C23827" t="s">
        <v>62897</v>
      </c>
      <c r="D23827">
        <v>17.3</v>
      </c>
      <c r="E23827" t="s">
        <v>62898</v>
      </c>
      <c r="F23827">
        <v>3619</v>
      </c>
      <c r="G23827" t="s">
        <v>52238</v>
      </c>
      <c r="H23827" t="s">
        <v>62898</v>
      </c>
      <c r="I23827" t="s">
        <v>62899</v>
      </c>
      <c r="J23827" t="s">
        <v>62900</v>
      </c>
      <c r="K23827">
        <v>4.238046103128795</v>
      </c>
      <c r="L23827">
        <v>0.55989041349064317</v>
      </c>
      <c r="M23827" t="s">
        <v>62899</v>
      </c>
      <c r="N23827" t="s">
        <v>62899</v>
      </c>
      <c r="O23827" t="s">
        <v>87471</v>
      </c>
      <c r="P23827" t="s">
        <v>87472</v>
      </c>
      <c r="Q23827" t="s">
        <v>87473</v>
      </c>
      <c r="R23827" t="s">
        <v>79259</v>
      </c>
    </row>
    <row r="23828" spans="1:18" x14ac:dyDescent="0.2">
      <c r="A23828" s="2">
        <v>23826</v>
      </c>
      <c r="B23828">
        <v>4443368</v>
      </c>
      <c r="C23828" t="s">
        <v>62897</v>
      </c>
      <c r="D23828">
        <v>17.3</v>
      </c>
      <c r="E23828" t="s">
        <v>62898</v>
      </c>
      <c r="F23828">
        <v>3619</v>
      </c>
      <c r="G23828" t="s">
        <v>52238</v>
      </c>
      <c r="H23828" t="s">
        <v>62898</v>
      </c>
      <c r="I23828" t="s">
        <v>62899</v>
      </c>
      <c r="J23828" t="s">
        <v>62900</v>
      </c>
      <c r="K23828">
        <v>4.238046103128795</v>
      </c>
      <c r="L23828">
        <v>0.55989041349064317</v>
      </c>
      <c r="M23828" t="s">
        <v>62899</v>
      </c>
      <c r="N23828" t="s">
        <v>62899</v>
      </c>
      <c r="O23828" t="s">
        <v>87471</v>
      </c>
      <c r="P23828" t="s">
        <v>87472</v>
      </c>
      <c r="Q23828" t="s">
        <v>87473</v>
      </c>
      <c r="R23828" t="s">
        <v>75303</v>
      </c>
    </row>
    <row r="23829" spans="1:18" x14ac:dyDescent="0.2">
      <c r="A23829" s="2">
        <v>23827</v>
      </c>
      <c r="B23829">
        <v>4443368</v>
      </c>
      <c r="C23829" t="s">
        <v>62897</v>
      </c>
      <c r="D23829">
        <v>17.3</v>
      </c>
      <c r="E23829" t="s">
        <v>62898</v>
      </c>
      <c r="F23829">
        <v>3619</v>
      </c>
      <c r="G23829" t="s">
        <v>52238</v>
      </c>
      <c r="H23829" t="s">
        <v>62898</v>
      </c>
      <c r="I23829" t="s">
        <v>62899</v>
      </c>
      <c r="J23829" t="s">
        <v>62900</v>
      </c>
      <c r="K23829">
        <v>4.238046103128795</v>
      </c>
      <c r="L23829">
        <v>0.55989041349064317</v>
      </c>
      <c r="M23829" t="s">
        <v>62899</v>
      </c>
      <c r="N23829" t="s">
        <v>62899</v>
      </c>
      <c r="O23829" t="s">
        <v>87471</v>
      </c>
      <c r="P23829" t="s">
        <v>87472</v>
      </c>
      <c r="Q23829" t="s">
        <v>87473</v>
      </c>
      <c r="R23829" t="s">
        <v>76370</v>
      </c>
    </row>
    <row r="23830" spans="1:18" x14ac:dyDescent="0.2">
      <c r="A23830" s="2">
        <v>23828</v>
      </c>
      <c r="B23830">
        <v>4443368</v>
      </c>
      <c r="C23830" t="s">
        <v>62897</v>
      </c>
      <c r="D23830">
        <v>17.3</v>
      </c>
      <c r="E23830" t="s">
        <v>62898</v>
      </c>
      <c r="F23830">
        <v>3619</v>
      </c>
      <c r="G23830" t="s">
        <v>52238</v>
      </c>
      <c r="H23830" t="s">
        <v>62898</v>
      </c>
      <c r="I23830" t="s">
        <v>62899</v>
      </c>
      <c r="J23830" t="s">
        <v>62900</v>
      </c>
      <c r="K23830">
        <v>4.238046103128795</v>
      </c>
      <c r="L23830">
        <v>0.55989041349064317</v>
      </c>
      <c r="M23830" t="s">
        <v>62899</v>
      </c>
      <c r="N23830" t="s">
        <v>62899</v>
      </c>
      <c r="O23830" t="s">
        <v>87471</v>
      </c>
      <c r="P23830" t="s">
        <v>87472</v>
      </c>
      <c r="Q23830" t="s">
        <v>87473</v>
      </c>
      <c r="R23830" t="s">
        <v>78844</v>
      </c>
    </row>
    <row r="23831" spans="1:18" x14ac:dyDescent="0.2">
      <c r="A23831" s="2">
        <v>23829</v>
      </c>
      <c r="B23831">
        <v>4449173</v>
      </c>
      <c r="C23831" t="s">
        <v>62901</v>
      </c>
      <c r="D23831">
        <v>17.3</v>
      </c>
      <c r="E23831" t="s">
        <v>62902</v>
      </c>
      <c r="F23831">
        <v>3621</v>
      </c>
      <c r="G23831" t="s">
        <v>28</v>
      </c>
      <c r="H23831" t="s">
        <v>62902</v>
      </c>
      <c r="I23831" t="s">
        <v>62903</v>
      </c>
      <c r="J23831" t="s">
        <v>62904</v>
      </c>
      <c r="K23831">
        <v>4.238046103128795</v>
      </c>
      <c r="L23831">
        <v>0.55989041349064317</v>
      </c>
      <c r="M23831" t="s">
        <v>62903</v>
      </c>
      <c r="N23831" t="s">
        <v>62903</v>
      </c>
      <c r="O23831" t="s">
        <v>87474</v>
      </c>
      <c r="P23831" t="s">
        <v>87475</v>
      </c>
      <c r="Q23831" t="s">
        <v>87476</v>
      </c>
      <c r="R23831" t="s">
        <v>75520</v>
      </c>
    </row>
    <row r="23832" spans="1:18" x14ac:dyDescent="0.2">
      <c r="A23832" s="2">
        <v>23830</v>
      </c>
      <c r="B23832">
        <v>4449173</v>
      </c>
      <c r="C23832" t="s">
        <v>62901</v>
      </c>
      <c r="D23832">
        <v>17.3</v>
      </c>
      <c r="E23832" t="s">
        <v>62902</v>
      </c>
      <c r="F23832">
        <v>3621</v>
      </c>
      <c r="G23832" t="s">
        <v>28</v>
      </c>
      <c r="H23832" t="s">
        <v>62902</v>
      </c>
      <c r="I23832" t="s">
        <v>62903</v>
      </c>
      <c r="J23832" t="s">
        <v>62904</v>
      </c>
      <c r="K23832">
        <v>4.238046103128795</v>
      </c>
      <c r="L23832">
        <v>0.55989041349064317</v>
      </c>
      <c r="M23832" t="s">
        <v>62903</v>
      </c>
      <c r="N23832" t="s">
        <v>62903</v>
      </c>
      <c r="O23832" t="s">
        <v>87474</v>
      </c>
      <c r="P23832" t="s">
        <v>87475</v>
      </c>
      <c r="Q23832" t="s">
        <v>87476</v>
      </c>
      <c r="R23832" t="s">
        <v>78267</v>
      </c>
    </row>
    <row r="23833" spans="1:18" x14ac:dyDescent="0.2">
      <c r="A23833" s="2">
        <v>23831</v>
      </c>
      <c r="B23833">
        <v>4449173</v>
      </c>
      <c r="C23833" t="s">
        <v>62901</v>
      </c>
      <c r="D23833">
        <v>17.3</v>
      </c>
      <c r="E23833" t="s">
        <v>62902</v>
      </c>
      <c r="F23833">
        <v>3621</v>
      </c>
      <c r="G23833" t="s">
        <v>28</v>
      </c>
      <c r="H23833" t="s">
        <v>62902</v>
      </c>
      <c r="I23833" t="s">
        <v>62903</v>
      </c>
      <c r="J23833" t="s">
        <v>62904</v>
      </c>
      <c r="K23833">
        <v>4.238046103128795</v>
      </c>
      <c r="L23833">
        <v>0.55989041349064317</v>
      </c>
      <c r="M23833" t="s">
        <v>62903</v>
      </c>
      <c r="N23833" t="s">
        <v>62903</v>
      </c>
      <c r="O23833" t="s">
        <v>87474</v>
      </c>
      <c r="P23833" t="s">
        <v>87475</v>
      </c>
      <c r="Q23833" t="s">
        <v>87476</v>
      </c>
      <c r="R23833" t="s">
        <v>75314</v>
      </c>
    </row>
    <row r="23834" spans="1:18" x14ac:dyDescent="0.2">
      <c r="A23834" s="2">
        <v>23832</v>
      </c>
      <c r="B23834">
        <v>4449173</v>
      </c>
      <c r="C23834" t="s">
        <v>62901</v>
      </c>
      <c r="D23834">
        <v>17.3</v>
      </c>
      <c r="E23834" t="s">
        <v>62902</v>
      </c>
      <c r="F23834">
        <v>3621</v>
      </c>
      <c r="G23834" t="s">
        <v>28</v>
      </c>
      <c r="H23834" t="s">
        <v>62902</v>
      </c>
      <c r="I23834" t="s">
        <v>62903</v>
      </c>
      <c r="J23834" t="s">
        <v>62904</v>
      </c>
      <c r="K23834">
        <v>4.238046103128795</v>
      </c>
      <c r="L23834">
        <v>0.55989041349064317</v>
      </c>
      <c r="M23834" t="s">
        <v>62903</v>
      </c>
      <c r="N23834" t="s">
        <v>62903</v>
      </c>
      <c r="O23834" t="s">
        <v>87474</v>
      </c>
      <c r="P23834" t="s">
        <v>87475</v>
      </c>
      <c r="Q23834" t="s">
        <v>87476</v>
      </c>
      <c r="R23834" t="s">
        <v>76687</v>
      </c>
    </row>
    <row r="23835" spans="1:18" x14ac:dyDescent="0.2">
      <c r="A23835" s="2">
        <v>23833</v>
      </c>
      <c r="B23835">
        <v>4449173</v>
      </c>
      <c r="C23835" t="s">
        <v>62901</v>
      </c>
      <c r="D23835">
        <v>17.3</v>
      </c>
      <c r="E23835" t="s">
        <v>62902</v>
      </c>
      <c r="F23835">
        <v>3621</v>
      </c>
      <c r="G23835" t="s">
        <v>28</v>
      </c>
      <c r="H23835" t="s">
        <v>62902</v>
      </c>
      <c r="I23835" t="s">
        <v>62903</v>
      </c>
      <c r="J23835" t="s">
        <v>62904</v>
      </c>
      <c r="K23835">
        <v>4.238046103128795</v>
      </c>
      <c r="L23835">
        <v>0.55989041349064317</v>
      </c>
      <c r="M23835" t="s">
        <v>62903</v>
      </c>
      <c r="N23835" t="s">
        <v>62903</v>
      </c>
      <c r="O23835" t="s">
        <v>87474</v>
      </c>
      <c r="P23835" t="s">
        <v>87475</v>
      </c>
      <c r="Q23835" t="s">
        <v>87476</v>
      </c>
      <c r="R23835" t="s">
        <v>77435</v>
      </c>
    </row>
    <row r="23836" spans="1:18" x14ac:dyDescent="0.2">
      <c r="A23836" s="2">
        <v>23834</v>
      </c>
      <c r="B23836">
        <v>4449173</v>
      </c>
      <c r="C23836" t="s">
        <v>62901</v>
      </c>
      <c r="D23836">
        <v>17.3</v>
      </c>
      <c r="E23836" t="s">
        <v>62902</v>
      </c>
      <c r="F23836">
        <v>3621</v>
      </c>
      <c r="G23836" t="s">
        <v>28</v>
      </c>
      <c r="H23836" t="s">
        <v>62902</v>
      </c>
      <c r="I23836" t="s">
        <v>62903</v>
      </c>
      <c r="J23836" t="s">
        <v>62904</v>
      </c>
      <c r="K23836">
        <v>4.238046103128795</v>
      </c>
      <c r="L23836">
        <v>0.55989041349064317</v>
      </c>
      <c r="M23836" t="s">
        <v>62903</v>
      </c>
      <c r="N23836" t="s">
        <v>62903</v>
      </c>
      <c r="O23836" t="s">
        <v>87474</v>
      </c>
      <c r="P23836" t="s">
        <v>87475</v>
      </c>
      <c r="Q23836" t="s">
        <v>87476</v>
      </c>
      <c r="R23836" t="s">
        <v>78982</v>
      </c>
    </row>
    <row r="23837" spans="1:18" x14ac:dyDescent="0.2">
      <c r="A23837" s="2">
        <v>23835</v>
      </c>
      <c r="B23837">
        <v>4449173</v>
      </c>
      <c r="C23837" t="s">
        <v>62901</v>
      </c>
      <c r="D23837">
        <v>17.3</v>
      </c>
      <c r="E23837" t="s">
        <v>62902</v>
      </c>
      <c r="F23837">
        <v>3621</v>
      </c>
      <c r="G23837" t="s">
        <v>28</v>
      </c>
      <c r="H23837" t="s">
        <v>62902</v>
      </c>
      <c r="I23837" t="s">
        <v>62903</v>
      </c>
      <c r="J23837" t="s">
        <v>62904</v>
      </c>
      <c r="K23837">
        <v>4.238046103128795</v>
      </c>
      <c r="L23837">
        <v>0.55989041349064317</v>
      </c>
      <c r="M23837" t="s">
        <v>62903</v>
      </c>
      <c r="N23837" t="s">
        <v>62903</v>
      </c>
      <c r="O23837" t="s">
        <v>87474</v>
      </c>
      <c r="P23837" t="s">
        <v>87475</v>
      </c>
      <c r="Q23837" t="s">
        <v>87476</v>
      </c>
      <c r="R23837" t="s">
        <v>79694</v>
      </c>
    </row>
    <row r="23838" spans="1:18" x14ac:dyDescent="0.2">
      <c r="A23838" s="2">
        <v>23836</v>
      </c>
      <c r="B23838">
        <v>4449173</v>
      </c>
      <c r="C23838" t="s">
        <v>62901</v>
      </c>
      <c r="D23838">
        <v>17.3</v>
      </c>
      <c r="E23838" t="s">
        <v>62902</v>
      </c>
      <c r="F23838">
        <v>3621</v>
      </c>
      <c r="G23838" t="s">
        <v>28</v>
      </c>
      <c r="H23838" t="s">
        <v>62902</v>
      </c>
      <c r="I23838" t="s">
        <v>62903</v>
      </c>
      <c r="J23838" t="s">
        <v>62904</v>
      </c>
      <c r="K23838">
        <v>4.238046103128795</v>
      </c>
      <c r="L23838">
        <v>0.55989041349064317</v>
      </c>
      <c r="M23838" t="s">
        <v>62903</v>
      </c>
      <c r="N23838" t="s">
        <v>62903</v>
      </c>
      <c r="O23838" t="s">
        <v>87474</v>
      </c>
      <c r="P23838" t="s">
        <v>87475</v>
      </c>
      <c r="Q23838" t="s">
        <v>87476</v>
      </c>
      <c r="R23838" t="s">
        <v>77515</v>
      </c>
    </row>
    <row r="23839" spans="1:18" x14ac:dyDescent="0.2">
      <c r="A23839" s="2">
        <v>23837</v>
      </c>
      <c r="B23839">
        <v>4449173</v>
      </c>
      <c r="C23839" t="s">
        <v>62901</v>
      </c>
      <c r="D23839">
        <v>17.3</v>
      </c>
      <c r="E23839" t="s">
        <v>62902</v>
      </c>
      <c r="F23839">
        <v>3621</v>
      </c>
      <c r="G23839" t="s">
        <v>28</v>
      </c>
      <c r="H23839" t="s">
        <v>62902</v>
      </c>
      <c r="I23839" t="s">
        <v>62903</v>
      </c>
      <c r="J23839" t="s">
        <v>62904</v>
      </c>
      <c r="K23839">
        <v>4.238046103128795</v>
      </c>
      <c r="L23839">
        <v>0.55989041349064317</v>
      </c>
      <c r="M23839" t="s">
        <v>62903</v>
      </c>
      <c r="N23839" t="s">
        <v>62903</v>
      </c>
      <c r="O23839" t="s">
        <v>87474</v>
      </c>
      <c r="P23839" t="s">
        <v>87475</v>
      </c>
      <c r="Q23839" t="s">
        <v>87476</v>
      </c>
      <c r="R23839" t="s">
        <v>74719</v>
      </c>
    </row>
    <row r="23840" spans="1:18" x14ac:dyDescent="0.2">
      <c r="A23840" s="2">
        <v>23838</v>
      </c>
      <c r="B23840">
        <v>4449173</v>
      </c>
      <c r="C23840" t="s">
        <v>62901</v>
      </c>
      <c r="D23840">
        <v>17.3</v>
      </c>
      <c r="E23840" t="s">
        <v>62902</v>
      </c>
      <c r="F23840">
        <v>3621</v>
      </c>
      <c r="G23840" t="s">
        <v>28</v>
      </c>
      <c r="H23840" t="s">
        <v>62902</v>
      </c>
      <c r="I23840" t="s">
        <v>62903</v>
      </c>
      <c r="J23840" t="s">
        <v>62904</v>
      </c>
      <c r="K23840">
        <v>4.238046103128795</v>
      </c>
      <c r="L23840">
        <v>0.55989041349064317</v>
      </c>
      <c r="M23840" t="s">
        <v>62903</v>
      </c>
      <c r="N23840" t="s">
        <v>62903</v>
      </c>
      <c r="O23840" t="s">
        <v>87474</v>
      </c>
      <c r="P23840" t="s">
        <v>87475</v>
      </c>
      <c r="Q23840" t="s">
        <v>87476</v>
      </c>
      <c r="R23840" t="s">
        <v>75502</v>
      </c>
    </row>
    <row r="23841" spans="1:18" x14ac:dyDescent="0.2">
      <c r="A23841" s="2">
        <v>23839</v>
      </c>
      <c r="B23841">
        <v>4449173</v>
      </c>
      <c r="C23841" t="s">
        <v>62901</v>
      </c>
      <c r="D23841">
        <v>17.3</v>
      </c>
      <c r="E23841" t="s">
        <v>62902</v>
      </c>
      <c r="F23841">
        <v>3621</v>
      </c>
      <c r="G23841" t="s">
        <v>28</v>
      </c>
      <c r="H23841" t="s">
        <v>62902</v>
      </c>
      <c r="I23841" t="s">
        <v>62903</v>
      </c>
      <c r="J23841" t="s">
        <v>62904</v>
      </c>
      <c r="K23841">
        <v>4.238046103128795</v>
      </c>
      <c r="L23841">
        <v>0.55989041349064317</v>
      </c>
      <c r="M23841" t="s">
        <v>62903</v>
      </c>
      <c r="N23841" t="s">
        <v>62903</v>
      </c>
      <c r="O23841" t="s">
        <v>87474</v>
      </c>
      <c r="P23841" t="s">
        <v>87475</v>
      </c>
      <c r="Q23841" t="s">
        <v>87476</v>
      </c>
      <c r="R23841" t="s">
        <v>83091</v>
      </c>
    </row>
    <row r="23842" spans="1:18" x14ac:dyDescent="0.2">
      <c r="A23842" s="2">
        <v>23840</v>
      </c>
      <c r="B23842">
        <v>4449173</v>
      </c>
      <c r="C23842" t="s">
        <v>62901</v>
      </c>
      <c r="D23842">
        <v>17.3</v>
      </c>
      <c r="E23842" t="s">
        <v>62902</v>
      </c>
      <c r="F23842">
        <v>3621</v>
      </c>
      <c r="G23842" t="s">
        <v>28</v>
      </c>
      <c r="H23842" t="s">
        <v>62902</v>
      </c>
      <c r="I23842" t="s">
        <v>62903</v>
      </c>
      <c r="J23842" t="s">
        <v>62904</v>
      </c>
      <c r="K23842">
        <v>4.238046103128795</v>
      </c>
      <c r="L23842">
        <v>0.55989041349064317</v>
      </c>
      <c r="M23842" t="s">
        <v>62903</v>
      </c>
      <c r="N23842" t="s">
        <v>62903</v>
      </c>
      <c r="O23842" t="s">
        <v>87474</v>
      </c>
      <c r="P23842" t="s">
        <v>87475</v>
      </c>
      <c r="Q23842" t="s">
        <v>87476</v>
      </c>
      <c r="R23842" t="s">
        <v>80144</v>
      </c>
    </row>
    <row r="23843" spans="1:18" x14ac:dyDescent="0.2">
      <c r="A23843" s="2">
        <v>23841</v>
      </c>
      <c r="B23843">
        <v>4449173</v>
      </c>
      <c r="C23843" t="s">
        <v>62901</v>
      </c>
      <c r="D23843">
        <v>17.3</v>
      </c>
      <c r="E23843" t="s">
        <v>62902</v>
      </c>
      <c r="F23843">
        <v>3621</v>
      </c>
      <c r="G23843" t="s">
        <v>28</v>
      </c>
      <c r="H23843" t="s">
        <v>62902</v>
      </c>
      <c r="I23843" t="s">
        <v>62903</v>
      </c>
      <c r="J23843" t="s">
        <v>62904</v>
      </c>
      <c r="K23843">
        <v>4.238046103128795</v>
      </c>
      <c r="L23843">
        <v>0.55989041349064317</v>
      </c>
      <c r="M23843" t="s">
        <v>62903</v>
      </c>
      <c r="N23843" t="s">
        <v>62903</v>
      </c>
      <c r="O23843" t="s">
        <v>87474</v>
      </c>
      <c r="P23843" t="s">
        <v>87475</v>
      </c>
      <c r="Q23843" t="s">
        <v>87476</v>
      </c>
      <c r="R23843" t="s">
        <v>74914</v>
      </c>
    </row>
    <row r="23844" spans="1:18" x14ac:dyDescent="0.2">
      <c r="A23844" s="2">
        <v>23842</v>
      </c>
      <c r="B23844">
        <v>4449173</v>
      </c>
      <c r="C23844" t="s">
        <v>62901</v>
      </c>
      <c r="D23844">
        <v>17.3</v>
      </c>
      <c r="E23844" t="s">
        <v>62902</v>
      </c>
      <c r="F23844">
        <v>3621</v>
      </c>
      <c r="G23844" t="s">
        <v>28</v>
      </c>
      <c r="H23844" t="s">
        <v>62902</v>
      </c>
      <c r="I23844" t="s">
        <v>62903</v>
      </c>
      <c r="J23844" t="s">
        <v>62904</v>
      </c>
      <c r="K23844">
        <v>4.238046103128795</v>
      </c>
      <c r="L23844">
        <v>0.55989041349064317</v>
      </c>
      <c r="M23844" t="s">
        <v>62903</v>
      </c>
      <c r="N23844" t="s">
        <v>62903</v>
      </c>
      <c r="O23844" t="s">
        <v>87474</v>
      </c>
      <c r="P23844" t="s">
        <v>87475</v>
      </c>
      <c r="Q23844" t="s">
        <v>87476</v>
      </c>
      <c r="R23844" t="s">
        <v>74765</v>
      </c>
    </row>
    <row r="23845" spans="1:18" x14ac:dyDescent="0.2">
      <c r="A23845" s="2">
        <v>23843</v>
      </c>
      <c r="B23845">
        <v>4449173</v>
      </c>
      <c r="C23845" t="s">
        <v>62901</v>
      </c>
      <c r="D23845">
        <v>17.3</v>
      </c>
      <c r="E23845" t="s">
        <v>62902</v>
      </c>
      <c r="F23845">
        <v>3621</v>
      </c>
      <c r="G23845" t="s">
        <v>28</v>
      </c>
      <c r="H23845" t="s">
        <v>62902</v>
      </c>
      <c r="I23845" t="s">
        <v>62903</v>
      </c>
      <c r="J23845" t="s">
        <v>62904</v>
      </c>
      <c r="K23845">
        <v>4.238046103128795</v>
      </c>
      <c r="L23845">
        <v>0.55989041349064317</v>
      </c>
      <c r="M23845" t="s">
        <v>62903</v>
      </c>
      <c r="N23845" t="s">
        <v>62903</v>
      </c>
      <c r="O23845" t="s">
        <v>87474</v>
      </c>
      <c r="P23845" t="s">
        <v>87475</v>
      </c>
      <c r="Q23845" t="s">
        <v>87476</v>
      </c>
      <c r="R23845" t="s">
        <v>87477</v>
      </c>
    </row>
    <row r="23846" spans="1:18" x14ac:dyDescent="0.2">
      <c r="A23846" s="2">
        <v>23844</v>
      </c>
      <c r="B23846">
        <v>4435990</v>
      </c>
      <c r="C23846" t="s">
        <v>62905</v>
      </c>
      <c r="D23846">
        <v>17.3</v>
      </c>
      <c r="E23846" t="s">
        <v>62906</v>
      </c>
      <c r="F23846">
        <v>3622</v>
      </c>
      <c r="G23846" t="s">
        <v>28886</v>
      </c>
      <c r="H23846" t="s">
        <v>62906</v>
      </c>
      <c r="I23846" t="s">
        <v>62907</v>
      </c>
      <c r="J23846" t="s">
        <v>62908</v>
      </c>
      <c r="K23846">
        <v>4.238046103128795</v>
      </c>
      <c r="L23846">
        <v>0.55989041349064317</v>
      </c>
      <c r="M23846" t="s">
        <v>62907</v>
      </c>
      <c r="N23846" t="s">
        <v>62907</v>
      </c>
      <c r="O23846" t="s">
        <v>87478</v>
      </c>
      <c r="P23846" t="s">
        <v>87479</v>
      </c>
      <c r="Q23846" t="s">
        <v>87480</v>
      </c>
      <c r="R23846" t="s">
        <v>80370</v>
      </c>
    </row>
    <row r="23847" spans="1:18" x14ac:dyDescent="0.2">
      <c r="A23847" s="2">
        <v>23845</v>
      </c>
      <c r="B23847">
        <v>4435990</v>
      </c>
      <c r="C23847" t="s">
        <v>62905</v>
      </c>
      <c r="D23847">
        <v>17.3</v>
      </c>
      <c r="E23847" t="s">
        <v>62906</v>
      </c>
      <c r="F23847">
        <v>3622</v>
      </c>
      <c r="G23847" t="s">
        <v>28886</v>
      </c>
      <c r="H23847" t="s">
        <v>62906</v>
      </c>
      <c r="I23847" t="s">
        <v>62907</v>
      </c>
      <c r="J23847" t="s">
        <v>62908</v>
      </c>
      <c r="K23847">
        <v>4.238046103128795</v>
      </c>
      <c r="L23847">
        <v>0.55989041349064317</v>
      </c>
      <c r="M23847" t="s">
        <v>62907</v>
      </c>
      <c r="N23847" t="s">
        <v>62907</v>
      </c>
      <c r="O23847" t="s">
        <v>87478</v>
      </c>
      <c r="P23847" t="s">
        <v>87479</v>
      </c>
      <c r="Q23847" t="s">
        <v>87480</v>
      </c>
      <c r="R23847" t="s">
        <v>87481</v>
      </c>
    </row>
    <row r="23848" spans="1:18" x14ac:dyDescent="0.2">
      <c r="A23848" s="2">
        <v>23846</v>
      </c>
      <c r="B23848">
        <v>4435990</v>
      </c>
      <c r="C23848" t="s">
        <v>62905</v>
      </c>
      <c r="D23848">
        <v>17.3</v>
      </c>
      <c r="E23848" t="s">
        <v>62906</v>
      </c>
      <c r="F23848">
        <v>3622</v>
      </c>
      <c r="G23848" t="s">
        <v>28886</v>
      </c>
      <c r="H23848" t="s">
        <v>62906</v>
      </c>
      <c r="I23848" t="s">
        <v>62907</v>
      </c>
      <c r="J23848" t="s">
        <v>62908</v>
      </c>
      <c r="K23848">
        <v>4.238046103128795</v>
      </c>
      <c r="L23848">
        <v>0.55989041349064317</v>
      </c>
      <c r="M23848" t="s">
        <v>62907</v>
      </c>
      <c r="N23848" t="s">
        <v>62907</v>
      </c>
      <c r="O23848" t="s">
        <v>87478</v>
      </c>
      <c r="P23848" t="s">
        <v>87479</v>
      </c>
      <c r="Q23848" t="s">
        <v>87480</v>
      </c>
      <c r="R23848" t="s">
        <v>85580</v>
      </c>
    </row>
    <row r="23849" spans="1:18" x14ac:dyDescent="0.2">
      <c r="A23849" s="2">
        <v>23847</v>
      </c>
      <c r="B23849">
        <v>4435990</v>
      </c>
      <c r="C23849" t="s">
        <v>62905</v>
      </c>
      <c r="D23849">
        <v>17.3</v>
      </c>
      <c r="E23849" t="s">
        <v>62906</v>
      </c>
      <c r="F23849">
        <v>3622</v>
      </c>
      <c r="G23849" t="s">
        <v>28886</v>
      </c>
      <c r="H23849" t="s">
        <v>62906</v>
      </c>
      <c r="I23849" t="s">
        <v>62907</v>
      </c>
      <c r="J23849" t="s">
        <v>62908</v>
      </c>
      <c r="K23849">
        <v>4.238046103128795</v>
      </c>
      <c r="L23849">
        <v>0.55989041349064317</v>
      </c>
      <c r="M23849" t="s">
        <v>62907</v>
      </c>
      <c r="N23849" t="s">
        <v>62907</v>
      </c>
      <c r="O23849" t="s">
        <v>87478</v>
      </c>
      <c r="P23849" t="s">
        <v>87479</v>
      </c>
      <c r="Q23849" t="s">
        <v>87480</v>
      </c>
      <c r="R23849" t="s">
        <v>87482</v>
      </c>
    </row>
    <row r="23850" spans="1:18" x14ac:dyDescent="0.2">
      <c r="A23850" s="2">
        <v>23848</v>
      </c>
      <c r="B23850">
        <v>4435990</v>
      </c>
      <c r="C23850" t="s">
        <v>62905</v>
      </c>
      <c r="D23850">
        <v>17.3</v>
      </c>
      <c r="E23850" t="s">
        <v>62906</v>
      </c>
      <c r="F23850">
        <v>3622</v>
      </c>
      <c r="G23850" t="s">
        <v>28886</v>
      </c>
      <c r="H23850" t="s">
        <v>62906</v>
      </c>
      <c r="I23850" t="s">
        <v>62907</v>
      </c>
      <c r="J23850" t="s">
        <v>62908</v>
      </c>
      <c r="K23850">
        <v>4.238046103128795</v>
      </c>
      <c r="L23850">
        <v>0.55989041349064317</v>
      </c>
      <c r="M23850" t="s">
        <v>62907</v>
      </c>
      <c r="N23850" t="s">
        <v>62907</v>
      </c>
      <c r="O23850" t="s">
        <v>87478</v>
      </c>
      <c r="P23850" t="s">
        <v>87479</v>
      </c>
      <c r="Q23850" t="s">
        <v>87480</v>
      </c>
      <c r="R23850" t="s">
        <v>77163</v>
      </c>
    </row>
    <row r="23851" spans="1:18" x14ac:dyDescent="0.2">
      <c r="A23851" s="2">
        <v>23849</v>
      </c>
      <c r="B23851">
        <v>4435990</v>
      </c>
      <c r="C23851" t="s">
        <v>62905</v>
      </c>
      <c r="D23851">
        <v>17.3</v>
      </c>
      <c r="E23851" t="s">
        <v>62906</v>
      </c>
      <c r="F23851">
        <v>3622</v>
      </c>
      <c r="G23851" t="s">
        <v>28886</v>
      </c>
      <c r="H23851" t="s">
        <v>62906</v>
      </c>
      <c r="I23851" t="s">
        <v>62907</v>
      </c>
      <c r="J23851" t="s">
        <v>62908</v>
      </c>
      <c r="K23851">
        <v>4.238046103128795</v>
      </c>
      <c r="L23851">
        <v>0.55989041349064317</v>
      </c>
      <c r="M23851" t="s">
        <v>62907</v>
      </c>
      <c r="N23851" t="s">
        <v>62907</v>
      </c>
      <c r="O23851" t="s">
        <v>87478</v>
      </c>
      <c r="P23851" t="s">
        <v>87479</v>
      </c>
      <c r="Q23851" t="s">
        <v>87480</v>
      </c>
      <c r="R23851" t="s">
        <v>83096</v>
      </c>
    </row>
    <row r="23852" spans="1:18" x14ac:dyDescent="0.2">
      <c r="A23852" s="2">
        <v>23850</v>
      </c>
      <c r="B23852">
        <v>4448370</v>
      </c>
      <c r="C23852" t="s">
        <v>62909</v>
      </c>
      <c r="D23852">
        <v>17.3</v>
      </c>
      <c r="E23852" t="s">
        <v>62910</v>
      </c>
      <c r="F23852">
        <v>3624</v>
      </c>
      <c r="G23852" t="s">
        <v>52238</v>
      </c>
      <c r="H23852" t="s">
        <v>62910</v>
      </c>
      <c r="I23852" t="s">
        <v>62911</v>
      </c>
      <c r="J23852" t="s">
        <v>62912</v>
      </c>
      <c r="K23852">
        <v>4.238046103128795</v>
      </c>
      <c r="L23852">
        <v>0.55989041349064317</v>
      </c>
      <c r="M23852" t="s">
        <v>62911</v>
      </c>
      <c r="N23852" t="s">
        <v>62911</v>
      </c>
      <c r="O23852" t="s">
        <v>87483</v>
      </c>
      <c r="P23852" t="s">
        <v>87484</v>
      </c>
      <c r="Q23852" t="s">
        <v>87485</v>
      </c>
      <c r="R23852" t="s">
        <v>75056</v>
      </c>
    </row>
    <row r="23853" spans="1:18" x14ac:dyDescent="0.2">
      <c r="A23853" s="2">
        <v>23851</v>
      </c>
      <c r="B23853">
        <v>4448370</v>
      </c>
      <c r="C23853" t="s">
        <v>62909</v>
      </c>
      <c r="D23853">
        <v>17.3</v>
      </c>
      <c r="E23853" t="s">
        <v>62910</v>
      </c>
      <c r="F23853">
        <v>3624</v>
      </c>
      <c r="G23853" t="s">
        <v>52238</v>
      </c>
      <c r="H23853" t="s">
        <v>62910</v>
      </c>
      <c r="I23853" t="s">
        <v>62911</v>
      </c>
      <c r="J23853" t="s">
        <v>62912</v>
      </c>
      <c r="K23853">
        <v>4.238046103128795</v>
      </c>
      <c r="L23853">
        <v>0.55989041349064317</v>
      </c>
      <c r="M23853" t="s">
        <v>62911</v>
      </c>
      <c r="N23853" t="s">
        <v>62911</v>
      </c>
      <c r="O23853" t="s">
        <v>87483</v>
      </c>
      <c r="P23853" t="s">
        <v>87484</v>
      </c>
      <c r="Q23853" t="s">
        <v>87485</v>
      </c>
      <c r="R23853" t="s">
        <v>87486</v>
      </c>
    </row>
    <row r="23854" spans="1:18" x14ac:dyDescent="0.2">
      <c r="A23854" s="2">
        <v>23852</v>
      </c>
      <c r="B23854">
        <v>4449809</v>
      </c>
      <c r="C23854" t="s">
        <v>62913</v>
      </c>
      <c r="D23854">
        <v>17.3</v>
      </c>
      <c r="E23854" t="s">
        <v>62914</v>
      </c>
      <c r="F23854">
        <v>3625</v>
      </c>
      <c r="G23854" t="s">
        <v>28</v>
      </c>
      <c r="H23854" t="s">
        <v>62914</v>
      </c>
      <c r="I23854" t="s">
        <v>62915</v>
      </c>
      <c r="J23854" t="s">
        <v>62916</v>
      </c>
      <c r="K23854">
        <v>4.238046103128795</v>
      </c>
      <c r="L23854">
        <v>0.55989041349064317</v>
      </c>
      <c r="M23854" t="s">
        <v>62915</v>
      </c>
      <c r="N23854" t="s">
        <v>62915</v>
      </c>
      <c r="O23854" t="s">
        <v>87487</v>
      </c>
      <c r="P23854" t="s">
        <v>87488</v>
      </c>
      <c r="Q23854" t="s">
        <v>87489</v>
      </c>
      <c r="R23854" t="s">
        <v>75325</v>
      </c>
    </row>
    <row r="23855" spans="1:18" x14ac:dyDescent="0.2">
      <c r="A23855" s="2">
        <v>23853</v>
      </c>
      <c r="B23855">
        <v>4449809</v>
      </c>
      <c r="C23855" t="s">
        <v>62913</v>
      </c>
      <c r="D23855">
        <v>17.3</v>
      </c>
      <c r="E23855" t="s">
        <v>62914</v>
      </c>
      <c r="F23855">
        <v>3625</v>
      </c>
      <c r="G23855" t="s">
        <v>28</v>
      </c>
      <c r="H23855" t="s">
        <v>62914</v>
      </c>
      <c r="I23855" t="s">
        <v>62915</v>
      </c>
      <c r="J23855" t="s">
        <v>62916</v>
      </c>
      <c r="K23855">
        <v>4.238046103128795</v>
      </c>
      <c r="L23855">
        <v>0.55989041349064317</v>
      </c>
      <c r="M23855" t="s">
        <v>62915</v>
      </c>
      <c r="N23855" t="s">
        <v>62915</v>
      </c>
      <c r="O23855" t="s">
        <v>87487</v>
      </c>
      <c r="P23855" t="s">
        <v>87488</v>
      </c>
      <c r="Q23855" t="s">
        <v>87489</v>
      </c>
      <c r="R23855" t="s">
        <v>84952</v>
      </c>
    </row>
    <row r="23856" spans="1:18" x14ac:dyDescent="0.2">
      <c r="A23856" s="2">
        <v>23854</v>
      </c>
      <c r="B23856">
        <v>4449809</v>
      </c>
      <c r="C23856" t="s">
        <v>62913</v>
      </c>
      <c r="D23856">
        <v>17.3</v>
      </c>
      <c r="E23856" t="s">
        <v>62914</v>
      </c>
      <c r="F23856">
        <v>3625</v>
      </c>
      <c r="G23856" t="s">
        <v>28</v>
      </c>
      <c r="H23856" t="s">
        <v>62914</v>
      </c>
      <c r="I23856" t="s">
        <v>62915</v>
      </c>
      <c r="J23856" t="s">
        <v>62916</v>
      </c>
      <c r="K23856">
        <v>4.238046103128795</v>
      </c>
      <c r="L23856">
        <v>0.55989041349064317</v>
      </c>
      <c r="M23856" t="s">
        <v>62915</v>
      </c>
      <c r="N23856" t="s">
        <v>62915</v>
      </c>
      <c r="O23856" t="s">
        <v>87487</v>
      </c>
      <c r="P23856" t="s">
        <v>87488</v>
      </c>
      <c r="Q23856" t="s">
        <v>87489</v>
      </c>
      <c r="R23856" t="s">
        <v>76581</v>
      </c>
    </row>
    <row r="23857" spans="1:18" x14ac:dyDescent="0.2">
      <c r="A23857" s="2">
        <v>23855</v>
      </c>
      <c r="B23857">
        <v>4449809</v>
      </c>
      <c r="C23857" t="s">
        <v>62913</v>
      </c>
      <c r="D23857">
        <v>17.3</v>
      </c>
      <c r="E23857" t="s">
        <v>62914</v>
      </c>
      <c r="F23857">
        <v>3625</v>
      </c>
      <c r="G23857" t="s">
        <v>28</v>
      </c>
      <c r="H23857" t="s">
        <v>62914</v>
      </c>
      <c r="I23857" t="s">
        <v>62915</v>
      </c>
      <c r="J23857" t="s">
        <v>62916</v>
      </c>
      <c r="K23857">
        <v>4.238046103128795</v>
      </c>
      <c r="L23857">
        <v>0.55989041349064317</v>
      </c>
      <c r="M23857" t="s">
        <v>62915</v>
      </c>
      <c r="N23857" t="s">
        <v>62915</v>
      </c>
      <c r="O23857" t="s">
        <v>87487</v>
      </c>
      <c r="P23857" t="s">
        <v>87488</v>
      </c>
      <c r="Q23857" t="s">
        <v>87489</v>
      </c>
      <c r="R23857" t="s">
        <v>76023</v>
      </c>
    </row>
    <row r="23858" spans="1:18" x14ac:dyDescent="0.2">
      <c r="A23858" s="2">
        <v>23856</v>
      </c>
      <c r="B23858">
        <v>4449809</v>
      </c>
      <c r="C23858" t="s">
        <v>62913</v>
      </c>
      <c r="D23858">
        <v>17.3</v>
      </c>
      <c r="E23858" t="s">
        <v>62914</v>
      </c>
      <c r="F23858">
        <v>3625</v>
      </c>
      <c r="G23858" t="s">
        <v>28</v>
      </c>
      <c r="H23858" t="s">
        <v>62914</v>
      </c>
      <c r="I23858" t="s">
        <v>62915</v>
      </c>
      <c r="J23858" t="s">
        <v>62916</v>
      </c>
      <c r="K23858">
        <v>4.238046103128795</v>
      </c>
      <c r="L23858">
        <v>0.55989041349064317</v>
      </c>
      <c r="M23858" t="s">
        <v>62915</v>
      </c>
      <c r="N23858" t="s">
        <v>62915</v>
      </c>
      <c r="O23858" t="s">
        <v>87487</v>
      </c>
      <c r="P23858" t="s">
        <v>87488</v>
      </c>
      <c r="Q23858" t="s">
        <v>87489</v>
      </c>
      <c r="R23858" t="s">
        <v>76877</v>
      </c>
    </row>
    <row r="23859" spans="1:18" x14ac:dyDescent="0.2">
      <c r="A23859" s="2">
        <v>23857</v>
      </c>
      <c r="B23859">
        <v>4449809</v>
      </c>
      <c r="C23859" t="s">
        <v>62913</v>
      </c>
      <c r="D23859">
        <v>17.3</v>
      </c>
      <c r="E23859" t="s">
        <v>62914</v>
      </c>
      <c r="F23859">
        <v>3625</v>
      </c>
      <c r="G23859" t="s">
        <v>28</v>
      </c>
      <c r="H23859" t="s">
        <v>62914</v>
      </c>
      <c r="I23859" t="s">
        <v>62915</v>
      </c>
      <c r="J23859" t="s">
        <v>62916</v>
      </c>
      <c r="K23859">
        <v>4.238046103128795</v>
      </c>
      <c r="L23859">
        <v>0.55989041349064317</v>
      </c>
      <c r="M23859" t="s">
        <v>62915</v>
      </c>
      <c r="N23859" t="s">
        <v>62915</v>
      </c>
      <c r="O23859" t="s">
        <v>87487</v>
      </c>
      <c r="P23859" t="s">
        <v>87488</v>
      </c>
      <c r="Q23859" t="s">
        <v>87489</v>
      </c>
      <c r="R23859" t="s">
        <v>80661</v>
      </c>
    </row>
    <row r="23860" spans="1:18" x14ac:dyDescent="0.2">
      <c r="A23860" s="2">
        <v>23858</v>
      </c>
      <c r="B23860">
        <v>4449809</v>
      </c>
      <c r="C23860" t="s">
        <v>62913</v>
      </c>
      <c r="D23860">
        <v>17.3</v>
      </c>
      <c r="E23860" t="s">
        <v>62914</v>
      </c>
      <c r="F23860">
        <v>3625</v>
      </c>
      <c r="G23860" t="s">
        <v>28</v>
      </c>
      <c r="H23860" t="s">
        <v>62914</v>
      </c>
      <c r="I23860" t="s">
        <v>62915</v>
      </c>
      <c r="J23860" t="s">
        <v>62916</v>
      </c>
      <c r="K23860">
        <v>4.238046103128795</v>
      </c>
      <c r="L23860">
        <v>0.55989041349064317</v>
      </c>
      <c r="M23860" t="s">
        <v>62915</v>
      </c>
      <c r="N23860" t="s">
        <v>62915</v>
      </c>
      <c r="O23860" t="s">
        <v>87487</v>
      </c>
      <c r="P23860" t="s">
        <v>87488</v>
      </c>
      <c r="Q23860" t="s">
        <v>87489</v>
      </c>
      <c r="R23860" t="s">
        <v>84954</v>
      </c>
    </row>
    <row r="23861" spans="1:18" x14ac:dyDescent="0.2">
      <c r="A23861" s="2">
        <v>23859</v>
      </c>
      <c r="B23861">
        <v>4449809</v>
      </c>
      <c r="C23861" t="s">
        <v>62913</v>
      </c>
      <c r="D23861">
        <v>17.3</v>
      </c>
      <c r="E23861" t="s">
        <v>62914</v>
      </c>
      <c r="F23861">
        <v>3625</v>
      </c>
      <c r="G23861" t="s">
        <v>28</v>
      </c>
      <c r="H23861" t="s">
        <v>62914</v>
      </c>
      <c r="I23861" t="s">
        <v>62915</v>
      </c>
      <c r="J23861" t="s">
        <v>62916</v>
      </c>
      <c r="K23861">
        <v>4.238046103128795</v>
      </c>
      <c r="L23861">
        <v>0.55989041349064317</v>
      </c>
      <c r="M23861" t="s">
        <v>62915</v>
      </c>
      <c r="N23861" t="s">
        <v>62915</v>
      </c>
      <c r="O23861" t="s">
        <v>87487</v>
      </c>
      <c r="P23861" t="s">
        <v>87488</v>
      </c>
      <c r="Q23861" t="s">
        <v>87489</v>
      </c>
      <c r="R23861" t="s">
        <v>74688</v>
      </c>
    </row>
    <row r="23862" spans="1:18" x14ac:dyDescent="0.2">
      <c r="A23862" s="2">
        <v>23860</v>
      </c>
      <c r="B23862">
        <v>4449809</v>
      </c>
      <c r="C23862" t="s">
        <v>62913</v>
      </c>
      <c r="D23862">
        <v>17.3</v>
      </c>
      <c r="E23862" t="s">
        <v>62914</v>
      </c>
      <c r="F23862">
        <v>3625</v>
      </c>
      <c r="G23862" t="s">
        <v>28</v>
      </c>
      <c r="H23862" t="s">
        <v>62914</v>
      </c>
      <c r="I23862" t="s">
        <v>62915</v>
      </c>
      <c r="J23862" t="s">
        <v>62916</v>
      </c>
      <c r="K23862">
        <v>4.238046103128795</v>
      </c>
      <c r="L23862">
        <v>0.55989041349064317</v>
      </c>
      <c r="M23862" t="s">
        <v>62915</v>
      </c>
      <c r="N23862" t="s">
        <v>62915</v>
      </c>
      <c r="O23862" t="s">
        <v>87487</v>
      </c>
      <c r="P23862" t="s">
        <v>87488</v>
      </c>
      <c r="Q23862" t="s">
        <v>87489</v>
      </c>
      <c r="R23862" t="s">
        <v>76226</v>
      </c>
    </row>
    <row r="23863" spans="1:18" x14ac:dyDescent="0.2">
      <c r="A23863" s="2">
        <v>23861</v>
      </c>
      <c r="B23863">
        <v>4449809</v>
      </c>
      <c r="C23863" t="s">
        <v>62913</v>
      </c>
      <c r="D23863">
        <v>17.3</v>
      </c>
      <c r="E23863" t="s">
        <v>62914</v>
      </c>
      <c r="F23863">
        <v>3625</v>
      </c>
      <c r="G23863" t="s">
        <v>28</v>
      </c>
      <c r="H23863" t="s">
        <v>62914</v>
      </c>
      <c r="I23863" t="s">
        <v>62915</v>
      </c>
      <c r="J23863" t="s">
        <v>62916</v>
      </c>
      <c r="K23863">
        <v>4.238046103128795</v>
      </c>
      <c r="L23863">
        <v>0.55989041349064317</v>
      </c>
      <c r="M23863" t="s">
        <v>62915</v>
      </c>
      <c r="N23863" t="s">
        <v>62915</v>
      </c>
      <c r="O23863" t="s">
        <v>87487</v>
      </c>
      <c r="P23863" t="s">
        <v>87488</v>
      </c>
      <c r="Q23863" t="s">
        <v>87489</v>
      </c>
      <c r="R23863" t="s">
        <v>74799</v>
      </c>
    </row>
    <row r="23864" spans="1:18" x14ac:dyDescent="0.2">
      <c r="A23864" s="2">
        <v>23862</v>
      </c>
      <c r="B23864">
        <v>4449809</v>
      </c>
      <c r="C23864" t="s">
        <v>62913</v>
      </c>
      <c r="D23864">
        <v>17.3</v>
      </c>
      <c r="E23864" t="s">
        <v>62914</v>
      </c>
      <c r="F23864">
        <v>3625</v>
      </c>
      <c r="G23864" t="s">
        <v>28</v>
      </c>
      <c r="H23864" t="s">
        <v>62914</v>
      </c>
      <c r="I23864" t="s">
        <v>62915</v>
      </c>
      <c r="J23864" t="s">
        <v>62916</v>
      </c>
      <c r="K23864">
        <v>4.238046103128795</v>
      </c>
      <c r="L23864">
        <v>0.55989041349064317</v>
      </c>
      <c r="M23864" t="s">
        <v>62915</v>
      </c>
      <c r="N23864" t="s">
        <v>62915</v>
      </c>
      <c r="O23864" t="s">
        <v>87487</v>
      </c>
      <c r="P23864" t="s">
        <v>87488</v>
      </c>
      <c r="Q23864" t="s">
        <v>87489</v>
      </c>
      <c r="R23864" t="s">
        <v>77114</v>
      </c>
    </row>
    <row r="23865" spans="1:18" x14ac:dyDescent="0.2">
      <c r="A23865" s="2">
        <v>23863</v>
      </c>
      <c r="B23865">
        <v>4445830</v>
      </c>
      <c r="C23865" t="s">
        <v>62917</v>
      </c>
      <c r="D23865">
        <v>17.2</v>
      </c>
      <c r="E23865" t="s">
        <v>62918</v>
      </c>
      <c r="F23865">
        <v>3628</v>
      </c>
      <c r="G23865" t="s">
        <v>52238</v>
      </c>
      <c r="H23865" t="s">
        <v>62918</v>
      </c>
      <c r="I23865" t="s">
        <v>62919</v>
      </c>
      <c r="J23865" t="s">
        <v>62920</v>
      </c>
      <c r="K23865">
        <v>4.2355284469075487</v>
      </c>
      <c r="L23865">
        <v>0.5595578046542975</v>
      </c>
      <c r="M23865" t="s">
        <v>62919</v>
      </c>
      <c r="N23865" t="s">
        <v>62919</v>
      </c>
      <c r="O23865" t="s">
        <v>87490</v>
      </c>
      <c r="P23865" t="s">
        <v>87491</v>
      </c>
      <c r="Q23865" t="s">
        <v>87492</v>
      </c>
      <c r="R23865" t="s">
        <v>76039</v>
      </c>
    </row>
    <row r="23866" spans="1:18" x14ac:dyDescent="0.2">
      <c r="A23866" s="2">
        <v>23864</v>
      </c>
      <c r="B23866">
        <v>4445830</v>
      </c>
      <c r="C23866" t="s">
        <v>62917</v>
      </c>
      <c r="D23866">
        <v>17.2</v>
      </c>
      <c r="E23866" t="s">
        <v>62918</v>
      </c>
      <c r="F23866">
        <v>3628</v>
      </c>
      <c r="G23866" t="s">
        <v>52238</v>
      </c>
      <c r="H23866" t="s">
        <v>62918</v>
      </c>
      <c r="I23866" t="s">
        <v>62919</v>
      </c>
      <c r="J23866" t="s">
        <v>62920</v>
      </c>
      <c r="K23866">
        <v>4.2355284469075487</v>
      </c>
      <c r="L23866">
        <v>0.5595578046542975</v>
      </c>
      <c r="M23866" t="s">
        <v>62919</v>
      </c>
      <c r="N23866" t="s">
        <v>62919</v>
      </c>
      <c r="O23866" t="s">
        <v>87490</v>
      </c>
      <c r="P23866" t="s">
        <v>87491</v>
      </c>
      <c r="Q23866" t="s">
        <v>87492</v>
      </c>
      <c r="R23866" t="s">
        <v>87360</v>
      </c>
    </row>
    <row r="23867" spans="1:18" x14ac:dyDescent="0.2">
      <c r="A23867" s="2">
        <v>23865</v>
      </c>
      <c r="B23867">
        <v>4445830</v>
      </c>
      <c r="C23867" t="s">
        <v>62917</v>
      </c>
      <c r="D23867">
        <v>17.2</v>
      </c>
      <c r="E23867" t="s">
        <v>62918</v>
      </c>
      <c r="F23867">
        <v>3628</v>
      </c>
      <c r="G23867" t="s">
        <v>52238</v>
      </c>
      <c r="H23867" t="s">
        <v>62918</v>
      </c>
      <c r="I23867" t="s">
        <v>62919</v>
      </c>
      <c r="J23867" t="s">
        <v>62920</v>
      </c>
      <c r="K23867">
        <v>4.2355284469075487</v>
      </c>
      <c r="L23867">
        <v>0.5595578046542975</v>
      </c>
      <c r="M23867" t="s">
        <v>62919</v>
      </c>
      <c r="N23867" t="s">
        <v>62919</v>
      </c>
      <c r="O23867" t="s">
        <v>87490</v>
      </c>
      <c r="P23867" t="s">
        <v>87491</v>
      </c>
      <c r="Q23867" t="s">
        <v>87492</v>
      </c>
      <c r="R23867" t="s">
        <v>87330</v>
      </c>
    </row>
    <row r="23868" spans="1:18" x14ac:dyDescent="0.2">
      <c r="A23868" s="2">
        <v>23866</v>
      </c>
      <c r="B23868">
        <v>4445830</v>
      </c>
      <c r="C23868" t="s">
        <v>62917</v>
      </c>
      <c r="D23868">
        <v>17.2</v>
      </c>
      <c r="E23868" t="s">
        <v>62918</v>
      </c>
      <c r="F23868">
        <v>3628</v>
      </c>
      <c r="G23868" t="s">
        <v>52238</v>
      </c>
      <c r="H23868" t="s">
        <v>62918</v>
      </c>
      <c r="I23868" t="s">
        <v>62919</v>
      </c>
      <c r="J23868" t="s">
        <v>62920</v>
      </c>
      <c r="K23868">
        <v>4.2355284469075487</v>
      </c>
      <c r="L23868">
        <v>0.5595578046542975</v>
      </c>
      <c r="M23868" t="s">
        <v>62919</v>
      </c>
      <c r="N23868" t="s">
        <v>62919</v>
      </c>
      <c r="O23868" t="s">
        <v>87490</v>
      </c>
      <c r="P23868" t="s">
        <v>87491</v>
      </c>
      <c r="Q23868" t="s">
        <v>87492</v>
      </c>
      <c r="R23868" t="s">
        <v>87331</v>
      </c>
    </row>
    <row r="23869" spans="1:18" x14ac:dyDescent="0.2">
      <c r="A23869" s="2">
        <v>23867</v>
      </c>
      <c r="B23869">
        <v>4445830</v>
      </c>
      <c r="C23869" t="s">
        <v>62917</v>
      </c>
      <c r="D23869">
        <v>17.2</v>
      </c>
      <c r="E23869" t="s">
        <v>62918</v>
      </c>
      <c r="F23869">
        <v>3628</v>
      </c>
      <c r="G23869" t="s">
        <v>52238</v>
      </c>
      <c r="H23869" t="s">
        <v>62918</v>
      </c>
      <c r="I23869" t="s">
        <v>62919</v>
      </c>
      <c r="J23869" t="s">
        <v>62920</v>
      </c>
      <c r="K23869">
        <v>4.2355284469075487</v>
      </c>
      <c r="L23869">
        <v>0.5595578046542975</v>
      </c>
      <c r="M23869" t="s">
        <v>62919</v>
      </c>
      <c r="N23869" t="s">
        <v>62919</v>
      </c>
      <c r="O23869" t="s">
        <v>87490</v>
      </c>
      <c r="P23869" t="s">
        <v>87491</v>
      </c>
      <c r="Q23869" t="s">
        <v>87492</v>
      </c>
      <c r="R23869" t="s">
        <v>75549</v>
      </c>
    </row>
    <row r="23870" spans="1:18" x14ac:dyDescent="0.2">
      <c r="A23870" s="2">
        <v>23868</v>
      </c>
      <c r="B23870">
        <v>4445830</v>
      </c>
      <c r="C23870" t="s">
        <v>62917</v>
      </c>
      <c r="D23870">
        <v>17.2</v>
      </c>
      <c r="E23870" t="s">
        <v>62918</v>
      </c>
      <c r="F23870">
        <v>3628</v>
      </c>
      <c r="G23870" t="s">
        <v>52238</v>
      </c>
      <c r="H23870" t="s">
        <v>62918</v>
      </c>
      <c r="I23870" t="s">
        <v>62919</v>
      </c>
      <c r="J23870" t="s">
        <v>62920</v>
      </c>
      <c r="K23870">
        <v>4.2355284469075487</v>
      </c>
      <c r="L23870">
        <v>0.5595578046542975</v>
      </c>
      <c r="M23870" t="s">
        <v>62919</v>
      </c>
      <c r="N23870" t="s">
        <v>62919</v>
      </c>
      <c r="O23870" t="s">
        <v>87490</v>
      </c>
      <c r="P23870" t="s">
        <v>87491</v>
      </c>
      <c r="Q23870" t="s">
        <v>87492</v>
      </c>
      <c r="R23870" t="s">
        <v>74746</v>
      </c>
    </row>
    <row r="23871" spans="1:18" x14ac:dyDescent="0.2">
      <c r="A23871" s="2">
        <v>23869</v>
      </c>
      <c r="B23871">
        <v>4445830</v>
      </c>
      <c r="C23871" t="s">
        <v>62917</v>
      </c>
      <c r="D23871">
        <v>17.2</v>
      </c>
      <c r="E23871" t="s">
        <v>62918</v>
      </c>
      <c r="F23871">
        <v>3628</v>
      </c>
      <c r="G23871" t="s">
        <v>52238</v>
      </c>
      <c r="H23871" t="s">
        <v>62918</v>
      </c>
      <c r="I23871" t="s">
        <v>62919</v>
      </c>
      <c r="J23871" t="s">
        <v>62920</v>
      </c>
      <c r="K23871">
        <v>4.2355284469075487</v>
      </c>
      <c r="L23871">
        <v>0.5595578046542975</v>
      </c>
      <c r="M23871" t="s">
        <v>62919</v>
      </c>
      <c r="N23871" t="s">
        <v>62919</v>
      </c>
      <c r="O23871" t="s">
        <v>87490</v>
      </c>
      <c r="P23871" t="s">
        <v>87491</v>
      </c>
      <c r="Q23871" t="s">
        <v>87492</v>
      </c>
      <c r="R23871" t="s">
        <v>81019</v>
      </c>
    </row>
    <row r="23872" spans="1:18" x14ac:dyDescent="0.2">
      <c r="A23872" s="2">
        <v>23870</v>
      </c>
      <c r="B23872">
        <v>4445830</v>
      </c>
      <c r="C23872" t="s">
        <v>62917</v>
      </c>
      <c r="D23872">
        <v>17.2</v>
      </c>
      <c r="E23872" t="s">
        <v>62918</v>
      </c>
      <c r="F23872">
        <v>3628</v>
      </c>
      <c r="G23872" t="s">
        <v>52238</v>
      </c>
      <c r="H23872" t="s">
        <v>62918</v>
      </c>
      <c r="I23872" t="s">
        <v>62919</v>
      </c>
      <c r="J23872" t="s">
        <v>62920</v>
      </c>
      <c r="K23872">
        <v>4.2355284469075487</v>
      </c>
      <c r="L23872">
        <v>0.5595578046542975</v>
      </c>
      <c r="M23872" t="s">
        <v>62919</v>
      </c>
      <c r="N23872" t="s">
        <v>62919</v>
      </c>
      <c r="O23872" t="s">
        <v>87490</v>
      </c>
      <c r="P23872" t="s">
        <v>87491</v>
      </c>
      <c r="Q23872" t="s">
        <v>87492</v>
      </c>
      <c r="R23872" t="s">
        <v>77498</v>
      </c>
    </row>
    <row r="23873" spans="1:18" x14ac:dyDescent="0.2">
      <c r="A23873" s="2">
        <v>23871</v>
      </c>
      <c r="B23873">
        <v>4445830</v>
      </c>
      <c r="C23873" t="s">
        <v>62917</v>
      </c>
      <c r="D23873">
        <v>17.2</v>
      </c>
      <c r="E23873" t="s">
        <v>62918</v>
      </c>
      <c r="F23873">
        <v>3628</v>
      </c>
      <c r="G23873" t="s">
        <v>52238</v>
      </c>
      <c r="H23873" t="s">
        <v>62918</v>
      </c>
      <c r="I23873" t="s">
        <v>62919</v>
      </c>
      <c r="J23873" t="s">
        <v>62920</v>
      </c>
      <c r="K23873">
        <v>4.2355284469075487</v>
      </c>
      <c r="L23873">
        <v>0.5595578046542975</v>
      </c>
      <c r="M23873" t="s">
        <v>62919</v>
      </c>
      <c r="N23873" t="s">
        <v>62919</v>
      </c>
      <c r="O23873" t="s">
        <v>87490</v>
      </c>
      <c r="P23873" t="s">
        <v>87491</v>
      </c>
      <c r="Q23873" t="s">
        <v>87492</v>
      </c>
      <c r="R23873" t="s">
        <v>75412</v>
      </c>
    </row>
    <row r="23874" spans="1:18" x14ac:dyDescent="0.2">
      <c r="A23874" s="2">
        <v>23872</v>
      </c>
      <c r="B23874">
        <v>4445830</v>
      </c>
      <c r="C23874" t="s">
        <v>62917</v>
      </c>
      <c r="D23874">
        <v>17.2</v>
      </c>
      <c r="E23874" t="s">
        <v>62918</v>
      </c>
      <c r="F23874">
        <v>3628</v>
      </c>
      <c r="G23874" t="s">
        <v>52238</v>
      </c>
      <c r="H23874" t="s">
        <v>62918</v>
      </c>
      <c r="I23874" t="s">
        <v>62919</v>
      </c>
      <c r="J23874" t="s">
        <v>62920</v>
      </c>
      <c r="K23874">
        <v>4.2355284469075487</v>
      </c>
      <c r="L23874">
        <v>0.5595578046542975</v>
      </c>
      <c r="M23874" t="s">
        <v>62919</v>
      </c>
      <c r="N23874" t="s">
        <v>62919</v>
      </c>
      <c r="O23874" t="s">
        <v>87490</v>
      </c>
      <c r="P23874" t="s">
        <v>87491</v>
      </c>
      <c r="Q23874" t="s">
        <v>87492</v>
      </c>
      <c r="R23874" t="s">
        <v>77290</v>
      </c>
    </row>
    <row r="23875" spans="1:18" x14ac:dyDescent="0.2">
      <c r="A23875" s="2">
        <v>23873</v>
      </c>
      <c r="B23875">
        <v>4443433</v>
      </c>
      <c r="C23875" t="s">
        <v>62921</v>
      </c>
      <c r="D23875">
        <v>17.2</v>
      </c>
      <c r="E23875" t="s">
        <v>62922</v>
      </c>
      <c r="F23875">
        <v>3629</v>
      </c>
      <c r="G23875" t="s">
        <v>52238</v>
      </c>
      <c r="H23875" t="s">
        <v>62922</v>
      </c>
      <c r="I23875" t="s">
        <v>62923</v>
      </c>
      <c r="J23875" t="s">
        <v>62924</v>
      </c>
      <c r="K23875">
        <v>4.2355284469075487</v>
      </c>
      <c r="L23875">
        <v>0.5595578046542975</v>
      </c>
      <c r="M23875" t="s">
        <v>62923</v>
      </c>
      <c r="N23875" t="s">
        <v>62923</v>
      </c>
      <c r="O23875" t="s">
        <v>87493</v>
      </c>
      <c r="P23875" t="s">
        <v>87494</v>
      </c>
      <c r="Q23875" t="s">
        <v>87495</v>
      </c>
      <c r="R23875" t="s">
        <v>78391</v>
      </c>
    </row>
    <row r="23876" spans="1:18" x14ac:dyDescent="0.2">
      <c r="A23876" s="2">
        <v>23874</v>
      </c>
      <c r="B23876">
        <v>4443433</v>
      </c>
      <c r="C23876" t="s">
        <v>62921</v>
      </c>
      <c r="D23876">
        <v>17.2</v>
      </c>
      <c r="E23876" t="s">
        <v>62922</v>
      </c>
      <c r="F23876">
        <v>3629</v>
      </c>
      <c r="G23876" t="s">
        <v>52238</v>
      </c>
      <c r="H23876" t="s">
        <v>62922</v>
      </c>
      <c r="I23876" t="s">
        <v>62923</v>
      </c>
      <c r="J23876" t="s">
        <v>62924</v>
      </c>
      <c r="K23876">
        <v>4.2355284469075487</v>
      </c>
      <c r="L23876">
        <v>0.5595578046542975</v>
      </c>
      <c r="M23876" t="s">
        <v>62923</v>
      </c>
      <c r="N23876" t="s">
        <v>62923</v>
      </c>
      <c r="O23876" t="s">
        <v>87493</v>
      </c>
      <c r="P23876" t="s">
        <v>87494</v>
      </c>
      <c r="Q23876" t="s">
        <v>87495</v>
      </c>
      <c r="R23876" t="s">
        <v>87496</v>
      </c>
    </row>
    <row r="23877" spans="1:18" x14ac:dyDescent="0.2">
      <c r="A23877" s="2">
        <v>23875</v>
      </c>
      <c r="B23877">
        <v>4443433</v>
      </c>
      <c r="C23877" t="s">
        <v>62921</v>
      </c>
      <c r="D23877">
        <v>17.2</v>
      </c>
      <c r="E23877" t="s">
        <v>62922</v>
      </c>
      <c r="F23877">
        <v>3629</v>
      </c>
      <c r="G23877" t="s">
        <v>52238</v>
      </c>
      <c r="H23877" t="s">
        <v>62922</v>
      </c>
      <c r="I23877" t="s">
        <v>62923</v>
      </c>
      <c r="J23877" t="s">
        <v>62924</v>
      </c>
      <c r="K23877">
        <v>4.2355284469075487</v>
      </c>
      <c r="L23877">
        <v>0.5595578046542975</v>
      </c>
      <c r="M23877" t="s">
        <v>62923</v>
      </c>
      <c r="N23877" t="s">
        <v>62923</v>
      </c>
      <c r="O23877" t="s">
        <v>87493</v>
      </c>
      <c r="P23877" t="s">
        <v>87494</v>
      </c>
      <c r="Q23877" t="s">
        <v>87495</v>
      </c>
      <c r="R23877" t="s">
        <v>81816</v>
      </c>
    </row>
    <row r="23878" spans="1:18" x14ac:dyDescent="0.2">
      <c r="A23878" s="2">
        <v>23876</v>
      </c>
      <c r="B23878">
        <v>4443433</v>
      </c>
      <c r="C23878" t="s">
        <v>62921</v>
      </c>
      <c r="D23878">
        <v>17.2</v>
      </c>
      <c r="E23878" t="s">
        <v>62922</v>
      </c>
      <c r="F23878">
        <v>3629</v>
      </c>
      <c r="G23878" t="s">
        <v>52238</v>
      </c>
      <c r="H23878" t="s">
        <v>62922</v>
      </c>
      <c r="I23878" t="s">
        <v>62923</v>
      </c>
      <c r="J23878" t="s">
        <v>62924</v>
      </c>
      <c r="K23878">
        <v>4.2355284469075487</v>
      </c>
      <c r="L23878">
        <v>0.5595578046542975</v>
      </c>
      <c r="M23878" t="s">
        <v>62923</v>
      </c>
      <c r="N23878" t="s">
        <v>62923</v>
      </c>
      <c r="O23878" t="s">
        <v>87493</v>
      </c>
      <c r="P23878" t="s">
        <v>87494</v>
      </c>
      <c r="Q23878" t="s">
        <v>87495</v>
      </c>
      <c r="R23878" t="s">
        <v>74879</v>
      </c>
    </row>
    <row r="23879" spans="1:18" x14ac:dyDescent="0.2">
      <c r="A23879" s="2">
        <v>23877</v>
      </c>
      <c r="B23879">
        <v>4443433</v>
      </c>
      <c r="C23879" t="s">
        <v>62921</v>
      </c>
      <c r="D23879">
        <v>17.2</v>
      </c>
      <c r="E23879" t="s">
        <v>62922</v>
      </c>
      <c r="F23879">
        <v>3629</v>
      </c>
      <c r="G23879" t="s">
        <v>52238</v>
      </c>
      <c r="H23879" t="s">
        <v>62922</v>
      </c>
      <c r="I23879" t="s">
        <v>62923</v>
      </c>
      <c r="J23879" t="s">
        <v>62924</v>
      </c>
      <c r="K23879">
        <v>4.2355284469075487</v>
      </c>
      <c r="L23879">
        <v>0.5595578046542975</v>
      </c>
      <c r="M23879" t="s">
        <v>62923</v>
      </c>
      <c r="N23879" t="s">
        <v>62923</v>
      </c>
      <c r="O23879" t="s">
        <v>87493</v>
      </c>
      <c r="P23879" t="s">
        <v>87494</v>
      </c>
      <c r="Q23879" t="s">
        <v>87495</v>
      </c>
      <c r="R23879" t="s">
        <v>85288</v>
      </c>
    </row>
    <row r="23880" spans="1:18" x14ac:dyDescent="0.2">
      <c r="A23880" s="2">
        <v>23878</v>
      </c>
      <c r="B23880">
        <v>4443433</v>
      </c>
      <c r="C23880" t="s">
        <v>62921</v>
      </c>
      <c r="D23880">
        <v>17.2</v>
      </c>
      <c r="E23880" t="s">
        <v>62922</v>
      </c>
      <c r="F23880">
        <v>3629</v>
      </c>
      <c r="G23880" t="s">
        <v>52238</v>
      </c>
      <c r="H23880" t="s">
        <v>62922</v>
      </c>
      <c r="I23880" t="s">
        <v>62923</v>
      </c>
      <c r="J23880" t="s">
        <v>62924</v>
      </c>
      <c r="K23880">
        <v>4.2355284469075487</v>
      </c>
      <c r="L23880">
        <v>0.5595578046542975</v>
      </c>
      <c r="M23880" t="s">
        <v>62923</v>
      </c>
      <c r="N23880" t="s">
        <v>62923</v>
      </c>
      <c r="O23880" t="s">
        <v>87493</v>
      </c>
      <c r="P23880" t="s">
        <v>87494</v>
      </c>
      <c r="Q23880" t="s">
        <v>87495</v>
      </c>
      <c r="R23880" t="s">
        <v>74871</v>
      </c>
    </row>
    <row r="23881" spans="1:18" x14ac:dyDescent="0.2">
      <c r="A23881" s="2">
        <v>23879</v>
      </c>
      <c r="B23881">
        <v>4443433</v>
      </c>
      <c r="C23881" t="s">
        <v>62921</v>
      </c>
      <c r="D23881">
        <v>17.2</v>
      </c>
      <c r="E23881" t="s">
        <v>62922</v>
      </c>
      <c r="F23881">
        <v>3629</v>
      </c>
      <c r="G23881" t="s">
        <v>52238</v>
      </c>
      <c r="H23881" t="s">
        <v>62922</v>
      </c>
      <c r="I23881" t="s">
        <v>62923</v>
      </c>
      <c r="J23881" t="s">
        <v>62924</v>
      </c>
      <c r="K23881">
        <v>4.2355284469075487</v>
      </c>
      <c r="L23881">
        <v>0.5595578046542975</v>
      </c>
      <c r="M23881" t="s">
        <v>62923</v>
      </c>
      <c r="N23881" t="s">
        <v>62923</v>
      </c>
      <c r="O23881" t="s">
        <v>87493</v>
      </c>
      <c r="P23881" t="s">
        <v>87494</v>
      </c>
      <c r="Q23881" t="s">
        <v>87495</v>
      </c>
      <c r="R23881" t="s">
        <v>75412</v>
      </c>
    </row>
    <row r="23882" spans="1:18" x14ac:dyDescent="0.2">
      <c r="A23882" s="2">
        <v>23880</v>
      </c>
      <c r="B23882">
        <v>4443433</v>
      </c>
      <c r="C23882" t="s">
        <v>62921</v>
      </c>
      <c r="D23882">
        <v>17.2</v>
      </c>
      <c r="E23882" t="s">
        <v>62922</v>
      </c>
      <c r="F23882">
        <v>3629</v>
      </c>
      <c r="G23882" t="s">
        <v>52238</v>
      </c>
      <c r="H23882" t="s">
        <v>62922</v>
      </c>
      <c r="I23882" t="s">
        <v>62923</v>
      </c>
      <c r="J23882" t="s">
        <v>62924</v>
      </c>
      <c r="K23882">
        <v>4.2355284469075487</v>
      </c>
      <c r="L23882">
        <v>0.5595578046542975</v>
      </c>
      <c r="M23882" t="s">
        <v>62923</v>
      </c>
      <c r="N23882" t="s">
        <v>62923</v>
      </c>
      <c r="O23882" t="s">
        <v>87493</v>
      </c>
      <c r="P23882" t="s">
        <v>87494</v>
      </c>
      <c r="Q23882" t="s">
        <v>87495</v>
      </c>
      <c r="R23882" t="s">
        <v>74765</v>
      </c>
    </row>
    <row r="23883" spans="1:18" x14ac:dyDescent="0.2">
      <c r="A23883" s="2">
        <v>23881</v>
      </c>
      <c r="B23883">
        <v>4443433</v>
      </c>
      <c r="C23883" t="s">
        <v>62921</v>
      </c>
      <c r="D23883">
        <v>17.2</v>
      </c>
      <c r="E23883" t="s">
        <v>62922</v>
      </c>
      <c r="F23883">
        <v>3629</v>
      </c>
      <c r="G23883" t="s">
        <v>52238</v>
      </c>
      <c r="H23883" t="s">
        <v>62922</v>
      </c>
      <c r="I23883" t="s">
        <v>62923</v>
      </c>
      <c r="J23883" t="s">
        <v>62924</v>
      </c>
      <c r="K23883">
        <v>4.2355284469075487</v>
      </c>
      <c r="L23883">
        <v>0.5595578046542975</v>
      </c>
      <c r="M23883" t="s">
        <v>62923</v>
      </c>
      <c r="N23883" t="s">
        <v>62923</v>
      </c>
      <c r="O23883" t="s">
        <v>87493</v>
      </c>
      <c r="P23883" t="s">
        <v>87494</v>
      </c>
      <c r="Q23883" t="s">
        <v>87495</v>
      </c>
      <c r="R23883" t="s">
        <v>75473</v>
      </c>
    </row>
    <row r="23884" spans="1:18" x14ac:dyDescent="0.2">
      <c r="A23884" s="2">
        <v>23882</v>
      </c>
      <c r="B23884">
        <v>4443433</v>
      </c>
      <c r="C23884" t="s">
        <v>62921</v>
      </c>
      <c r="D23884">
        <v>17.2</v>
      </c>
      <c r="E23884" t="s">
        <v>62922</v>
      </c>
      <c r="F23884">
        <v>3629</v>
      </c>
      <c r="G23884" t="s">
        <v>52238</v>
      </c>
      <c r="H23884" t="s">
        <v>62922</v>
      </c>
      <c r="I23884" t="s">
        <v>62923</v>
      </c>
      <c r="J23884" t="s">
        <v>62924</v>
      </c>
      <c r="K23884">
        <v>4.2355284469075487</v>
      </c>
      <c r="L23884">
        <v>0.5595578046542975</v>
      </c>
      <c r="M23884" t="s">
        <v>62923</v>
      </c>
      <c r="N23884" t="s">
        <v>62923</v>
      </c>
      <c r="O23884" t="s">
        <v>87493</v>
      </c>
      <c r="P23884" t="s">
        <v>87494</v>
      </c>
      <c r="Q23884" t="s">
        <v>87495</v>
      </c>
      <c r="R23884" t="s">
        <v>87497</v>
      </c>
    </row>
    <row r="23885" spans="1:18" x14ac:dyDescent="0.2">
      <c r="A23885" s="2">
        <v>23883</v>
      </c>
      <c r="B23885">
        <v>4444118</v>
      </c>
      <c r="C23885" t="s">
        <v>62929</v>
      </c>
      <c r="D23885">
        <v>17.2</v>
      </c>
      <c r="E23885" t="s">
        <v>62930</v>
      </c>
      <c r="F23885">
        <v>3631</v>
      </c>
      <c r="G23885" t="s">
        <v>52238</v>
      </c>
      <c r="H23885" t="s">
        <v>62930</v>
      </c>
      <c r="I23885" t="s">
        <v>62931</v>
      </c>
      <c r="J23885" t="s">
        <v>62932</v>
      </c>
      <c r="K23885">
        <v>4.2355284469075487</v>
      </c>
      <c r="L23885">
        <v>0.5595578046542975</v>
      </c>
      <c r="M23885" t="s">
        <v>62931</v>
      </c>
      <c r="N23885" t="s">
        <v>62931</v>
      </c>
      <c r="O23885" t="s">
        <v>87498</v>
      </c>
      <c r="P23885" t="s">
        <v>87499</v>
      </c>
      <c r="Q23885" t="s">
        <v>74701</v>
      </c>
      <c r="R23885" t="s">
        <v>74701</v>
      </c>
    </row>
    <row r="23886" spans="1:18" x14ac:dyDescent="0.2">
      <c r="A23886" s="2">
        <v>23884</v>
      </c>
      <c r="B23886">
        <v>4441309</v>
      </c>
      <c r="C23886" t="s">
        <v>62933</v>
      </c>
      <c r="D23886">
        <v>17.2</v>
      </c>
      <c r="E23886" t="s">
        <v>62934</v>
      </c>
      <c r="F23886">
        <v>3632</v>
      </c>
      <c r="G23886" t="s">
        <v>52238</v>
      </c>
      <c r="H23886" t="s">
        <v>62934</v>
      </c>
      <c r="I23886" t="s">
        <v>62935</v>
      </c>
      <c r="J23886" t="s">
        <v>62936</v>
      </c>
      <c r="K23886">
        <v>4.2355284469075487</v>
      </c>
      <c r="L23886">
        <v>0.5595578046542975</v>
      </c>
      <c r="M23886" t="s">
        <v>62935</v>
      </c>
      <c r="N23886" t="s">
        <v>62935</v>
      </c>
      <c r="O23886" t="s">
        <v>87500</v>
      </c>
      <c r="P23886" t="s">
        <v>87501</v>
      </c>
      <c r="Q23886" t="s">
        <v>87502</v>
      </c>
      <c r="R23886" t="s">
        <v>75207</v>
      </c>
    </row>
    <row r="23887" spans="1:18" x14ac:dyDescent="0.2">
      <c r="A23887" s="2">
        <v>23885</v>
      </c>
      <c r="B23887">
        <v>4441309</v>
      </c>
      <c r="C23887" t="s">
        <v>62933</v>
      </c>
      <c r="D23887">
        <v>17.2</v>
      </c>
      <c r="E23887" t="s">
        <v>62934</v>
      </c>
      <c r="F23887">
        <v>3632</v>
      </c>
      <c r="G23887" t="s">
        <v>52238</v>
      </c>
      <c r="H23887" t="s">
        <v>62934</v>
      </c>
      <c r="I23887" t="s">
        <v>62935</v>
      </c>
      <c r="J23887" t="s">
        <v>62936</v>
      </c>
      <c r="K23887">
        <v>4.2355284469075487</v>
      </c>
      <c r="L23887">
        <v>0.5595578046542975</v>
      </c>
      <c r="M23887" t="s">
        <v>62935</v>
      </c>
      <c r="N23887" t="s">
        <v>62935</v>
      </c>
      <c r="O23887" t="s">
        <v>87500</v>
      </c>
      <c r="P23887" t="s">
        <v>87501</v>
      </c>
      <c r="Q23887" t="s">
        <v>87502</v>
      </c>
      <c r="R23887" t="s">
        <v>80451</v>
      </c>
    </row>
    <row r="23888" spans="1:18" x14ac:dyDescent="0.2">
      <c r="A23888" s="2">
        <v>23886</v>
      </c>
      <c r="B23888">
        <v>4441309</v>
      </c>
      <c r="C23888" t="s">
        <v>62933</v>
      </c>
      <c r="D23888">
        <v>17.2</v>
      </c>
      <c r="E23888" t="s">
        <v>62934</v>
      </c>
      <c r="F23888">
        <v>3632</v>
      </c>
      <c r="G23888" t="s">
        <v>52238</v>
      </c>
      <c r="H23888" t="s">
        <v>62934</v>
      </c>
      <c r="I23888" t="s">
        <v>62935</v>
      </c>
      <c r="J23888" t="s">
        <v>62936</v>
      </c>
      <c r="K23888">
        <v>4.2355284469075487</v>
      </c>
      <c r="L23888">
        <v>0.5595578046542975</v>
      </c>
      <c r="M23888" t="s">
        <v>62935</v>
      </c>
      <c r="N23888" t="s">
        <v>62935</v>
      </c>
      <c r="O23888" t="s">
        <v>87500</v>
      </c>
      <c r="P23888" t="s">
        <v>87501</v>
      </c>
      <c r="Q23888" t="s">
        <v>87502</v>
      </c>
      <c r="R23888" t="s">
        <v>74879</v>
      </c>
    </row>
    <row r="23889" spans="1:18" x14ac:dyDescent="0.2">
      <c r="A23889" s="2">
        <v>23887</v>
      </c>
      <c r="B23889">
        <v>4433703</v>
      </c>
      <c r="C23889" t="s">
        <v>62937</v>
      </c>
      <c r="D23889">
        <v>17.2</v>
      </c>
      <c r="E23889" t="s">
        <v>62938</v>
      </c>
      <c r="F23889">
        <v>3633</v>
      </c>
      <c r="G23889" t="s">
        <v>52238</v>
      </c>
      <c r="H23889" t="s">
        <v>62938</v>
      </c>
      <c r="I23889" t="s">
        <v>62939</v>
      </c>
      <c r="J23889" t="s">
        <v>62940</v>
      </c>
      <c r="K23889">
        <v>4.2355284469075487</v>
      </c>
      <c r="L23889">
        <v>0.5595578046542975</v>
      </c>
      <c r="M23889" t="s">
        <v>62939</v>
      </c>
      <c r="N23889" t="s">
        <v>62939</v>
      </c>
      <c r="O23889" t="s">
        <v>87503</v>
      </c>
      <c r="P23889" t="s">
        <v>87504</v>
      </c>
      <c r="Q23889" t="s">
        <v>76861</v>
      </c>
      <c r="R23889" t="s">
        <v>76861</v>
      </c>
    </row>
    <row r="23890" spans="1:18" x14ac:dyDescent="0.2">
      <c r="A23890" s="2">
        <v>23888</v>
      </c>
      <c r="B23890">
        <v>4447309</v>
      </c>
      <c r="C23890" t="s">
        <v>62941</v>
      </c>
      <c r="D23890">
        <v>17.2</v>
      </c>
      <c r="E23890" t="s">
        <v>62942</v>
      </c>
      <c r="F23890">
        <v>3634</v>
      </c>
      <c r="G23890" t="s">
        <v>52238</v>
      </c>
      <c r="H23890" t="s">
        <v>62942</v>
      </c>
      <c r="I23890" t="s">
        <v>62943</v>
      </c>
      <c r="J23890" t="s">
        <v>62944</v>
      </c>
      <c r="K23890">
        <v>4.2355284469075487</v>
      </c>
      <c r="L23890">
        <v>0.5595578046542975</v>
      </c>
      <c r="M23890" t="s">
        <v>62943</v>
      </c>
      <c r="N23890" t="s">
        <v>62943</v>
      </c>
      <c r="O23890" t="s">
        <v>87505</v>
      </c>
      <c r="P23890" t="s">
        <v>87506</v>
      </c>
      <c r="Q23890" t="s">
        <v>87507</v>
      </c>
      <c r="R23890" t="s">
        <v>75952</v>
      </c>
    </row>
    <row r="23891" spans="1:18" x14ac:dyDescent="0.2">
      <c r="A23891" s="2">
        <v>23889</v>
      </c>
      <c r="B23891">
        <v>4447309</v>
      </c>
      <c r="C23891" t="s">
        <v>62941</v>
      </c>
      <c r="D23891">
        <v>17.2</v>
      </c>
      <c r="E23891" t="s">
        <v>62942</v>
      </c>
      <c r="F23891">
        <v>3634</v>
      </c>
      <c r="G23891" t="s">
        <v>52238</v>
      </c>
      <c r="H23891" t="s">
        <v>62942</v>
      </c>
      <c r="I23891" t="s">
        <v>62943</v>
      </c>
      <c r="J23891" t="s">
        <v>62944</v>
      </c>
      <c r="K23891">
        <v>4.2355284469075487</v>
      </c>
      <c r="L23891">
        <v>0.5595578046542975</v>
      </c>
      <c r="M23891" t="s">
        <v>62943</v>
      </c>
      <c r="N23891" t="s">
        <v>62943</v>
      </c>
      <c r="O23891" t="s">
        <v>87505</v>
      </c>
      <c r="P23891" t="s">
        <v>87506</v>
      </c>
      <c r="Q23891" t="s">
        <v>87507</v>
      </c>
      <c r="R23891" t="s">
        <v>75480</v>
      </c>
    </row>
    <row r="23892" spans="1:18" x14ac:dyDescent="0.2">
      <c r="A23892" s="2">
        <v>23890</v>
      </c>
      <c r="B23892">
        <v>4442794</v>
      </c>
      <c r="C23892" t="s">
        <v>62945</v>
      </c>
      <c r="D23892">
        <v>17.2</v>
      </c>
      <c r="E23892" t="s">
        <v>62946</v>
      </c>
      <c r="F23892">
        <v>3637</v>
      </c>
      <c r="G23892" t="s">
        <v>28886</v>
      </c>
      <c r="H23892" t="s">
        <v>62946</v>
      </c>
      <c r="I23892" t="s">
        <v>62947</v>
      </c>
      <c r="J23892" t="s">
        <v>62948</v>
      </c>
      <c r="K23892">
        <v>4.2355284469075487</v>
      </c>
      <c r="L23892">
        <v>0.5595578046542975</v>
      </c>
      <c r="M23892" t="s">
        <v>62947</v>
      </c>
      <c r="N23892" t="s">
        <v>62947</v>
      </c>
      <c r="O23892" t="s">
        <v>87508</v>
      </c>
      <c r="P23892" t="s">
        <v>87509</v>
      </c>
      <c r="Q23892" t="s">
        <v>87510</v>
      </c>
      <c r="R23892" t="s">
        <v>82383</v>
      </c>
    </row>
    <row r="23893" spans="1:18" x14ac:dyDescent="0.2">
      <c r="A23893" s="2">
        <v>23891</v>
      </c>
      <c r="B23893">
        <v>4442794</v>
      </c>
      <c r="C23893" t="s">
        <v>62945</v>
      </c>
      <c r="D23893">
        <v>17.2</v>
      </c>
      <c r="E23893" t="s">
        <v>62946</v>
      </c>
      <c r="F23893">
        <v>3637</v>
      </c>
      <c r="G23893" t="s">
        <v>28886</v>
      </c>
      <c r="H23893" t="s">
        <v>62946</v>
      </c>
      <c r="I23893" t="s">
        <v>62947</v>
      </c>
      <c r="J23893" t="s">
        <v>62948</v>
      </c>
      <c r="K23893">
        <v>4.2355284469075487</v>
      </c>
      <c r="L23893">
        <v>0.5595578046542975</v>
      </c>
      <c r="M23893" t="s">
        <v>62947</v>
      </c>
      <c r="N23893" t="s">
        <v>62947</v>
      </c>
      <c r="O23893" t="s">
        <v>87508</v>
      </c>
      <c r="P23893" t="s">
        <v>87509</v>
      </c>
      <c r="Q23893" t="s">
        <v>87510</v>
      </c>
      <c r="R23893" t="s">
        <v>83558</v>
      </c>
    </row>
    <row r="23894" spans="1:18" x14ac:dyDescent="0.2">
      <c r="A23894" s="2">
        <v>23892</v>
      </c>
      <c r="B23894">
        <v>4442794</v>
      </c>
      <c r="C23894" t="s">
        <v>62945</v>
      </c>
      <c r="D23894">
        <v>17.2</v>
      </c>
      <c r="E23894" t="s">
        <v>62946</v>
      </c>
      <c r="F23894">
        <v>3637</v>
      </c>
      <c r="G23894" t="s">
        <v>28886</v>
      </c>
      <c r="H23894" t="s">
        <v>62946</v>
      </c>
      <c r="I23894" t="s">
        <v>62947</v>
      </c>
      <c r="J23894" t="s">
        <v>62948</v>
      </c>
      <c r="K23894">
        <v>4.2355284469075487</v>
      </c>
      <c r="L23894">
        <v>0.5595578046542975</v>
      </c>
      <c r="M23894" t="s">
        <v>62947</v>
      </c>
      <c r="N23894" t="s">
        <v>62947</v>
      </c>
      <c r="O23894" t="s">
        <v>87508</v>
      </c>
      <c r="P23894" t="s">
        <v>87509</v>
      </c>
      <c r="Q23894" t="s">
        <v>87510</v>
      </c>
      <c r="R23894" t="s">
        <v>74775</v>
      </c>
    </row>
    <row r="23895" spans="1:18" x14ac:dyDescent="0.2">
      <c r="A23895" s="2">
        <v>23893</v>
      </c>
      <c r="B23895">
        <v>4442366</v>
      </c>
      <c r="C23895" t="s">
        <v>62949</v>
      </c>
      <c r="D23895">
        <v>17.2</v>
      </c>
      <c r="E23895" t="s">
        <v>62950</v>
      </c>
      <c r="F23895">
        <v>3638</v>
      </c>
      <c r="G23895" t="s">
        <v>28</v>
      </c>
      <c r="H23895" t="s">
        <v>62950</v>
      </c>
      <c r="I23895" t="s">
        <v>62951</v>
      </c>
      <c r="J23895" t="s">
        <v>62952</v>
      </c>
      <c r="K23895">
        <v>4.2355284469075487</v>
      </c>
      <c r="L23895">
        <v>0.5595578046542975</v>
      </c>
      <c r="M23895" t="s">
        <v>62951</v>
      </c>
      <c r="N23895" t="s">
        <v>62951</v>
      </c>
      <c r="O23895" t="s">
        <v>87511</v>
      </c>
      <c r="P23895" t="s">
        <v>87512</v>
      </c>
      <c r="Q23895" t="s">
        <v>87513</v>
      </c>
      <c r="R23895" t="s">
        <v>76581</v>
      </c>
    </row>
    <row r="23896" spans="1:18" x14ac:dyDescent="0.2">
      <c r="A23896" s="2">
        <v>23894</v>
      </c>
      <c r="B23896">
        <v>4442366</v>
      </c>
      <c r="C23896" t="s">
        <v>62949</v>
      </c>
      <c r="D23896">
        <v>17.2</v>
      </c>
      <c r="E23896" t="s">
        <v>62950</v>
      </c>
      <c r="F23896">
        <v>3638</v>
      </c>
      <c r="G23896" t="s">
        <v>28</v>
      </c>
      <c r="H23896" t="s">
        <v>62950</v>
      </c>
      <c r="I23896" t="s">
        <v>62951</v>
      </c>
      <c r="J23896" t="s">
        <v>62952</v>
      </c>
      <c r="K23896">
        <v>4.2355284469075487</v>
      </c>
      <c r="L23896">
        <v>0.5595578046542975</v>
      </c>
      <c r="M23896" t="s">
        <v>62951</v>
      </c>
      <c r="N23896" t="s">
        <v>62951</v>
      </c>
      <c r="O23896" t="s">
        <v>87511</v>
      </c>
      <c r="P23896" t="s">
        <v>87512</v>
      </c>
      <c r="Q23896" t="s">
        <v>87513</v>
      </c>
      <c r="R23896" t="s">
        <v>76850</v>
      </c>
    </row>
    <row r="23897" spans="1:18" x14ac:dyDescent="0.2">
      <c r="A23897" s="2">
        <v>23895</v>
      </c>
      <c r="B23897">
        <v>4442366</v>
      </c>
      <c r="C23897" t="s">
        <v>62949</v>
      </c>
      <c r="D23897">
        <v>17.2</v>
      </c>
      <c r="E23897" t="s">
        <v>62950</v>
      </c>
      <c r="F23897">
        <v>3638</v>
      </c>
      <c r="G23897" t="s">
        <v>28</v>
      </c>
      <c r="H23897" t="s">
        <v>62950</v>
      </c>
      <c r="I23897" t="s">
        <v>62951</v>
      </c>
      <c r="J23897" t="s">
        <v>62952</v>
      </c>
      <c r="K23897">
        <v>4.2355284469075487</v>
      </c>
      <c r="L23897">
        <v>0.5595578046542975</v>
      </c>
      <c r="M23897" t="s">
        <v>62951</v>
      </c>
      <c r="N23897" t="s">
        <v>62951</v>
      </c>
      <c r="O23897" t="s">
        <v>87511</v>
      </c>
      <c r="P23897" t="s">
        <v>87512</v>
      </c>
      <c r="Q23897" t="s">
        <v>87513</v>
      </c>
      <c r="R23897" t="s">
        <v>75488</v>
      </c>
    </row>
    <row r="23898" spans="1:18" x14ac:dyDescent="0.2">
      <c r="A23898" s="2">
        <v>23896</v>
      </c>
      <c r="B23898">
        <v>4442366</v>
      </c>
      <c r="C23898" t="s">
        <v>62949</v>
      </c>
      <c r="D23898">
        <v>17.2</v>
      </c>
      <c r="E23898" t="s">
        <v>62950</v>
      </c>
      <c r="F23898">
        <v>3638</v>
      </c>
      <c r="G23898" t="s">
        <v>28</v>
      </c>
      <c r="H23898" t="s">
        <v>62950</v>
      </c>
      <c r="I23898" t="s">
        <v>62951</v>
      </c>
      <c r="J23898" t="s">
        <v>62952</v>
      </c>
      <c r="K23898">
        <v>4.2355284469075487</v>
      </c>
      <c r="L23898">
        <v>0.5595578046542975</v>
      </c>
      <c r="M23898" t="s">
        <v>62951</v>
      </c>
      <c r="N23898" t="s">
        <v>62951</v>
      </c>
      <c r="O23898" t="s">
        <v>87511</v>
      </c>
      <c r="P23898" t="s">
        <v>87512</v>
      </c>
      <c r="Q23898" t="s">
        <v>87513</v>
      </c>
      <c r="R23898" t="s">
        <v>75207</v>
      </c>
    </row>
    <row r="23899" spans="1:18" x14ac:dyDescent="0.2">
      <c r="A23899" s="2">
        <v>23897</v>
      </c>
      <c r="B23899">
        <v>4442366</v>
      </c>
      <c r="C23899" t="s">
        <v>62949</v>
      </c>
      <c r="D23899">
        <v>17.2</v>
      </c>
      <c r="E23899" t="s">
        <v>62950</v>
      </c>
      <c r="F23899">
        <v>3638</v>
      </c>
      <c r="G23899" t="s">
        <v>28</v>
      </c>
      <c r="H23899" t="s">
        <v>62950</v>
      </c>
      <c r="I23899" t="s">
        <v>62951</v>
      </c>
      <c r="J23899" t="s">
        <v>62952</v>
      </c>
      <c r="K23899">
        <v>4.2355284469075487</v>
      </c>
      <c r="L23899">
        <v>0.5595578046542975</v>
      </c>
      <c r="M23899" t="s">
        <v>62951</v>
      </c>
      <c r="N23899" t="s">
        <v>62951</v>
      </c>
      <c r="O23899" t="s">
        <v>87511</v>
      </c>
      <c r="P23899" t="s">
        <v>87512</v>
      </c>
      <c r="Q23899" t="s">
        <v>87513</v>
      </c>
      <c r="R23899" t="s">
        <v>78622</v>
      </c>
    </row>
    <row r="23900" spans="1:18" x14ac:dyDescent="0.2">
      <c r="A23900" s="2">
        <v>23898</v>
      </c>
      <c r="B23900">
        <v>4442366</v>
      </c>
      <c r="C23900" t="s">
        <v>62949</v>
      </c>
      <c r="D23900">
        <v>17.2</v>
      </c>
      <c r="E23900" t="s">
        <v>62950</v>
      </c>
      <c r="F23900">
        <v>3638</v>
      </c>
      <c r="G23900" t="s">
        <v>28</v>
      </c>
      <c r="H23900" t="s">
        <v>62950</v>
      </c>
      <c r="I23900" t="s">
        <v>62951</v>
      </c>
      <c r="J23900" t="s">
        <v>62952</v>
      </c>
      <c r="K23900">
        <v>4.2355284469075487</v>
      </c>
      <c r="L23900">
        <v>0.5595578046542975</v>
      </c>
      <c r="M23900" t="s">
        <v>62951</v>
      </c>
      <c r="N23900" t="s">
        <v>62951</v>
      </c>
      <c r="O23900" t="s">
        <v>87511</v>
      </c>
      <c r="P23900" t="s">
        <v>87512</v>
      </c>
      <c r="Q23900" t="s">
        <v>87513</v>
      </c>
      <c r="R23900" t="s">
        <v>80219</v>
      </c>
    </row>
    <row r="23901" spans="1:18" x14ac:dyDescent="0.2">
      <c r="A23901" s="2">
        <v>23899</v>
      </c>
      <c r="B23901">
        <v>4442366</v>
      </c>
      <c r="C23901" t="s">
        <v>62949</v>
      </c>
      <c r="D23901">
        <v>17.2</v>
      </c>
      <c r="E23901" t="s">
        <v>62950</v>
      </c>
      <c r="F23901">
        <v>3638</v>
      </c>
      <c r="G23901" t="s">
        <v>28</v>
      </c>
      <c r="H23901" t="s">
        <v>62950</v>
      </c>
      <c r="I23901" t="s">
        <v>62951</v>
      </c>
      <c r="J23901" t="s">
        <v>62952</v>
      </c>
      <c r="K23901">
        <v>4.2355284469075487</v>
      </c>
      <c r="L23901">
        <v>0.5595578046542975</v>
      </c>
      <c r="M23901" t="s">
        <v>62951</v>
      </c>
      <c r="N23901" t="s">
        <v>62951</v>
      </c>
      <c r="O23901" t="s">
        <v>87511</v>
      </c>
      <c r="P23901" t="s">
        <v>87512</v>
      </c>
      <c r="Q23901" t="s">
        <v>87513</v>
      </c>
      <c r="R23901" t="s">
        <v>75455</v>
      </c>
    </row>
    <row r="23902" spans="1:18" x14ac:dyDescent="0.2">
      <c r="A23902" s="2">
        <v>23900</v>
      </c>
      <c r="B23902">
        <v>4442366</v>
      </c>
      <c r="C23902" t="s">
        <v>62949</v>
      </c>
      <c r="D23902">
        <v>17.2</v>
      </c>
      <c r="E23902" t="s">
        <v>62950</v>
      </c>
      <c r="F23902">
        <v>3638</v>
      </c>
      <c r="G23902" t="s">
        <v>28</v>
      </c>
      <c r="H23902" t="s">
        <v>62950</v>
      </c>
      <c r="I23902" t="s">
        <v>62951</v>
      </c>
      <c r="J23902" t="s">
        <v>62952</v>
      </c>
      <c r="K23902">
        <v>4.2355284469075487</v>
      </c>
      <c r="L23902">
        <v>0.5595578046542975</v>
      </c>
      <c r="M23902" t="s">
        <v>62951</v>
      </c>
      <c r="N23902" t="s">
        <v>62951</v>
      </c>
      <c r="O23902" t="s">
        <v>87511</v>
      </c>
      <c r="P23902" t="s">
        <v>87512</v>
      </c>
      <c r="Q23902" t="s">
        <v>87513</v>
      </c>
      <c r="R23902" t="s">
        <v>74879</v>
      </c>
    </row>
    <row r="23903" spans="1:18" x14ac:dyDescent="0.2">
      <c r="A23903" s="2">
        <v>23901</v>
      </c>
      <c r="B23903">
        <v>4442366</v>
      </c>
      <c r="C23903" t="s">
        <v>62949</v>
      </c>
      <c r="D23903">
        <v>17.2</v>
      </c>
      <c r="E23903" t="s">
        <v>62950</v>
      </c>
      <c r="F23903">
        <v>3638</v>
      </c>
      <c r="G23903" t="s">
        <v>28</v>
      </c>
      <c r="H23903" t="s">
        <v>62950</v>
      </c>
      <c r="I23903" t="s">
        <v>62951</v>
      </c>
      <c r="J23903" t="s">
        <v>62952</v>
      </c>
      <c r="K23903">
        <v>4.2355284469075487</v>
      </c>
      <c r="L23903">
        <v>0.5595578046542975</v>
      </c>
      <c r="M23903" t="s">
        <v>62951</v>
      </c>
      <c r="N23903" t="s">
        <v>62951</v>
      </c>
      <c r="O23903" t="s">
        <v>87511</v>
      </c>
      <c r="P23903" t="s">
        <v>87512</v>
      </c>
      <c r="Q23903" t="s">
        <v>87513</v>
      </c>
      <c r="R23903" t="s">
        <v>85731</v>
      </c>
    </row>
    <row r="23904" spans="1:18" x14ac:dyDescent="0.2">
      <c r="A23904" s="2">
        <v>23902</v>
      </c>
      <c r="B23904">
        <v>4442366</v>
      </c>
      <c r="C23904" t="s">
        <v>62949</v>
      </c>
      <c r="D23904">
        <v>17.2</v>
      </c>
      <c r="E23904" t="s">
        <v>62950</v>
      </c>
      <c r="F23904">
        <v>3638</v>
      </c>
      <c r="G23904" t="s">
        <v>28</v>
      </c>
      <c r="H23904" t="s">
        <v>62950</v>
      </c>
      <c r="I23904" t="s">
        <v>62951</v>
      </c>
      <c r="J23904" t="s">
        <v>62952</v>
      </c>
      <c r="K23904">
        <v>4.2355284469075487</v>
      </c>
      <c r="L23904">
        <v>0.5595578046542975</v>
      </c>
      <c r="M23904" t="s">
        <v>62951</v>
      </c>
      <c r="N23904" t="s">
        <v>62951</v>
      </c>
      <c r="O23904" t="s">
        <v>87511</v>
      </c>
      <c r="P23904" t="s">
        <v>87512</v>
      </c>
      <c r="Q23904" t="s">
        <v>87513</v>
      </c>
      <c r="R23904" t="s">
        <v>75499</v>
      </c>
    </row>
    <row r="23905" spans="1:18" x14ac:dyDescent="0.2">
      <c r="A23905" s="2">
        <v>23903</v>
      </c>
      <c r="B23905">
        <v>4442366</v>
      </c>
      <c r="C23905" t="s">
        <v>62949</v>
      </c>
      <c r="D23905">
        <v>17.2</v>
      </c>
      <c r="E23905" t="s">
        <v>62950</v>
      </c>
      <c r="F23905">
        <v>3638</v>
      </c>
      <c r="G23905" t="s">
        <v>28</v>
      </c>
      <c r="H23905" t="s">
        <v>62950</v>
      </c>
      <c r="I23905" t="s">
        <v>62951</v>
      </c>
      <c r="J23905" t="s">
        <v>62952</v>
      </c>
      <c r="K23905">
        <v>4.2355284469075487</v>
      </c>
      <c r="L23905">
        <v>0.5595578046542975</v>
      </c>
      <c r="M23905" t="s">
        <v>62951</v>
      </c>
      <c r="N23905" t="s">
        <v>62951</v>
      </c>
      <c r="O23905" t="s">
        <v>87511</v>
      </c>
      <c r="P23905" t="s">
        <v>87512</v>
      </c>
      <c r="Q23905" t="s">
        <v>87513</v>
      </c>
      <c r="R23905" t="s">
        <v>74746</v>
      </c>
    </row>
    <row r="23906" spans="1:18" x14ac:dyDescent="0.2">
      <c r="A23906" s="2">
        <v>23904</v>
      </c>
      <c r="B23906">
        <v>4442366</v>
      </c>
      <c r="C23906" t="s">
        <v>62949</v>
      </c>
      <c r="D23906">
        <v>17.2</v>
      </c>
      <c r="E23906" t="s">
        <v>62950</v>
      </c>
      <c r="F23906">
        <v>3638</v>
      </c>
      <c r="G23906" t="s">
        <v>28</v>
      </c>
      <c r="H23906" t="s">
        <v>62950</v>
      </c>
      <c r="I23906" t="s">
        <v>62951</v>
      </c>
      <c r="J23906" t="s">
        <v>62952</v>
      </c>
      <c r="K23906">
        <v>4.2355284469075487</v>
      </c>
      <c r="L23906">
        <v>0.5595578046542975</v>
      </c>
      <c r="M23906" t="s">
        <v>62951</v>
      </c>
      <c r="N23906" t="s">
        <v>62951</v>
      </c>
      <c r="O23906" t="s">
        <v>87511</v>
      </c>
      <c r="P23906" t="s">
        <v>87512</v>
      </c>
      <c r="Q23906" t="s">
        <v>87513</v>
      </c>
      <c r="R23906" t="s">
        <v>78593</v>
      </c>
    </row>
    <row r="23907" spans="1:18" x14ac:dyDescent="0.2">
      <c r="A23907" s="2">
        <v>23905</v>
      </c>
      <c r="B23907">
        <v>4442366</v>
      </c>
      <c r="C23907" t="s">
        <v>62949</v>
      </c>
      <c r="D23907">
        <v>17.2</v>
      </c>
      <c r="E23907" t="s">
        <v>62950</v>
      </c>
      <c r="F23907">
        <v>3638</v>
      </c>
      <c r="G23907" t="s">
        <v>28</v>
      </c>
      <c r="H23907" t="s">
        <v>62950</v>
      </c>
      <c r="I23907" t="s">
        <v>62951</v>
      </c>
      <c r="J23907" t="s">
        <v>62952</v>
      </c>
      <c r="K23907">
        <v>4.2355284469075487</v>
      </c>
      <c r="L23907">
        <v>0.5595578046542975</v>
      </c>
      <c r="M23907" t="s">
        <v>62951</v>
      </c>
      <c r="N23907" t="s">
        <v>62951</v>
      </c>
      <c r="O23907" t="s">
        <v>87511</v>
      </c>
      <c r="P23907" t="s">
        <v>87512</v>
      </c>
      <c r="Q23907" t="s">
        <v>87513</v>
      </c>
      <c r="R23907" t="s">
        <v>87514</v>
      </c>
    </row>
    <row r="23908" spans="1:18" x14ac:dyDescent="0.2">
      <c r="A23908" s="2">
        <v>23906</v>
      </c>
      <c r="B23908">
        <v>4442366</v>
      </c>
      <c r="C23908" t="s">
        <v>62949</v>
      </c>
      <c r="D23908">
        <v>17.2</v>
      </c>
      <c r="E23908" t="s">
        <v>62950</v>
      </c>
      <c r="F23908">
        <v>3638</v>
      </c>
      <c r="G23908" t="s">
        <v>28</v>
      </c>
      <c r="H23908" t="s">
        <v>62950</v>
      </c>
      <c r="I23908" t="s">
        <v>62951</v>
      </c>
      <c r="J23908" t="s">
        <v>62952</v>
      </c>
      <c r="K23908">
        <v>4.2355284469075487</v>
      </c>
      <c r="L23908">
        <v>0.5595578046542975</v>
      </c>
      <c r="M23908" t="s">
        <v>62951</v>
      </c>
      <c r="N23908" t="s">
        <v>62951</v>
      </c>
      <c r="O23908" t="s">
        <v>87511</v>
      </c>
      <c r="P23908" t="s">
        <v>87512</v>
      </c>
      <c r="Q23908" t="s">
        <v>87513</v>
      </c>
      <c r="R23908" t="s">
        <v>76158</v>
      </c>
    </row>
    <row r="23909" spans="1:18" x14ac:dyDescent="0.2">
      <c r="A23909" s="2">
        <v>23907</v>
      </c>
      <c r="B23909">
        <v>4442366</v>
      </c>
      <c r="C23909" t="s">
        <v>62949</v>
      </c>
      <c r="D23909">
        <v>17.2</v>
      </c>
      <c r="E23909" t="s">
        <v>62950</v>
      </c>
      <c r="F23909">
        <v>3638</v>
      </c>
      <c r="G23909" t="s">
        <v>28</v>
      </c>
      <c r="H23909" t="s">
        <v>62950</v>
      </c>
      <c r="I23909" t="s">
        <v>62951</v>
      </c>
      <c r="J23909" t="s">
        <v>62952</v>
      </c>
      <c r="K23909">
        <v>4.2355284469075487</v>
      </c>
      <c r="L23909">
        <v>0.5595578046542975</v>
      </c>
      <c r="M23909" t="s">
        <v>62951</v>
      </c>
      <c r="N23909" t="s">
        <v>62951</v>
      </c>
      <c r="O23909" t="s">
        <v>87511</v>
      </c>
      <c r="P23909" t="s">
        <v>87512</v>
      </c>
      <c r="Q23909" t="s">
        <v>87513</v>
      </c>
      <c r="R23909" t="s">
        <v>81122</v>
      </c>
    </row>
    <row r="23910" spans="1:18" x14ac:dyDescent="0.2">
      <c r="A23910" s="2">
        <v>23908</v>
      </c>
      <c r="B23910">
        <v>4442366</v>
      </c>
      <c r="C23910" t="s">
        <v>62949</v>
      </c>
      <c r="D23910">
        <v>17.2</v>
      </c>
      <c r="E23910" t="s">
        <v>62950</v>
      </c>
      <c r="F23910">
        <v>3638</v>
      </c>
      <c r="G23910" t="s">
        <v>28</v>
      </c>
      <c r="H23910" t="s">
        <v>62950</v>
      </c>
      <c r="I23910" t="s">
        <v>62951</v>
      </c>
      <c r="J23910" t="s">
        <v>62952</v>
      </c>
      <c r="K23910">
        <v>4.2355284469075487</v>
      </c>
      <c r="L23910">
        <v>0.5595578046542975</v>
      </c>
      <c r="M23910" t="s">
        <v>62951</v>
      </c>
      <c r="N23910" t="s">
        <v>62951</v>
      </c>
      <c r="O23910" t="s">
        <v>87511</v>
      </c>
      <c r="P23910" t="s">
        <v>87512</v>
      </c>
      <c r="Q23910" t="s">
        <v>87513</v>
      </c>
      <c r="R23910" t="s">
        <v>77199</v>
      </c>
    </row>
    <row r="23911" spans="1:18" x14ac:dyDescent="0.2">
      <c r="A23911" s="2">
        <v>23909</v>
      </c>
      <c r="B23911">
        <v>4442366</v>
      </c>
      <c r="C23911" t="s">
        <v>62949</v>
      </c>
      <c r="D23911">
        <v>17.2</v>
      </c>
      <c r="E23911" t="s">
        <v>62950</v>
      </c>
      <c r="F23911">
        <v>3638</v>
      </c>
      <c r="G23911" t="s">
        <v>28</v>
      </c>
      <c r="H23911" t="s">
        <v>62950</v>
      </c>
      <c r="I23911" t="s">
        <v>62951</v>
      </c>
      <c r="J23911" t="s">
        <v>62952</v>
      </c>
      <c r="K23911">
        <v>4.2355284469075487</v>
      </c>
      <c r="L23911">
        <v>0.5595578046542975</v>
      </c>
      <c r="M23911" t="s">
        <v>62951</v>
      </c>
      <c r="N23911" t="s">
        <v>62951</v>
      </c>
      <c r="O23911" t="s">
        <v>87511</v>
      </c>
      <c r="P23911" t="s">
        <v>87512</v>
      </c>
      <c r="Q23911" t="s">
        <v>87513</v>
      </c>
      <c r="R23911" t="s">
        <v>77679</v>
      </c>
    </row>
    <row r="23912" spans="1:18" x14ac:dyDescent="0.2">
      <c r="A23912" s="2">
        <v>23910</v>
      </c>
      <c r="B23912">
        <v>4442366</v>
      </c>
      <c r="C23912" t="s">
        <v>62949</v>
      </c>
      <c r="D23912">
        <v>17.2</v>
      </c>
      <c r="E23912" t="s">
        <v>62950</v>
      </c>
      <c r="F23912">
        <v>3638</v>
      </c>
      <c r="G23912" t="s">
        <v>28</v>
      </c>
      <c r="H23912" t="s">
        <v>62950</v>
      </c>
      <c r="I23912" t="s">
        <v>62951</v>
      </c>
      <c r="J23912" t="s">
        <v>62952</v>
      </c>
      <c r="K23912">
        <v>4.2355284469075487</v>
      </c>
      <c r="L23912">
        <v>0.5595578046542975</v>
      </c>
      <c r="M23912" t="s">
        <v>62951</v>
      </c>
      <c r="N23912" t="s">
        <v>62951</v>
      </c>
      <c r="O23912" t="s">
        <v>87511</v>
      </c>
      <c r="P23912" t="s">
        <v>87512</v>
      </c>
      <c r="Q23912" t="s">
        <v>87513</v>
      </c>
      <c r="R23912" t="s">
        <v>87515</v>
      </c>
    </row>
    <row r="23913" spans="1:18" x14ac:dyDescent="0.2">
      <c r="A23913" s="2">
        <v>23911</v>
      </c>
      <c r="B23913">
        <v>4442366</v>
      </c>
      <c r="C23913" t="s">
        <v>62949</v>
      </c>
      <c r="D23913">
        <v>17.2</v>
      </c>
      <c r="E23913" t="s">
        <v>62950</v>
      </c>
      <c r="F23913">
        <v>3638</v>
      </c>
      <c r="G23913" t="s">
        <v>28</v>
      </c>
      <c r="H23913" t="s">
        <v>62950</v>
      </c>
      <c r="I23913" t="s">
        <v>62951</v>
      </c>
      <c r="J23913" t="s">
        <v>62952</v>
      </c>
      <c r="K23913">
        <v>4.2355284469075487</v>
      </c>
      <c r="L23913">
        <v>0.5595578046542975</v>
      </c>
      <c r="M23913" t="s">
        <v>62951</v>
      </c>
      <c r="N23913" t="s">
        <v>62951</v>
      </c>
      <c r="O23913" t="s">
        <v>87511</v>
      </c>
      <c r="P23913" t="s">
        <v>87512</v>
      </c>
      <c r="Q23913" t="s">
        <v>87513</v>
      </c>
      <c r="R23913" t="s">
        <v>87516</v>
      </c>
    </row>
    <row r="23914" spans="1:18" x14ac:dyDescent="0.2">
      <c r="A23914" s="2">
        <v>23912</v>
      </c>
      <c r="B23914">
        <v>4442366</v>
      </c>
      <c r="C23914" t="s">
        <v>62949</v>
      </c>
      <c r="D23914">
        <v>17.2</v>
      </c>
      <c r="E23914" t="s">
        <v>62950</v>
      </c>
      <c r="F23914">
        <v>3638</v>
      </c>
      <c r="G23914" t="s">
        <v>28</v>
      </c>
      <c r="H23914" t="s">
        <v>62950</v>
      </c>
      <c r="I23914" t="s">
        <v>62951</v>
      </c>
      <c r="J23914" t="s">
        <v>62952</v>
      </c>
      <c r="K23914">
        <v>4.2355284469075487</v>
      </c>
      <c r="L23914">
        <v>0.5595578046542975</v>
      </c>
      <c r="M23914" t="s">
        <v>62951</v>
      </c>
      <c r="N23914" t="s">
        <v>62951</v>
      </c>
      <c r="O23914" t="s">
        <v>87511</v>
      </c>
      <c r="P23914" t="s">
        <v>87512</v>
      </c>
      <c r="Q23914" t="s">
        <v>87513</v>
      </c>
      <c r="R23914" t="s">
        <v>76490</v>
      </c>
    </row>
    <row r="23915" spans="1:18" x14ac:dyDescent="0.2">
      <c r="A23915" s="2">
        <v>23913</v>
      </c>
      <c r="B23915">
        <v>4443296</v>
      </c>
      <c r="C23915" t="s">
        <v>62953</v>
      </c>
      <c r="D23915">
        <v>17.2</v>
      </c>
      <c r="E23915" t="s">
        <v>62954</v>
      </c>
      <c r="F23915">
        <v>3639</v>
      </c>
      <c r="G23915" t="s">
        <v>52238</v>
      </c>
      <c r="H23915" t="s">
        <v>62954</v>
      </c>
      <c r="I23915" t="s">
        <v>62955</v>
      </c>
      <c r="J23915" t="s">
        <v>62956</v>
      </c>
      <c r="K23915">
        <v>4.2355284469075487</v>
      </c>
      <c r="L23915">
        <v>0.5595578046542975</v>
      </c>
      <c r="M23915" t="s">
        <v>62955</v>
      </c>
      <c r="N23915" t="s">
        <v>62955</v>
      </c>
      <c r="O23915" t="s">
        <v>87517</v>
      </c>
      <c r="P23915" t="s">
        <v>62956</v>
      </c>
      <c r="Q23915" t="s">
        <v>87518</v>
      </c>
      <c r="R23915" t="s">
        <v>79312</v>
      </c>
    </row>
    <row r="23916" spans="1:18" x14ac:dyDescent="0.2">
      <c r="A23916" s="2">
        <v>23914</v>
      </c>
      <c r="B23916">
        <v>4443296</v>
      </c>
      <c r="C23916" t="s">
        <v>62953</v>
      </c>
      <c r="D23916">
        <v>17.2</v>
      </c>
      <c r="E23916" t="s">
        <v>62954</v>
      </c>
      <c r="F23916">
        <v>3639</v>
      </c>
      <c r="G23916" t="s">
        <v>52238</v>
      </c>
      <c r="H23916" t="s">
        <v>62954</v>
      </c>
      <c r="I23916" t="s">
        <v>62955</v>
      </c>
      <c r="J23916" t="s">
        <v>62956</v>
      </c>
      <c r="K23916">
        <v>4.2355284469075487</v>
      </c>
      <c r="L23916">
        <v>0.5595578046542975</v>
      </c>
      <c r="M23916" t="s">
        <v>62955</v>
      </c>
      <c r="N23916" t="s">
        <v>62955</v>
      </c>
      <c r="O23916" t="s">
        <v>87517</v>
      </c>
      <c r="P23916" t="s">
        <v>62956</v>
      </c>
      <c r="Q23916" t="s">
        <v>87518</v>
      </c>
      <c r="R23916" t="s">
        <v>84579</v>
      </c>
    </row>
    <row r="23917" spans="1:18" x14ac:dyDescent="0.2">
      <c r="A23917" s="2">
        <v>23915</v>
      </c>
      <c r="B23917">
        <v>4443296</v>
      </c>
      <c r="C23917" t="s">
        <v>62953</v>
      </c>
      <c r="D23917">
        <v>17.2</v>
      </c>
      <c r="E23917" t="s">
        <v>62954</v>
      </c>
      <c r="F23917">
        <v>3639</v>
      </c>
      <c r="G23917" t="s">
        <v>52238</v>
      </c>
      <c r="H23917" t="s">
        <v>62954</v>
      </c>
      <c r="I23917" t="s">
        <v>62955</v>
      </c>
      <c r="J23917" t="s">
        <v>62956</v>
      </c>
      <c r="K23917">
        <v>4.2355284469075487</v>
      </c>
      <c r="L23917">
        <v>0.5595578046542975</v>
      </c>
      <c r="M23917" t="s">
        <v>62955</v>
      </c>
      <c r="N23917" t="s">
        <v>62955</v>
      </c>
      <c r="O23917" t="s">
        <v>87517</v>
      </c>
      <c r="P23917" t="s">
        <v>62956</v>
      </c>
      <c r="Q23917" t="s">
        <v>87518</v>
      </c>
      <c r="R23917" t="s">
        <v>87519</v>
      </c>
    </row>
    <row r="23918" spans="1:18" x14ac:dyDescent="0.2">
      <c r="A23918" s="2">
        <v>23916</v>
      </c>
      <c r="B23918">
        <v>4443296</v>
      </c>
      <c r="C23918" t="s">
        <v>62953</v>
      </c>
      <c r="D23918">
        <v>17.2</v>
      </c>
      <c r="E23918" t="s">
        <v>62954</v>
      </c>
      <c r="F23918">
        <v>3639</v>
      </c>
      <c r="G23918" t="s">
        <v>52238</v>
      </c>
      <c r="H23918" t="s">
        <v>62954</v>
      </c>
      <c r="I23918" t="s">
        <v>62955</v>
      </c>
      <c r="J23918" t="s">
        <v>62956</v>
      </c>
      <c r="K23918">
        <v>4.2355284469075487</v>
      </c>
      <c r="L23918">
        <v>0.5595578046542975</v>
      </c>
      <c r="M23918" t="s">
        <v>62955</v>
      </c>
      <c r="N23918" t="s">
        <v>62955</v>
      </c>
      <c r="O23918" t="s">
        <v>87517</v>
      </c>
      <c r="P23918" t="s">
        <v>62956</v>
      </c>
      <c r="Q23918" t="s">
        <v>87518</v>
      </c>
      <c r="R23918" t="s">
        <v>75007</v>
      </c>
    </row>
    <row r="23919" spans="1:18" x14ac:dyDescent="0.2">
      <c r="A23919" s="2">
        <v>23917</v>
      </c>
      <c r="B23919">
        <v>4444456</v>
      </c>
      <c r="C23919" t="s">
        <v>62957</v>
      </c>
      <c r="D23919">
        <v>17.100000000000001</v>
      </c>
      <c r="E23919" t="s">
        <v>62958</v>
      </c>
      <c r="F23919">
        <v>3641</v>
      </c>
      <c r="G23919" t="s">
        <v>52238</v>
      </c>
      <c r="H23919" t="s">
        <v>62958</v>
      </c>
      <c r="I23919" t="s">
        <v>62959</v>
      </c>
      <c r="J23919" t="s">
        <v>62960</v>
      </c>
      <c r="K23919">
        <v>4.2329961103921541</v>
      </c>
      <c r="L23919">
        <v>0.55922325639686943</v>
      </c>
      <c r="M23919" t="s">
        <v>62959</v>
      </c>
      <c r="N23919" t="s">
        <v>62959</v>
      </c>
      <c r="O23919" t="s">
        <v>87520</v>
      </c>
      <c r="P23919" t="s">
        <v>87521</v>
      </c>
      <c r="Q23919" t="s">
        <v>87522</v>
      </c>
      <c r="R23919" t="s">
        <v>78926</v>
      </c>
    </row>
    <row r="23920" spans="1:18" x14ac:dyDescent="0.2">
      <c r="A23920" s="2">
        <v>23918</v>
      </c>
      <c r="B23920">
        <v>4444456</v>
      </c>
      <c r="C23920" t="s">
        <v>62957</v>
      </c>
      <c r="D23920">
        <v>17.100000000000001</v>
      </c>
      <c r="E23920" t="s">
        <v>62958</v>
      </c>
      <c r="F23920">
        <v>3641</v>
      </c>
      <c r="G23920" t="s">
        <v>52238</v>
      </c>
      <c r="H23920" t="s">
        <v>62958</v>
      </c>
      <c r="I23920" t="s">
        <v>62959</v>
      </c>
      <c r="J23920" t="s">
        <v>62960</v>
      </c>
      <c r="K23920">
        <v>4.2329961103921541</v>
      </c>
      <c r="L23920">
        <v>0.55922325639686943</v>
      </c>
      <c r="M23920" t="s">
        <v>62959</v>
      </c>
      <c r="N23920" t="s">
        <v>62959</v>
      </c>
      <c r="O23920" t="s">
        <v>87520</v>
      </c>
      <c r="P23920" t="s">
        <v>87521</v>
      </c>
      <c r="Q23920" t="s">
        <v>87522</v>
      </c>
      <c r="R23920" t="s">
        <v>76553</v>
      </c>
    </row>
    <row r="23921" spans="1:18" x14ac:dyDescent="0.2">
      <c r="A23921" s="2">
        <v>23919</v>
      </c>
      <c r="B23921">
        <v>4450246</v>
      </c>
      <c r="C23921" t="s">
        <v>62961</v>
      </c>
      <c r="D23921">
        <v>17.100000000000001</v>
      </c>
      <c r="E23921" t="s">
        <v>62962</v>
      </c>
      <c r="F23921">
        <v>3642</v>
      </c>
      <c r="G23921" t="s">
        <v>52238</v>
      </c>
      <c r="H23921" t="s">
        <v>62962</v>
      </c>
      <c r="I23921" t="s">
        <v>62963</v>
      </c>
      <c r="J23921" t="s">
        <v>62964</v>
      </c>
      <c r="K23921">
        <v>4.2329961103921541</v>
      </c>
      <c r="L23921">
        <v>0.55922325639686943</v>
      </c>
      <c r="M23921" t="s">
        <v>62963</v>
      </c>
      <c r="N23921" t="s">
        <v>62963</v>
      </c>
      <c r="O23921" t="s">
        <v>87523</v>
      </c>
      <c r="P23921" t="s">
        <v>62964</v>
      </c>
      <c r="Q23921" t="s">
        <v>86031</v>
      </c>
      <c r="R23921" t="s">
        <v>75450</v>
      </c>
    </row>
    <row r="23922" spans="1:18" x14ac:dyDescent="0.2">
      <c r="A23922" s="2">
        <v>23920</v>
      </c>
      <c r="B23922">
        <v>4450246</v>
      </c>
      <c r="C23922" t="s">
        <v>62961</v>
      </c>
      <c r="D23922">
        <v>17.100000000000001</v>
      </c>
      <c r="E23922" t="s">
        <v>62962</v>
      </c>
      <c r="F23922">
        <v>3642</v>
      </c>
      <c r="G23922" t="s">
        <v>52238</v>
      </c>
      <c r="H23922" t="s">
        <v>62962</v>
      </c>
      <c r="I23922" t="s">
        <v>62963</v>
      </c>
      <c r="J23922" t="s">
        <v>62964</v>
      </c>
      <c r="K23922">
        <v>4.2329961103921541</v>
      </c>
      <c r="L23922">
        <v>0.55922325639686943</v>
      </c>
      <c r="M23922" t="s">
        <v>62963</v>
      </c>
      <c r="N23922" t="s">
        <v>62963</v>
      </c>
      <c r="O23922" t="s">
        <v>87523</v>
      </c>
      <c r="P23922" t="s">
        <v>62964</v>
      </c>
      <c r="Q23922" t="s">
        <v>86031</v>
      </c>
      <c r="R23922" t="s">
        <v>74809</v>
      </c>
    </row>
    <row r="23923" spans="1:18" x14ac:dyDescent="0.2">
      <c r="A23923" s="2">
        <v>23921</v>
      </c>
      <c r="B23923">
        <v>4450246</v>
      </c>
      <c r="C23923" t="s">
        <v>62961</v>
      </c>
      <c r="D23923">
        <v>17.100000000000001</v>
      </c>
      <c r="E23923" t="s">
        <v>62962</v>
      </c>
      <c r="F23923">
        <v>3642</v>
      </c>
      <c r="G23923" t="s">
        <v>52238</v>
      </c>
      <c r="H23923" t="s">
        <v>62962</v>
      </c>
      <c r="I23923" t="s">
        <v>62963</v>
      </c>
      <c r="J23923" t="s">
        <v>62964</v>
      </c>
      <c r="K23923">
        <v>4.2329961103921541</v>
      </c>
      <c r="L23923">
        <v>0.55922325639686943</v>
      </c>
      <c r="M23923" t="s">
        <v>62963</v>
      </c>
      <c r="N23923" t="s">
        <v>62963</v>
      </c>
      <c r="O23923" t="s">
        <v>87523</v>
      </c>
      <c r="P23923" t="s">
        <v>62964</v>
      </c>
      <c r="Q23923" t="s">
        <v>86031</v>
      </c>
      <c r="R23923" t="s">
        <v>75572</v>
      </c>
    </row>
    <row r="23924" spans="1:18" x14ac:dyDescent="0.2">
      <c r="A23924" s="2">
        <v>23922</v>
      </c>
      <c r="B23924">
        <v>4450246</v>
      </c>
      <c r="C23924" t="s">
        <v>62961</v>
      </c>
      <c r="D23924">
        <v>17.100000000000001</v>
      </c>
      <c r="E23924" t="s">
        <v>62962</v>
      </c>
      <c r="F23924">
        <v>3642</v>
      </c>
      <c r="G23924" t="s">
        <v>52238</v>
      </c>
      <c r="H23924" t="s">
        <v>62962</v>
      </c>
      <c r="I23924" t="s">
        <v>62963</v>
      </c>
      <c r="J23924" t="s">
        <v>62964</v>
      </c>
      <c r="K23924">
        <v>4.2329961103921541</v>
      </c>
      <c r="L23924">
        <v>0.55922325639686943</v>
      </c>
      <c r="M23924" t="s">
        <v>62963</v>
      </c>
      <c r="N23924" t="s">
        <v>62963</v>
      </c>
      <c r="O23924" t="s">
        <v>87523</v>
      </c>
      <c r="P23924" t="s">
        <v>62964</v>
      </c>
      <c r="Q23924" t="s">
        <v>86031</v>
      </c>
      <c r="R23924" t="s">
        <v>75315</v>
      </c>
    </row>
    <row r="23925" spans="1:18" x14ac:dyDescent="0.2">
      <c r="A23925" s="2">
        <v>23923</v>
      </c>
      <c r="B23925">
        <v>4450246</v>
      </c>
      <c r="C23925" t="s">
        <v>62961</v>
      </c>
      <c r="D23925">
        <v>17.100000000000001</v>
      </c>
      <c r="E23925" t="s">
        <v>62962</v>
      </c>
      <c r="F23925">
        <v>3642</v>
      </c>
      <c r="G23925" t="s">
        <v>52238</v>
      </c>
      <c r="H23925" t="s">
        <v>62962</v>
      </c>
      <c r="I23925" t="s">
        <v>62963</v>
      </c>
      <c r="J23925" t="s">
        <v>62964</v>
      </c>
      <c r="K23925">
        <v>4.2329961103921541</v>
      </c>
      <c r="L23925">
        <v>0.55922325639686943</v>
      </c>
      <c r="M23925" t="s">
        <v>62963</v>
      </c>
      <c r="N23925" t="s">
        <v>62963</v>
      </c>
      <c r="O23925" t="s">
        <v>87523</v>
      </c>
      <c r="P23925" t="s">
        <v>62964</v>
      </c>
      <c r="Q23925" t="s">
        <v>86031</v>
      </c>
      <c r="R23925" t="s">
        <v>74985</v>
      </c>
    </row>
    <row r="23926" spans="1:18" x14ac:dyDescent="0.2">
      <c r="A23926" s="2">
        <v>23924</v>
      </c>
      <c r="B23926">
        <v>4450246</v>
      </c>
      <c r="C23926" t="s">
        <v>62961</v>
      </c>
      <c r="D23926">
        <v>17.100000000000001</v>
      </c>
      <c r="E23926" t="s">
        <v>62962</v>
      </c>
      <c r="F23926">
        <v>3642</v>
      </c>
      <c r="G23926" t="s">
        <v>52238</v>
      </c>
      <c r="H23926" t="s">
        <v>62962</v>
      </c>
      <c r="I23926" t="s">
        <v>62963</v>
      </c>
      <c r="J23926" t="s">
        <v>62964</v>
      </c>
      <c r="K23926">
        <v>4.2329961103921541</v>
      </c>
      <c r="L23926">
        <v>0.55922325639686943</v>
      </c>
      <c r="M23926" t="s">
        <v>62963</v>
      </c>
      <c r="N23926" t="s">
        <v>62963</v>
      </c>
      <c r="O23926" t="s">
        <v>87523</v>
      </c>
      <c r="P23926" t="s">
        <v>62964</v>
      </c>
      <c r="Q23926" t="s">
        <v>86031</v>
      </c>
      <c r="R23926" t="s">
        <v>75835</v>
      </c>
    </row>
    <row r="23927" spans="1:18" x14ac:dyDescent="0.2">
      <c r="A23927" s="2">
        <v>23925</v>
      </c>
      <c r="B23927">
        <v>4446996</v>
      </c>
      <c r="C23927" t="s">
        <v>62965</v>
      </c>
      <c r="D23927">
        <v>17.100000000000001</v>
      </c>
      <c r="E23927" t="s">
        <v>62966</v>
      </c>
      <c r="F23927">
        <v>3643</v>
      </c>
      <c r="G23927" t="s">
        <v>52238</v>
      </c>
      <c r="H23927" t="s">
        <v>62966</v>
      </c>
      <c r="I23927" t="s">
        <v>62967</v>
      </c>
      <c r="J23927" t="s">
        <v>62968</v>
      </c>
      <c r="K23927">
        <v>4.2329961103921541</v>
      </c>
      <c r="L23927">
        <v>0.55922325639686943</v>
      </c>
      <c r="M23927" t="s">
        <v>62967</v>
      </c>
      <c r="N23927" t="s">
        <v>62967</v>
      </c>
      <c r="O23927" t="s">
        <v>87524</v>
      </c>
      <c r="P23927" t="s">
        <v>87525</v>
      </c>
      <c r="Q23927" t="s">
        <v>87526</v>
      </c>
      <c r="R23927" t="s">
        <v>76083</v>
      </c>
    </row>
    <row r="23928" spans="1:18" x14ac:dyDescent="0.2">
      <c r="A23928" s="2">
        <v>23926</v>
      </c>
      <c r="B23928">
        <v>4446996</v>
      </c>
      <c r="C23928" t="s">
        <v>62965</v>
      </c>
      <c r="D23928">
        <v>17.100000000000001</v>
      </c>
      <c r="E23928" t="s">
        <v>62966</v>
      </c>
      <c r="F23928">
        <v>3643</v>
      </c>
      <c r="G23928" t="s">
        <v>52238</v>
      </c>
      <c r="H23928" t="s">
        <v>62966</v>
      </c>
      <c r="I23928" t="s">
        <v>62967</v>
      </c>
      <c r="J23928" t="s">
        <v>62968</v>
      </c>
      <c r="K23928">
        <v>4.2329961103921541</v>
      </c>
      <c r="L23928">
        <v>0.55922325639686943</v>
      </c>
      <c r="M23928" t="s">
        <v>62967</v>
      </c>
      <c r="N23928" t="s">
        <v>62967</v>
      </c>
      <c r="O23928" t="s">
        <v>87524</v>
      </c>
      <c r="P23928" t="s">
        <v>87525</v>
      </c>
      <c r="Q23928" t="s">
        <v>87526</v>
      </c>
      <c r="R23928" t="s">
        <v>76195</v>
      </c>
    </row>
    <row r="23929" spans="1:18" x14ac:dyDescent="0.2">
      <c r="A23929" s="2">
        <v>23927</v>
      </c>
      <c r="B23929">
        <v>4446996</v>
      </c>
      <c r="C23929" t="s">
        <v>62965</v>
      </c>
      <c r="D23929">
        <v>17.100000000000001</v>
      </c>
      <c r="E23929" t="s">
        <v>62966</v>
      </c>
      <c r="F23929">
        <v>3643</v>
      </c>
      <c r="G23929" t="s">
        <v>52238</v>
      </c>
      <c r="H23929" t="s">
        <v>62966</v>
      </c>
      <c r="I23929" t="s">
        <v>62967</v>
      </c>
      <c r="J23929" t="s">
        <v>62968</v>
      </c>
      <c r="K23929">
        <v>4.2329961103921541</v>
      </c>
      <c r="L23929">
        <v>0.55922325639686943</v>
      </c>
      <c r="M23929" t="s">
        <v>62967</v>
      </c>
      <c r="N23929" t="s">
        <v>62967</v>
      </c>
      <c r="O23929" t="s">
        <v>87524</v>
      </c>
      <c r="P23929" t="s">
        <v>87525</v>
      </c>
      <c r="Q23929" t="s">
        <v>87526</v>
      </c>
      <c r="R23929" t="s">
        <v>79730</v>
      </c>
    </row>
    <row r="23930" spans="1:18" x14ac:dyDescent="0.2">
      <c r="A23930" s="2">
        <v>23928</v>
      </c>
      <c r="B23930">
        <v>4446996</v>
      </c>
      <c r="C23930" t="s">
        <v>62965</v>
      </c>
      <c r="D23930">
        <v>17.100000000000001</v>
      </c>
      <c r="E23930" t="s">
        <v>62966</v>
      </c>
      <c r="F23930">
        <v>3643</v>
      </c>
      <c r="G23930" t="s">
        <v>52238</v>
      </c>
      <c r="H23930" t="s">
        <v>62966</v>
      </c>
      <c r="I23930" t="s">
        <v>62967</v>
      </c>
      <c r="J23930" t="s">
        <v>62968</v>
      </c>
      <c r="K23930">
        <v>4.2329961103921541</v>
      </c>
      <c r="L23930">
        <v>0.55922325639686943</v>
      </c>
      <c r="M23930" t="s">
        <v>62967</v>
      </c>
      <c r="N23930" t="s">
        <v>62967</v>
      </c>
      <c r="O23930" t="s">
        <v>87524</v>
      </c>
      <c r="P23930" t="s">
        <v>87525</v>
      </c>
      <c r="Q23930" t="s">
        <v>87526</v>
      </c>
      <c r="R23930" t="s">
        <v>83129</v>
      </c>
    </row>
    <row r="23931" spans="1:18" x14ac:dyDescent="0.2">
      <c r="A23931" s="2">
        <v>23929</v>
      </c>
      <c r="B23931">
        <v>4446996</v>
      </c>
      <c r="C23931" t="s">
        <v>62965</v>
      </c>
      <c r="D23931">
        <v>17.100000000000001</v>
      </c>
      <c r="E23931" t="s">
        <v>62966</v>
      </c>
      <c r="F23931">
        <v>3643</v>
      </c>
      <c r="G23931" t="s">
        <v>52238</v>
      </c>
      <c r="H23931" t="s">
        <v>62966</v>
      </c>
      <c r="I23931" t="s">
        <v>62967</v>
      </c>
      <c r="J23931" t="s">
        <v>62968</v>
      </c>
      <c r="K23931">
        <v>4.2329961103921541</v>
      </c>
      <c r="L23931">
        <v>0.55922325639686943</v>
      </c>
      <c r="M23931" t="s">
        <v>62967</v>
      </c>
      <c r="N23931" t="s">
        <v>62967</v>
      </c>
      <c r="O23931" t="s">
        <v>87524</v>
      </c>
      <c r="P23931" t="s">
        <v>87525</v>
      </c>
      <c r="Q23931" t="s">
        <v>87526</v>
      </c>
      <c r="R23931" t="s">
        <v>82244</v>
      </c>
    </row>
    <row r="23932" spans="1:18" x14ac:dyDescent="0.2">
      <c r="A23932" s="2">
        <v>23930</v>
      </c>
      <c r="B23932">
        <v>4446996</v>
      </c>
      <c r="C23932" t="s">
        <v>62965</v>
      </c>
      <c r="D23932">
        <v>17.100000000000001</v>
      </c>
      <c r="E23932" t="s">
        <v>62966</v>
      </c>
      <c r="F23932">
        <v>3643</v>
      </c>
      <c r="G23932" t="s">
        <v>52238</v>
      </c>
      <c r="H23932" t="s">
        <v>62966</v>
      </c>
      <c r="I23932" t="s">
        <v>62967</v>
      </c>
      <c r="J23932" t="s">
        <v>62968</v>
      </c>
      <c r="K23932">
        <v>4.2329961103921541</v>
      </c>
      <c r="L23932">
        <v>0.55922325639686943</v>
      </c>
      <c r="M23932" t="s">
        <v>62967</v>
      </c>
      <c r="N23932" t="s">
        <v>62967</v>
      </c>
      <c r="O23932" t="s">
        <v>87524</v>
      </c>
      <c r="P23932" t="s">
        <v>87525</v>
      </c>
      <c r="Q23932" t="s">
        <v>87526</v>
      </c>
      <c r="R23932" t="s">
        <v>80134</v>
      </c>
    </row>
    <row r="23933" spans="1:18" x14ac:dyDescent="0.2">
      <c r="A23933" s="2">
        <v>23931</v>
      </c>
      <c r="B23933">
        <v>4446996</v>
      </c>
      <c r="C23933" t="s">
        <v>62965</v>
      </c>
      <c r="D23933">
        <v>17.100000000000001</v>
      </c>
      <c r="E23933" t="s">
        <v>62966</v>
      </c>
      <c r="F23933">
        <v>3643</v>
      </c>
      <c r="G23933" t="s">
        <v>52238</v>
      </c>
      <c r="H23933" t="s">
        <v>62966</v>
      </c>
      <c r="I23933" t="s">
        <v>62967</v>
      </c>
      <c r="J23933" t="s">
        <v>62968</v>
      </c>
      <c r="K23933">
        <v>4.2329961103921541</v>
      </c>
      <c r="L23933">
        <v>0.55922325639686943</v>
      </c>
      <c r="M23933" t="s">
        <v>62967</v>
      </c>
      <c r="N23933" t="s">
        <v>62967</v>
      </c>
      <c r="O23933" t="s">
        <v>87524</v>
      </c>
      <c r="P23933" t="s">
        <v>87525</v>
      </c>
      <c r="Q23933" t="s">
        <v>87526</v>
      </c>
      <c r="R23933" t="s">
        <v>80135</v>
      </c>
    </row>
    <row r="23934" spans="1:18" x14ac:dyDescent="0.2">
      <c r="A23934" s="2">
        <v>23932</v>
      </c>
      <c r="B23934">
        <v>4446996</v>
      </c>
      <c r="C23934" t="s">
        <v>62965</v>
      </c>
      <c r="D23934">
        <v>17.100000000000001</v>
      </c>
      <c r="E23934" t="s">
        <v>62966</v>
      </c>
      <c r="F23934">
        <v>3643</v>
      </c>
      <c r="G23934" t="s">
        <v>52238</v>
      </c>
      <c r="H23934" t="s">
        <v>62966</v>
      </c>
      <c r="I23934" t="s">
        <v>62967</v>
      </c>
      <c r="J23934" t="s">
        <v>62968</v>
      </c>
      <c r="K23934">
        <v>4.2329961103921541</v>
      </c>
      <c r="L23934">
        <v>0.55922325639686943</v>
      </c>
      <c r="M23934" t="s">
        <v>62967</v>
      </c>
      <c r="N23934" t="s">
        <v>62967</v>
      </c>
      <c r="O23934" t="s">
        <v>87524</v>
      </c>
      <c r="P23934" t="s">
        <v>87525</v>
      </c>
      <c r="Q23934" t="s">
        <v>87526</v>
      </c>
      <c r="R23934" t="s">
        <v>87527</v>
      </c>
    </row>
    <row r="23935" spans="1:18" x14ac:dyDescent="0.2">
      <c r="A23935" s="2">
        <v>23933</v>
      </c>
      <c r="B23935">
        <v>4446996</v>
      </c>
      <c r="C23935" t="s">
        <v>62965</v>
      </c>
      <c r="D23935">
        <v>17.100000000000001</v>
      </c>
      <c r="E23935" t="s">
        <v>62966</v>
      </c>
      <c r="F23935">
        <v>3643</v>
      </c>
      <c r="G23935" t="s">
        <v>52238</v>
      </c>
      <c r="H23935" t="s">
        <v>62966</v>
      </c>
      <c r="I23935" t="s">
        <v>62967</v>
      </c>
      <c r="J23935" t="s">
        <v>62968</v>
      </c>
      <c r="K23935">
        <v>4.2329961103921541</v>
      </c>
      <c r="L23935">
        <v>0.55922325639686943</v>
      </c>
      <c r="M23935" t="s">
        <v>62967</v>
      </c>
      <c r="N23935" t="s">
        <v>62967</v>
      </c>
      <c r="O23935" t="s">
        <v>87524</v>
      </c>
      <c r="P23935" t="s">
        <v>87525</v>
      </c>
      <c r="Q23935" t="s">
        <v>87526</v>
      </c>
      <c r="R23935" t="s">
        <v>86756</v>
      </c>
    </row>
    <row r="23936" spans="1:18" x14ac:dyDescent="0.2">
      <c r="A23936" s="2">
        <v>23934</v>
      </c>
      <c r="B23936">
        <v>4446996</v>
      </c>
      <c r="C23936" t="s">
        <v>62965</v>
      </c>
      <c r="D23936">
        <v>17.100000000000001</v>
      </c>
      <c r="E23936" t="s">
        <v>62966</v>
      </c>
      <c r="F23936">
        <v>3643</v>
      </c>
      <c r="G23936" t="s">
        <v>52238</v>
      </c>
      <c r="H23936" t="s">
        <v>62966</v>
      </c>
      <c r="I23936" t="s">
        <v>62967</v>
      </c>
      <c r="J23936" t="s">
        <v>62968</v>
      </c>
      <c r="K23936">
        <v>4.2329961103921541</v>
      </c>
      <c r="L23936">
        <v>0.55922325639686943</v>
      </c>
      <c r="M23936" t="s">
        <v>62967</v>
      </c>
      <c r="N23936" t="s">
        <v>62967</v>
      </c>
      <c r="O23936" t="s">
        <v>87524</v>
      </c>
      <c r="P23936" t="s">
        <v>87525</v>
      </c>
      <c r="Q23936" t="s">
        <v>87526</v>
      </c>
      <c r="R23936" t="s">
        <v>76695</v>
      </c>
    </row>
    <row r="23937" spans="1:18" x14ac:dyDescent="0.2">
      <c r="A23937" s="2">
        <v>23935</v>
      </c>
      <c r="B23937">
        <v>4446996</v>
      </c>
      <c r="C23937" t="s">
        <v>62965</v>
      </c>
      <c r="D23937">
        <v>17.100000000000001</v>
      </c>
      <c r="E23937" t="s">
        <v>62966</v>
      </c>
      <c r="F23937">
        <v>3643</v>
      </c>
      <c r="G23937" t="s">
        <v>52238</v>
      </c>
      <c r="H23937" t="s">
        <v>62966</v>
      </c>
      <c r="I23937" t="s">
        <v>62967</v>
      </c>
      <c r="J23937" t="s">
        <v>62968</v>
      </c>
      <c r="K23937">
        <v>4.2329961103921541</v>
      </c>
      <c r="L23937">
        <v>0.55922325639686943</v>
      </c>
      <c r="M23937" t="s">
        <v>62967</v>
      </c>
      <c r="N23937" t="s">
        <v>62967</v>
      </c>
      <c r="O23937" t="s">
        <v>87524</v>
      </c>
      <c r="P23937" t="s">
        <v>87525</v>
      </c>
      <c r="Q23937" t="s">
        <v>87526</v>
      </c>
      <c r="R23937" t="s">
        <v>78517</v>
      </c>
    </row>
    <row r="23938" spans="1:18" x14ac:dyDescent="0.2">
      <c r="A23938" s="2">
        <v>23936</v>
      </c>
      <c r="B23938">
        <v>4446996</v>
      </c>
      <c r="C23938" t="s">
        <v>62965</v>
      </c>
      <c r="D23938">
        <v>17.100000000000001</v>
      </c>
      <c r="E23938" t="s">
        <v>62966</v>
      </c>
      <c r="F23938">
        <v>3643</v>
      </c>
      <c r="G23938" t="s">
        <v>52238</v>
      </c>
      <c r="H23938" t="s">
        <v>62966</v>
      </c>
      <c r="I23938" t="s">
        <v>62967</v>
      </c>
      <c r="J23938" t="s">
        <v>62968</v>
      </c>
      <c r="K23938">
        <v>4.2329961103921541</v>
      </c>
      <c r="L23938">
        <v>0.55922325639686943</v>
      </c>
      <c r="M23938" t="s">
        <v>62967</v>
      </c>
      <c r="N23938" t="s">
        <v>62967</v>
      </c>
      <c r="O23938" t="s">
        <v>87524</v>
      </c>
      <c r="P23938" t="s">
        <v>87525</v>
      </c>
      <c r="Q23938" t="s">
        <v>87526</v>
      </c>
      <c r="R23938" t="s">
        <v>77498</v>
      </c>
    </row>
    <row r="23939" spans="1:18" x14ac:dyDescent="0.2">
      <c r="A23939" s="2">
        <v>23937</v>
      </c>
      <c r="B23939">
        <v>4446996</v>
      </c>
      <c r="C23939" t="s">
        <v>62965</v>
      </c>
      <c r="D23939">
        <v>17.100000000000001</v>
      </c>
      <c r="E23939" t="s">
        <v>62966</v>
      </c>
      <c r="F23939">
        <v>3643</v>
      </c>
      <c r="G23939" t="s">
        <v>52238</v>
      </c>
      <c r="H23939" t="s">
        <v>62966</v>
      </c>
      <c r="I23939" t="s">
        <v>62967</v>
      </c>
      <c r="J23939" t="s">
        <v>62968</v>
      </c>
      <c r="K23939">
        <v>4.2329961103921541</v>
      </c>
      <c r="L23939">
        <v>0.55922325639686943</v>
      </c>
      <c r="M23939" t="s">
        <v>62967</v>
      </c>
      <c r="N23939" t="s">
        <v>62967</v>
      </c>
      <c r="O23939" t="s">
        <v>87524</v>
      </c>
      <c r="P23939" t="s">
        <v>87525</v>
      </c>
      <c r="Q23939" t="s">
        <v>87526</v>
      </c>
      <c r="R23939" t="s">
        <v>74774</v>
      </c>
    </row>
    <row r="23940" spans="1:18" x14ac:dyDescent="0.2">
      <c r="A23940" s="2">
        <v>23938</v>
      </c>
      <c r="B23940">
        <v>4446996</v>
      </c>
      <c r="C23940" t="s">
        <v>62965</v>
      </c>
      <c r="D23940">
        <v>17.100000000000001</v>
      </c>
      <c r="E23940" t="s">
        <v>62966</v>
      </c>
      <c r="F23940">
        <v>3643</v>
      </c>
      <c r="G23940" t="s">
        <v>52238</v>
      </c>
      <c r="H23940" t="s">
        <v>62966</v>
      </c>
      <c r="I23940" t="s">
        <v>62967</v>
      </c>
      <c r="J23940" t="s">
        <v>62968</v>
      </c>
      <c r="K23940">
        <v>4.2329961103921541</v>
      </c>
      <c r="L23940">
        <v>0.55922325639686943</v>
      </c>
      <c r="M23940" t="s">
        <v>62967</v>
      </c>
      <c r="N23940" t="s">
        <v>62967</v>
      </c>
      <c r="O23940" t="s">
        <v>87524</v>
      </c>
      <c r="P23940" t="s">
        <v>87525</v>
      </c>
      <c r="Q23940" t="s">
        <v>87526</v>
      </c>
      <c r="R23940" t="s">
        <v>79976</v>
      </c>
    </row>
    <row r="23941" spans="1:18" x14ac:dyDescent="0.2">
      <c r="A23941" s="2">
        <v>23939</v>
      </c>
      <c r="B23941">
        <v>4446996</v>
      </c>
      <c r="C23941" t="s">
        <v>62965</v>
      </c>
      <c r="D23941">
        <v>17.100000000000001</v>
      </c>
      <c r="E23941" t="s">
        <v>62966</v>
      </c>
      <c r="F23941">
        <v>3643</v>
      </c>
      <c r="G23941" t="s">
        <v>52238</v>
      </c>
      <c r="H23941" t="s">
        <v>62966</v>
      </c>
      <c r="I23941" t="s">
        <v>62967</v>
      </c>
      <c r="J23941" t="s">
        <v>62968</v>
      </c>
      <c r="K23941">
        <v>4.2329961103921541</v>
      </c>
      <c r="L23941">
        <v>0.55922325639686943</v>
      </c>
      <c r="M23941" t="s">
        <v>62967</v>
      </c>
      <c r="N23941" t="s">
        <v>62967</v>
      </c>
      <c r="O23941" t="s">
        <v>87524</v>
      </c>
      <c r="P23941" t="s">
        <v>87525</v>
      </c>
      <c r="Q23941" t="s">
        <v>87526</v>
      </c>
      <c r="R23941" t="s">
        <v>75293</v>
      </c>
    </row>
    <row r="23942" spans="1:18" x14ac:dyDescent="0.2">
      <c r="A23942" s="2">
        <v>23940</v>
      </c>
      <c r="B23942">
        <v>4446996</v>
      </c>
      <c r="C23942" t="s">
        <v>62965</v>
      </c>
      <c r="D23942">
        <v>17.100000000000001</v>
      </c>
      <c r="E23942" t="s">
        <v>62966</v>
      </c>
      <c r="F23942">
        <v>3643</v>
      </c>
      <c r="G23942" t="s">
        <v>52238</v>
      </c>
      <c r="H23942" t="s">
        <v>62966</v>
      </c>
      <c r="I23942" t="s">
        <v>62967</v>
      </c>
      <c r="J23942" t="s">
        <v>62968</v>
      </c>
      <c r="K23942">
        <v>4.2329961103921541</v>
      </c>
      <c r="L23942">
        <v>0.55922325639686943</v>
      </c>
      <c r="M23942" t="s">
        <v>62967</v>
      </c>
      <c r="N23942" t="s">
        <v>62967</v>
      </c>
      <c r="O23942" t="s">
        <v>87524</v>
      </c>
      <c r="P23942" t="s">
        <v>87525</v>
      </c>
      <c r="Q23942" t="s">
        <v>87526</v>
      </c>
      <c r="R23942" t="s">
        <v>75709</v>
      </c>
    </row>
    <row r="23943" spans="1:18" x14ac:dyDescent="0.2">
      <c r="A23943" s="2">
        <v>23941</v>
      </c>
      <c r="B23943">
        <v>4446996</v>
      </c>
      <c r="C23943" t="s">
        <v>62965</v>
      </c>
      <c r="D23943">
        <v>17.100000000000001</v>
      </c>
      <c r="E23943" t="s">
        <v>62966</v>
      </c>
      <c r="F23943">
        <v>3643</v>
      </c>
      <c r="G23943" t="s">
        <v>52238</v>
      </c>
      <c r="H23943" t="s">
        <v>62966</v>
      </c>
      <c r="I23943" t="s">
        <v>62967</v>
      </c>
      <c r="J23943" t="s">
        <v>62968</v>
      </c>
      <c r="K23943">
        <v>4.2329961103921541</v>
      </c>
      <c r="L23943">
        <v>0.55922325639686943</v>
      </c>
      <c r="M23943" t="s">
        <v>62967</v>
      </c>
      <c r="N23943" t="s">
        <v>62967</v>
      </c>
      <c r="O23943" t="s">
        <v>87524</v>
      </c>
      <c r="P23943" t="s">
        <v>87525</v>
      </c>
      <c r="Q23943" t="s">
        <v>87526</v>
      </c>
      <c r="R23943" t="s">
        <v>77874</v>
      </c>
    </row>
    <row r="23944" spans="1:18" x14ac:dyDescent="0.2">
      <c r="A23944" s="2">
        <v>23942</v>
      </c>
      <c r="B23944">
        <v>4446996</v>
      </c>
      <c r="C23944" t="s">
        <v>62965</v>
      </c>
      <c r="D23944">
        <v>17.100000000000001</v>
      </c>
      <c r="E23944" t="s">
        <v>62966</v>
      </c>
      <c r="F23944">
        <v>3643</v>
      </c>
      <c r="G23944" t="s">
        <v>52238</v>
      </c>
      <c r="H23944" t="s">
        <v>62966</v>
      </c>
      <c r="I23944" t="s">
        <v>62967</v>
      </c>
      <c r="J23944" t="s">
        <v>62968</v>
      </c>
      <c r="K23944">
        <v>4.2329961103921541</v>
      </c>
      <c r="L23944">
        <v>0.55922325639686943</v>
      </c>
      <c r="M23944" t="s">
        <v>62967</v>
      </c>
      <c r="N23944" t="s">
        <v>62967</v>
      </c>
      <c r="O23944" t="s">
        <v>87524</v>
      </c>
      <c r="P23944" t="s">
        <v>87525</v>
      </c>
      <c r="Q23944" t="s">
        <v>87526</v>
      </c>
      <c r="R23944" t="s">
        <v>75111</v>
      </c>
    </row>
    <row r="23945" spans="1:18" x14ac:dyDescent="0.2">
      <c r="A23945" s="2">
        <v>23943</v>
      </c>
      <c r="B23945">
        <v>4446996</v>
      </c>
      <c r="C23945" t="s">
        <v>62965</v>
      </c>
      <c r="D23945">
        <v>17.100000000000001</v>
      </c>
      <c r="E23945" t="s">
        <v>62966</v>
      </c>
      <c r="F23945">
        <v>3643</v>
      </c>
      <c r="G23945" t="s">
        <v>52238</v>
      </c>
      <c r="H23945" t="s">
        <v>62966</v>
      </c>
      <c r="I23945" t="s">
        <v>62967</v>
      </c>
      <c r="J23945" t="s">
        <v>62968</v>
      </c>
      <c r="K23945">
        <v>4.2329961103921541</v>
      </c>
      <c r="L23945">
        <v>0.55922325639686943</v>
      </c>
      <c r="M23945" t="s">
        <v>62967</v>
      </c>
      <c r="N23945" t="s">
        <v>62967</v>
      </c>
      <c r="O23945" t="s">
        <v>87524</v>
      </c>
      <c r="P23945" t="s">
        <v>87525</v>
      </c>
      <c r="Q23945" t="s">
        <v>87526</v>
      </c>
      <c r="R23945" t="s">
        <v>75113</v>
      </c>
    </row>
    <row r="23946" spans="1:18" x14ac:dyDescent="0.2">
      <c r="A23946" s="2">
        <v>23944</v>
      </c>
      <c r="B23946">
        <v>4446996</v>
      </c>
      <c r="C23946" t="s">
        <v>62965</v>
      </c>
      <c r="D23946">
        <v>17.100000000000001</v>
      </c>
      <c r="E23946" t="s">
        <v>62966</v>
      </c>
      <c r="F23946">
        <v>3643</v>
      </c>
      <c r="G23946" t="s">
        <v>52238</v>
      </c>
      <c r="H23946" t="s">
        <v>62966</v>
      </c>
      <c r="I23946" t="s">
        <v>62967</v>
      </c>
      <c r="J23946" t="s">
        <v>62968</v>
      </c>
      <c r="K23946">
        <v>4.2329961103921541</v>
      </c>
      <c r="L23946">
        <v>0.55922325639686943</v>
      </c>
      <c r="M23946" t="s">
        <v>62967</v>
      </c>
      <c r="N23946" t="s">
        <v>62967</v>
      </c>
      <c r="O23946" t="s">
        <v>87524</v>
      </c>
      <c r="P23946" t="s">
        <v>87525</v>
      </c>
      <c r="Q23946" t="s">
        <v>87526</v>
      </c>
      <c r="R23946" t="s">
        <v>74916</v>
      </c>
    </row>
    <row r="23947" spans="1:18" x14ac:dyDescent="0.2">
      <c r="A23947" s="2">
        <v>23945</v>
      </c>
      <c r="B23947">
        <v>4446996</v>
      </c>
      <c r="C23947" t="s">
        <v>62965</v>
      </c>
      <c r="D23947">
        <v>17.100000000000001</v>
      </c>
      <c r="E23947" t="s">
        <v>62966</v>
      </c>
      <c r="F23947">
        <v>3643</v>
      </c>
      <c r="G23947" t="s">
        <v>52238</v>
      </c>
      <c r="H23947" t="s">
        <v>62966</v>
      </c>
      <c r="I23947" t="s">
        <v>62967</v>
      </c>
      <c r="J23947" t="s">
        <v>62968</v>
      </c>
      <c r="K23947">
        <v>4.2329961103921541</v>
      </c>
      <c r="L23947">
        <v>0.55922325639686943</v>
      </c>
      <c r="M23947" t="s">
        <v>62967</v>
      </c>
      <c r="N23947" t="s">
        <v>62967</v>
      </c>
      <c r="O23947" t="s">
        <v>87524</v>
      </c>
      <c r="P23947" t="s">
        <v>87525</v>
      </c>
      <c r="Q23947" t="s">
        <v>87526</v>
      </c>
      <c r="R23947" t="s">
        <v>84489</v>
      </c>
    </row>
    <row r="23948" spans="1:18" x14ac:dyDescent="0.2">
      <c r="A23948" s="2">
        <v>23946</v>
      </c>
      <c r="B23948">
        <v>4446996</v>
      </c>
      <c r="C23948" t="s">
        <v>62965</v>
      </c>
      <c r="D23948">
        <v>17.100000000000001</v>
      </c>
      <c r="E23948" t="s">
        <v>62966</v>
      </c>
      <c r="F23948">
        <v>3643</v>
      </c>
      <c r="G23948" t="s">
        <v>52238</v>
      </c>
      <c r="H23948" t="s">
        <v>62966</v>
      </c>
      <c r="I23948" t="s">
        <v>62967</v>
      </c>
      <c r="J23948" t="s">
        <v>62968</v>
      </c>
      <c r="K23948">
        <v>4.2329961103921541</v>
      </c>
      <c r="L23948">
        <v>0.55922325639686943</v>
      </c>
      <c r="M23948" t="s">
        <v>62967</v>
      </c>
      <c r="N23948" t="s">
        <v>62967</v>
      </c>
      <c r="O23948" t="s">
        <v>87524</v>
      </c>
      <c r="P23948" t="s">
        <v>87525</v>
      </c>
      <c r="Q23948" t="s">
        <v>87526</v>
      </c>
      <c r="R23948" t="s">
        <v>77290</v>
      </c>
    </row>
    <row r="23949" spans="1:18" x14ac:dyDescent="0.2">
      <c r="A23949" s="2">
        <v>23947</v>
      </c>
      <c r="B23949">
        <v>4446996</v>
      </c>
      <c r="C23949" t="s">
        <v>62965</v>
      </c>
      <c r="D23949">
        <v>17.100000000000001</v>
      </c>
      <c r="E23949" t="s">
        <v>62966</v>
      </c>
      <c r="F23949">
        <v>3643</v>
      </c>
      <c r="G23949" t="s">
        <v>52238</v>
      </c>
      <c r="H23949" t="s">
        <v>62966</v>
      </c>
      <c r="I23949" t="s">
        <v>62967</v>
      </c>
      <c r="J23949" t="s">
        <v>62968</v>
      </c>
      <c r="K23949">
        <v>4.2329961103921541</v>
      </c>
      <c r="L23949">
        <v>0.55922325639686943</v>
      </c>
      <c r="M23949" t="s">
        <v>62967</v>
      </c>
      <c r="N23949" t="s">
        <v>62967</v>
      </c>
      <c r="O23949" t="s">
        <v>87524</v>
      </c>
      <c r="P23949" t="s">
        <v>87525</v>
      </c>
      <c r="Q23949" t="s">
        <v>87526</v>
      </c>
      <c r="R23949" t="s">
        <v>87528</v>
      </c>
    </row>
    <row r="23950" spans="1:18" x14ac:dyDescent="0.2">
      <c r="A23950" s="2">
        <v>23948</v>
      </c>
      <c r="B23950">
        <v>4448742</v>
      </c>
      <c r="C23950" t="s">
        <v>62969</v>
      </c>
      <c r="D23950">
        <v>17.100000000000001</v>
      </c>
      <c r="E23950" t="s">
        <v>62970</v>
      </c>
      <c r="F23950">
        <v>3645</v>
      </c>
      <c r="G23950" t="s">
        <v>52238</v>
      </c>
      <c r="H23950" t="s">
        <v>62970</v>
      </c>
      <c r="I23950" t="s">
        <v>62971</v>
      </c>
      <c r="J23950" t="s">
        <v>62972</v>
      </c>
      <c r="K23950">
        <v>4.2329961103921541</v>
      </c>
      <c r="L23950">
        <v>0.55922325639686943</v>
      </c>
      <c r="M23950" t="s">
        <v>62971</v>
      </c>
      <c r="N23950" t="s">
        <v>62971</v>
      </c>
      <c r="O23950" t="s">
        <v>87529</v>
      </c>
      <c r="P23950" t="s">
        <v>62972</v>
      </c>
      <c r="Q23950" t="s">
        <v>87530</v>
      </c>
      <c r="R23950" t="s">
        <v>80229</v>
      </c>
    </row>
    <row r="23951" spans="1:18" x14ac:dyDescent="0.2">
      <c r="A23951" s="2">
        <v>23949</v>
      </c>
      <c r="B23951">
        <v>4448742</v>
      </c>
      <c r="C23951" t="s">
        <v>62969</v>
      </c>
      <c r="D23951">
        <v>17.100000000000001</v>
      </c>
      <c r="E23951" t="s">
        <v>62970</v>
      </c>
      <c r="F23951">
        <v>3645</v>
      </c>
      <c r="G23951" t="s">
        <v>52238</v>
      </c>
      <c r="H23951" t="s">
        <v>62970</v>
      </c>
      <c r="I23951" t="s">
        <v>62971</v>
      </c>
      <c r="J23951" t="s">
        <v>62972</v>
      </c>
      <c r="K23951">
        <v>4.2329961103921541</v>
      </c>
      <c r="L23951">
        <v>0.55922325639686943</v>
      </c>
      <c r="M23951" t="s">
        <v>62971</v>
      </c>
      <c r="N23951" t="s">
        <v>62971</v>
      </c>
      <c r="O23951" t="s">
        <v>87529</v>
      </c>
      <c r="P23951" t="s">
        <v>62972</v>
      </c>
      <c r="Q23951" t="s">
        <v>87530</v>
      </c>
      <c r="R23951" t="s">
        <v>77890</v>
      </c>
    </row>
    <row r="23952" spans="1:18" x14ac:dyDescent="0.2">
      <c r="A23952" s="2">
        <v>23950</v>
      </c>
      <c r="B23952">
        <v>4448742</v>
      </c>
      <c r="C23952" t="s">
        <v>62969</v>
      </c>
      <c r="D23952">
        <v>17.100000000000001</v>
      </c>
      <c r="E23952" t="s">
        <v>62970</v>
      </c>
      <c r="F23952">
        <v>3645</v>
      </c>
      <c r="G23952" t="s">
        <v>52238</v>
      </c>
      <c r="H23952" t="s">
        <v>62970</v>
      </c>
      <c r="I23952" t="s">
        <v>62971</v>
      </c>
      <c r="J23952" t="s">
        <v>62972</v>
      </c>
      <c r="K23952">
        <v>4.2329961103921541</v>
      </c>
      <c r="L23952">
        <v>0.55922325639686943</v>
      </c>
      <c r="M23952" t="s">
        <v>62971</v>
      </c>
      <c r="N23952" t="s">
        <v>62971</v>
      </c>
      <c r="O23952" t="s">
        <v>87529</v>
      </c>
      <c r="P23952" t="s">
        <v>62972</v>
      </c>
      <c r="Q23952" t="s">
        <v>87530</v>
      </c>
      <c r="R23952" t="s">
        <v>78022</v>
      </c>
    </row>
    <row r="23953" spans="1:18" x14ac:dyDescent="0.2">
      <c r="A23953" s="2">
        <v>23951</v>
      </c>
      <c r="B23953">
        <v>4451223</v>
      </c>
      <c r="C23953" t="s">
        <v>62977</v>
      </c>
      <c r="D23953">
        <v>17.100000000000001</v>
      </c>
      <c r="E23953" t="s">
        <v>62978</v>
      </c>
      <c r="F23953">
        <v>3651</v>
      </c>
      <c r="G23953" t="s">
        <v>52238</v>
      </c>
      <c r="H23953" t="s">
        <v>62978</v>
      </c>
      <c r="I23953" t="s">
        <v>62979</v>
      </c>
      <c r="J23953" t="s">
        <v>62980</v>
      </c>
      <c r="K23953">
        <v>4.2329961103921541</v>
      </c>
      <c r="L23953">
        <v>0.55922325639686943</v>
      </c>
      <c r="M23953" t="s">
        <v>62979</v>
      </c>
      <c r="N23953" t="s">
        <v>62979</v>
      </c>
      <c r="O23953" t="s">
        <v>87531</v>
      </c>
      <c r="P23953" t="s">
        <v>87532</v>
      </c>
      <c r="Q23953" t="s">
        <v>87533</v>
      </c>
      <c r="R23953" t="s">
        <v>82123</v>
      </c>
    </row>
    <row r="23954" spans="1:18" x14ac:dyDescent="0.2">
      <c r="A23954" s="2">
        <v>23952</v>
      </c>
      <c r="B23954">
        <v>4451223</v>
      </c>
      <c r="C23954" t="s">
        <v>62977</v>
      </c>
      <c r="D23954">
        <v>17.100000000000001</v>
      </c>
      <c r="E23954" t="s">
        <v>62978</v>
      </c>
      <c r="F23954">
        <v>3651</v>
      </c>
      <c r="G23954" t="s">
        <v>52238</v>
      </c>
      <c r="H23954" t="s">
        <v>62978</v>
      </c>
      <c r="I23954" t="s">
        <v>62979</v>
      </c>
      <c r="J23954" t="s">
        <v>62980</v>
      </c>
      <c r="K23954">
        <v>4.2329961103921541</v>
      </c>
      <c r="L23954">
        <v>0.55922325639686943</v>
      </c>
      <c r="M23954" t="s">
        <v>62979</v>
      </c>
      <c r="N23954" t="s">
        <v>62979</v>
      </c>
      <c r="O23954" t="s">
        <v>87531</v>
      </c>
      <c r="P23954" t="s">
        <v>87532</v>
      </c>
      <c r="Q23954" t="s">
        <v>87533</v>
      </c>
      <c r="R23954" t="s">
        <v>80370</v>
      </c>
    </row>
    <row r="23955" spans="1:18" x14ac:dyDescent="0.2">
      <c r="A23955" s="2">
        <v>23953</v>
      </c>
      <c r="B23955">
        <v>4451223</v>
      </c>
      <c r="C23955" t="s">
        <v>62977</v>
      </c>
      <c r="D23955">
        <v>17.100000000000001</v>
      </c>
      <c r="E23955" t="s">
        <v>62978</v>
      </c>
      <c r="F23955">
        <v>3651</v>
      </c>
      <c r="G23955" t="s">
        <v>52238</v>
      </c>
      <c r="H23955" t="s">
        <v>62978</v>
      </c>
      <c r="I23955" t="s">
        <v>62979</v>
      </c>
      <c r="J23955" t="s">
        <v>62980</v>
      </c>
      <c r="K23955">
        <v>4.2329961103921541</v>
      </c>
      <c r="L23955">
        <v>0.55922325639686943</v>
      </c>
      <c r="M23955" t="s">
        <v>62979</v>
      </c>
      <c r="N23955" t="s">
        <v>62979</v>
      </c>
      <c r="O23955" t="s">
        <v>87531</v>
      </c>
      <c r="P23955" t="s">
        <v>87532</v>
      </c>
      <c r="Q23955" t="s">
        <v>87533</v>
      </c>
      <c r="R23955" t="s">
        <v>75123</v>
      </c>
    </row>
    <row r="23956" spans="1:18" x14ac:dyDescent="0.2">
      <c r="A23956" s="2">
        <v>23954</v>
      </c>
      <c r="B23956">
        <v>4451223</v>
      </c>
      <c r="C23956" t="s">
        <v>62977</v>
      </c>
      <c r="D23956">
        <v>17.100000000000001</v>
      </c>
      <c r="E23956" t="s">
        <v>62978</v>
      </c>
      <c r="F23956">
        <v>3651</v>
      </c>
      <c r="G23956" t="s">
        <v>52238</v>
      </c>
      <c r="H23956" t="s">
        <v>62978</v>
      </c>
      <c r="I23956" t="s">
        <v>62979</v>
      </c>
      <c r="J23956" t="s">
        <v>62980</v>
      </c>
      <c r="K23956">
        <v>4.2329961103921541</v>
      </c>
      <c r="L23956">
        <v>0.55922325639686943</v>
      </c>
      <c r="M23956" t="s">
        <v>62979</v>
      </c>
      <c r="N23956" t="s">
        <v>62979</v>
      </c>
      <c r="O23956" t="s">
        <v>87531</v>
      </c>
      <c r="P23956" t="s">
        <v>87532</v>
      </c>
      <c r="Q23956" t="s">
        <v>87533</v>
      </c>
      <c r="R23956" t="s">
        <v>85673</v>
      </c>
    </row>
    <row r="23957" spans="1:18" x14ac:dyDescent="0.2">
      <c r="A23957" s="2">
        <v>23955</v>
      </c>
      <c r="B23957">
        <v>4451223</v>
      </c>
      <c r="C23957" t="s">
        <v>62977</v>
      </c>
      <c r="D23957">
        <v>17.100000000000001</v>
      </c>
      <c r="E23957" t="s">
        <v>62978</v>
      </c>
      <c r="F23957">
        <v>3651</v>
      </c>
      <c r="G23957" t="s">
        <v>52238</v>
      </c>
      <c r="H23957" t="s">
        <v>62978</v>
      </c>
      <c r="I23957" t="s">
        <v>62979</v>
      </c>
      <c r="J23957" t="s">
        <v>62980</v>
      </c>
      <c r="K23957">
        <v>4.2329961103921541</v>
      </c>
      <c r="L23957">
        <v>0.55922325639686943</v>
      </c>
      <c r="M23957" t="s">
        <v>62979</v>
      </c>
      <c r="N23957" t="s">
        <v>62979</v>
      </c>
      <c r="O23957" t="s">
        <v>87531</v>
      </c>
      <c r="P23957" t="s">
        <v>87532</v>
      </c>
      <c r="Q23957" t="s">
        <v>87533</v>
      </c>
      <c r="R23957" t="s">
        <v>85674</v>
      </c>
    </row>
    <row r="23958" spans="1:18" x14ac:dyDescent="0.2">
      <c r="A23958" s="2">
        <v>23956</v>
      </c>
      <c r="B23958">
        <v>4451223</v>
      </c>
      <c r="C23958" t="s">
        <v>62977</v>
      </c>
      <c r="D23958">
        <v>17.100000000000001</v>
      </c>
      <c r="E23958" t="s">
        <v>62978</v>
      </c>
      <c r="F23958">
        <v>3651</v>
      </c>
      <c r="G23958" t="s">
        <v>52238</v>
      </c>
      <c r="H23958" t="s">
        <v>62978</v>
      </c>
      <c r="I23958" t="s">
        <v>62979</v>
      </c>
      <c r="J23958" t="s">
        <v>62980</v>
      </c>
      <c r="K23958">
        <v>4.2329961103921541</v>
      </c>
      <c r="L23958">
        <v>0.55922325639686943</v>
      </c>
      <c r="M23958" t="s">
        <v>62979</v>
      </c>
      <c r="N23958" t="s">
        <v>62979</v>
      </c>
      <c r="O23958" t="s">
        <v>87531</v>
      </c>
      <c r="P23958" t="s">
        <v>87532</v>
      </c>
      <c r="Q23958" t="s">
        <v>87533</v>
      </c>
      <c r="R23958" t="s">
        <v>85675</v>
      </c>
    </row>
    <row r="23959" spans="1:18" x14ac:dyDescent="0.2">
      <c r="A23959" s="2">
        <v>23957</v>
      </c>
      <c r="B23959">
        <v>4451223</v>
      </c>
      <c r="C23959" t="s">
        <v>62977</v>
      </c>
      <c r="D23959">
        <v>17.100000000000001</v>
      </c>
      <c r="E23959" t="s">
        <v>62978</v>
      </c>
      <c r="F23959">
        <v>3651</v>
      </c>
      <c r="G23959" t="s">
        <v>52238</v>
      </c>
      <c r="H23959" t="s">
        <v>62978</v>
      </c>
      <c r="I23959" t="s">
        <v>62979</v>
      </c>
      <c r="J23959" t="s">
        <v>62980</v>
      </c>
      <c r="K23959">
        <v>4.2329961103921541</v>
      </c>
      <c r="L23959">
        <v>0.55922325639686943</v>
      </c>
      <c r="M23959" t="s">
        <v>62979</v>
      </c>
      <c r="N23959" t="s">
        <v>62979</v>
      </c>
      <c r="O23959" t="s">
        <v>87531</v>
      </c>
      <c r="P23959" t="s">
        <v>87532</v>
      </c>
      <c r="Q23959" t="s">
        <v>87533</v>
      </c>
      <c r="R23959" t="s">
        <v>75657</v>
      </c>
    </row>
    <row r="23960" spans="1:18" x14ac:dyDescent="0.2">
      <c r="A23960" s="2">
        <v>23958</v>
      </c>
      <c r="B23960">
        <v>4451223</v>
      </c>
      <c r="C23960" t="s">
        <v>62977</v>
      </c>
      <c r="D23960">
        <v>17.100000000000001</v>
      </c>
      <c r="E23960" t="s">
        <v>62978</v>
      </c>
      <c r="F23960">
        <v>3651</v>
      </c>
      <c r="G23960" t="s">
        <v>52238</v>
      </c>
      <c r="H23960" t="s">
        <v>62978</v>
      </c>
      <c r="I23960" t="s">
        <v>62979</v>
      </c>
      <c r="J23960" t="s">
        <v>62980</v>
      </c>
      <c r="K23960">
        <v>4.2329961103921541</v>
      </c>
      <c r="L23960">
        <v>0.55922325639686943</v>
      </c>
      <c r="M23960" t="s">
        <v>62979</v>
      </c>
      <c r="N23960" t="s">
        <v>62979</v>
      </c>
      <c r="O23960" t="s">
        <v>87531</v>
      </c>
      <c r="P23960" t="s">
        <v>87532</v>
      </c>
      <c r="Q23960" t="s">
        <v>87533</v>
      </c>
      <c r="R23960" t="s">
        <v>81183</v>
      </c>
    </row>
    <row r="23961" spans="1:18" x14ac:dyDescent="0.2">
      <c r="A23961" s="2">
        <v>23959</v>
      </c>
      <c r="B23961">
        <v>4451223</v>
      </c>
      <c r="C23961" t="s">
        <v>62977</v>
      </c>
      <c r="D23961">
        <v>17.100000000000001</v>
      </c>
      <c r="E23961" t="s">
        <v>62978</v>
      </c>
      <c r="F23961">
        <v>3651</v>
      </c>
      <c r="G23961" t="s">
        <v>52238</v>
      </c>
      <c r="H23961" t="s">
        <v>62978</v>
      </c>
      <c r="I23961" t="s">
        <v>62979</v>
      </c>
      <c r="J23961" t="s">
        <v>62980</v>
      </c>
      <c r="K23961">
        <v>4.2329961103921541</v>
      </c>
      <c r="L23961">
        <v>0.55922325639686943</v>
      </c>
      <c r="M23961" t="s">
        <v>62979</v>
      </c>
      <c r="N23961" t="s">
        <v>62979</v>
      </c>
      <c r="O23961" t="s">
        <v>87531</v>
      </c>
      <c r="P23961" t="s">
        <v>87532</v>
      </c>
      <c r="Q23961" t="s">
        <v>87533</v>
      </c>
      <c r="R23961" t="s">
        <v>83096</v>
      </c>
    </row>
    <row r="23962" spans="1:18" x14ac:dyDescent="0.2">
      <c r="A23962" s="2">
        <v>23960</v>
      </c>
      <c r="B23962">
        <v>4451223</v>
      </c>
      <c r="C23962" t="s">
        <v>62977</v>
      </c>
      <c r="D23962">
        <v>17.100000000000001</v>
      </c>
      <c r="E23962" t="s">
        <v>62978</v>
      </c>
      <c r="F23962">
        <v>3651</v>
      </c>
      <c r="G23962" t="s">
        <v>52238</v>
      </c>
      <c r="H23962" t="s">
        <v>62978</v>
      </c>
      <c r="I23962" t="s">
        <v>62979</v>
      </c>
      <c r="J23962" t="s">
        <v>62980</v>
      </c>
      <c r="K23962">
        <v>4.2329961103921541</v>
      </c>
      <c r="L23962">
        <v>0.55922325639686943</v>
      </c>
      <c r="M23962" t="s">
        <v>62979</v>
      </c>
      <c r="N23962" t="s">
        <v>62979</v>
      </c>
      <c r="O23962" t="s">
        <v>87531</v>
      </c>
      <c r="P23962" t="s">
        <v>87532</v>
      </c>
      <c r="Q23962" t="s">
        <v>87533</v>
      </c>
      <c r="R23962" t="s">
        <v>85677</v>
      </c>
    </row>
    <row r="23963" spans="1:18" x14ac:dyDescent="0.2">
      <c r="A23963" s="2">
        <v>23961</v>
      </c>
      <c r="B23963">
        <v>4451223</v>
      </c>
      <c r="C23963" t="s">
        <v>62977</v>
      </c>
      <c r="D23963">
        <v>17.100000000000001</v>
      </c>
      <c r="E23963" t="s">
        <v>62978</v>
      </c>
      <c r="F23963">
        <v>3651</v>
      </c>
      <c r="G23963" t="s">
        <v>52238</v>
      </c>
      <c r="H23963" t="s">
        <v>62978</v>
      </c>
      <c r="I23963" t="s">
        <v>62979</v>
      </c>
      <c r="J23963" t="s">
        <v>62980</v>
      </c>
      <c r="K23963">
        <v>4.2329961103921541</v>
      </c>
      <c r="L23963">
        <v>0.55922325639686943</v>
      </c>
      <c r="M23963" t="s">
        <v>62979</v>
      </c>
      <c r="N23963" t="s">
        <v>62979</v>
      </c>
      <c r="O23963" t="s">
        <v>87531</v>
      </c>
      <c r="P23963" t="s">
        <v>87532</v>
      </c>
      <c r="Q23963" t="s">
        <v>87533</v>
      </c>
      <c r="R23963" t="s">
        <v>83097</v>
      </c>
    </row>
    <row r="23964" spans="1:18" x14ac:dyDescent="0.2">
      <c r="A23964" s="2">
        <v>23962</v>
      </c>
      <c r="B23964">
        <v>4439805</v>
      </c>
      <c r="C23964" t="s">
        <v>62981</v>
      </c>
      <c r="D23964">
        <v>17</v>
      </c>
      <c r="E23964" t="s">
        <v>62982</v>
      </c>
      <c r="F23964">
        <v>3652</v>
      </c>
      <c r="G23964" t="s">
        <v>52238</v>
      </c>
      <c r="H23964" t="s">
        <v>62982</v>
      </c>
      <c r="I23964" t="s">
        <v>62983</v>
      </c>
      <c r="J23964" t="s">
        <v>62984</v>
      </c>
      <c r="K23964">
        <v>4.2304489213782741</v>
      </c>
      <c r="L23964">
        <v>0.55888674596835686</v>
      </c>
      <c r="M23964" t="s">
        <v>62983</v>
      </c>
      <c r="N23964" t="s">
        <v>62983</v>
      </c>
      <c r="O23964" t="s">
        <v>87534</v>
      </c>
      <c r="P23964" t="s">
        <v>87535</v>
      </c>
      <c r="Q23964" t="s">
        <v>87536</v>
      </c>
      <c r="R23964" t="s">
        <v>74930</v>
      </c>
    </row>
    <row r="23965" spans="1:18" x14ac:dyDescent="0.2">
      <c r="A23965" s="2">
        <v>23963</v>
      </c>
      <c r="B23965">
        <v>4439805</v>
      </c>
      <c r="C23965" t="s">
        <v>62981</v>
      </c>
      <c r="D23965">
        <v>17</v>
      </c>
      <c r="E23965" t="s">
        <v>62982</v>
      </c>
      <c r="F23965">
        <v>3652</v>
      </c>
      <c r="G23965" t="s">
        <v>52238</v>
      </c>
      <c r="H23965" t="s">
        <v>62982</v>
      </c>
      <c r="I23965" t="s">
        <v>62983</v>
      </c>
      <c r="J23965" t="s">
        <v>62984</v>
      </c>
      <c r="K23965">
        <v>4.2304489213782741</v>
      </c>
      <c r="L23965">
        <v>0.55888674596835686</v>
      </c>
      <c r="M23965" t="s">
        <v>62983</v>
      </c>
      <c r="N23965" t="s">
        <v>62983</v>
      </c>
      <c r="O23965" t="s">
        <v>87534</v>
      </c>
      <c r="P23965" t="s">
        <v>87535</v>
      </c>
      <c r="Q23965" t="s">
        <v>87536</v>
      </c>
      <c r="R23965" t="s">
        <v>79482</v>
      </c>
    </row>
    <row r="23966" spans="1:18" x14ac:dyDescent="0.2">
      <c r="A23966" s="2">
        <v>23964</v>
      </c>
      <c r="B23966">
        <v>4439805</v>
      </c>
      <c r="C23966" t="s">
        <v>62981</v>
      </c>
      <c r="D23966">
        <v>17</v>
      </c>
      <c r="E23966" t="s">
        <v>62982</v>
      </c>
      <c r="F23966">
        <v>3652</v>
      </c>
      <c r="G23966" t="s">
        <v>52238</v>
      </c>
      <c r="H23966" t="s">
        <v>62982</v>
      </c>
      <c r="I23966" t="s">
        <v>62983</v>
      </c>
      <c r="J23966" t="s">
        <v>62984</v>
      </c>
      <c r="K23966">
        <v>4.2304489213782741</v>
      </c>
      <c r="L23966">
        <v>0.55888674596835686</v>
      </c>
      <c r="M23966" t="s">
        <v>62983</v>
      </c>
      <c r="N23966" t="s">
        <v>62983</v>
      </c>
      <c r="O23966" t="s">
        <v>87534</v>
      </c>
      <c r="P23966" t="s">
        <v>87535</v>
      </c>
      <c r="Q23966" t="s">
        <v>87536</v>
      </c>
      <c r="R23966" t="s">
        <v>74688</v>
      </c>
    </row>
    <row r="23967" spans="1:18" x14ac:dyDescent="0.2">
      <c r="A23967" s="2">
        <v>23965</v>
      </c>
      <c r="B23967">
        <v>4439805</v>
      </c>
      <c r="C23967" t="s">
        <v>62981</v>
      </c>
      <c r="D23967">
        <v>17</v>
      </c>
      <c r="E23967" t="s">
        <v>62982</v>
      </c>
      <c r="F23967">
        <v>3652</v>
      </c>
      <c r="G23967" t="s">
        <v>52238</v>
      </c>
      <c r="H23967" t="s">
        <v>62982</v>
      </c>
      <c r="I23967" t="s">
        <v>62983</v>
      </c>
      <c r="J23967" t="s">
        <v>62984</v>
      </c>
      <c r="K23967">
        <v>4.2304489213782741</v>
      </c>
      <c r="L23967">
        <v>0.55888674596835686</v>
      </c>
      <c r="M23967" t="s">
        <v>62983</v>
      </c>
      <c r="N23967" t="s">
        <v>62983</v>
      </c>
      <c r="O23967" t="s">
        <v>87534</v>
      </c>
      <c r="P23967" t="s">
        <v>87535</v>
      </c>
      <c r="Q23967" t="s">
        <v>87536</v>
      </c>
      <c r="R23967" t="s">
        <v>77419</v>
      </c>
    </row>
    <row r="23968" spans="1:18" x14ac:dyDescent="0.2">
      <c r="A23968" s="2">
        <v>23966</v>
      </c>
      <c r="B23968">
        <v>4448897</v>
      </c>
      <c r="C23968" t="s">
        <v>62985</v>
      </c>
      <c r="D23968">
        <v>17</v>
      </c>
      <c r="E23968" t="s">
        <v>62986</v>
      </c>
      <c r="F23968">
        <v>3654</v>
      </c>
      <c r="G23968" t="s">
        <v>52238</v>
      </c>
      <c r="H23968" t="s">
        <v>62986</v>
      </c>
      <c r="I23968" t="s">
        <v>62987</v>
      </c>
      <c r="J23968" t="s">
        <v>62988</v>
      </c>
      <c r="K23968">
        <v>4.2304489213782741</v>
      </c>
      <c r="L23968">
        <v>0.55888674596835686</v>
      </c>
      <c r="M23968" t="s">
        <v>62987</v>
      </c>
      <c r="N23968" t="s">
        <v>62987</v>
      </c>
      <c r="O23968" t="s">
        <v>87537</v>
      </c>
      <c r="P23968" t="s">
        <v>87538</v>
      </c>
      <c r="Q23968" t="s">
        <v>75566</v>
      </c>
      <c r="R23968" t="s">
        <v>75566</v>
      </c>
    </row>
    <row r="23969" spans="1:18" x14ac:dyDescent="0.2">
      <c r="A23969" s="2">
        <v>23967</v>
      </c>
      <c r="B23969">
        <v>4435045</v>
      </c>
      <c r="C23969" t="s">
        <v>62989</v>
      </c>
      <c r="D23969">
        <v>17</v>
      </c>
      <c r="E23969" t="s">
        <v>62990</v>
      </c>
      <c r="F23969">
        <v>3655</v>
      </c>
      <c r="G23969" t="s">
        <v>52238</v>
      </c>
      <c r="H23969" t="s">
        <v>62990</v>
      </c>
      <c r="I23969" t="s">
        <v>62991</v>
      </c>
      <c r="J23969" t="s">
        <v>62992</v>
      </c>
      <c r="K23969">
        <v>4.2304489213782741</v>
      </c>
      <c r="L23969">
        <v>0.55888674596835686</v>
      </c>
      <c r="M23969" t="s">
        <v>62991</v>
      </c>
      <c r="N23969" t="s">
        <v>62991</v>
      </c>
      <c r="O23969" t="s">
        <v>87539</v>
      </c>
      <c r="P23969" t="s">
        <v>87540</v>
      </c>
      <c r="Q23969" t="s">
        <v>87541</v>
      </c>
      <c r="R23969" t="s">
        <v>86019</v>
      </c>
    </row>
    <row r="23970" spans="1:18" x14ac:dyDescent="0.2">
      <c r="A23970" s="2">
        <v>23968</v>
      </c>
      <c r="B23970">
        <v>4435045</v>
      </c>
      <c r="C23970" t="s">
        <v>62989</v>
      </c>
      <c r="D23970">
        <v>17</v>
      </c>
      <c r="E23970" t="s">
        <v>62990</v>
      </c>
      <c r="F23970">
        <v>3655</v>
      </c>
      <c r="G23970" t="s">
        <v>52238</v>
      </c>
      <c r="H23970" t="s">
        <v>62990</v>
      </c>
      <c r="I23970" t="s">
        <v>62991</v>
      </c>
      <c r="J23970" t="s">
        <v>62992</v>
      </c>
      <c r="K23970">
        <v>4.2304489213782741</v>
      </c>
      <c r="L23970">
        <v>0.55888674596835686</v>
      </c>
      <c r="M23970" t="s">
        <v>62991</v>
      </c>
      <c r="N23970" t="s">
        <v>62991</v>
      </c>
      <c r="O23970" t="s">
        <v>87539</v>
      </c>
      <c r="P23970" t="s">
        <v>87540</v>
      </c>
      <c r="Q23970" t="s">
        <v>87541</v>
      </c>
      <c r="R23970" t="s">
        <v>85740</v>
      </c>
    </row>
    <row r="23971" spans="1:18" x14ac:dyDescent="0.2">
      <c r="A23971" s="2">
        <v>23969</v>
      </c>
      <c r="B23971">
        <v>4435045</v>
      </c>
      <c r="C23971" t="s">
        <v>62989</v>
      </c>
      <c r="D23971">
        <v>17</v>
      </c>
      <c r="E23971" t="s">
        <v>62990</v>
      </c>
      <c r="F23971">
        <v>3655</v>
      </c>
      <c r="G23971" t="s">
        <v>52238</v>
      </c>
      <c r="H23971" t="s">
        <v>62990</v>
      </c>
      <c r="I23971" t="s">
        <v>62991</v>
      </c>
      <c r="J23971" t="s">
        <v>62992</v>
      </c>
      <c r="K23971">
        <v>4.2304489213782741</v>
      </c>
      <c r="L23971">
        <v>0.55888674596835686</v>
      </c>
      <c r="M23971" t="s">
        <v>62991</v>
      </c>
      <c r="N23971" t="s">
        <v>62991</v>
      </c>
      <c r="O23971" t="s">
        <v>87539</v>
      </c>
      <c r="P23971" t="s">
        <v>87540</v>
      </c>
      <c r="Q23971" t="s">
        <v>87541</v>
      </c>
      <c r="R23971" t="s">
        <v>75602</v>
      </c>
    </row>
    <row r="23972" spans="1:18" x14ac:dyDescent="0.2">
      <c r="A23972" s="2">
        <v>23970</v>
      </c>
      <c r="B23972">
        <v>4435045</v>
      </c>
      <c r="C23972" t="s">
        <v>62989</v>
      </c>
      <c r="D23972">
        <v>17</v>
      </c>
      <c r="E23972" t="s">
        <v>62990</v>
      </c>
      <c r="F23972">
        <v>3655</v>
      </c>
      <c r="G23972" t="s">
        <v>52238</v>
      </c>
      <c r="H23972" t="s">
        <v>62990</v>
      </c>
      <c r="I23972" t="s">
        <v>62991</v>
      </c>
      <c r="J23972" t="s">
        <v>62992</v>
      </c>
      <c r="K23972">
        <v>4.2304489213782741</v>
      </c>
      <c r="L23972">
        <v>0.55888674596835686</v>
      </c>
      <c r="M23972" t="s">
        <v>62991</v>
      </c>
      <c r="N23972" t="s">
        <v>62991</v>
      </c>
      <c r="O23972" t="s">
        <v>87539</v>
      </c>
      <c r="P23972" t="s">
        <v>87540</v>
      </c>
      <c r="Q23972" t="s">
        <v>87541</v>
      </c>
      <c r="R23972" t="s">
        <v>87542</v>
      </c>
    </row>
    <row r="23973" spans="1:18" x14ac:dyDescent="0.2">
      <c r="A23973" s="2">
        <v>23971</v>
      </c>
      <c r="B23973">
        <v>4437857</v>
      </c>
      <c r="C23973" t="s">
        <v>62993</v>
      </c>
      <c r="D23973">
        <v>17</v>
      </c>
      <c r="E23973" t="s">
        <v>62994</v>
      </c>
      <c r="F23973">
        <v>3657</v>
      </c>
      <c r="G23973" t="s">
        <v>28</v>
      </c>
      <c r="H23973" t="s">
        <v>62994</v>
      </c>
      <c r="I23973" t="s">
        <v>62995</v>
      </c>
      <c r="J23973" t="s">
        <v>62996</v>
      </c>
      <c r="K23973">
        <v>4.2304489213782741</v>
      </c>
      <c r="L23973">
        <v>0.55888674596835686</v>
      </c>
      <c r="M23973" t="s">
        <v>62995</v>
      </c>
      <c r="N23973" t="s">
        <v>62995</v>
      </c>
      <c r="O23973" t="s">
        <v>87543</v>
      </c>
      <c r="P23973" t="s">
        <v>62996</v>
      </c>
      <c r="Q23973" t="s">
        <v>75891</v>
      </c>
      <c r="R23973" t="s">
        <v>75891</v>
      </c>
    </row>
    <row r="23974" spans="1:18" x14ac:dyDescent="0.2">
      <c r="A23974" s="2">
        <v>23972</v>
      </c>
      <c r="B23974">
        <v>4447947</v>
      </c>
      <c r="C23974" t="s">
        <v>62997</v>
      </c>
      <c r="D23974">
        <v>17</v>
      </c>
      <c r="E23974" t="s">
        <v>62998</v>
      </c>
      <c r="F23974">
        <v>3658</v>
      </c>
      <c r="G23974" t="s">
        <v>52238</v>
      </c>
      <c r="H23974" t="s">
        <v>62998</v>
      </c>
      <c r="I23974" t="s">
        <v>62999</v>
      </c>
      <c r="J23974" t="s">
        <v>63000</v>
      </c>
      <c r="K23974">
        <v>4.2304489213782741</v>
      </c>
      <c r="L23974">
        <v>0.55888674596835686</v>
      </c>
      <c r="M23974" t="s">
        <v>62999</v>
      </c>
      <c r="N23974" t="s">
        <v>62999</v>
      </c>
      <c r="O23974" t="s">
        <v>87544</v>
      </c>
      <c r="P23974" t="s">
        <v>87545</v>
      </c>
      <c r="Q23974" t="s">
        <v>87546</v>
      </c>
      <c r="R23974" t="s">
        <v>76320</v>
      </c>
    </row>
    <row r="23975" spans="1:18" x14ac:dyDescent="0.2">
      <c r="A23975" s="2">
        <v>23973</v>
      </c>
      <c r="B23975">
        <v>4447947</v>
      </c>
      <c r="C23975" t="s">
        <v>62997</v>
      </c>
      <c r="D23975">
        <v>17</v>
      </c>
      <c r="E23975" t="s">
        <v>62998</v>
      </c>
      <c r="F23975">
        <v>3658</v>
      </c>
      <c r="G23975" t="s">
        <v>52238</v>
      </c>
      <c r="H23975" t="s">
        <v>62998</v>
      </c>
      <c r="I23975" t="s">
        <v>62999</v>
      </c>
      <c r="J23975" t="s">
        <v>63000</v>
      </c>
      <c r="K23975">
        <v>4.2304489213782741</v>
      </c>
      <c r="L23975">
        <v>0.55888674596835686</v>
      </c>
      <c r="M23975" t="s">
        <v>62999</v>
      </c>
      <c r="N23975" t="s">
        <v>62999</v>
      </c>
      <c r="O23975" t="s">
        <v>87544</v>
      </c>
      <c r="P23975" t="s">
        <v>87545</v>
      </c>
      <c r="Q23975" t="s">
        <v>87546</v>
      </c>
      <c r="R23975" t="s">
        <v>74879</v>
      </c>
    </row>
    <row r="23976" spans="1:18" x14ac:dyDescent="0.2">
      <c r="A23976" s="2">
        <v>23974</v>
      </c>
      <c r="B23976">
        <v>4447947</v>
      </c>
      <c r="C23976" t="s">
        <v>62997</v>
      </c>
      <c r="D23976">
        <v>17</v>
      </c>
      <c r="E23976" t="s">
        <v>62998</v>
      </c>
      <c r="F23976">
        <v>3658</v>
      </c>
      <c r="G23976" t="s">
        <v>52238</v>
      </c>
      <c r="H23976" t="s">
        <v>62998</v>
      </c>
      <c r="I23976" t="s">
        <v>62999</v>
      </c>
      <c r="J23976" t="s">
        <v>63000</v>
      </c>
      <c r="K23976">
        <v>4.2304489213782741</v>
      </c>
      <c r="L23976">
        <v>0.55888674596835686</v>
      </c>
      <c r="M23976" t="s">
        <v>62999</v>
      </c>
      <c r="N23976" t="s">
        <v>62999</v>
      </c>
      <c r="O23976" t="s">
        <v>87544</v>
      </c>
      <c r="P23976" t="s">
        <v>87545</v>
      </c>
      <c r="Q23976" t="s">
        <v>87546</v>
      </c>
      <c r="R23976" t="s">
        <v>74871</v>
      </c>
    </row>
    <row r="23977" spans="1:18" x14ac:dyDescent="0.2">
      <c r="A23977" s="2">
        <v>23975</v>
      </c>
      <c r="B23977">
        <v>4447947</v>
      </c>
      <c r="C23977" t="s">
        <v>62997</v>
      </c>
      <c r="D23977">
        <v>17</v>
      </c>
      <c r="E23977" t="s">
        <v>62998</v>
      </c>
      <c r="F23977">
        <v>3658</v>
      </c>
      <c r="G23977" t="s">
        <v>52238</v>
      </c>
      <c r="H23977" t="s">
        <v>62998</v>
      </c>
      <c r="I23977" t="s">
        <v>62999</v>
      </c>
      <c r="J23977" t="s">
        <v>63000</v>
      </c>
      <c r="K23977">
        <v>4.2304489213782741</v>
      </c>
      <c r="L23977">
        <v>0.55888674596835686</v>
      </c>
      <c r="M23977" t="s">
        <v>62999</v>
      </c>
      <c r="N23977" t="s">
        <v>62999</v>
      </c>
      <c r="O23977" t="s">
        <v>87544</v>
      </c>
      <c r="P23977" t="s">
        <v>87545</v>
      </c>
      <c r="Q23977" t="s">
        <v>87546</v>
      </c>
      <c r="R23977" t="s">
        <v>74765</v>
      </c>
    </row>
    <row r="23978" spans="1:18" x14ac:dyDescent="0.2">
      <c r="A23978" s="2">
        <v>23976</v>
      </c>
      <c r="B23978">
        <v>4447947</v>
      </c>
      <c r="C23978" t="s">
        <v>62997</v>
      </c>
      <c r="D23978">
        <v>17</v>
      </c>
      <c r="E23978" t="s">
        <v>62998</v>
      </c>
      <c r="F23978">
        <v>3658</v>
      </c>
      <c r="G23978" t="s">
        <v>52238</v>
      </c>
      <c r="H23978" t="s">
        <v>62998</v>
      </c>
      <c r="I23978" t="s">
        <v>62999</v>
      </c>
      <c r="J23978" t="s">
        <v>63000</v>
      </c>
      <c r="K23978">
        <v>4.2304489213782741</v>
      </c>
      <c r="L23978">
        <v>0.55888674596835686</v>
      </c>
      <c r="M23978" t="s">
        <v>62999</v>
      </c>
      <c r="N23978" t="s">
        <v>62999</v>
      </c>
      <c r="O23978" t="s">
        <v>87544</v>
      </c>
      <c r="P23978" t="s">
        <v>87545</v>
      </c>
      <c r="Q23978" t="s">
        <v>87546</v>
      </c>
      <c r="R23978" t="s">
        <v>77689</v>
      </c>
    </row>
    <row r="23979" spans="1:18" x14ac:dyDescent="0.2">
      <c r="A23979" s="2">
        <v>23977</v>
      </c>
      <c r="B23979">
        <v>4444147</v>
      </c>
      <c r="C23979" t="s">
        <v>63001</v>
      </c>
      <c r="D23979">
        <v>17</v>
      </c>
      <c r="E23979" t="s">
        <v>63002</v>
      </c>
      <c r="F23979">
        <v>3660</v>
      </c>
      <c r="G23979" t="s">
        <v>52238</v>
      </c>
      <c r="H23979" t="s">
        <v>63002</v>
      </c>
      <c r="I23979" t="s">
        <v>63003</v>
      </c>
      <c r="J23979" t="s">
        <v>63004</v>
      </c>
      <c r="K23979">
        <v>4.2304489213782741</v>
      </c>
      <c r="L23979">
        <v>0.55888674596835686</v>
      </c>
      <c r="M23979" t="s">
        <v>63003</v>
      </c>
      <c r="N23979" t="s">
        <v>63003</v>
      </c>
      <c r="O23979" t="s">
        <v>87547</v>
      </c>
      <c r="P23979" t="s">
        <v>87548</v>
      </c>
      <c r="Q23979" t="s">
        <v>87549</v>
      </c>
      <c r="R23979" t="s">
        <v>75173</v>
      </c>
    </row>
    <row r="23980" spans="1:18" x14ac:dyDescent="0.2">
      <c r="A23980" s="2">
        <v>23978</v>
      </c>
      <c r="B23980">
        <v>4444147</v>
      </c>
      <c r="C23980" t="s">
        <v>63001</v>
      </c>
      <c r="D23980">
        <v>17</v>
      </c>
      <c r="E23980" t="s">
        <v>63002</v>
      </c>
      <c r="F23980">
        <v>3660</v>
      </c>
      <c r="G23980" t="s">
        <v>52238</v>
      </c>
      <c r="H23980" t="s">
        <v>63002</v>
      </c>
      <c r="I23980" t="s">
        <v>63003</v>
      </c>
      <c r="J23980" t="s">
        <v>63004</v>
      </c>
      <c r="K23980">
        <v>4.2304489213782741</v>
      </c>
      <c r="L23980">
        <v>0.55888674596835686</v>
      </c>
      <c r="M23980" t="s">
        <v>63003</v>
      </c>
      <c r="N23980" t="s">
        <v>63003</v>
      </c>
      <c r="O23980" t="s">
        <v>87547</v>
      </c>
      <c r="P23980" t="s">
        <v>87548</v>
      </c>
      <c r="Q23980" t="s">
        <v>87549</v>
      </c>
      <c r="R23980" t="s">
        <v>76796</v>
      </c>
    </row>
    <row r="23981" spans="1:18" x14ac:dyDescent="0.2">
      <c r="A23981" s="2">
        <v>23979</v>
      </c>
      <c r="B23981">
        <v>4444147</v>
      </c>
      <c r="C23981" t="s">
        <v>63001</v>
      </c>
      <c r="D23981">
        <v>17</v>
      </c>
      <c r="E23981" t="s">
        <v>63002</v>
      </c>
      <c r="F23981">
        <v>3660</v>
      </c>
      <c r="G23981" t="s">
        <v>52238</v>
      </c>
      <c r="H23981" t="s">
        <v>63002</v>
      </c>
      <c r="I23981" t="s">
        <v>63003</v>
      </c>
      <c r="J23981" t="s">
        <v>63004</v>
      </c>
      <c r="K23981">
        <v>4.2304489213782741</v>
      </c>
      <c r="L23981">
        <v>0.55888674596835686</v>
      </c>
      <c r="M23981" t="s">
        <v>63003</v>
      </c>
      <c r="N23981" t="s">
        <v>63003</v>
      </c>
      <c r="O23981" t="s">
        <v>87547</v>
      </c>
      <c r="P23981" t="s">
        <v>87548</v>
      </c>
      <c r="Q23981" t="s">
        <v>87549</v>
      </c>
      <c r="R23981" t="s">
        <v>74979</v>
      </c>
    </row>
    <row r="23982" spans="1:18" x14ac:dyDescent="0.2">
      <c r="A23982" s="2">
        <v>23980</v>
      </c>
      <c r="B23982">
        <v>4444147</v>
      </c>
      <c r="C23982" t="s">
        <v>63001</v>
      </c>
      <c r="D23982">
        <v>17</v>
      </c>
      <c r="E23982" t="s">
        <v>63002</v>
      </c>
      <c r="F23982">
        <v>3660</v>
      </c>
      <c r="G23982" t="s">
        <v>52238</v>
      </c>
      <c r="H23982" t="s">
        <v>63002</v>
      </c>
      <c r="I23982" t="s">
        <v>63003</v>
      </c>
      <c r="J23982" t="s">
        <v>63004</v>
      </c>
      <c r="K23982">
        <v>4.2304489213782741</v>
      </c>
      <c r="L23982">
        <v>0.55888674596835686</v>
      </c>
      <c r="M23982" t="s">
        <v>63003</v>
      </c>
      <c r="N23982" t="s">
        <v>63003</v>
      </c>
      <c r="O23982" t="s">
        <v>87547</v>
      </c>
      <c r="P23982" t="s">
        <v>87548</v>
      </c>
      <c r="Q23982" t="s">
        <v>87549</v>
      </c>
      <c r="R23982" t="s">
        <v>87550</v>
      </c>
    </row>
    <row r="23983" spans="1:18" x14ac:dyDescent="0.2">
      <c r="A23983" s="2">
        <v>23981</v>
      </c>
      <c r="B23983">
        <v>4444147</v>
      </c>
      <c r="C23983" t="s">
        <v>63001</v>
      </c>
      <c r="D23983">
        <v>17</v>
      </c>
      <c r="E23983" t="s">
        <v>63002</v>
      </c>
      <c r="F23983">
        <v>3660</v>
      </c>
      <c r="G23983" t="s">
        <v>52238</v>
      </c>
      <c r="H23983" t="s">
        <v>63002</v>
      </c>
      <c r="I23983" t="s">
        <v>63003</v>
      </c>
      <c r="J23983" t="s">
        <v>63004</v>
      </c>
      <c r="K23983">
        <v>4.2304489213782741</v>
      </c>
      <c r="L23983">
        <v>0.55888674596835686</v>
      </c>
      <c r="M23983" t="s">
        <v>63003</v>
      </c>
      <c r="N23983" t="s">
        <v>63003</v>
      </c>
      <c r="O23983" t="s">
        <v>87547</v>
      </c>
      <c r="P23983" t="s">
        <v>87548</v>
      </c>
      <c r="Q23983" t="s">
        <v>87549</v>
      </c>
      <c r="R23983" t="s">
        <v>87551</v>
      </c>
    </row>
    <row r="23984" spans="1:18" x14ac:dyDescent="0.2">
      <c r="A23984" s="2">
        <v>23982</v>
      </c>
      <c r="B23984">
        <v>4444147</v>
      </c>
      <c r="C23984" t="s">
        <v>63001</v>
      </c>
      <c r="D23984">
        <v>17</v>
      </c>
      <c r="E23984" t="s">
        <v>63002</v>
      </c>
      <c r="F23984">
        <v>3660</v>
      </c>
      <c r="G23984" t="s">
        <v>52238</v>
      </c>
      <c r="H23984" t="s">
        <v>63002</v>
      </c>
      <c r="I23984" t="s">
        <v>63003</v>
      </c>
      <c r="J23984" t="s">
        <v>63004</v>
      </c>
      <c r="K23984">
        <v>4.2304489213782741</v>
      </c>
      <c r="L23984">
        <v>0.55888674596835686</v>
      </c>
      <c r="M23984" t="s">
        <v>63003</v>
      </c>
      <c r="N23984" t="s">
        <v>63003</v>
      </c>
      <c r="O23984" t="s">
        <v>87547</v>
      </c>
      <c r="P23984" t="s">
        <v>87548</v>
      </c>
      <c r="Q23984" t="s">
        <v>87549</v>
      </c>
      <c r="R23984" t="s">
        <v>79793</v>
      </c>
    </row>
    <row r="23985" spans="1:18" x14ac:dyDescent="0.2">
      <c r="A23985" s="2">
        <v>23983</v>
      </c>
      <c r="B23985">
        <v>4444147</v>
      </c>
      <c r="C23985" t="s">
        <v>63001</v>
      </c>
      <c r="D23985">
        <v>17</v>
      </c>
      <c r="E23985" t="s">
        <v>63002</v>
      </c>
      <c r="F23985">
        <v>3660</v>
      </c>
      <c r="G23985" t="s">
        <v>52238</v>
      </c>
      <c r="H23985" t="s">
        <v>63002</v>
      </c>
      <c r="I23985" t="s">
        <v>63003</v>
      </c>
      <c r="J23985" t="s">
        <v>63004</v>
      </c>
      <c r="K23985">
        <v>4.2304489213782741</v>
      </c>
      <c r="L23985">
        <v>0.55888674596835686</v>
      </c>
      <c r="M23985" t="s">
        <v>63003</v>
      </c>
      <c r="N23985" t="s">
        <v>63003</v>
      </c>
      <c r="O23985" t="s">
        <v>87547</v>
      </c>
      <c r="P23985" t="s">
        <v>87548</v>
      </c>
      <c r="Q23985" t="s">
        <v>87549</v>
      </c>
      <c r="R23985" t="s">
        <v>77673</v>
      </c>
    </row>
    <row r="23986" spans="1:18" x14ac:dyDescent="0.2">
      <c r="A23986" s="2">
        <v>23984</v>
      </c>
      <c r="B23986">
        <v>4444147</v>
      </c>
      <c r="C23986" t="s">
        <v>63001</v>
      </c>
      <c r="D23986">
        <v>17</v>
      </c>
      <c r="E23986" t="s">
        <v>63002</v>
      </c>
      <c r="F23986">
        <v>3660</v>
      </c>
      <c r="G23986" t="s">
        <v>52238</v>
      </c>
      <c r="H23986" t="s">
        <v>63002</v>
      </c>
      <c r="I23986" t="s">
        <v>63003</v>
      </c>
      <c r="J23986" t="s">
        <v>63004</v>
      </c>
      <c r="K23986">
        <v>4.2304489213782741</v>
      </c>
      <c r="L23986">
        <v>0.55888674596835686</v>
      </c>
      <c r="M23986" t="s">
        <v>63003</v>
      </c>
      <c r="N23986" t="s">
        <v>63003</v>
      </c>
      <c r="O23986" t="s">
        <v>87547</v>
      </c>
      <c r="P23986" t="s">
        <v>87548</v>
      </c>
      <c r="Q23986" t="s">
        <v>87549</v>
      </c>
      <c r="R23986" t="s">
        <v>87552</v>
      </c>
    </row>
    <row r="23987" spans="1:18" x14ac:dyDescent="0.2">
      <c r="A23987" s="2">
        <v>23985</v>
      </c>
      <c r="B23987">
        <v>4444147</v>
      </c>
      <c r="C23987" t="s">
        <v>63001</v>
      </c>
      <c r="D23987">
        <v>17</v>
      </c>
      <c r="E23987" t="s">
        <v>63002</v>
      </c>
      <c r="F23987">
        <v>3660</v>
      </c>
      <c r="G23987" t="s">
        <v>52238</v>
      </c>
      <c r="H23987" t="s">
        <v>63002</v>
      </c>
      <c r="I23987" t="s">
        <v>63003</v>
      </c>
      <c r="J23987" t="s">
        <v>63004</v>
      </c>
      <c r="K23987">
        <v>4.2304489213782741</v>
      </c>
      <c r="L23987">
        <v>0.55888674596835686</v>
      </c>
      <c r="M23987" t="s">
        <v>63003</v>
      </c>
      <c r="N23987" t="s">
        <v>63003</v>
      </c>
      <c r="O23987" t="s">
        <v>87547</v>
      </c>
      <c r="P23987" t="s">
        <v>87548</v>
      </c>
      <c r="Q23987" t="s">
        <v>87549</v>
      </c>
      <c r="R23987" t="s">
        <v>84596</v>
      </c>
    </row>
    <row r="23988" spans="1:18" x14ac:dyDescent="0.2">
      <c r="A23988" s="2">
        <v>23986</v>
      </c>
      <c r="B23988">
        <v>4444147</v>
      </c>
      <c r="C23988" t="s">
        <v>63001</v>
      </c>
      <c r="D23988">
        <v>17</v>
      </c>
      <c r="E23988" t="s">
        <v>63002</v>
      </c>
      <c r="F23988">
        <v>3660</v>
      </c>
      <c r="G23988" t="s">
        <v>52238</v>
      </c>
      <c r="H23988" t="s">
        <v>63002</v>
      </c>
      <c r="I23988" t="s">
        <v>63003</v>
      </c>
      <c r="J23988" t="s">
        <v>63004</v>
      </c>
      <c r="K23988">
        <v>4.2304489213782741</v>
      </c>
      <c r="L23988">
        <v>0.55888674596835686</v>
      </c>
      <c r="M23988" t="s">
        <v>63003</v>
      </c>
      <c r="N23988" t="s">
        <v>63003</v>
      </c>
      <c r="O23988" t="s">
        <v>87547</v>
      </c>
      <c r="P23988" t="s">
        <v>87548</v>
      </c>
      <c r="Q23988" t="s">
        <v>87549</v>
      </c>
      <c r="R23988" t="s">
        <v>74871</v>
      </c>
    </row>
    <row r="23989" spans="1:18" x14ac:dyDescent="0.2">
      <c r="A23989" s="2">
        <v>23987</v>
      </c>
      <c r="B23989">
        <v>4444147</v>
      </c>
      <c r="C23989" t="s">
        <v>63001</v>
      </c>
      <c r="D23989">
        <v>17</v>
      </c>
      <c r="E23989" t="s">
        <v>63002</v>
      </c>
      <c r="F23989">
        <v>3660</v>
      </c>
      <c r="G23989" t="s">
        <v>52238</v>
      </c>
      <c r="H23989" t="s">
        <v>63002</v>
      </c>
      <c r="I23989" t="s">
        <v>63003</v>
      </c>
      <c r="J23989" t="s">
        <v>63004</v>
      </c>
      <c r="K23989">
        <v>4.2304489213782741</v>
      </c>
      <c r="L23989">
        <v>0.55888674596835686</v>
      </c>
      <c r="M23989" t="s">
        <v>63003</v>
      </c>
      <c r="N23989" t="s">
        <v>63003</v>
      </c>
      <c r="O23989" t="s">
        <v>87547</v>
      </c>
      <c r="P23989" t="s">
        <v>87548</v>
      </c>
      <c r="Q23989" t="s">
        <v>87549</v>
      </c>
      <c r="R23989" t="s">
        <v>82004</v>
      </c>
    </row>
    <row r="23990" spans="1:18" x14ac:dyDescent="0.2">
      <c r="A23990" s="2">
        <v>23988</v>
      </c>
      <c r="B23990">
        <v>4444147</v>
      </c>
      <c r="C23990" t="s">
        <v>63001</v>
      </c>
      <c r="D23990">
        <v>17</v>
      </c>
      <c r="E23990" t="s">
        <v>63002</v>
      </c>
      <c r="F23990">
        <v>3660</v>
      </c>
      <c r="G23990" t="s">
        <v>52238</v>
      </c>
      <c r="H23990" t="s">
        <v>63002</v>
      </c>
      <c r="I23990" t="s">
        <v>63003</v>
      </c>
      <c r="J23990" t="s">
        <v>63004</v>
      </c>
      <c r="K23990">
        <v>4.2304489213782741</v>
      </c>
      <c r="L23990">
        <v>0.55888674596835686</v>
      </c>
      <c r="M23990" t="s">
        <v>63003</v>
      </c>
      <c r="N23990" t="s">
        <v>63003</v>
      </c>
      <c r="O23990" t="s">
        <v>87547</v>
      </c>
      <c r="P23990" t="s">
        <v>87548</v>
      </c>
      <c r="Q23990" t="s">
        <v>87549</v>
      </c>
      <c r="R23990" t="s">
        <v>75017</v>
      </c>
    </row>
    <row r="23991" spans="1:18" x14ac:dyDescent="0.2">
      <c r="A23991" s="2">
        <v>23989</v>
      </c>
      <c r="B23991">
        <v>4444147</v>
      </c>
      <c r="C23991" t="s">
        <v>63001</v>
      </c>
      <c r="D23991">
        <v>17</v>
      </c>
      <c r="E23991" t="s">
        <v>63002</v>
      </c>
      <c r="F23991">
        <v>3660</v>
      </c>
      <c r="G23991" t="s">
        <v>52238</v>
      </c>
      <c r="H23991" t="s">
        <v>63002</v>
      </c>
      <c r="I23991" t="s">
        <v>63003</v>
      </c>
      <c r="J23991" t="s">
        <v>63004</v>
      </c>
      <c r="K23991">
        <v>4.2304489213782741</v>
      </c>
      <c r="L23991">
        <v>0.55888674596835686</v>
      </c>
      <c r="M23991" t="s">
        <v>63003</v>
      </c>
      <c r="N23991" t="s">
        <v>63003</v>
      </c>
      <c r="O23991" t="s">
        <v>87547</v>
      </c>
      <c r="P23991" t="s">
        <v>87548</v>
      </c>
      <c r="Q23991" t="s">
        <v>87549</v>
      </c>
      <c r="R23991" t="s">
        <v>74756</v>
      </c>
    </row>
    <row r="23992" spans="1:18" x14ac:dyDescent="0.2">
      <c r="A23992" s="2">
        <v>23990</v>
      </c>
      <c r="B23992">
        <v>4444147</v>
      </c>
      <c r="C23992" t="s">
        <v>63001</v>
      </c>
      <c r="D23992">
        <v>17</v>
      </c>
      <c r="E23992" t="s">
        <v>63002</v>
      </c>
      <c r="F23992">
        <v>3660</v>
      </c>
      <c r="G23992" t="s">
        <v>52238</v>
      </c>
      <c r="H23992" t="s">
        <v>63002</v>
      </c>
      <c r="I23992" t="s">
        <v>63003</v>
      </c>
      <c r="J23992" t="s">
        <v>63004</v>
      </c>
      <c r="K23992">
        <v>4.2304489213782741</v>
      </c>
      <c r="L23992">
        <v>0.55888674596835686</v>
      </c>
      <c r="M23992" t="s">
        <v>63003</v>
      </c>
      <c r="N23992" t="s">
        <v>63003</v>
      </c>
      <c r="O23992" t="s">
        <v>87547</v>
      </c>
      <c r="P23992" t="s">
        <v>87548</v>
      </c>
      <c r="Q23992" t="s">
        <v>87549</v>
      </c>
      <c r="R23992" t="s">
        <v>77499</v>
      </c>
    </row>
    <row r="23993" spans="1:18" x14ac:dyDescent="0.2">
      <c r="A23993" s="2">
        <v>23991</v>
      </c>
      <c r="B23993">
        <v>4444147</v>
      </c>
      <c r="C23993" t="s">
        <v>63001</v>
      </c>
      <c r="D23993">
        <v>17</v>
      </c>
      <c r="E23993" t="s">
        <v>63002</v>
      </c>
      <c r="F23993">
        <v>3660</v>
      </c>
      <c r="G23993" t="s">
        <v>52238</v>
      </c>
      <c r="H23993" t="s">
        <v>63002</v>
      </c>
      <c r="I23993" t="s">
        <v>63003</v>
      </c>
      <c r="J23993" t="s">
        <v>63004</v>
      </c>
      <c r="K23993">
        <v>4.2304489213782741</v>
      </c>
      <c r="L23993">
        <v>0.55888674596835686</v>
      </c>
      <c r="M23993" t="s">
        <v>63003</v>
      </c>
      <c r="N23993" t="s">
        <v>63003</v>
      </c>
      <c r="O23993" t="s">
        <v>87547</v>
      </c>
      <c r="P23993" t="s">
        <v>87548</v>
      </c>
      <c r="Q23993" t="s">
        <v>87549</v>
      </c>
      <c r="R23993" t="s">
        <v>87553</v>
      </c>
    </row>
    <row r="23994" spans="1:18" x14ac:dyDescent="0.2">
      <c r="A23994" s="2">
        <v>23992</v>
      </c>
      <c r="B23994">
        <v>4444147</v>
      </c>
      <c r="C23994" t="s">
        <v>63001</v>
      </c>
      <c r="D23994">
        <v>17</v>
      </c>
      <c r="E23994" t="s">
        <v>63002</v>
      </c>
      <c r="F23994">
        <v>3660</v>
      </c>
      <c r="G23994" t="s">
        <v>52238</v>
      </c>
      <c r="H23994" t="s">
        <v>63002</v>
      </c>
      <c r="I23994" t="s">
        <v>63003</v>
      </c>
      <c r="J23994" t="s">
        <v>63004</v>
      </c>
      <c r="K23994">
        <v>4.2304489213782741</v>
      </c>
      <c r="L23994">
        <v>0.55888674596835686</v>
      </c>
      <c r="M23994" t="s">
        <v>63003</v>
      </c>
      <c r="N23994" t="s">
        <v>63003</v>
      </c>
      <c r="O23994" t="s">
        <v>87547</v>
      </c>
      <c r="P23994" t="s">
        <v>87548</v>
      </c>
      <c r="Q23994" t="s">
        <v>87549</v>
      </c>
      <c r="R23994" t="s">
        <v>85544</v>
      </c>
    </row>
    <row r="23995" spans="1:18" x14ac:dyDescent="0.2">
      <c r="A23995" s="2">
        <v>23993</v>
      </c>
      <c r="B23995">
        <v>4444147</v>
      </c>
      <c r="C23995" t="s">
        <v>63001</v>
      </c>
      <c r="D23995">
        <v>17</v>
      </c>
      <c r="E23995" t="s">
        <v>63002</v>
      </c>
      <c r="F23995">
        <v>3660</v>
      </c>
      <c r="G23995" t="s">
        <v>52238</v>
      </c>
      <c r="H23995" t="s">
        <v>63002</v>
      </c>
      <c r="I23995" t="s">
        <v>63003</v>
      </c>
      <c r="J23995" t="s">
        <v>63004</v>
      </c>
      <c r="K23995">
        <v>4.2304489213782741</v>
      </c>
      <c r="L23995">
        <v>0.55888674596835686</v>
      </c>
      <c r="M23995" t="s">
        <v>63003</v>
      </c>
      <c r="N23995" t="s">
        <v>63003</v>
      </c>
      <c r="O23995" t="s">
        <v>87547</v>
      </c>
      <c r="P23995" t="s">
        <v>87548</v>
      </c>
      <c r="Q23995" t="s">
        <v>87549</v>
      </c>
      <c r="R23995" t="s">
        <v>84400</v>
      </c>
    </row>
    <row r="23996" spans="1:18" x14ac:dyDescent="0.2">
      <c r="A23996" s="2">
        <v>23994</v>
      </c>
      <c r="B23996">
        <v>4444147</v>
      </c>
      <c r="C23996" t="s">
        <v>63001</v>
      </c>
      <c r="D23996">
        <v>17</v>
      </c>
      <c r="E23996" t="s">
        <v>63002</v>
      </c>
      <c r="F23996">
        <v>3660</v>
      </c>
      <c r="G23996" t="s">
        <v>52238</v>
      </c>
      <c r="H23996" t="s">
        <v>63002</v>
      </c>
      <c r="I23996" t="s">
        <v>63003</v>
      </c>
      <c r="J23996" t="s">
        <v>63004</v>
      </c>
      <c r="K23996">
        <v>4.2304489213782741</v>
      </c>
      <c r="L23996">
        <v>0.55888674596835686</v>
      </c>
      <c r="M23996" t="s">
        <v>63003</v>
      </c>
      <c r="N23996" t="s">
        <v>63003</v>
      </c>
      <c r="O23996" t="s">
        <v>87547</v>
      </c>
      <c r="P23996" t="s">
        <v>87548</v>
      </c>
      <c r="Q23996" t="s">
        <v>87549</v>
      </c>
      <c r="R23996" t="s">
        <v>77377</v>
      </c>
    </row>
    <row r="23997" spans="1:18" x14ac:dyDescent="0.2">
      <c r="A23997" s="2">
        <v>23995</v>
      </c>
      <c r="B23997">
        <v>4444147</v>
      </c>
      <c r="C23997" t="s">
        <v>63001</v>
      </c>
      <c r="D23997">
        <v>17</v>
      </c>
      <c r="E23997" t="s">
        <v>63002</v>
      </c>
      <c r="F23997">
        <v>3660</v>
      </c>
      <c r="G23997" t="s">
        <v>52238</v>
      </c>
      <c r="H23997" t="s">
        <v>63002</v>
      </c>
      <c r="I23997" t="s">
        <v>63003</v>
      </c>
      <c r="J23997" t="s">
        <v>63004</v>
      </c>
      <c r="K23997">
        <v>4.2304489213782741</v>
      </c>
      <c r="L23997">
        <v>0.55888674596835686</v>
      </c>
      <c r="M23997" t="s">
        <v>63003</v>
      </c>
      <c r="N23997" t="s">
        <v>63003</v>
      </c>
      <c r="O23997" t="s">
        <v>87547</v>
      </c>
      <c r="P23997" t="s">
        <v>87548</v>
      </c>
      <c r="Q23997" t="s">
        <v>87549</v>
      </c>
      <c r="R23997" t="s">
        <v>75160</v>
      </c>
    </row>
    <row r="23998" spans="1:18" x14ac:dyDescent="0.2">
      <c r="A23998" s="2">
        <v>23996</v>
      </c>
      <c r="B23998">
        <v>4444147</v>
      </c>
      <c r="C23998" t="s">
        <v>63001</v>
      </c>
      <c r="D23998">
        <v>17</v>
      </c>
      <c r="E23998" t="s">
        <v>63002</v>
      </c>
      <c r="F23998">
        <v>3660</v>
      </c>
      <c r="G23998" t="s">
        <v>52238</v>
      </c>
      <c r="H23998" t="s">
        <v>63002</v>
      </c>
      <c r="I23998" t="s">
        <v>63003</v>
      </c>
      <c r="J23998" t="s">
        <v>63004</v>
      </c>
      <c r="K23998">
        <v>4.2304489213782741</v>
      </c>
      <c r="L23998">
        <v>0.55888674596835686</v>
      </c>
      <c r="M23998" t="s">
        <v>63003</v>
      </c>
      <c r="N23998" t="s">
        <v>63003</v>
      </c>
      <c r="O23998" t="s">
        <v>87547</v>
      </c>
      <c r="P23998" t="s">
        <v>87548</v>
      </c>
      <c r="Q23998" t="s">
        <v>87549</v>
      </c>
      <c r="R23998" t="s">
        <v>77689</v>
      </c>
    </row>
    <row r="23999" spans="1:18" x14ac:dyDescent="0.2">
      <c r="A23999" s="2">
        <v>23997</v>
      </c>
      <c r="B23999">
        <v>4444147</v>
      </c>
      <c r="C23999" t="s">
        <v>63001</v>
      </c>
      <c r="D23999">
        <v>17</v>
      </c>
      <c r="E23999" t="s">
        <v>63002</v>
      </c>
      <c r="F23999">
        <v>3660</v>
      </c>
      <c r="G23999" t="s">
        <v>52238</v>
      </c>
      <c r="H23999" t="s">
        <v>63002</v>
      </c>
      <c r="I23999" t="s">
        <v>63003</v>
      </c>
      <c r="J23999" t="s">
        <v>63004</v>
      </c>
      <c r="K23999">
        <v>4.2304489213782741</v>
      </c>
      <c r="L23999">
        <v>0.55888674596835686</v>
      </c>
      <c r="M23999" t="s">
        <v>63003</v>
      </c>
      <c r="N23999" t="s">
        <v>63003</v>
      </c>
      <c r="O23999" t="s">
        <v>87547</v>
      </c>
      <c r="P23999" t="s">
        <v>87548</v>
      </c>
      <c r="Q23999" t="s">
        <v>87549</v>
      </c>
      <c r="R23999" t="s">
        <v>80310</v>
      </c>
    </row>
    <row r="24000" spans="1:18" x14ac:dyDescent="0.2">
      <c r="A24000" s="2">
        <v>23998</v>
      </c>
      <c r="B24000">
        <v>4444147</v>
      </c>
      <c r="C24000" t="s">
        <v>63001</v>
      </c>
      <c r="D24000">
        <v>17</v>
      </c>
      <c r="E24000" t="s">
        <v>63002</v>
      </c>
      <c r="F24000">
        <v>3660</v>
      </c>
      <c r="G24000" t="s">
        <v>52238</v>
      </c>
      <c r="H24000" t="s">
        <v>63002</v>
      </c>
      <c r="I24000" t="s">
        <v>63003</v>
      </c>
      <c r="J24000" t="s">
        <v>63004</v>
      </c>
      <c r="K24000">
        <v>4.2304489213782741</v>
      </c>
      <c r="L24000">
        <v>0.55888674596835686</v>
      </c>
      <c r="M24000" t="s">
        <v>63003</v>
      </c>
      <c r="N24000" t="s">
        <v>63003</v>
      </c>
      <c r="O24000" t="s">
        <v>87547</v>
      </c>
      <c r="P24000" t="s">
        <v>87548</v>
      </c>
      <c r="Q24000" t="s">
        <v>87549</v>
      </c>
      <c r="R24000" t="s">
        <v>78715</v>
      </c>
    </row>
    <row r="24001" spans="1:18" x14ac:dyDescent="0.2">
      <c r="A24001" s="2">
        <v>23999</v>
      </c>
      <c r="B24001">
        <v>4437213</v>
      </c>
      <c r="C24001" t="s">
        <v>63005</v>
      </c>
      <c r="D24001">
        <v>16.899999999999999</v>
      </c>
      <c r="E24001" t="s">
        <v>63006</v>
      </c>
      <c r="F24001">
        <v>3661</v>
      </c>
      <c r="G24001" t="s">
        <v>52238</v>
      </c>
      <c r="H24001" t="s">
        <v>63006</v>
      </c>
      <c r="I24001" t="s">
        <v>63007</v>
      </c>
      <c r="J24001" t="s">
        <v>63008</v>
      </c>
      <c r="K24001">
        <v>4.2278867046136739</v>
      </c>
      <c r="L24001">
        <v>0.55854825021609833</v>
      </c>
      <c r="M24001" t="s">
        <v>63007</v>
      </c>
      <c r="N24001" t="s">
        <v>63007</v>
      </c>
      <c r="O24001" t="s">
        <v>87554</v>
      </c>
      <c r="P24001" t="s">
        <v>87555</v>
      </c>
      <c r="Q24001" t="s">
        <v>87556</v>
      </c>
      <c r="R24001" t="s">
        <v>75241</v>
      </c>
    </row>
    <row r="24002" spans="1:18" x14ac:dyDescent="0.2">
      <c r="A24002" s="2">
        <v>24000</v>
      </c>
      <c r="B24002">
        <v>4437213</v>
      </c>
      <c r="C24002" t="s">
        <v>63005</v>
      </c>
      <c r="D24002">
        <v>16.899999999999999</v>
      </c>
      <c r="E24002" t="s">
        <v>63006</v>
      </c>
      <c r="F24002">
        <v>3661</v>
      </c>
      <c r="G24002" t="s">
        <v>52238</v>
      </c>
      <c r="H24002" t="s">
        <v>63006</v>
      </c>
      <c r="I24002" t="s">
        <v>63007</v>
      </c>
      <c r="J24002" t="s">
        <v>63008</v>
      </c>
      <c r="K24002">
        <v>4.2278867046136739</v>
      </c>
      <c r="L24002">
        <v>0.55854825021609833</v>
      </c>
      <c r="M24002" t="s">
        <v>63007</v>
      </c>
      <c r="N24002" t="s">
        <v>63007</v>
      </c>
      <c r="O24002" t="s">
        <v>87554</v>
      </c>
      <c r="P24002" t="s">
        <v>87555</v>
      </c>
      <c r="Q24002" t="s">
        <v>87556</v>
      </c>
      <c r="R24002" t="s">
        <v>75534</v>
      </c>
    </row>
    <row r="24003" spans="1:18" x14ac:dyDescent="0.2">
      <c r="A24003" s="2">
        <v>24001</v>
      </c>
      <c r="B24003">
        <v>4437213</v>
      </c>
      <c r="C24003" t="s">
        <v>63005</v>
      </c>
      <c r="D24003">
        <v>16.899999999999999</v>
      </c>
      <c r="E24003" t="s">
        <v>63006</v>
      </c>
      <c r="F24003">
        <v>3661</v>
      </c>
      <c r="G24003" t="s">
        <v>52238</v>
      </c>
      <c r="H24003" t="s">
        <v>63006</v>
      </c>
      <c r="I24003" t="s">
        <v>63007</v>
      </c>
      <c r="J24003" t="s">
        <v>63008</v>
      </c>
      <c r="K24003">
        <v>4.2278867046136739</v>
      </c>
      <c r="L24003">
        <v>0.55854825021609833</v>
      </c>
      <c r="M24003" t="s">
        <v>63007</v>
      </c>
      <c r="N24003" t="s">
        <v>63007</v>
      </c>
      <c r="O24003" t="s">
        <v>87554</v>
      </c>
      <c r="P24003" t="s">
        <v>87555</v>
      </c>
      <c r="Q24003" t="s">
        <v>87556</v>
      </c>
      <c r="R24003" t="s">
        <v>87557</v>
      </c>
    </row>
    <row r="24004" spans="1:18" x14ac:dyDescent="0.2">
      <c r="A24004" s="2">
        <v>24002</v>
      </c>
      <c r="B24004">
        <v>4437213</v>
      </c>
      <c r="C24004" t="s">
        <v>63005</v>
      </c>
      <c r="D24004">
        <v>16.899999999999999</v>
      </c>
      <c r="E24004" t="s">
        <v>63006</v>
      </c>
      <c r="F24004">
        <v>3661</v>
      </c>
      <c r="G24004" t="s">
        <v>52238</v>
      </c>
      <c r="H24004" t="s">
        <v>63006</v>
      </c>
      <c r="I24004" t="s">
        <v>63007</v>
      </c>
      <c r="J24004" t="s">
        <v>63008</v>
      </c>
      <c r="K24004">
        <v>4.2278867046136739</v>
      </c>
      <c r="L24004">
        <v>0.55854825021609833</v>
      </c>
      <c r="M24004" t="s">
        <v>63007</v>
      </c>
      <c r="N24004" t="s">
        <v>63007</v>
      </c>
      <c r="O24004" t="s">
        <v>87554</v>
      </c>
      <c r="P24004" t="s">
        <v>87555</v>
      </c>
      <c r="Q24004" t="s">
        <v>87556</v>
      </c>
      <c r="R24004" t="s">
        <v>84489</v>
      </c>
    </row>
    <row r="24005" spans="1:18" x14ac:dyDescent="0.2">
      <c r="A24005" s="2">
        <v>24003</v>
      </c>
      <c r="B24005">
        <v>4437213</v>
      </c>
      <c r="C24005" t="s">
        <v>63005</v>
      </c>
      <c r="D24005">
        <v>16.899999999999999</v>
      </c>
      <c r="E24005" t="s">
        <v>63006</v>
      </c>
      <c r="F24005">
        <v>3661</v>
      </c>
      <c r="G24005" t="s">
        <v>52238</v>
      </c>
      <c r="H24005" t="s">
        <v>63006</v>
      </c>
      <c r="I24005" t="s">
        <v>63007</v>
      </c>
      <c r="J24005" t="s">
        <v>63008</v>
      </c>
      <c r="K24005">
        <v>4.2278867046136739</v>
      </c>
      <c r="L24005">
        <v>0.55854825021609833</v>
      </c>
      <c r="M24005" t="s">
        <v>63007</v>
      </c>
      <c r="N24005" t="s">
        <v>63007</v>
      </c>
      <c r="O24005" t="s">
        <v>87554</v>
      </c>
      <c r="P24005" t="s">
        <v>87555</v>
      </c>
      <c r="Q24005" t="s">
        <v>87556</v>
      </c>
      <c r="R24005" t="s">
        <v>87558</v>
      </c>
    </row>
    <row r="24006" spans="1:18" x14ac:dyDescent="0.2">
      <c r="A24006" s="2">
        <v>24004</v>
      </c>
      <c r="B24006">
        <v>4449887</v>
      </c>
      <c r="C24006" t="s">
        <v>63009</v>
      </c>
      <c r="D24006">
        <v>16.899999999999999</v>
      </c>
      <c r="E24006" t="s">
        <v>63010</v>
      </c>
      <c r="F24006">
        <v>3662</v>
      </c>
      <c r="G24006" t="s">
        <v>52238</v>
      </c>
      <c r="H24006" t="s">
        <v>63010</v>
      </c>
      <c r="I24006" t="s">
        <v>63011</v>
      </c>
      <c r="J24006" t="s">
        <v>63012</v>
      </c>
      <c r="K24006">
        <v>4.2278867046136739</v>
      </c>
      <c r="L24006">
        <v>0.55854825021609833</v>
      </c>
      <c r="M24006" t="s">
        <v>63011</v>
      </c>
      <c r="N24006" t="s">
        <v>63011</v>
      </c>
      <c r="O24006" t="s">
        <v>87559</v>
      </c>
      <c r="P24006" t="s">
        <v>63012</v>
      </c>
      <c r="Q24006" t="s">
        <v>87560</v>
      </c>
      <c r="R24006" t="s">
        <v>74908</v>
      </c>
    </row>
    <row r="24007" spans="1:18" x14ac:dyDescent="0.2">
      <c r="A24007" s="2">
        <v>24005</v>
      </c>
      <c r="B24007">
        <v>4449887</v>
      </c>
      <c r="C24007" t="s">
        <v>63009</v>
      </c>
      <c r="D24007">
        <v>16.899999999999999</v>
      </c>
      <c r="E24007" t="s">
        <v>63010</v>
      </c>
      <c r="F24007">
        <v>3662</v>
      </c>
      <c r="G24007" t="s">
        <v>52238</v>
      </c>
      <c r="H24007" t="s">
        <v>63010</v>
      </c>
      <c r="I24007" t="s">
        <v>63011</v>
      </c>
      <c r="J24007" t="s">
        <v>63012</v>
      </c>
      <c r="K24007">
        <v>4.2278867046136739</v>
      </c>
      <c r="L24007">
        <v>0.55854825021609833</v>
      </c>
      <c r="M24007" t="s">
        <v>63011</v>
      </c>
      <c r="N24007" t="s">
        <v>63011</v>
      </c>
      <c r="O24007" t="s">
        <v>87559</v>
      </c>
      <c r="P24007" t="s">
        <v>63012</v>
      </c>
      <c r="Q24007" t="s">
        <v>87560</v>
      </c>
      <c r="R24007" t="s">
        <v>87561</v>
      </c>
    </row>
    <row r="24008" spans="1:18" x14ac:dyDescent="0.2">
      <c r="A24008" s="2">
        <v>24006</v>
      </c>
      <c r="B24008">
        <v>4449887</v>
      </c>
      <c r="C24008" t="s">
        <v>63009</v>
      </c>
      <c r="D24008">
        <v>16.899999999999999</v>
      </c>
      <c r="E24008" t="s">
        <v>63010</v>
      </c>
      <c r="F24008">
        <v>3662</v>
      </c>
      <c r="G24008" t="s">
        <v>52238</v>
      </c>
      <c r="H24008" t="s">
        <v>63010</v>
      </c>
      <c r="I24008" t="s">
        <v>63011</v>
      </c>
      <c r="J24008" t="s">
        <v>63012</v>
      </c>
      <c r="K24008">
        <v>4.2278867046136739</v>
      </c>
      <c r="L24008">
        <v>0.55854825021609833</v>
      </c>
      <c r="M24008" t="s">
        <v>63011</v>
      </c>
      <c r="N24008" t="s">
        <v>63011</v>
      </c>
      <c r="O24008" t="s">
        <v>87559</v>
      </c>
      <c r="P24008" t="s">
        <v>63012</v>
      </c>
      <c r="Q24008" t="s">
        <v>87560</v>
      </c>
      <c r="R24008" t="s">
        <v>83620</v>
      </c>
    </row>
    <row r="24009" spans="1:18" x14ac:dyDescent="0.2">
      <c r="A24009" s="2">
        <v>24007</v>
      </c>
      <c r="B24009">
        <v>4441855</v>
      </c>
      <c r="C24009" t="s">
        <v>63013</v>
      </c>
      <c r="D24009">
        <v>16.899999999999999</v>
      </c>
      <c r="E24009" t="s">
        <v>63014</v>
      </c>
      <c r="F24009">
        <v>3663</v>
      </c>
      <c r="G24009" t="s">
        <v>52238</v>
      </c>
      <c r="H24009" t="s">
        <v>63014</v>
      </c>
      <c r="I24009" t="s">
        <v>63015</v>
      </c>
      <c r="J24009" t="s">
        <v>63016</v>
      </c>
      <c r="K24009">
        <v>4.2278867046136739</v>
      </c>
      <c r="L24009">
        <v>0.55854825021609833</v>
      </c>
      <c r="M24009" t="s">
        <v>63015</v>
      </c>
      <c r="N24009" t="s">
        <v>63015</v>
      </c>
      <c r="O24009" t="s">
        <v>87562</v>
      </c>
      <c r="P24009" t="s">
        <v>87563</v>
      </c>
      <c r="Q24009" t="s">
        <v>87564</v>
      </c>
      <c r="R24009" t="s">
        <v>75430</v>
      </c>
    </row>
    <row r="24010" spans="1:18" x14ac:dyDescent="0.2">
      <c r="A24010" s="2">
        <v>24008</v>
      </c>
      <c r="B24010">
        <v>4441855</v>
      </c>
      <c r="C24010" t="s">
        <v>63013</v>
      </c>
      <c r="D24010">
        <v>16.899999999999999</v>
      </c>
      <c r="E24010" t="s">
        <v>63014</v>
      </c>
      <c r="F24010">
        <v>3663</v>
      </c>
      <c r="G24010" t="s">
        <v>52238</v>
      </c>
      <c r="H24010" t="s">
        <v>63014</v>
      </c>
      <c r="I24010" t="s">
        <v>63015</v>
      </c>
      <c r="J24010" t="s">
        <v>63016</v>
      </c>
      <c r="K24010">
        <v>4.2278867046136739</v>
      </c>
      <c r="L24010">
        <v>0.55854825021609833</v>
      </c>
      <c r="M24010" t="s">
        <v>63015</v>
      </c>
      <c r="N24010" t="s">
        <v>63015</v>
      </c>
      <c r="O24010" t="s">
        <v>87562</v>
      </c>
      <c r="P24010" t="s">
        <v>87563</v>
      </c>
      <c r="Q24010" t="s">
        <v>87564</v>
      </c>
      <c r="R24010" t="s">
        <v>80725</v>
      </c>
    </row>
    <row r="24011" spans="1:18" x14ac:dyDescent="0.2">
      <c r="A24011" s="2">
        <v>24009</v>
      </c>
      <c r="B24011">
        <v>4441855</v>
      </c>
      <c r="C24011" t="s">
        <v>63013</v>
      </c>
      <c r="D24011">
        <v>16.899999999999999</v>
      </c>
      <c r="E24011" t="s">
        <v>63014</v>
      </c>
      <c r="F24011">
        <v>3663</v>
      </c>
      <c r="G24011" t="s">
        <v>52238</v>
      </c>
      <c r="H24011" t="s">
        <v>63014</v>
      </c>
      <c r="I24011" t="s">
        <v>63015</v>
      </c>
      <c r="J24011" t="s">
        <v>63016</v>
      </c>
      <c r="K24011">
        <v>4.2278867046136739</v>
      </c>
      <c r="L24011">
        <v>0.55854825021609833</v>
      </c>
      <c r="M24011" t="s">
        <v>63015</v>
      </c>
      <c r="N24011" t="s">
        <v>63015</v>
      </c>
      <c r="O24011" t="s">
        <v>87562</v>
      </c>
      <c r="P24011" t="s">
        <v>87563</v>
      </c>
      <c r="Q24011" t="s">
        <v>87564</v>
      </c>
      <c r="R24011" t="s">
        <v>74703</v>
      </c>
    </row>
    <row r="24012" spans="1:18" x14ac:dyDescent="0.2">
      <c r="A24012" s="2">
        <v>24010</v>
      </c>
      <c r="B24012">
        <v>4441855</v>
      </c>
      <c r="C24012" t="s">
        <v>63013</v>
      </c>
      <c r="D24012">
        <v>16.899999999999999</v>
      </c>
      <c r="E24012" t="s">
        <v>63014</v>
      </c>
      <c r="F24012">
        <v>3663</v>
      </c>
      <c r="G24012" t="s">
        <v>52238</v>
      </c>
      <c r="H24012" t="s">
        <v>63014</v>
      </c>
      <c r="I24012" t="s">
        <v>63015</v>
      </c>
      <c r="J24012" t="s">
        <v>63016</v>
      </c>
      <c r="K24012">
        <v>4.2278867046136739</v>
      </c>
      <c r="L24012">
        <v>0.55854825021609833</v>
      </c>
      <c r="M24012" t="s">
        <v>63015</v>
      </c>
      <c r="N24012" t="s">
        <v>63015</v>
      </c>
      <c r="O24012" t="s">
        <v>87562</v>
      </c>
      <c r="P24012" t="s">
        <v>87563</v>
      </c>
      <c r="Q24012" t="s">
        <v>87564</v>
      </c>
      <c r="R24012" t="s">
        <v>84848</v>
      </c>
    </row>
    <row r="24013" spans="1:18" x14ac:dyDescent="0.2">
      <c r="A24013" s="2">
        <v>24011</v>
      </c>
      <c r="B24013">
        <v>4441855</v>
      </c>
      <c r="C24013" t="s">
        <v>63013</v>
      </c>
      <c r="D24013">
        <v>16.899999999999999</v>
      </c>
      <c r="E24013" t="s">
        <v>63014</v>
      </c>
      <c r="F24013">
        <v>3663</v>
      </c>
      <c r="G24013" t="s">
        <v>52238</v>
      </c>
      <c r="H24013" t="s">
        <v>63014</v>
      </c>
      <c r="I24013" t="s">
        <v>63015</v>
      </c>
      <c r="J24013" t="s">
        <v>63016</v>
      </c>
      <c r="K24013">
        <v>4.2278867046136739</v>
      </c>
      <c r="L24013">
        <v>0.55854825021609833</v>
      </c>
      <c r="M24013" t="s">
        <v>63015</v>
      </c>
      <c r="N24013" t="s">
        <v>63015</v>
      </c>
      <c r="O24013" t="s">
        <v>87562</v>
      </c>
      <c r="P24013" t="s">
        <v>87563</v>
      </c>
      <c r="Q24013" t="s">
        <v>87564</v>
      </c>
      <c r="R24013" t="s">
        <v>81029</v>
      </c>
    </row>
    <row r="24014" spans="1:18" x14ac:dyDescent="0.2">
      <c r="A24014" s="2">
        <v>24012</v>
      </c>
      <c r="B24014">
        <v>4441855</v>
      </c>
      <c r="C24014" t="s">
        <v>63013</v>
      </c>
      <c r="D24014">
        <v>16.899999999999999</v>
      </c>
      <c r="E24014" t="s">
        <v>63014</v>
      </c>
      <c r="F24014">
        <v>3663</v>
      </c>
      <c r="G24014" t="s">
        <v>52238</v>
      </c>
      <c r="H24014" t="s">
        <v>63014</v>
      </c>
      <c r="I24014" t="s">
        <v>63015</v>
      </c>
      <c r="J24014" t="s">
        <v>63016</v>
      </c>
      <c r="K24014">
        <v>4.2278867046136739</v>
      </c>
      <c r="L24014">
        <v>0.55854825021609833</v>
      </c>
      <c r="M24014" t="s">
        <v>63015</v>
      </c>
      <c r="N24014" t="s">
        <v>63015</v>
      </c>
      <c r="O24014" t="s">
        <v>87562</v>
      </c>
      <c r="P24014" t="s">
        <v>87563</v>
      </c>
      <c r="Q24014" t="s">
        <v>87564</v>
      </c>
      <c r="R24014" t="s">
        <v>87565</v>
      </c>
    </row>
    <row r="24015" spans="1:18" x14ac:dyDescent="0.2">
      <c r="A24015" s="2">
        <v>24013</v>
      </c>
      <c r="B24015">
        <v>4441855</v>
      </c>
      <c r="C24015" t="s">
        <v>63013</v>
      </c>
      <c r="D24015">
        <v>16.899999999999999</v>
      </c>
      <c r="E24015" t="s">
        <v>63014</v>
      </c>
      <c r="F24015">
        <v>3663</v>
      </c>
      <c r="G24015" t="s">
        <v>52238</v>
      </c>
      <c r="H24015" t="s">
        <v>63014</v>
      </c>
      <c r="I24015" t="s">
        <v>63015</v>
      </c>
      <c r="J24015" t="s">
        <v>63016</v>
      </c>
      <c r="K24015">
        <v>4.2278867046136739</v>
      </c>
      <c r="L24015">
        <v>0.55854825021609833</v>
      </c>
      <c r="M24015" t="s">
        <v>63015</v>
      </c>
      <c r="N24015" t="s">
        <v>63015</v>
      </c>
      <c r="O24015" t="s">
        <v>87562</v>
      </c>
      <c r="P24015" t="s">
        <v>87563</v>
      </c>
      <c r="Q24015" t="s">
        <v>87564</v>
      </c>
      <c r="R24015" t="s">
        <v>75190</v>
      </c>
    </row>
    <row r="24016" spans="1:18" x14ac:dyDescent="0.2">
      <c r="A24016" s="2">
        <v>24014</v>
      </c>
      <c r="B24016">
        <v>4441855</v>
      </c>
      <c r="C24016" t="s">
        <v>63013</v>
      </c>
      <c r="D24016">
        <v>16.899999999999999</v>
      </c>
      <c r="E24016" t="s">
        <v>63014</v>
      </c>
      <c r="F24016">
        <v>3663</v>
      </c>
      <c r="G24016" t="s">
        <v>52238</v>
      </c>
      <c r="H24016" t="s">
        <v>63014</v>
      </c>
      <c r="I24016" t="s">
        <v>63015</v>
      </c>
      <c r="J24016" t="s">
        <v>63016</v>
      </c>
      <c r="K24016">
        <v>4.2278867046136739</v>
      </c>
      <c r="L24016">
        <v>0.55854825021609833</v>
      </c>
      <c r="M24016" t="s">
        <v>63015</v>
      </c>
      <c r="N24016" t="s">
        <v>63015</v>
      </c>
      <c r="O24016" t="s">
        <v>87562</v>
      </c>
      <c r="P24016" t="s">
        <v>87563</v>
      </c>
      <c r="Q24016" t="s">
        <v>87564</v>
      </c>
      <c r="R24016" t="s">
        <v>87566</v>
      </c>
    </row>
    <row r="24017" spans="1:18" x14ac:dyDescent="0.2">
      <c r="A24017" s="2">
        <v>24015</v>
      </c>
      <c r="B24017">
        <v>4440524</v>
      </c>
      <c r="C24017" t="s">
        <v>63017</v>
      </c>
      <c r="D24017">
        <v>16.899999999999999</v>
      </c>
      <c r="E24017" t="s">
        <v>63018</v>
      </c>
      <c r="F24017">
        <v>3664</v>
      </c>
      <c r="G24017" t="s">
        <v>52238</v>
      </c>
      <c r="H24017" t="s">
        <v>63018</v>
      </c>
      <c r="I24017" t="s">
        <v>63019</v>
      </c>
      <c r="J24017" t="s">
        <v>63020</v>
      </c>
      <c r="K24017">
        <v>4.2278867046136739</v>
      </c>
      <c r="L24017">
        <v>0.55854825021609833</v>
      </c>
      <c r="M24017" t="s">
        <v>63019</v>
      </c>
      <c r="N24017" t="s">
        <v>63019</v>
      </c>
      <c r="O24017" t="s">
        <v>87567</v>
      </c>
      <c r="P24017" t="s">
        <v>87568</v>
      </c>
      <c r="Q24017" t="s">
        <v>87569</v>
      </c>
      <c r="R24017" t="s">
        <v>78980</v>
      </c>
    </row>
    <row r="24018" spans="1:18" x14ac:dyDescent="0.2">
      <c r="A24018" s="2">
        <v>24016</v>
      </c>
      <c r="B24018">
        <v>4440524</v>
      </c>
      <c r="C24018" t="s">
        <v>63017</v>
      </c>
      <c r="D24018">
        <v>16.899999999999999</v>
      </c>
      <c r="E24018" t="s">
        <v>63018</v>
      </c>
      <c r="F24018">
        <v>3664</v>
      </c>
      <c r="G24018" t="s">
        <v>52238</v>
      </c>
      <c r="H24018" t="s">
        <v>63018</v>
      </c>
      <c r="I24018" t="s">
        <v>63019</v>
      </c>
      <c r="J24018" t="s">
        <v>63020</v>
      </c>
      <c r="K24018">
        <v>4.2278867046136739</v>
      </c>
      <c r="L24018">
        <v>0.55854825021609833</v>
      </c>
      <c r="M24018" t="s">
        <v>63019</v>
      </c>
      <c r="N24018" t="s">
        <v>63019</v>
      </c>
      <c r="O24018" t="s">
        <v>87567</v>
      </c>
      <c r="P24018" t="s">
        <v>87568</v>
      </c>
      <c r="Q24018" t="s">
        <v>87569</v>
      </c>
      <c r="R24018" t="s">
        <v>77435</v>
      </c>
    </row>
    <row r="24019" spans="1:18" x14ac:dyDescent="0.2">
      <c r="A24019" s="2">
        <v>24017</v>
      </c>
      <c r="B24019">
        <v>4440524</v>
      </c>
      <c r="C24019" t="s">
        <v>63017</v>
      </c>
      <c r="D24019">
        <v>16.899999999999999</v>
      </c>
      <c r="E24019" t="s">
        <v>63018</v>
      </c>
      <c r="F24019">
        <v>3664</v>
      </c>
      <c r="G24019" t="s">
        <v>52238</v>
      </c>
      <c r="H24019" t="s">
        <v>63018</v>
      </c>
      <c r="I24019" t="s">
        <v>63019</v>
      </c>
      <c r="J24019" t="s">
        <v>63020</v>
      </c>
      <c r="K24019">
        <v>4.2278867046136739</v>
      </c>
      <c r="L24019">
        <v>0.55854825021609833</v>
      </c>
      <c r="M24019" t="s">
        <v>63019</v>
      </c>
      <c r="N24019" t="s">
        <v>63019</v>
      </c>
      <c r="O24019" t="s">
        <v>87567</v>
      </c>
      <c r="P24019" t="s">
        <v>87568</v>
      </c>
      <c r="Q24019" t="s">
        <v>87569</v>
      </c>
      <c r="R24019" t="s">
        <v>74955</v>
      </c>
    </row>
    <row r="24020" spans="1:18" x14ac:dyDescent="0.2">
      <c r="A24020" s="2">
        <v>24018</v>
      </c>
      <c r="B24020">
        <v>4440524</v>
      </c>
      <c r="C24020" t="s">
        <v>63017</v>
      </c>
      <c r="D24020">
        <v>16.899999999999999</v>
      </c>
      <c r="E24020" t="s">
        <v>63018</v>
      </c>
      <c r="F24020">
        <v>3664</v>
      </c>
      <c r="G24020" t="s">
        <v>52238</v>
      </c>
      <c r="H24020" t="s">
        <v>63018</v>
      </c>
      <c r="I24020" t="s">
        <v>63019</v>
      </c>
      <c r="J24020" t="s">
        <v>63020</v>
      </c>
      <c r="K24020">
        <v>4.2278867046136739</v>
      </c>
      <c r="L24020">
        <v>0.55854825021609833</v>
      </c>
      <c r="M24020" t="s">
        <v>63019</v>
      </c>
      <c r="N24020" t="s">
        <v>63019</v>
      </c>
      <c r="O24020" t="s">
        <v>87567</v>
      </c>
      <c r="P24020" t="s">
        <v>87568</v>
      </c>
      <c r="Q24020" t="s">
        <v>87569</v>
      </c>
      <c r="R24020" t="s">
        <v>75835</v>
      </c>
    </row>
    <row r="24021" spans="1:18" x14ac:dyDescent="0.2">
      <c r="A24021" s="2">
        <v>24019</v>
      </c>
      <c r="B24021">
        <v>4440524</v>
      </c>
      <c r="C24021" t="s">
        <v>63017</v>
      </c>
      <c r="D24021">
        <v>16.899999999999999</v>
      </c>
      <c r="E24021" t="s">
        <v>63018</v>
      </c>
      <c r="F24021">
        <v>3664</v>
      </c>
      <c r="G24021" t="s">
        <v>52238</v>
      </c>
      <c r="H24021" t="s">
        <v>63018</v>
      </c>
      <c r="I24021" t="s">
        <v>63019</v>
      </c>
      <c r="J24021" t="s">
        <v>63020</v>
      </c>
      <c r="K24021">
        <v>4.2278867046136739</v>
      </c>
      <c r="L24021">
        <v>0.55854825021609833</v>
      </c>
      <c r="M24021" t="s">
        <v>63019</v>
      </c>
      <c r="N24021" t="s">
        <v>63019</v>
      </c>
      <c r="O24021" t="s">
        <v>87567</v>
      </c>
      <c r="P24021" t="s">
        <v>87568</v>
      </c>
      <c r="Q24021" t="s">
        <v>87569</v>
      </c>
      <c r="R24021" t="s">
        <v>79741</v>
      </c>
    </row>
    <row r="24022" spans="1:18" x14ac:dyDescent="0.2">
      <c r="A24022" s="2">
        <v>24020</v>
      </c>
      <c r="B24022">
        <v>4440524</v>
      </c>
      <c r="C24022" t="s">
        <v>63017</v>
      </c>
      <c r="D24022">
        <v>16.899999999999999</v>
      </c>
      <c r="E24022" t="s">
        <v>63018</v>
      </c>
      <c r="F24022">
        <v>3664</v>
      </c>
      <c r="G24022" t="s">
        <v>52238</v>
      </c>
      <c r="H24022" t="s">
        <v>63018</v>
      </c>
      <c r="I24022" t="s">
        <v>63019</v>
      </c>
      <c r="J24022" t="s">
        <v>63020</v>
      </c>
      <c r="K24022">
        <v>4.2278867046136739</v>
      </c>
      <c r="L24022">
        <v>0.55854825021609833</v>
      </c>
      <c r="M24022" t="s">
        <v>63019</v>
      </c>
      <c r="N24022" t="s">
        <v>63019</v>
      </c>
      <c r="O24022" t="s">
        <v>87567</v>
      </c>
      <c r="P24022" t="s">
        <v>87568</v>
      </c>
      <c r="Q24022" t="s">
        <v>87569</v>
      </c>
      <c r="R24022" t="s">
        <v>74710</v>
      </c>
    </row>
    <row r="24023" spans="1:18" x14ac:dyDescent="0.2">
      <c r="A24023" s="2">
        <v>24021</v>
      </c>
      <c r="B24023">
        <v>4440524</v>
      </c>
      <c r="C24023" t="s">
        <v>63017</v>
      </c>
      <c r="D24023">
        <v>16.899999999999999</v>
      </c>
      <c r="E24023" t="s">
        <v>63018</v>
      </c>
      <c r="F24023">
        <v>3664</v>
      </c>
      <c r="G24023" t="s">
        <v>52238</v>
      </c>
      <c r="H24023" t="s">
        <v>63018</v>
      </c>
      <c r="I24023" t="s">
        <v>63019</v>
      </c>
      <c r="J24023" t="s">
        <v>63020</v>
      </c>
      <c r="K24023">
        <v>4.2278867046136739</v>
      </c>
      <c r="L24023">
        <v>0.55854825021609833</v>
      </c>
      <c r="M24023" t="s">
        <v>63019</v>
      </c>
      <c r="N24023" t="s">
        <v>63019</v>
      </c>
      <c r="O24023" t="s">
        <v>87567</v>
      </c>
      <c r="P24023" t="s">
        <v>87568</v>
      </c>
      <c r="Q24023" t="s">
        <v>87569</v>
      </c>
      <c r="R24023" t="s">
        <v>78711</v>
      </c>
    </row>
    <row r="24024" spans="1:18" x14ac:dyDescent="0.2">
      <c r="A24024" s="2">
        <v>24022</v>
      </c>
      <c r="B24024">
        <v>4440524</v>
      </c>
      <c r="C24024" t="s">
        <v>63017</v>
      </c>
      <c r="D24024">
        <v>16.899999999999999</v>
      </c>
      <c r="E24024" t="s">
        <v>63018</v>
      </c>
      <c r="F24024">
        <v>3664</v>
      </c>
      <c r="G24024" t="s">
        <v>52238</v>
      </c>
      <c r="H24024" t="s">
        <v>63018</v>
      </c>
      <c r="I24024" t="s">
        <v>63019</v>
      </c>
      <c r="J24024" t="s">
        <v>63020</v>
      </c>
      <c r="K24024">
        <v>4.2278867046136739</v>
      </c>
      <c r="L24024">
        <v>0.55854825021609833</v>
      </c>
      <c r="M24024" t="s">
        <v>63019</v>
      </c>
      <c r="N24024" t="s">
        <v>63019</v>
      </c>
      <c r="O24024" t="s">
        <v>87567</v>
      </c>
      <c r="P24024" t="s">
        <v>87568</v>
      </c>
      <c r="Q24024" t="s">
        <v>87569</v>
      </c>
      <c r="R24024" t="s">
        <v>87570</v>
      </c>
    </row>
    <row r="24025" spans="1:18" x14ac:dyDescent="0.2">
      <c r="A24025" s="2">
        <v>24023</v>
      </c>
      <c r="B24025">
        <v>4445652</v>
      </c>
      <c r="C24025" t="s">
        <v>63021</v>
      </c>
      <c r="D24025">
        <v>16.899999999999999</v>
      </c>
      <c r="E24025" t="s">
        <v>63022</v>
      </c>
      <c r="F24025">
        <v>3667</v>
      </c>
      <c r="G24025" t="s">
        <v>52238</v>
      </c>
      <c r="H24025" t="s">
        <v>63022</v>
      </c>
      <c r="I24025" t="s">
        <v>63023</v>
      </c>
      <c r="J24025" t="s">
        <v>63024</v>
      </c>
      <c r="K24025">
        <v>4.2278867046136739</v>
      </c>
      <c r="L24025">
        <v>0.55854825021609833</v>
      </c>
      <c r="M24025" t="s">
        <v>63023</v>
      </c>
      <c r="N24025" t="s">
        <v>63023</v>
      </c>
      <c r="O24025" t="s">
        <v>87571</v>
      </c>
      <c r="P24025" t="s">
        <v>87572</v>
      </c>
      <c r="Q24025" t="s">
        <v>87573</v>
      </c>
      <c r="R24025" t="s">
        <v>78267</v>
      </c>
    </row>
    <row r="24026" spans="1:18" x14ac:dyDescent="0.2">
      <c r="A24026" s="2">
        <v>24024</v>
      </c>
      <c r="B24026">
        <v>4445652</v>
      </c>
      <c r="C24026" t="s">
        <v>63021</v>
      </c>
      <c r="D24026">
        <v>16.899999999999999</v>
      </c>
      <c r="E24026" t="s">
        <v>63022</v>
      </c>
      <c r="F24026">
        <v>3667</v>
      </c>
      <c r="G24026" t="s">
        <v>52238</v>
      </c>
      <c r="H24026" t="s">
        <v>63022</v>
      </c>
      <c r="I24026" t="s">
        <v>63023</v>
      </c>
      <c r="J24026" t="s">
        <v>63024</v>
      </c>
      <c r="K24026">
        <v>4.2278867046136739</v>
      </c>
      <c r="L24026">
        <v>0.55854825021609833</v>
      </c>
      <c r="M24026" t="s">
        <v>63023</v>
      </c>
      <c r="N24026" t="s">
        <v>63023</v>
      </c>
      <c r="O24026" t="s">
        <v>87571</v>
      </c>
      <c r="P24026" t="s">
        <v>87572</v>
      </c>
      <c r="Q24026" t="s">
        <v>87573</v>
      </c>
      <c r="R24026" t="s">
        <v>78656</v>
      </c>
    </row>
    <row r="24027" spans="1:18" x14ac:dyDescent="0.2">
      <c r="A24027" s="2">
        <v>24025</v>
      </c>
      <c r="B24027">
        <v>4445652</v>
      </c>
      <c r="C24027" t="s">
        <v>63021</v>
      </c>
      <c r="D24027">
        <v>16.899999999999999</v>
      </c>
      <c r="E24027" t="s">
        <v>63022</v>
      </c>
      <c r="F24027">
        <v>3667</v>
      </c>
      <c r="G24027" t="s">
        <v>52238</v>
      </c>
      <c r="H24027" t="s">
        <v>63022</v>
      </c>
      <c r="I24027" t="s">
        <v>63023</v>
      </c>
      <c r="J24027" t="s">
        <v>63024</v>
      </c>
      <c r="K24027">
        <v>4.2278867046136739</v>
      </c>
      <c r="L24027">
        <v>0.55854825021609833</v>
      </c>
      <c r="M24027" t="s">
        <v>63023</v>
      </c>
      <c r="N24027" t="s">
        <v>63023</v>
      </c>
      <c r="O24027" t="s">
        <v>87571</v>
      </c>
      <c r="P24027" t="s">
        <v>87572</v>
      </c>
      <c r="Q24027" t="s">
        <v>87573</v>
      </c>
      <c r="R24027" t="s">
        <v>87574</v>
      </c>
    </row>
    <row r="24028" spans="1:18" x14ac:dyDescent="0.2">
      <c r="A24028" s="2">
        <v>24026</v>
      </c>
      <c r="B24028">
        <v>4445652</v>
      </c>
      <c r="C24028" t="s">
        <v>63021</v>
      </c>
      <c r="D24028">
        <v>16.899999999999999</v>
      </c>
      <c r="E24028" t="s">
        <v>63022</v>
      </c>
      <c r="F24028">
        <v>3667</v>
      </c>
      <c r="G24028" t="s">
        <v>52238</v>
      </c>
      <c r="H24028" t="s">
        <v>63022</v>
      </c>
      <c r="I24028" t="s">
        <v>63023</v>
      </c>
      <c r="J24028" t="s">
        <v>63024</v>
      </c>
      <c r="K24028">
        <v>4.2278867046136739</v>
      </c>
      <c r="L24028">
        <v>0.55854825021609833</v>
      </c>
      <c r="M24028" t="s">
        <v>63023</v>
      </c>
      <c r="N24028" t="s">
        <v>63023</v>
      </c>
      <c r="O24028" t="s">
        <v>87571</v>
      </c>
      <c r="P24028" t="s">
        <v>87572</v>
      </c>
      <c r="Q24028" t="s">
        <v>87573</v>
      </c>
      <c r="R24028" t="s">
        <v>74774</v>
      </c>
    </row>
    <row r="24029" spans="1:18" x14ac:dyDescent="0.2">
      <c r="A24029" s="2">
        <v>24027</v>
      </c>
      <c r="B24029">
        <v>4445652</v>
      </c>
      <c r="C24029" t="s">
        <v>63021</v>
      </c>
      <c r="D24029">
        <v>16.899999999999999</v>
      </c>
      <c r="E24029" t="s">
        <v>63022</v>
      </c>
      <c r="F24029">
        <v>3667</v>
      </c>
      <c r="G24029" t="s">
        <v>52238</v>
      </c>
      <c r="H24029" t="s">
        <v>63022</v>
      </c>
      <c r="I24029" t="s">
        <v>63023</v>
      </c>
      <c r="J24029" t="s">
        <v>63024</v>
      </c>
      <c r="K24029">
        <v>4.2278867046136739</v>
      </c>
      <c r="L24029">
        <v>0.55854825021609833</v>
      </c>
      <c r="M24029" t="s">
        <v>63023</v>
      </c>
      <c r="N24029" t="s">
        <v>63023</v>
      </c>
      <c r="O24029" t="s">
        <v>87571</v>
      </c>
      <c r="P24029" t="s">
        <v>87572</v>
      </c>
      <c r="Q24029" t="s">
        <v>87573</v>
      </c>
      <c r="R24029" t="s">
        <v>77722</v>
      </c>
    </row>
    <row r="24030" spans="1:18" x14ac:dyDescent="0.2">
      <c r="A24030" s="2">
        <v>24028</v>
      </c>
      <c r="B24030">
        <v>4433336</v>
      </c>
      <c r="C24030" t="s">
        <v>63029</v>
      </c>
      <c r="D24030">
        <v>16.899999999999999</v>
      </c>
      <c r="E24030" t="s">
        <v>63030</v>
      </c>
      <c r="F24030">
        <v>3670</v>
      </c>
      <c r="G24030" t="s">
        <v>28886</v>
      </c>
      <c r="H24030" t="s">
        <v>63030</v>
      </c>
      <c r="I24030" t="s">
        <v>63031</v>
      </c>
      <c r="J24030" t="s">
        <v>63032</v>
      </c>
      <c r="K24030">
        <v>4.2278867046136739</v>
      </c>
      <c r="L24030">
        <v>0.55854825021609833</v>
      </c>
      <c r="M24030" t="s">
        <v>63031</v>
      </c>
      <c r="N24030" t="s">
        <v>63031</v>
      </c>
      <c r="O24030" t="s">
        <v>87575</v>
      </c>
      <c r="P24030" t="s">
        <v>87576</v>
      </c>
      <c r="Q24030" t="s">
        <v>87577</v>
      </c>
      <c r="R24030" t="s">
        <v>75836</v>
      </c>
    </row>
    <row r="24031" spans="1:18" x14ac:dyDescent="0.2">
      <c r="A24031" s="2">
        <v>24029</v>
      </c>
      <c r="B24031">
        <v>4433336</v>
      </c>
      <c r="C24031" t="s">
        <v>63029</v>
      </c>
      <c r="D24031">
        <v>16.899999999999999</v>
      </c>
      <c r="E24031" t="s">
        <v>63030</v>
      </c>
      <c r="F24031">
        <v>3670</v>
      </c>
      <c r="G24031" t="s">
        <v>28886</v>
      </c>
      <c r="H24031" t="s">
        <v>63030</v>
      </c>
      <c r="I24031" t="s">
        <v>63031</v>
      </c>
      <c r="J24031" t="s">
        <v>63032</v>
      </c>
      <c r="K24031">
        <v>4.2278867046136739</v>
      </c>
      <c r="L24031">
        <v>0.55854825021609833</v>
      </c>
      <c r="M24031" t="s">
        <v>63031</v>
      </c>
      <c r="N24031" t="s">
        <v>63031</v>
      </c>
      <c r="O24031" t="s">
        <v>87575</v>
      </c>
      <c r="P24031" t="s">
        <v>87576</v>
      </c>
      <c r="Q24031" t="s">
        <v>87577</v>
      </c>
      <c r="R24031" t="s">
        <v>84880</v>
      </c>
    </row>
    <row r="24032" spans="1:18" x14ac:dyDescent="0.2">
      <c r="A24032" s="2">
        <v>24030</v>
      </c>
      <c r="B24032">
        <v>4443641</v>
      </c>
      <c r="C24032" t="s">
        <v>63033</v>
      </c>
      <c r="D24032">
        <v>16.899999999999999</v>
      </c>
      <c r="E24032" t="s">
        <v>63034</v>
      </c>
      <c r="F24032">
        <v>3671</v>
      </c>
      <c r="G24032" t="s">
        <v>52238</v>
      </c>
      <c r="H24032" t="s">
        <v>63034</v>
      </c>
      <c r="I24032" t="s">
        <v>63035</v>
      </c>
      <c r="J24032" t="s">
        <v>63036</v>
      </c>
      <c r="K24032">
        <v>4.2278867046136739</v>
      </c>
      <c r="L24032">
        <v>0.55854825021609833</v>
      </c>
      <c r="M24032" t="s">
        <v>63035</v>
      </c>
      <c r="N24032" t="s">
        <v>63035</v>
      </c>
      <c r="O24032" t="s">
        <v>87578</v>
      </c>
      <c r="P24032" t="s">
        <v>63036</v>
      </c>
      <c r="Q24032" t="s">
        <v>75007</v>
      </c>
      <c r="R24032" t="s">
        <v>75007</v>
      </c>
    </row>
    <row r="24033" spans="1:18" x14ac:dyDescent="0.2">
      <c r="A24033" s="2">
        <v>24031</v>
      </c>
      <c r="B24033">
        <v>4434062</v>
      </c>
      <c r="C24033" t="s">
        <v>63037</v>
      </c>
      <c r="D24033">
        <v>16.899999999999999</v>
      </c>
      <c r="E24033" t="s">
        <v>63038</v>
      </c>
      <c r="F24033">
        <v>3672</v>
      </c>
      <c r="G24033" t="s">
        <v>52238</v>
      </c>
      <c r="H24033" t="s">
        <v>63038</v>
      </c>
      <c r="I24033" t="s">
        <v>63039</v>
      </c>
      <c r="J24033" t="s">
        <v>63040</v>
      </c>
      <c r="K24033">
        <v>4.2278867046136739</v>
      </c>
      <c r="L24033">
        <v>0.55854825021609833</v>
      </c>
      <c r="M24033" t="s">
        <v>63039</v>
      </c>
      <c r="N24033" t="s">
        <v>63039</v>
      </c>
      <c r="O24033" t="s">
        <v>87579</v>
      </c>
      <c r="P24033" t="s">
        <v>63040</v>
      </c>
      <c r="Q24033" t="s">
        <v>87580</v>
      </c>
      <c r="R24033" t="s">
        <v>74833</v>
      </c>
    </row>
    <row r="24034" spans="1:18" x14ac:dyDescent="0.2">
      <c r="A24034" s="2">
        <v>24032</v>
      </c>
      <c r="B24034">
        <v>4434062</v>
      </c>
      <c r="C24034" t="s">
        <v>63037</v>
      </c>
      <c r="D24034">
        <v>16.899999999999999</v>
      </c>
      <c r="E24034" t="s">
        <v>63038</v>
      </c>
      <c r="F24034">
        <v>3672</v>
      </c>
      <c r="G24034" t="s">
        <v>52238</v>
      </c>
      <c r="H24034" t="s">
        <v>63038</v>
      </c>
      <c r="I24034" t="s">
        <v>63039</v>
      </c>
      <c r="J24034" t="s">
        <v>63040</v>
      </c>
      <c r="K24034">
        <v>4.2278867046136739</v>
      </c>
      <c r="L24034">
        <v>0.55854825021609833</v>
      </c>
      <c r="M24034" t="s">
        <v>63039</v>
      </c>
      <c r="N24034" t="s">
        <v>63039</v>
      </c>
      <c r="O24034" t="s">
        <v>87579</v>
      </c>
      <c r="P24034" t="s">
        <v>63040</v>
      </c>
      <c r="Q24034" t="s">
        <v>87580</v>
      </c>
      <c r="R24034" t="s">
        <v>87429</v>
      </c>
    </row>
    <row r="24035" spans="1:18" x14ac:dyDescent="0.2">
      <c r="A24035" s="2">
        <v>24033</v>
      </c>
      <c r="B24035">
        <v>4434062</v>
      </c>
      <c r="C24035" t="s">
        <v>63037</v>
      </c>
      <c r="D24035">
        <v>16.899999999999999</v>
      </c>
      <c r="E24035" t="s">
        <v>63038</v>
      </c>
      <c r="F24035">
        <v>3672</v>
      </c>
      <c r="G24035" t="s">
        <v>52238</v>
      </c>
      <c r="H24035" t="s">
        <v>63038</v>
      </c>
      <c r="I24035" t="s">
        <v>63039</v>
      </c>
      <c r="J24035" t="s">
        <v>63040</v>
      </c>
      <c r="K24035">
        <v>4.2278867046136739</v>
      </c>
      <c r="L24035">
        <v>0.55854825021609833</v>
      </c>
      <c r="M24035" t="s">
        <v>63039</v>
      </c>
      <c r="N24035" t="s">
        <v>63039</v>
      </c>
      <c r="O24035" t="s">
        <v>87579</v>
      </c>
      <c r="P24035" t="s">
        <v>63040</v>
      </c>
      <c r="Q24035" t="s">
        <v>87580</v>
      </c>
      <c r="R24035" t="s">
        <v>87581</v>
      </c>
    </row>
    <row r="24036" spans="1:18" x14ac:dyDescent="0.2">
      <c r="A24036" s="2">
        <v>24034</v>
      </c>
      <c r="B24036">
        <v>4434062</v>
      </c>
      <c r="C24036" t="s">
        <v>63037</v>
      </c>
      <c r="D24036">
        <v>16.899999999999999</v>
      </c>
      <c r="E24036" t="s">
        <v>63038</v>
      </c>
      <c r="F24036">
        <v>3672</v>
      </c>
      <c r="G24036" t="s">
        <v>52238</v>
      </c>
      <c r="H24036" t="s">
        <v>63038</v>
      </c>
      <c r="I24036" t="s">
        <v>63039</v>
      </c>
      <c r="J24036" t="s">
        <v>63040</v>
      </c>
      <c r="K24036">
        <v>4.2278867046136739</v>
      </c>
      <c r="L24036">
        <v>0.55854825021609833</v>
      </c>
      <c r="M24036" t="s">
        <v>63039</v>
      </c>
      <c r="N24036" t="s">
        <v>63039</v>
      </c>
      <c r="O24036" t="s">
        <v>87579</v>
      </c>
      <c r="P24036" t="s">
        <v>63040</v>
      </c>
      <c r="Q24036" t="s">
        <v>87580</v>
      </c>
      <c r="R24036" t="s">
        <v>79908</v>
      </c>
    </row>
    <row r="24037" spans="1:18" x14ac:dyDescent="0.2">
      <c r="A24037" s="2">
        <v>24035</v>
      </c>
      <c r="B24037">
        <v>4434062</v>
      </c>
      <c r="C24037" t="s">
        <v>63037</v>
      </c>
      <c r="D24037">
        <v>16.899999999999999</v>
      </c>
      <c r="E24037" t="s">
        <v>63038</v>
      </c>
      <c r="F24037">
        <v>3672</v>
      </c>
      <c r="G24037" t="s">
        <v>52238</v>
      </c>
      <c r="H24037" t="s">
        <v>63038</v>
      </c>
      <c r="I24037" t="s">
        <v>63039</v>
      </c>
      <c r="J24037" t="s">
        <v>63040</v>
      </c>
      <c r="K24037">
        <v>4.2278867046136739</v>
      </c>
      <c r="L24037">
        <v>0.55854825021609833</v>
      </c>
      <c r="M24037" t="s">
        <v>63039</v>
      </c>
      <c r="N24037" t="s">
        <v>63039</v>
      </c>
      <c r="O24037" t="s">
        <v>87579</v>
      </c>
      <c r="P24037" t="s">
        <v>63040</v>
      </c>
      <c r="Q24037" t="s">
        <v>87580</v>
      </c>
      <c r="R24037" t="s">
        <v>77974</v>
      </c>
    </row>
    <row r="24038" spans="1:18" x14ac:dyDescent="0.2">
      <c r="A24038" s="2">
        <v>24036</v>
      </c>
      <c r="B24038">
        <v>4434062</v>
      </c>
      <c r="C24038" t="s">
        <v>63037</v>
      </c>
      <c r="D24038">
        <v>16.899999999999999</v>
      </c>
      <c r="E24038" t="s">
        <v>63038</v>
      </c>
      <c r="F24038">
        <v>3672</v>
      </c>
      <c r="G24038" t="s">
        <v>52238</v>
      </c>
      <c r="H24038" t="s">
        <v>63038</v>
      </c>
      <c r="I24038" t="s">
        <v>63039</v>
      </c>
      <c r="J24038" t="s">
        <v>63040</v>
      </c>
      <c r="K24038">
        <v>4.2278867046136739</v>
      </c>
      <c r="L24038">
        <v>0.55854825021609833</v>
      </c>
      <c r="M24038" t="s">
        <v>63039</v>
      </c>
      <c r="N24038" t="s">
        <v>63039</v>
      </c>
      <c r="O24038" t="s">
        <v>87579</v>
      </c>
      <c r="P24038" t="s">
        <v>63040</v>
      </c>
      <c r="Q24038" t="s">
        <v>87580</v>
      </c>
      <c r="R24038" t="s">
        <v>87582</v>
      </c>
    </row>
    <row r="24039" spans="1:18" x14ac:dyDescent="0.2">
      <c r="A24039" s="2">
        <v>24037</v>
      </c>
      <c r="B24039">
        <v>4434062</v>
      </c>
      <c r="C24039" t="s">
        <v>63037</v>
      </c>
      <c r="D24039">
        <v>16.899999999999999</v>
      </c>
      <c r="E24039" t="s">
        <v>63038</v>
      </c>
      <c r="F24039">
        <v>3672</v>
      </c>
      <c r="G24039" t="s">
        <v>52238</v>
      </c>
      <c r="H24039" t="s">
        <v>63038</v>
      </c>
      <c r="I24039" t="s">
        <v>63039</v>
      </c>
      <c r="J24039" t="s">
        <v>63040</v>
      </c>
      <c r="K24039">
        <v>4.2278867046136739</v>
      </c>
      <c r="L24039">
        <v>0.55854825021609833</v>
      </c>
      <c r="M24039" t="s">
        <v>63039</v>
      </c>
      <c r="N24039" t="s">
        <v>63039</v>
      </c>
      <c r="O24039" t="s">
        <v>87579</v>
      </c>
      <c r="P24039" t="s">
        <v>63040</v>
      </c>
      <c r="Q24039" t="s">
        <v>87580</v>
      </c>
      <c r="R24039" t="s">
        <v>75603</v>
      </c>
    </row>
    <row r="24040" spans="1:18" x14ac:dyDescent="0.2">
      <c r="A24040" s="2">
        <v>24038</v>
      </c>
      <c r="B24040">
        <v>4444465</v>
      </c>
      <c r="C24040" t="s">
        <v>63041</v>
      </c>
      <c r="D24040">
        <v>16.899999999999999</v>
      </c>
      <c r="E24040" t="s">
        <v>63042</v>
      </c>
      <c r="F24040">
        <v>3673</v>
      </c>
      <c r="G24040" t="s">
        <v>52238</v>
      </c>
      <c r="H24040" t="s">
        <v>63042</v>
      </c>
      <c r="I24040" t="s">
        <v>63043</v>
      </c>
      <c r="J24040" t="s">
        <v>63044</v>
      </c>
      <c r="K24040">
        <v>4.2278867046136739</v>
      </c>
      <c r="L24040">
        <v>0.55854825021609833</v>
      </c>
      <c r="M24040" t="s">
        <v>63043</v>
      </c>
      <c r="N24040" t="s">
        <v>63043</v>
      </c>
      <c r="O24040" t="s">
        <v>87583</v>
      </c>
      <c r="P24040" t="s">
        <v>63044</v>
      </c>
      <c r="Q24040" t="s">
        <v>82383</v>
      </c>
      <c r="R24040" t="s">
        <v>82383</v>
      </c>
    </row>
    <row r="24041" spans="1:18" x14ac:dyDescent="0.2">
      <c r="A24041" s="2">
        <v>24039</v>
      </c>
      <c r="B24041">
        <v>4447533</v>
      </c>
      <c r="C24041" t="s">
        <v>63045</v>
      </c>
      <c r="D24041">
        <v>16.8</v>
      </c>
      <c r="E24041" t="s">
        <v>63046</v>
      </c>
      <c r="F24041">
        <v>3675</v>
      </c>
      <c r="G24041" t="s">
        <v>52238</v>
      </c>
      <c r="H24041" t="s">
        <v>63046</v>
      </c>
      <c r="I24041" t="s">
        <v>63047</v>
      </c>
      <c r="J24041" t="s">
        <v>63048</v>
      </c>
      <c r="K24041">
        <v>4.2253092817258633</v>
      </c>
      <c r="L24041">
        <v>0.55820774557521413</v>
      </c>
      <c r="M24041" t="s">
        <v>63047</v>
      </c>
      <c r="N24041" t="s">
        <v>63047</v>
      </c>
      <c r="O24041" t="s">
        <v>87584</v>
      </c>
      <c r="P24041" t="s">
        <v>87585</v>
      </c>
      <c r="Q24041" t="s">
        <v>87586</v>
      </c>
      <c r="R24041" t="s">
        <v>80723</v>
      </c>
    </row>
    <row r="24042" spans="1:18" x14ac:dyDescent="0.2">
      <c r="A24042" s="2">
        <v>24040</v>
      </c>
      <c r="B24042">
        <v>4447533</v>
      </c>
      <c r="C24042" t="s">
        <v>63045</v>
      </c>
      <c r="D24042">
        <v>16.8</v>
      </c>
      <c r="E24042" t="s">
        <v>63046</v>
      </c>
      <c r="F24042">
        <v>3675</v>
      </c>
      <c r="G24042" t="s">
        <v>52238</v>
      </c>
      <c r="H24042" t="s">
        <v>63046</v>
      </c>
      <c r="I24042" t="s">
        <v>63047</v>
      </c>
      <c r="J24042" t="s">
        <v>63048</v>
      </c>
      <c r="K24042">
        <v>4.2253092817258633</v>
      </c>
      <c r="L24042">
        <v>0.55820774557521413</v>
      </c>
      <c r="M24042" t="s">
        <v>63047</v>
      </c>
      <c r="N24042" t="s">
        <v>63047</v>
      </c>
      <c r="O24042" t="s">
        <v>87584</v>
      </c>
      <c r="P24042" t="s">
        <v>87585</v>
      </c>
      <c r="Q24042" t="s">
        <v>87586</v>
      </c>
      <c r="R24042" t="s">
        <v>87587</v>
      </c>
    </row>
    <row r="24043" spans="1:18" x14ac:dyDescent="0.2">
      <c r="A24043" s="2">
        <v>24041</v>
      </c>
      <c r="B24043">
        <v>4447533</v>
      </c>
      <c r="C24043" t="s">
        <v>63045</v>
      </c>
      <c r="D24043">
        <v>16.8</v>
      </c>
      <c r="E24043" t="s">
        <v>63046</v>
      </c>
      <c r="F24043">
        <v>3675</v>
      </c>
      <c r="G24043" t="s">
        <v>52238</v>
      </c>
      <c r="H24043" t="s">
        <v>63046</v>
      </c>
      <c r="I24043" t="s">
        <v>63047</v>
      </c>
      <c r="J24043" t="s">
        <v>63048</v>
      </c>
      <c r="K24043">
        <v>4.2253092817258633</v>
      </c>
      <c r="L24043">
        <v>0.55820774557521413</v>
      </c>
      <c r="M24043" t="s">
        <v>63047</v>
      </c>
      <c r="N24043" t="s">
        <v>63047</v>
      </c>
      <c r="O24043" t="s">
        <v>87584</v>
      </c>
      <c r="P24043" t="s">
        <v>87585</v>
      </c>
      <c r="Q24043" t="s">
        <v>87586</v>
      </c>
      <c r="R24043" t="s">
        <v>78686</v>
      </c>
    </row>
    <row r="24044" spans="1:18" x14ac:dyDescent="0.2">
      <c r="A24044" s="2">
        <v>24042</v>
      </c>
      <c r="B24044">
        <v>4447533</v>
      </c>
      <c r="C24044" t="s">
        <v>63045</v>
      </c>
      <c r="D24044">
        <v>16.8</v>
      </c>
      <c r="E24044" t="s">
        <v>63046</v>
      </c>
      <c r="F24044">
        <v>3675</v>
      </c>
      <c r="G24044" t="s">
        <v>52238</v>
      </c>
      <c r="H24044" t="s">
        <v>63046</v>
      </c>
      <c r="I24044" t="s">
        <v>63047</v>
      </c>
      <c r="J24044" t="s">
        <v>63048</v>
      </c>
      <c r="K24044">
        <v>4.2253092817258633</v>
      </c>
      <c r="L24044">
        <v>0.55820774557521413</v>
      </c>
      <c r="M24044" t="s">
        <v>63047</v>
      </c>
      <c r="N24044" t="s">
        <v>63047</v>
      </c>
      <c r="O24044" t="s">
        <v>87584</v>
      </c>
      <c r="P24044" t="s">
        <v>87585</v>
      </c>
      <c r="Q24044" t="s">
        <v>87586</v>
      </c>
      <c r="R24044" t="s">
        <v>87588</v>
      </c>
    </row>
    <row r="24045" spans="1:18" x14ac:dyDescent="0.2">
      <c r="A24045" s="2">
        <v>24043</v>
      </c>
      <c r="B24045">
        <v>4447533</v>
      </c>
      <c r="C24045" t="s">
        <v>63045</v>
      </c>
      <c r="D24045">
        <v>16.8</v>
      </c>
      <c r="E24045" t="s">
        <v>63046</v>
      </c>
      <c r="F24045">
        <v>3675</v>
      </c>
      <c r="G24045" t="s">
        <v>52238</v>
      </c>
      <c r="H24045" t="s">
        <v>63046</v>
      </c>
      <c r="I24045" t="s">
        <v>63047</v>
      </c>
      <c r="J24045" t="s">
        <v>63048</v>
      </c>
      <c r="K24045">
        <v>4.2253092817258633</v>
      </c>
      <c r="L24045">
        <v>0.55820774557521413</v>
      </c>
      <c r="M24045" t="s">
        <v>63047</v>
      </c>
      <c r="N24045" t="s">
        <v>63047</v>
      </c>
      <c r="O24045" t="s">
        <v>87584</v>
      </c>
      <c r="P24045" t="s">
        <v>87585</v>
      </c>
      <c r="Q24045" t="s">
        <v>87586</v>
      </c>
      <c r="R24045" t="s">
        <v>78310</v>
      </c>
    </row>
    <row r="24046" spans="1:18" x14ac:dyDescent="0.2">
      <c r="A24046" s="2">
        <v>24044</v>
      </c>
      <c r="B24046">
        <v>4447533</v>
      </c>
      <c r="C24046" t="s">
        <v>63045</v>
      </c>
      <c r="D24046">
        <v>16.8</v>
      </c>
      <c r="E24046" t="s">
        <v>63046</v>
      </c>
      <c r="F24046">
        <v>3675</v>
      </c>
      <c r="G24046" t="s">
        <v>52238</v>
      </c>
      <c r="H24046" t="s">
        <v>63046</v>
      </c>
      <c r="I24046" t="s">
        <v>63047</v>
      </c>
      <c r="J24046" t="s">
        <v>63048</v>
      </c>
      <c r="K24046">
        <v>4.2253092817258633</v>
      </c>
      <c r="L24046">
        <v>0.55820774557521413</v>
      </c>
      <c r="M24046" t="s">
        <v>63047</v>
      </c>
      <c r="N24046" t="s">
        <v>63047</v>
      </c>
      <c r="O24046" t="s">
        <v>87584</v>
      </c>
      <c r="P24046" t="s">
        <v>87585</v>
      </c>
      <c r="Q24046" t="s">
        <v>87586</v>
      </c>
      <c r="R24046" t="s">
        <v>82327</v>
      </c>
    </row>
    <row r="24047" spans="1:18" x14ac:dyDescent="0.2">
      <c r="A24047" s="2">
        <v>24045</v>
      </c>
      <c r="B24047">
        <v>4447533</v>
      </c>
      <c r="C24047" t="s">
        <v>63045</v>
      </c>
      <c r="D24047">
        <v>16.8</v>
      </c>
      <c r="E24047" t="s">
        <v>63046</v>
      </c>
      <c r="F24047">
        <v>3675</v>
      </c>
      <c r="G24047" t="s">
        <v>52238</v>
      </c>
      <c r="H24047" t="s">
        <v>63046</v>
      </c>
      <c r="I24047" t="s">
        <v>63047</v>
      </c>
      <c r="J24047" t="s">
        <v>63048</v>
      </c>
      <c r="K24047">
        <v>4.2253092817258633</v>
      </c>
      <c r="L24047">
        <v>0.55820774557521413</v>
      </c>
      <c r="M24047" t="s">
        <v>63047</v>
      </c>
      <c r="N24047" t="s">
        <v>63047</v>
      </c>
      <c r="O24047" t="s">
        <v>87584</v>
      </c>
      <c r="P24047" t="s">
        <v>87585</v>
      </c>
      <c r="Q24047" t="s">
        <v>87586</v>
      </c>
      <c r="R24047" t="s">
        <v>84627</v>
      </c>
    </row>
    <row r="24048" spans="1:18" x14ac:dyDescent="0.2">
      <c r="A24048" s="2">
        <v>24046</v>
      </c>
      <c r="B24048">
        <v>4447533</v>
      </c>
      <c r="C24048" t="s">
        <v>63045</v>
      </c>
      <c r="D24048">
        <v>16.8</v>
      </c>
      <c r="E24048" t="s">
        <v>63046</v>
      </c>
      <c r="F24048">
        <v>3675</v>
      </c>
      <c r="G24048" t="s">
        <v>52238</v>
      </c>
      <c r="H24048" t="s">
        <v>63046</v>
      </c>
      <c r="I24048" t="s">
        <v>63047</v>
      </c>
      <c r="J24048" t="s">
        <v>63048</v>
      </c>
      <c r="K24048">
        <v>4.2253092817258633</v>
      </c>
      <c r="L24048">
        <v>0.55820774557521413</v>
      </c>
      <c r="M24048" t="s">
        <v>63047</v>
      </c>
      <c r="N24048" t="s">
        <v>63047</v>
      </c>
      <c r="O24048" t="s">
        <v>87584</v>
      </c>
      <c r="P24048" t="s">
        <v>87585</v>
      </c>
      <c r="Q24048" t="s">
        <v>87586</v>
      </c>
      <c r="R24048" t="s">
        <v>75154</v>
      </c>
    </row>
    <row r="24049" spans="1:18" x14ac:dyDescent="0.2">
      <c r="A24049" s="2">
        <v>24047</v>
      </c>
      <c r="B24049">
        <v>4447533</v>
      </c>
      <c r="C24049" t="s">
        <v>63045</v>
      </c>
      <c r="D24049">
        <v>16.8</v>
      </c>
      <c r="E24049" t="s">
        <v>63046</v>
      </c>
      <c r="F24049">
        <v>3675</v>
      </c>
      <c r="G24049" t="s">
        <v>52238</v>
      </c>
      <c r="H24049" t="s">
        <v>63046</v>
      </c>
      <c r="I24049" t="s">
        <v>63047</v>
      </c>
      <c r="J24049" t="s">
        <v>63048</v>
      </c>
      <c r="K24049">
        <v>4.2253092817258633</v>
      </c>
      <c r="L24049">
        <v>0.55820774557521413</v>
      </c>
      <c r="M24049" t="s">
        <v>63047</v>
      </c>
      <c r="N24049" t="s">
        <v>63047</v>
      </c>
      <c r="O24049" t="s">
        <v>87584</v>
      </c>
      <c r="P24049" t="s">
        <v>87585</v>
      </c>
      <c r="Q24049" t="s">
        <v>87586</v>
      </c>
      <c r="R24049" t="s">
        <v>75317</v>
      </c>
    </row>
    <row r="24050" spans="1:18" x14ac:dyDescent="0.2">
      <c r="A24050" s="2">
        <v>24048</v>
      </c>
      <c r="B24050">
        <v>4447533</v>
      </c>
      <c r="C24050" t="s">
        <v>63045</v>
      </c>
      <c r="D24050">
        <v>16.8</v>
      </c>
      <c r="E24050" t="s">
        <v>63046</v>
      </c>
      <c r="F24050">
        <v>3675</v>
      </c>
      <c r="G24050" t="s">
        <v>52238</v>
      </c>
      <c r="H24050" t="s">
        <v>63046</v>
      </c>
      <c r="I24050" t="s">
        <v>63047</v>
      </c>
      <c r="J24050" t="s">
        <v>63048</v>
      </c>
      <c r="K24050">
        <v>4.2253092817258633</v>
      </c>
      <c r="L24050">
        <v>0.55820774557521413</v>
      </c>
      <c r="M24050" t="s">
        <v>63047</v>
      </c>
      <c r="N24050" t="s">
        <v>63047</v>
      </c>
      <c r="O24050" t="s">
        <v>87584</v>
      </c>
      <c r="P24050" t="s">
        <v>87585</v>
      </c>
      <c r="Q24050" t="s">
        <v>87586</v>
      </c>
      <c r="R24050" t="s">
        <v>80726</v>
      </c>
    </row>
    <row r="24051" spans="1:18" x14ac:dyDescent="0.2">
      <c r="A24051" s="2">
        <v>24049</v>
      </c>
      <c r="B24051">
        <v>4447533</v>
      </c>
      <c r="C24051" t="s">
        <v>63045</v>
      </c>
      <c r="D24051">
        <v>16.8</v>
      </c>
      <c r="E24051" t="s">
        <v>63046</v>
      </c>
      <c r="F24051">
        <v>3675</v>
      </c>
      <c r="G24051" t="s">
        <v>52238</v>
      </c>
      <c r="H24051" t="s">
        <v>63046</v>
      </c>
      <c r="I24051" t="s">
        <v>63047</v>
      </c>
      <c r="J24051" t="s">
        <v>63048</v>
      </c>
      <c r="K24051">
        <v>4.2253092817258633</v>
      </c>
      <c r="L24051">
        <v>0.55820774557521413</v>
      </c>
      <c r="M24051" t="s">
        <v>63047</v>
      </c>
      <c r="N24051" t="s">
        <v>63047</v>
      </c>
      <c r="O24051" t="s">
        <v>87584</v>
      </c>
      <c r="P24051" t="s">
        <v>87585</v>
      </c>
      <c r="Q24051" t="s">
        <v>87586</v>
      </c>
      <c r="R24051" t="s">
        <v>87589</v>
      </c>
    </row>
    <row r="24052" spans="1:18" x14ac:dyDescent="0.2">
      <c r="A24052" s="2">
        <v>24050</v>
      </c>
      <c r="B24052">
        <v>4447533</v>
      </c>
      <c r="C24052" t="s">
        <v>63045</v>
      </c>
      <c r="D24052">
        <v>16.8</v>
      </c>
      <c r="E24052" t="s">
        <v>63046</v>
      </c>
      <c r="F24052">
        <v>3675</v>
      </c>
      <c r="G24052" t="s">
        <v>52238</v>
      </c>
      <c r="H24052" t="s">
        <v>63046</v>
      </c>
      <c r="I24052" t="s">
        <v>63047</v>
      </c>
      <c r="J24052" t="s">
        <v>63048</v>
      </c>
      <c r="K24052">
        <v>4.2253092817258633</v>
      </c>
      <c r="L24052">
        <v>0.55820774557521413</v>
      </c>
      <c r="M24052" t="s">
        <v>63047</v>
      </c>
      <c r="N24052" t="s">
        <v>63047</v>
      </c>
      <c r="O24052" t="s">
        <v>87584</v>
      </c>
      <c r="P24052" t="s">
        <v>87585</v>
      </c>
      <c r="Q24052" t="s">
        <v>87586</v>
      </c>
      <c r="R24052" t="s">
        <v>82419</v>
      </c>
    </row>
    <row r="24053" spans="1:18" x14ac:dyDescent="0.2">
      <c r="A24053" s="2">
        <v>24051</v>
      </c>
      <c r="B24053">
        <v>4447533</v>
      </c>
      <c r="C24053" t="s">
        <v>63045</v>
      </c>
      <c r="D24053">
        <v>16.8</v>
      </c>
      <c r="E24053" t="s">
        <v>63046</v>
      </c>
      <c r="F24053">
        <v>3675</v>
      </c>
      <c r="G24053" t="s">
        <v>52238</v>
      </c>
      <c r="H24053" t="s">
        <v>63046</v>
      </c>
      <c r="I24053" t="s">
        <v>63047</v>
      </c>
      <c r="J24053" t="s">
        <v>63048</v>
      </c>
      <c r="K24053">
        <v>4.2253092817258633</v>
      </c>
      <c r="L24053">
        <v>0.55820774557521413</v>
      </c>
      <c r="M24053" t="s">
        <v>63047</v>
      </c>
      <c r="N24053" t="s">
        <v>63047</v>
      </c>
      <c r="O24053" t="s">
        <v>87584</v>
      </c>
      <c r="P24053" t="s">
        <v>87585</v>
      </c>
      <c r="Q24053" t="s">
        <v>87586</v>
      </c>
      <c r="R24053" t="s">
        <v>80729</v>
      </c>
    </row>
    <row r="24054" spans="1:18" x14ac:dyDescent="0.2">
      <c r="A24054" s="2">
        <v>24052</v>
      </c>
      <c r="B24054">
        <v>4443553</v>
      </c>
      <c r="C24054" t="s">
        <v>63049</v>
      </c>
      <c r="D24054">
        <v>16.8</v>
      </c>
      <c r="E24054" t="s">
        <v>63050</v>
      </c>
      <c r="F24054">
        <v>3676</v>
      </c>
      <c r="G24054" t="s">
        <v>52238</v>
      </c>
      <c r="H24054" t="s">
        <v>63050</v>
      </c>
      <c r="I24054" t="s">
        <v>63051</v>
      </c>
      <c r="J24054" t="s">
        <v>63052</v>
      </c>
      <c r="K24054">
        <v>4.2253092817258633</v>
      </c>
      <c r="L24054">
        <v>0.55820774557521413</v>
      </c>
      <c r="M24054" t="s">
        <v>63051</v>
      </c>
      <c r="N24054" t="s">
        <v>63051</v>
      </c>
      <c r="O24054" t="s">
        <v>87590</v>
      </c>
      <c r="P24054" t="s">
        <v>87591</v>
      </c>
      <c r="Q24054" t="s">
        <v>87592</v>
      </c>
      <c r="R24054" t="s">
        <v>84057</v>
      </c>
    </row>
    <row r="24055" spans="1:18" x14ac:dyDescent="0.2">
      <c r="A24055" s="2">
        <v>24053</v>
      </c>
      <c r="B24055">
        <v>4443553</v>
      </c>
      <c r="C24055" t="s">
        <v>63049</v>
      </c>
      <c r="D24055">
        <v>16.8</v>
      </c>
      <c r="E24055" t="s">
        <v>63050</v>
      </c>
      <c r="F24055">
        <v>3676</v>
      </c>
      <c r="G24055" t="s">
        <v>52238</v>
      </c>
      <c r="H24055" t="s">
        <v>63050</v>
      </c>
      <c r="I24055" t="s">
        <v>63051</v>
      </c>
      <c r="J24055" t="s">
        <v>63052</v>
      </c>
      <c r="K24055">
        <v>4.2253092817258633</v>
      </c>
      <c r="L24055">
        <v>0.55820774557521413</v>
      </c>
      <c r="M24055" t="s">
        <v>63051</v>
      </c>
      <c r="N24055" t="s">
        <v>63051</v>
      </c>
      <c r="O24055" t="s">
        <v>87590</v>
      </c>
      <c r="P24055" t="s">
        <v>87591</v>
      </c>
      <c r="Q24055" t="s">
        <v>87592</v>
      </c>
      <c r="R24055" t="s">
        <v>81997</v>
      </c>
    </row>
    <row r="24056" spans="1:18" x14ac:dyDescent="0.2">
      <c r="A24056" s="2">
        <v>24054</v>
      </c>
      <c r="B24056">
        <v>4443553</v>
      </c>
      <c r="C24056" t="s">
        <v>63049</v>
      </c>
      <c r="D24056">
        <v>16.8</v>
      </c>
      <c r="E24056" t="s">
        <v>63050</v>
      </c>
      <c r="F24056">
        <v>3676</v>
      </c>
      <c r="G24056" t="s">
        <v>52238</v>
      </c>
      <c r="H24056" t="s">
        <v>63050</v>
      </c>
      <c r="I24056" t="s">
        <v>63051</v>
      </c>
      <c r="J24056" t="s">
        <v>63052</v>
      </c>
      <c r="K24056">
        <v>4.2253092817258633</v>
      </c>
      <c r="L24056">
        <v>0.55820774557521413</v>
      </c>
      <c r="M24056" t="s">
        <v>63051</v>
      </c>
      <c r="N24056" t="s">
        <v>63051</v>
      </c>
      <c r="O24056" t="s">
        <v>87590</v>
      </c>
      <c r="P24056" t="s">
        <v>87591</v>
      </c>
      <c r="Q24056" t="s">
        <v>87592</v>
      </c>
      <c r="R24056" t="s">
        <v>81931</v>
      </c>
    </row>
    <row r="24057" spans="1:18" x14ac:dyDescent="0.2">
      <c r="A24057" s="2">
        <v>24055</v>
      </c>
      <c r="B24057">
        <v>4443553</v>
      </c>
      <c r="C24057" t="s">
        <v>63049</v>
      </c>
      <c r="D24057">
        <v>16.8</v>
      </c>
      <c r="E24057" t="s">
        <v>63050</v>
      </c>
      <c r="F24057">
        <v>3676</v>
      </c>
      <c r="G24057" t="s">
        <v>52238</v>
      </c>
      <c r="H24057" t="s">
        <v>63050</v>
      </c>
      <c r="I24057" t="s">
        <v>63051</v>
      </c>
      <c r="J24057" t="s">
        <v>63052</v>
      </c>
      <c r="K24057">
        <v>4.2253092817258633</v>
      </c>
      <c r="L24057">
        <v>0.55820774557521413</v>
      </c>
      <c r="M24057" t="s">
        <v>63051</v>
      </c>
      <c r="N24057" t="s">
        <v>63051</v>
      </c>
      <c r="O24057" t="s">
        <v>87590</v>
      </c>
      <c r="P24057" t="s">
        <v>87591</v>
      </c>
      <c r="Q24057" t="s">
        <v>87592</v>
      </c>
      <c r="R24057" t="s">
        <v>87593</v>
      </c>
    </row>
    <row r="24058" spans="1:18" x14ac:dyDescent="0.2">
      <c r="A24058" s="2">
        <v>24056</v>
      </c>
      <c r="B24058">
        <v>4443553</v>
      </c>
      <c r="C24058" t="s">
        <v>63049</v>
      </c>
      <c r="D24058">
        <v>16.8</v>
      </c>
      <c r="E24058" t="s">
        <v>63050</v>
      </c>
      <c r="F24058">
        <v>3676</v>
      </c>
      <c r="G24058" t="s">
        <v>52238</v>
      </c>
      <c r="H24058" t="s">
        <v>63050</v>
      </c>
      <c r="I24058" t="s">
        <v>63051</v>
      </c>
      <c r="J24058" t="s">
        <v>63052</v>
      </c>
      <c r="K24058">
        <v>4.2253092817258633</v>
      </c>
      <c r="L24058">
        <v>0.55820774557521413</v>
      </c>
      <c r="M24058" t="s">
        <v>63051</v>
      </c>
      <c r="N24058" t="s">
        <v>63051</v>
      </c>
      <c r="O24058" t="s">
        <v>87590</v>
      </c>
      <c r="P24058" t="s">
        <v>87591</v>
      </c>
      <c r="Q24058" t="s">
        <v>87592</v>
      </c>
      <c r="R24058" t="s">
        <v>84976</v>
      </c>
    </row>
    <row r="24059" spans="1:18" x14ac:dyDescent="0.2">
      <c r="A24059" s="2">
        <v>24057</v>
      </c>
      <c r="B24059">
        <v>4443553</v>
      </c>
      <c r="C24059" t="s">
        <v>63049</v>
      </c>
      <c r="D24059">
        <v>16.8</v>
      </c>
      <c r="E24059" t="s">
        <v>63050</v>
      </c>
      <c r="F24059">
        <v>3676</v>
      </c>
      <c r="G24059" t="s">
        <v>52238</v>
      </c>
      <c r="H24059" t="s">
        <v>63050</v>
      </c>
      <c r="I24059" t="s">
        <v>63051</v>
      </c>
      <c r="J24059" t="s">
        <v>63052</v>
      </c>
      <c r="K24059">
        <v>4.2253092817258633</v>
      </c>
      <c r="L24059">
        <v>0.55820774557521413</v>
      </c>
      <c r="M24059" t="s">
        <v>63051</v>
      </c>
      <c r="N24059" t="s">
        <v>63051</v>
      </c>
      <c r="O24059" t="s">
        <v>87590</v>
      </c>
      <c r="P24059" t="s">
        <v>87591</v>
      </c>
      <c r="Q24059" t="s">
        <v>87592</v>
      </c>
      <c r="R24059" t="s">
        <v>77689</v>
      </c>
    </row>
    <row r="24060" spans="1:18" x14ac:dyDescent="0.2">
      <c r="A24060" s="2">
        <v>24058</v>
      </c>
      <c r="B24060">
        <v>4443553</v>
      </c>
      <c r="C24060" t="s">
        <v>63049</v>
      </c>
      <c r="D24060">
        <v>16.8</v>
      </c>
      <c r="E24060" t="s">
        <v>63050</v>
      </c>
      <c r="F24060">
        <v>3676</v>
      </c>
      <c r="G24060" t="s">
        <v>52238</v>
      </c>
      <c r="H24060" t="s">
        <v>63050</v>
      </c>
      <c r="I24060" t="s">
        <v>63051</v>
      </c>
      <c r="J24060" t="s">
        <v>63052</v>
      </c>
      <c r="K24060">
        <v>4.2253092817258633</v>
      </c>
      <c r="L24060">
        <v>0.55820774557521413</v>
      </c>
      <c r="M24060" t="s">
        <v>63051</v>
      </c>
      <c r="N24060" t="s">
        <v>63051</v>
      </c>
      <c r="O24060" t="s">
        <v>87590</v>
      </c>
      <c r="P24060" t="s">
        <v>87591</v>
      </c>
      <c r="Q24060" t="s">
        <v>87592</v>
      </c>
      <c r="R24060" t="s">
        <v>78715</v>
      </c>
    </row>
    <row r="24061" spans="1:18" x14ac:dyDescent="0.2">
      <c r="A24061" s="2">
        <v>24059</v>
      </c>
      <c r="B24061">
        <v>4443553</v>
      </c>
      <c r="C24061" t="s">
        <v>63049</v>
      </c>
      <c r="D24061">
        <v>16.8</v>
      </c>
      <c r="E24061" t="s">
        <v>63050</v>
      </c>
      <c r="F24061">
        <v>3676</v>
      </c>
      <c r="G24061" t="s">
        <v>52238</v>
      </c>
      <c r="H24061" t="s">
        <v>63050</v>
      </c>
      <c r="I24061" t="s">
        <v>63051</v>
      </c>
      <c r="J24061" t="s">
        <v>63052</v>
      </c>
      <c r="K24061">
        <v>4.2253092817258633</v>
      </c>
      <c r="L24061">
        <v>0.55820774557521413</v>
      </c>
      <c r="M24061" t="s">
        <v>63051</v>
      </c>
      <c r="N24061" t="s">
        <v>63051</v>
      </c>
      <c r="O24061" t="s">
        <v>87590</v>
      </c>
      <c r="P24061" t="s">
        <v>87591</v>
      </c>
      <c r="Q24061" t="s">
        <v>87592</v>
      </c>
      <c r="R24061" t="s">
        <v>87594</v>
      </c>
    </row>
    <row r="24062" spans="1:18" x14ac:dyDescent="0.2">
      <c r="A24062" s="2">
        <v>24060</v>
      </c>
      <c r="B24062">
        <v>4443553</v>
      </c>
      <c r="C24062" t="s">
        <v>63049</v>
      </c>
      <c r="D24062">
        <v>16.8</v>
      </c>
      <c r="E24062" t="s">
        <v>63050</v>
      </c>
      <c r="F24062">
        <v>3676</v>
      </c>
      <c r="G24062" t="s">
        <v>52238</v>
      </c>
      <c r="H24062" t="s">
        <v>63050</v>
      </c>
      <c r="I24062" t="s">
        <v>63051</v>
      </c>
      <c r="J24062" t="s">
        <v>63052</v>
      </c>
      <c r="K24062">
        <v>4.2253092817258633</v>
      </c>
      <c r="L24062">
        <v>0.55820774557521413</v>
      </c>
      <c r="M24062" t="s">
        <v>63051</v>
      </c>
      <c r="N24062" t="s">
        <v>63051</v>
      </c>
      <c r="O24062" t="s">
        <v>87590</v>
      </c>
      <c r="P24062" t="s">
        <v>87591</v>
      </c>
      <c r="Q24062" t="s">
        <v>87592</v>
      </c>
      <c r="R24062" t="s">
        <v>87595</v>
      </c>
    </row>
    <row r="24063" spans="1:18" x14ac:dyDescent="0.2">
      <c r="A24063" s="2">
        <v>24061</v>
      </c>
      <c r="B24063">
        <v>4442997</v>
      </c>
      <c r="C24063" t="s">
        <v>63057</v>
      </c>
      <c r="D24063">
        <v>16.8</v>
      </c>
      <c r="E24063" t="s">
        <v>63058</v>
      </c>
      <c r="F24063">
        <v>3679</v>
      </c>
      <c r="G24063" t="s">
        <v>28886</v>
      </c>
      <c r="H24063" t="s">
        <v>63058</v>
      </c>
      <c r="I24063" t="s">
        <v>63059</v>
      </c>
      <c r="J24063" t="s">
        <v>63060</v>
      </c>
      <c r="K24063">
        <v>4.2253092817258633</v>
      </c>
      <c r="L24063">
        <v>0.55820774557521413</v>
      </c>
      <c r="M24063" t="s">
        <v>63059</v>
      </c>
      <c r="N24063" t="s">
        <v>63059</v>
      </c>
      <c r="O24063" t="s">
        <v>87596</v>
      </c>
      <c r="P24063" t="s">
        <v>87597</v>
      </c>
      <c r="Q24063" t="s">
        <v>87598</v>
      </c>
      <c r="R24063" t="s">
        <v>75625</v>
      </c>
    </row>
    <row r="24064" spans="1:18" x14ac:dyDescent="0.2">
      <c r="A24064" s="2">
        <v>24062</v>
      </c>
      <c r="B24064">
        <v>4442997</v>
      </c>
      <c r="C24064" t="s">
        <v>63057</v>
      </c>
      <c r="D24064">
        <v>16.8</v>
      </c>
      <c r="E24064" t="s">
        <v>63058</v>
      </c>
      <c r="F24064">
        <v>3679</v>
      </c>
      <c r="G24064" t="s">
        <v>28886</v>
      </c>
      <c r="H24064" t="s">
        <v>63058</v>
      </c>
      <c r="I24064" t="s">
        <v>63059</v>
      </c>
      <c r="J24064" t="s">
        <v>63060</v>
      </c>
      <c r="K24064">
        <v>4.2253092817258633</v>
      </c>
      <c r="L24064">
        <v>0.55820774557521413</v>
      </c>
      <c r="M24064" t="s">
        <v>63059</v>
      </c>
      <c r="N24064" t="s">
        <v>63059</v>
      </c>
      <c r="O24064" t="s">
        <v>87596</v>
      </c>
      <c r="P24064" t="s">
        <v>87597</v>
      </c>
      <c r="Q24064" t="s">
        <v>87598</v>
      </c>
      <c r="R24064" t="s">
        <v>80422</v>
      </c>
    </row>
    <row r="24065" spans="1:18" x14ac:dyDescent="0.2">
      <c r="A24065" s="2">
        <v>24063</v>
      </c>
      <c r="B24065">
        <v>4442997</v>
      </c>
      <c r="C24065" t="s">
        <v>63057</v>
      </c>
      <c r="D24065">
        <v>16.8</v>
      </c>
      <c r="E24065" t="s">
        <v>63058</v>
      </c>
      <c r="F24065">
        <v>3679</v>
      </c>
      <c r="G24065" t="s">
        <v>28886</v>
      </c>
      <c r="H24065" t="s">
        <v>63058</v>
      </c>
      <c r="I24065" t="s">
        <v>63059</v>
      </c>
      <c r="J24065" t="s">
        <v>63060</v>
      </c>
      <c r="K24065">
        <v>4.2253092817258633</v>
      </c>
      <c r="L24065">
        <v>0.55820774557521413</v>
      </c>
      <c r="M24065" t="s">
        <v>63059</v>
      </c>
      <c r="N24065" t="s">
        <v>63059</v>
      </c>
      <c r="O24065" t="s">
        <v>87596</v>
      </c>
      <c r="P24065" t="s">
        <v>87597</v>
      </c>
      <c r="Q24065" t="s">
        <v>87598</v>
      </c>
      <c r="R24065" t="s">
        <v>75253</v>
      </c>
    </row>
    <row r="24066" spans="1:18" x14ac:dyDescent="0.2">
      <c r="A24066" s="2">
        <v>24064</v>
      </c>
      <c r="B24066">
        <v>4442997</v>
      </c>
      <c r="C24066" t="s">
        <v>63057</v>
      </c>
      <c r="D24066">
        <v>16.8</v>
      </c>
      <c r="E24066" t="s">
        <v>63058</v>
      </c>
      <c r="F24066">
        <v>3679</v>
      </c>
      <c r="G24066" t="s">
        <v>28886</v>
      </c>
      <c r="H24066" t="s">
        <v>63058</v>
      </c>
      <c r="I24066" t="s">
        <v>63059</v>
      </c>
      <c r="J24066" t="s">
        <v>63060</v>
      </c>
      <c r="K24066">
        <v>4.2253092817258633</v>
      </c>
      <c r="L24066">
        <v>0.55820774557521413</v>
      </c>
      <c r="M24066" t="s">
        <v>63059</v>
      </c>
      <c r="N24066" t="s">
        <v>63059</v>
      </c>
      <c r="O24066" t="s">
        <v>87596</v>
      </c>
      <c r="P24066" t="s">
        <v>87597</v>
      </c>
      <c r="Q24066" t="s">
        <v>87598</v>
      </c>
      <c r="R24066" t="s">
        <v>75629</v>
      </c>
    </row>
    <row r="24067" spans="1:18" x14ac:dyDescent="0.2">
      <c r="A24067" s="2">
        <v>24065</v>
      </c>
      <c r="B24067">
        <v>4446327</v>
      </c>
      <c r="C24067" t="s">
        <v>63061</v>
      </c>
      <c r="D24067">
        <v>16.8</v>
      </c>
      <c r="E24067" t="s">
        <v>63062</v>
      </c>
      <c r="F24067">
        <v>3680</v>
      </c>
      <c r="G24067" t="s">
        <v>28</v>
      </c>
      <c r="H24067" t="s">
        <v>63062</v>
      </c>
      <c r="I24067" t="s">
        <v>63063</v>
      </c>
      <c r="J24067" t="s">
        <v>63064</v>
      </c>
      <c r="K24067">
        <v>4.2253092817258633</v>
      </c>
      <c r="L24067">
        <v>0.55820774557521413</v>
      </c>
      <c r="M24067" t="s">
        <v>63063</v>
      </c>
      <c r="N24067" t="s">
        <v>63063</v>
      </c>
      <c r="O24067" t="s">
        <v>87599</v>
      </c>
      <c r="P24067" t="s">
        <v>87600</v>
      </c>
      <c r="Q24067" t="s">
        <v>87601</v>
      </c>
      <c r="R24067" t="s">
        <v>75131</v>
      </c>
    </row>
    <row r="24068" spans="1:18" x14ac:dyDescent="0.2">
      <c r="A24068" s="2">
        <v>24066</v>
      </c>
      <c r="B24068">
        <v>4446327</v>
      </c>
      <c r="C24068" t="s">
        <v>63061</v>
      </c>
      <c r="D24068">
        <v>16.8</v>
      </c>
      <c r="E24068" t="s">
        <v>63062</v>
      </c>
      <c r="F24068">
        <v>3680</v>
      </c>
      <c r="G24068" t="s">
        <v>28</v>
      </c>
      <c r="H24068" t="s">
        <v>63062</v>
      </c>
      <c r="I24068" t="s">
        <v>63063</v>
      </c>
      <c r="J24068" t="s">
        <v>63064</v>
      </c>
      <c r="K24068">
        <v>4.2253092817258633</v>
      </c>
      <c r="L24068">
        <v>0.55820774557521413</v>
      </c>
      <c r="M24068" t="s">
        <v>63063</v>
      </c>
      <c r="N24068" t="s">
        <v>63063</v>
      </c>
      <c r="O24068" t="s">
        <v>87599</v>
      </c>
      <c r="P24068" t="s">
        <v>87600</v>
      </c>
      <c r="Q24068" t="s">
        <v>87601</v>
      </c>
      <c r="R24068" t="s">
        <v>85255</v>
      </c>
    </row>
    <row r="24069" spans="1:18" x14ac:dyDescent="0.2">
      <c r="A24069" s="2">
        <v>24067</v>
      </c>
      <c r="B24069">
        <v>4446327</v>
      </c>
      <c r="C24069" t="s">
        <v>63061</v>
      </c>
      <c r="D24069">
        <v>16.8</v>
      </c>
      <c r="E24069" t="s">
        <v>63062</v>
      </c>
      <c r="F24069">
        <v>3680</v>
      </c>
      <c r="G24069" t="s">
        <v>28</v>
      </c>
      <c r="H24069" t="s">
        <v>63062</v>
      </c>
      <c r="I24069" t="s">
        <v>63063</v>
      </c>
      <c r="J24069" t="s">
        <v>63064</v>
      </c>
      <c r="K24069">
        <v>4.2253092817258633</v>
      </c>
      <c r="L24069">
        <v>0.55820774557521413</v>
      </c>
      <c r="M24069" t="s">
        <v>63063</v>
      </c>
      <c r="N24069" t="s">
        <v>63063</v>
      </c>
      <c r="O24069" t="s">
        <v>87599</v>
      </c>
      <c r="P24069" t="s">
        <v>87600</v>
      </c>
      <c r="Q24069" t="s">
        <v>87601</v>
      </c>
      <c r="R24069" t="s">
        <v>85256</v>
      </c>
    </row>
    <row r="24070" spans="1:18" x14ac:dyDescent="0.2">
      <c r="A24070" s="2">
        <v>24068</v>
      </c>
      <c r="B24070">
        <v>4446327</v>
      </c>
      <c r="C24070" t="s">
        <v>63061</v>
      </c>
      <c r="D24070">
        <v>16.8</v>
      </c>
      <c r="E24070" t="s">
        <v>63062</v>
      </c>
      <c r="F24070">
        <v>3680</v>
      </c>
      <c r="G24070" t="s">
        <v>28</v>
      </c>
      <c r="H24070" t="s">
        <v>63062</v>
      </c>
      <c r="I24070" t="s">
        <v>63063</v>
      </c>
      <c r="J24070" t="s">
        <v>63064</v>
      </c>
      <c r="K24070">
        <v>4.2253092817258633</v>
      </c>
      <c r="L24070">
        <v>0.55820774557521413</v>
      </c>
      <c r="M24070" t="s">
        <v>63063</v>
      </c>
      <c r="N24070" t="s">
        <v>63063</v>
      </c>
      <c r="O24070" t="s">
        <v>87599</v>
      </c>
      <c r="P24070" t="s">
        <v>87600</v>
      </c>
      <c r="Q24070" t="s">
        <v>87601</v>
      </c>
      <c r="R24070" t="s">
        <v>76278</v>
      </c>
    </row>
    <row r="24071" spans="1:18" x14ac:dyDescent="0.2">
      <c r="A24071" s="2">
        <v>24069</v>
      </c>
      <c r="B24071">
        <v>4446327</v>
      </c>
      <c r="C24071" t="s">
        <v>63061</v>
      </c>
      <c r="D24071">
        <v>16.8</v>
      </c>
      <c r="E24071" t="s">
        <v>63062</v>
      </c>
      <c r="F24071">
        <v>3680</v>
      </c>
      <c r="G24071" t="s">
        <v>28</v>
      </c>
      <c r="H24071" t="s">
        <v>63062</v>
      </c>
      <c r="I24071" t="s">
        <v>63063</v>
      </c>
      <c r="J24071" t="s">
        <v>63064</v>
      </c>
      <c r="K24071">
        <v>4.2253092817258633</v>
      </c>
      <c r="L24071">
        <v>0.55820774557521413</v>
      </c>
      <c r="M24071" t="s">
        <v>63063</v>
      </c>
      <c r="N24071" t="s">
        <v>63063</v>
      </c>
      <c r="O24071" t="s">
        <v>87599</v>
      </c>
      <c r="P24071" t="s">
        <v>87600</v>
      </c>
      <c r="Q24071" t="s">
        <v>87601</v>
      </c>
      <c r="R24071" t="s">
        <v>78741</v>
      </c>
    </row>
    <row r="24072" spans="1:18" x14ac:dyDescent="0.2">
      <c r="A24072" s="2">
        <v>24070</v>
      </c>
      <c r="B24072">
        <v>4446327</v>
      </c>
      <c r="C24072" t="s">
        <v>63061</v>
      </c>
      <c r="D24072">
        <v>16.8</v>
      </c>
      <c r="E24072" t="s">
        <v>63062</v>
      </c>
      <c r="F24072">
        <v>3680</v>
      </c>
      <c r="G24072" t="s">
        <v>28</v>
      </c>
      <c r="H24072" t="s">
        <v>63062</v>
      </c>
      <c r="I24072" t="s">
        <v>63063</v>
      </c>
      <c r="J24072" t="s">
        <v>63064</v>
      </c>
      <c r="K24072">
        <v>4.2253092817258633</v>
      </c>
      <c r="L24072">
        <v>0.55820774557521413</v>
      </c>
      <c r="M24072" t="s">
        <v>63063</v>
      </c>
      <c r="N24072" t="s">
        <v>63063</v>
      </c>
      <c r="O24072" t="s">
        <v>87599</v>
      </c>
      <c r="P24072" t="s">
        <v>87600</v>
      </c>
      <c r="Q24072" t="s">
        <v>87601</v>
      </c>
      <c r="R24072" t="s">
        <v>76092</v>
      </c>
    </row>
    <row r="24073" spans="1:18" x14ac:dyDescent="0.2">
      <c r="A24073" s="2">
        <v>24071</v>
      </c>
      <c r="B24073">
        <v>4446327</v>
      </c>
      <c r="C24073" t="s">
        <v>63061</v>
      </c>
      <c r="D24073">
        <v>16.8</v>
      </c>
      <c r="E24073" t="s">
        <v>63062</v>
      </c>
      <c r="F24073">
        <v>3680</v>
      </c>
      <c r="G24073" t="s">
        <v>28</v>
      </c>
      <c r="H24073" t="s">
        <v>63062</v>
      </c>
      <c r="I24073" t="s">
        <v>63063</v>
      </c>
      <c r="J24073" t="s">
        <v>63064</v>
      </c>
      <c r="K24073">
        <v>4.2253092817258633</v>
      </c>
      <c r="L24073">
        <v>0.55820774557521413</v>
      </c>
      <c r="M24073" t="s">
        <v>63063</v>
      </c>
      <c r="N24073" t="s">
        <v>63063</v>
      </c>
      <c r="O24073" t="s">
        <v>87599</v>
      </c>
      <c r="P24073" t="s">
        <v>87600</v>
      </c>
      <c r="Q24073" t="s">
        <v>87601</v>
      </c>
      <c r="R24073" t="s">
        <v>76756</v>
      </c>
    </row>
    <row r="24074" spans="1:18" x14ac:dyDescent="0.2">
      <c r="A24074" s="2">
        <v>24072</v>
      </c>
      <c r="B24074">
        <v>4446327</v>
      </c>
      <c r="C24074" t="s">
        <v>63061</v>
      </c>
      <c r="D24074">
        <v>16.8</v>
      </c>
      <c r="E24074" t="s">
        <v>63062</v>
      </c>
      <c r="F24074">
        <v>3680</v>
      </c>
      <c r="G24074" t="s">
        <v>28</v>
      </c>
      <c r="H24074" t="s">
        <v>63062</v>
      </c>
      <c r="I24074" t="s">
        <v>63063</v>
      </c>
      <c r="J24074" t="s">
        <v>63064</v>
      </c>
      <c r="K24074">
        <v>4.2253092817258633</v>
      </c>
      <c r="L24074">
        <v>0.55820774557521413</v>
      </c>
      <c r="M24074" t="s">
        <v>63063</v>
      </c>
      <c r="N24074" t="s">
        <v>63063</v>
      </c>
      <c r="O24074" t="s">
        <v>87599</v>
      </c>
      <c r="P24074" t="s">
        <v>87600</v>
      </c>
      <c r="Q24074" t="s">
        <v>87601</v>
      </c>
      <c r="R24074" t="s">
        <v>87602</v>
      </c>
    </row>
    <row r="24075" spans="1:18" x14ac:dyDescent="0.2">
      <c r="A24075" s="2">
        <v>24073</v>
      </c>
      <c r="B24075">
        <v>4446327</v>
      </c>
      <c r="C24075" t="s">
        <v>63061</v>
      </c>
      <c r="D24075">
        <v>16.8</v>
      </c>
      <c r="E24075" t="s">
        <v>63062</v>
      </c>
      <c r="F24075">
        <v>3680</v>
      </c>
      <c r="G24075" t="s">
        <v>28</v>
      </c>
      <c r="H24075" t="s">
        <v>63062</v>
      </c>
      <c r="I24075" t="s">
        <v>63063</v>
      </c>
      <c r="J24075" t="s">
        <v>63064</v>
      </c>
      <c r="K24075">
        <v>4.2253092817258633</v>
      </c>
      <c r="L24075">
        <v>0.55820774557521413</v>
      </c>
      <c r="M24075" t="s">
        <v>63063</v>
      </c>
      <c r="N24075" t="s">
        <v>63063</v>
      </c>
      <c r="O24075" t="s">
        <v>87599</v>
      </c>
      <c r="P24075" t="s">
        <v>87600</v>
      </c>
      <c r="Q24075" t="s">
        <v>87601</v>
      </c>
      <c r="R24075" t="s">
        <v>87603</v>
      </c>
    </row>
    <row r="24076" spans="1:18" x14ac:dyDescent="0.2">
      <c r="A24076" s="2">
        <v>24074</v>
      </c>
      <c r="B24076">
        <v>4446327</v>
      </c>
      <c r="C24076" t="s">
        <v>63061</v>
      </c>
      <c r="D24076">
        <v>16.8</v>
      </c>
      <c r="E24076" t="s">
        <v>63062</v>
      </c>
      <c r="F24076">
        <v>3680</v>
      </c>
      <c r="G24076" t="s">
        <v>28</v>
      </c>
      <c r="H24076" t="s">
        <v>63062</v>
      </c>
      <c r="I24076" t="s">
        <v>63063</v>
      </c>
      <c r="J24076" t="s">
        <v>63064</v>
      </c>
      <c r="K24076">
        <v>4.2253092817258633</v>
      </c>
      <c r="L24076">
        <v>0.55820774557521413</v>
      </c>
      <c r="M24076" t="s">
        <v>63063</v>
      </c>
      <c r="N24076" t="s">
        <v>63063</v>
      </c>
      <c r="O24076" t="s">
        <v>87599</v>
      </c>
      <c r="P24076" t="s">
        <v>87600</v>
      </c>
      <c r="Q24076" t="s">
        <v>87601</v>
      </c>
      <c r="R24076" t="s">
        <v>81747</v>
      </c>
    </row>
    <row r="24077" spans="1:18" x14ac:dyDescent="0.2">
      <c r="A24077" s="2">
        <v>24075</v>
      </c>
      <c r="B24077">
        <v>4446327</v>
      </c>
      <c r="C24077" t="s">
        <v>63061</v>
      </c>
      <c r="D24077">
        <v>16.8</v>
      </c>
      <c r="E24077" t="s">
        <v>63062</v>
      </c>
      <c r="F24077">
        <v>3680</v>
      </c>
      <c r="G24077" t="s">
        <v>28</v>
      </c>
      <c r="H24077" t="s">
        <v>63062</v>
      </c>
      <c r="I24077" t="s">
        <v>63063</v>
      </c>
      <c r="J24077" t="s">
        <v>63064</v>
      </c>
      <c r="K24077">
        <v>4.2253092817258633</v>
      </c>
      <c r="L24077">
        <v>0.55820774557521413</v>
      </c>
      <c r="M24077" t="s">
        <v>63063</v>
      </c>
      <c r="N24077" t="s">
        <v>63063</v>
      </c>
      <c r="O24077" t="s">
        <v>87599</v>
      </c>
      <c r="P24077" t="s">
        <v>87600</v>
      </c>
      <c r="Q24077" t="s">
        <v>87601</v>
      </c>
      <c r="R24077" t="s">
        <v>85258</v>
      </c>
    </row>
    <row r="24078" spans="1:18" x14ac:dyDescent="0.2">
      <c r="A24078" s="2">
        <v>24076</v>
      </c>
      <c r="B24078">
        <v>4446327</v>
      </c>
      <c r="C24078" t="s">
        <v>63061</v>
      </c>
      <c r="D24078">
        <v>16.8</v>
      </c>
      <c r="E24078" t="s">
        <v>63062</v>
      </c>
      <c r="F24078">
        <v>3680</v>
      </c>
      <c r="G24078" t="s">
        <v>28</v>
      </c>
      <c r="H24078" t="s">
        <v>63062</v>
      </c>
      <c r="I24078" t="s">
        <v>63063</v>
      </c>
      <c r="J24078" t="s">
        <v>63064</v>
      </c>
      <c r="K24078">
        <v>4.2253092817258633</v>
      </c>
      <c r="L24078">
        <v>0.55820774557521413</v>
      </c>
      <c r="M24078" t="s">
        <v>63063</v>
      </c>
      <c r="N24078" t="s">
        <v>63063</v>
      </c>
      <c r="O24078" t="s">
        <v>87599</v>
      </c>
      <c r="P24078" t="s">
        <v>87600</v>
      </c>
      <c r="Q24078" t="s">
        <v>87601</v>
      </c>
      <c r="R24078" t="s">
        <v>85260</v>
      </c>
    </row>
    <row r="24079" spans="1:18" x14ac:dyDescent="0.2">
      <c r="A24079" s="2">
        <v>24077</v>
      </c>
      <c r="B24079">
        <v>4446327</v>
      </c>
      <c r="C24079" t="s">
        <v>63061</v>
      </c>
      <c r="D24079">
        <v>16.8</v>
      </c>
      <c r="E24079" t="s">
        <v>63062</v>
      </c>
      <c r="F24079">
        <v>3680</v>
      </c>
      <c r="G24079" t="s">
        <v>28</v>
      </c>
      <c r="H24079" t="s">
        <v>63062</v>
      </c>
      <c r="I24079" t="s">
        <v>63063</v>
      </c>
      <c r="J24079" t="s">
        <v>63064</v>
      </c>
      <c r="K24079">
        <v>4.2253092817258633</v>
      </c>
      <c r="L24079">
        <v>0.55820774557521413</v>
      </c>
      <c r="M24079" t="s">
        <v>63063</v>
      </c>
      <c r="N24079" t="s">
        <v>63063</v>
      </c>
      <c r="O24079" t="s">
        <v>87599</v>
      </c>
      <c r="P24079" t="s">
        <v>87600</v>
      </c>
      <c r="Q24079" t="s">
        <v>87601</v>
      </c>
      <c r="R24079" t="s">
        <v>87604</v>
      </c>
    </row>
    <row r="24080" spans="1:18" x14ac:dyDescent="0.2">
      <c r="A24080" s="2">
        <v>24078</v>
      </c>
      <c r="B24080">
        <v>4446327</v>
      </c>
      <c r="C24080" t="s">
        <v>63061</v>
      </c>
      <c r="D24080">
        <v>16.8</v>
      </c>
      <c r="E24080" t="s">
        <v>63062</v>
      </c>
      <c r="F24080">
        <v>3680</v>
      </c>
      <c r="G24080" t="s">
        <v>28</v>
      </c>
      <c r="H24080" t="s">
        <v>63062</v>
      </c>
      <c r="I24080" t="s">
        <v>63063</v>
      </c>
      <c r="J24080" t="s">
        <v>63064</v>
      </c>
      <c r="K24080">
        <v>4.2253092817258633</v>
      </c>
      <c r="L24080">
        <v>0.55820774557521413</v>
      </c>
      <c r="M24080" t="s">
        <v>63063</v>
      </c>
      <c r="N24080" t="s">
        <v>63063</v>
      </c>
      <c r="O24080" t="s">
        <v>87599</v>
      </c>
      <c r="P24080" t="s">
        <v>87600</v>
      </c>
      <c r="Q24080" t="s">
        <v>87601</v>
      </c>
      <c r="R24080" t="s">
        <v>85261</v>
      </c>
    </row>
    <row r="24081" spans="1:18" x14ac:dyDescent="0.2">
      <c r="A24081" s="2">
        <v>24079</v>
      </c>
      <c r="B24081">
        <v>4446327</v>
      </c>
      <c r="C24081" t="s">
        <v>63061</v>
      </c>
      <c r="D24081">
        <v>16.8</v>
      </c>
      <c r="E24081" t="s">
        <v>63062</v>
      </c>
      <c r="F24081">
        <v>3680</v>
      </c>
      <c r="G24081" t="s">
        <v>28</v>
      </c>
      <c r="H24081" t="s">
        <v>63062</v>
      </c>
      <c r="I24081" t="s">
        <v>63063</v>
      </c>
      <c r="J24081" t="s">
        <v>63064</v>
      </c>
      <c r="K24081">
        <v>4.2253092817258633</v>
      </c>
      <c r="L24081">
        <v>0.55820774557521413</v>
      </c>
      <c r="M24081" t="s">
        <v>63063</v>
      </c>
      <c r="N24081" t="s">
        <v>63063</v>
      </c>
      <c r="O24081" t="s">
        <v>87599</v>
      </c>
      <c r="P24081" t="s">
        <v>87600</v>
      </c>
      <c r="Q24081" t="s">
        <v>87601</v>
      </c>
      <c r="R24081" t="s">
        <v>76632</v>
      </c>
    </row>
    <row r="24082" spans="1:18" x14ac:dyDescent="0.2">
      <c r="A24082" s="2">
        <v>24080</v>
      </c>
      <c r="B24082">
        <v>4446327</v>
      </c>
      <c r="C24082" t="s">
        <v>63061</v>
      </c>
      <c r="D24082">
        <v>16.8</v>
      </c>
      <c r="E24082" t="s">
        <v>63062</v>
      </c>
      <c r="F24082">
        <v>3680</v>
      </c>
      <c r="G24082" t="s">
        <v>28</v>
      </c>
      <c r="H24082" t="s">
        <v>63062</v>
      </c>
      <c r="I24082" t="s">
        <v>63063</v>
      </c>
      <c r="J24082" t="s">
        <v>63064</v>
      </c>
      <c r="K24082">
        <v>4.2253092817258633</v>
      </c>
      <c r="L24082">
        <v>0.55820774557521413</v>
      </c>
      <c r="M24082" t="s">
        <v>63063</v>
      </c>
      <c r="N24082" t="s">
        <v>63063</v>
      </c>
      <c r="O24082" t="s">
        <v>87599</v>
      </c>
      <c r="P24082" t="s">
        <v>87600</v>
      </c>
      <c r="Q24082" t="s">
        <v>87601</v>
      </c>
      <c r="R24082" t="s">
        <v>85262</v>
      </c>
    </row>
    <row r="24083" spans="1:18" x14ac:dyDescent="0.2">
      <c r="A24083" s="2">
        <v>24081</v>
      </c>
      <c r="B24083">
        <v>4446327</v>
      </c>
      <c r="C24083" t="s">
        <v>63061</v>
      </c>
      <c r="D24083">
        <v>16.8</v>
      </c>
      <c r="E24083" t="s">
        <v>63062</v>
      </c>
      <c r="F24083">
        <v>3680</v>
      </c>
      <c r="G24083" t="s">
        <v>28</v>
      </c>
      <c r="H24083" t="s">
        <v>63062</v>
      </c>
      <c r="I24083" t="s">
        <v>63063</v>
      </c>
      <c r="J24083" t="s">
        <v>63064</v>
      </c>
      <c r="K24083">
        <v>4.2253092817258633</v>
      </c>
      <c r="L24083">
        <v>0.55820774557521413</v>
      </c>
      <c r="M24083" t="s">
        <v>63063</v>
      </c>
      <c r="N24083" t="s">
        <v>63063</v>
      </c>
      <c r="O24083" t="s">
        <v>87599</v>
      </c>
      <c r="P24083" t="s">
        <v>87600</v>
      </c>
      <c r="Q24083" t="s">
        <v>87601</v>
      </c>
      <c r="R24083" t="s">
        <v>74746</v>
      </c>
    </row>
    <row r="24084" spans="1:18" x14ac:dyDescent="0.2">
      <c r="A24084" s="2">
        <v>24082</v>
      </c>
      <c r="B24084">
        <v>4446327</v>
      </c>
      <c r="C24084" t="s">
        <v>63061</v>
      </c>
      <c r="D24084">
        <v>16.8</v>
      </c>
      <c r="E24084" t="s">
        <v>63062</v>
      </c>
      <c r="F24084">
        <v>3680</v>
      </c>
      <c r="G24084" t="s">
        <v>28</v>
      </c>
      <c r="H24084" t="s">
        <v>63062</v>
      </c>
      <c r="I24084" t="s">
        <v>63063</v>
      </c>
      <c r="J24084" t="s">
        <v>63064</v>
      </c>
      <c r="K24084">
        <v>4.2253092817258633</v>
      </c>
      <c r="L24084">
        <v>0.55820774557521413</v>
      </c>
      <c r="M24084" t="s">
        <v>63063</v>
      </c>
      <c r="N24084" t="s">
        <v>63063</v>
      </c>
      <c r="O24084" t="s">
        <v>87599</v>
      </c>
      <c r="P24084" t="s">
        <v>87600</v>
      </c>
      <c r="Q24084" t="s">
        <v>87601</v>
      </c>
      <c r="R24084" t="s">
        <v>77945</v>
      </c>
    </row>
    <row r="24085" spans="1:18" x14ac:dyDescent="0.2">
      <c r="A24085" s="2">
        <v>24083</v>
      </c>
      <c r="B24085">
        <v>4446327</v>
      </c>
      <c r="C24085" t="s">
        <v>63061</v>
      </c>
      <c r="D24085">
        <v>16.8</v>
      </c>
      <c r="E24085" t="s">
        <v>63062</v>
      </c>
      <c r="F24085">
        <v>3680</v>
      </c>
      <c r="G24085" t="s">
        <v>28</v>
      </c>
      <c r="H24085" t="s">
        <v>63062</v>
      </c>
      <c r="I24085" t="s">
        <v>63063</v>
      </c>
      <c r="J24085" t="s">
        <v>63064</v>
      </c>
      <c r="K24085">
        <v>4.2253092817258633</v>
      </c>
      <c r="L24085">
        <v>0.55820774557521413</v>
      </c>
      <c r="M24085" t="s">
        <v>63063</v>
      </c>
      <c r="N24085" t="s">
        <v>63063</v>
      </c>
      <c r="O24085" t="s">
        <v>87599</v>
      </c>
      <c r="P24085" t="s">
        <v>87600</v>
      </c>
      <c r="Q24085" t="s">
        <v>87601</v>
      </c>
      <c r="R24085" t="s">
        <v>74871</v>
      </c>
    </row>
    <row r="24086" spans="1:18" x14ac:dyDescent="0.2">
      <c r="A24086" s="2">
        <v>24084</v>
      </c>
      <c r="B24086">
        <v>4446327</v>
      </c>
      <c r="C24086" t="s">
        <v>63061</v>
      </c>
      <c r="D24086">
        <v>16.8</v>
      </c>
      <c r="E24086" t="s">
        <v>63062</v>
      </c>
      <c r="F24086">
        <v>3680</v>
      </c>
      <c r="G24086" t="s">
        <v>28</v>
      </c>
      <c r="H24086" t="s">
        <v>63062</v>
      </c>
      <c r="I24086" t="s">
        <v>63063</v>
      </c>
      <c r="J24086" t="s">
        <v>63064</v>
      </c>
      <c r="K24086">
        <v>4.2253092817258633</v>
      </c>
      <c r="L24086">
        <v>0.55820774557521413</v>
      </c>
      <c r="M24086" t="s">
        <v>63063</v>
      </c>
      <c r="N24086" t="s">
        <v>63063</v>
      </c>
      <c r="O24086" t="s">
        <v>87599</v>
      </c>
      <c r="P24086" t="s">
        <v>87600</v>
      </c>
      <c r="Q24086" t="s">
        <v>87601</v>
      </c>
      <c r="R24086" t="s">
        <v>82477</v>
      </c>
    </row>
    <row r="24087" spans="1:18" x14ac:dyDescent="0.2">
      <c r="A24087" s="2">
        <v>24085</v>
      </c>
      <c r="B24087">
        <v>4446327</v>
      </c>
      <c r="C24087" t="s">
        <v>63061</v>
      </c>
      <c r="D24087">
        <v>16.8</v>
      </c>
      <c r="E24087" t="s">
        <v>63062</v>
      </c>
      <c r="F24087">
        <v>3680</v>
      </c>
      <c r="G24087" t="s">
        <v>28</v>
      </c>
      <c r="H24087" t="s">
        <v>63062</v>
      </c>
      <c r="I24087" t="s">
        <v>63063</v>
      </c>
      <c r="J24087" t="s">
        <v>63064</v>
      </c>
      <c r="K24087">
        <v>4.2253092817258633</v>
      </c>
      <c r="L24087">
        <v>0.55820774557521413</v>
      </c>
      <c r="M24087" t="s">
        <v>63063</v>
      </c>
      <c r="N24087" t="s">
        <v>63063</v>
      </c>
      <c r="O24087" t="s">
        <v>87599</v>
      </c>
      <c r="P24087" t="s">
        <v>87600</v>
      </c>
      <c r="Q24087" t="s">
        <v>87601</v>
      </c>
      <c r="R24087" t="s">
        <v>77974</v>
      </c>
    </row>
    <row r="24088" spans="1:18" x14ac:dyDescent="0.2">
      <c r="A24088" s="2">
        <v>24086</v>
      </c>
      <c r="B24088">
        <v>4446327</v>
      </c>
      <c r="C24088" t="s">
        <v>63061</v>
      </c>
      <c r="D24088">
        <v>16.8</v>
      </c>
      <c r="E24088" t="s">
        <v>63062</v>
      </c>
      <c r="F24088">
        <v>3680</v>
      </c>
      <c r="G24088" t="s">
        <v>28</v>
      </c>
      <c r="H24088" t="s">
        <v>63062</v>
      </c>
      <c r="I24088" t="s">
        <v>63063</v>
      </c>
      <c r="J24088" t="s">
        <v>63064</v>
      </c>
      <c r="K24088">
        <v>4.2253092817258633</v>
      </c>
      <c r="L24088">
        <v>0.55820774557521413</v>
      </c>
      <c r="M24088" t="s">
        <v>63063</v>
      </c>
      <c r="N24088" t="s">
        <v>63063</v>
      </c>
      <c r="O24088" t="s">
        <v>87599</v>
      </c>
      <c r="P24088" t="s">
        <v>87600</v>
      </c>
      <c r="Q24088" t="s">
        <v>87601</v>
      </c>
      <c r="R24088" t="s">
        <v>75017</v>
      </c>
    </row>
    <row r="24089" spans="1:18" x14ac:dyDescent="0.2">
      <c r="A24089" s="2">
        <v>24087</v>
      </c>
      <c r="B24089">
        <v>4446327</v>
      </c>
      <c r="C24089" t="s">
        <v>63061</v>
      </c>
      <c r="D24089">
        <v>16.8</v>
      </c>
      <c r="E24089" t="s">
        <v>63062</v>
      </c>
      <c r="F24089">
        <v>3680</v>
      </c>
      <c r="G24089" t="s">
        <v>28</v>
      </c>
      <c r="H24089" t="s">
        <v>63062</v>
      </c>
      <c r="I24089" t="s">
        <v>63063</v>
      </c>
      <c r="J24089" t="s">
        <v>63064</v>
      </c>
      <c r="K24089">
        <v>4.2253092817258633</v>
      </c>
      <c r="L24089">
        <v>0.55820774557521413</v>
      </c>
      <c r="M24089" t="s">
        <v>63063</v>
      </c>
      <c r="N24089" t="s">
        <v>63063</v>
      </c>
      <c r="O24089" t="s">
        <v>87599</v>
      </c>
      <c r="P24089" t="s">
        <v>87600</v>
      </c>
      <c r="Q24089" t="s">
        <v>87601</v>
      </c>
      <c r="R24089" t="s">
        <v>77722</v>
      </c>
    </row>
    <row r="24090" spans="1:18" x14ac:dyDescent="0.2">
      <c r="A24090" s="2">
        <v>24088</v>
      </c>
      <c r="B24090">
        <v>4446327</v>
      </c>
      <c r="C24090" t="s">
        <v>63061</v>
      </c>
      <c r="D24090">
        <v>16.8</v>
      </c>
      <c r="E24090" t="s">
        <v>63062</v>
      </c>
      <c r="F24090">
        <v>3680</v>
      </c>
      <c r="G24090" t="s">
        <v>28</v>
      </c>
      <c r="H24090" t="s">
        <v>63062</v>
      </c>
      <c r="I24090" t="s">
        <v>63063</v>
      </c>
      <c r="J24090" t="s">
        <v>63064</v>
      </c>
      <c r="K24090">
        <v>4.2253092817258633</v>
      </c>
      <c r="L24090">
        <v>0.55820774557521413</v>
      </c>
      <c r="M24090" t="s">
        <v>63063</v>
      </c>
      <c r="N24090" t="s">
        <v>63063</v>
      </c>
      <c r="O24090" t="s">
        <v>87599</v>
      </c>
      <c r="P24090" t="s">
        <v>87600</v>
      </c>
      <c r="Q24090" t="s">
        <v>87601</v>
      </c>
      <c r="R24090" t="s">
        <v>76963</v>
      </c>
    </row>
    <row r="24091" spans="1:18" x14ac:dyDescent="0.2">
      <c r="A24091" s="2">
        <v>24089</v>
      </c>
      <c r="B24091">
        <v>4446327</v>
      </c>
      <c r="C24091" t="s">
        <v>63061</v>
      </c>
      <c r="D24091">
        <v>16.8</v>
      </c>
      <c r="E24091" t="s">
        <v>63062</v>
      </c>
      <c r="F24091">
        <v>3680</v>
      </c>
      <c r="G24091" t="s">
        <v>28</v>
      </c>
      <c r="H24091" t="s">
        <v>63062</v>
      </c>
      <c r="I24091" t="s">
        <v>63063</v>
      </c>
      <c r="J24091" t="s">
        <v>63064</v>
      </c>
      <c r="K24091">
        <v>4.2253092817258633</v>
      </c>
      <c r="L24091">
        <v>0.55820774557521413</v>
      </c>
      <c r="M24091" t="s">
        <v>63063</v>
      </c>
      <c r="N24091" t="s">
        <v>63063</v>
      </c>
      <c r="O24091" t="s">
        <v>87599</v>
      </c>
      <c r="P24091" t="s">
        <v>87600</v>
      </c>
      <c r="Q24091" t="s">
        <v>87601</v>
      </c>
      <c r="R24091" t="s">
        <v>87605</v>
      </c>
    </row>
    <row r="24092" spans="1:18" x14ac:dyDescent="0.2">
      <c r="A24092" s="2">
        <v>24090</v>
      </c>
      <c r="B24092">
        <v>4446327</v>
      </c>
      <c r="C24092" t="s">
        <v>63061</v>
      </c>
      <c r="D24092">
        <v>16.8</v>
      </c>
      <c r="E24092" t="s">
        <v>63062</v>
      </c>
      <c r="F24092">
        <v>3680</v>
      </c>
      <c r="G24092" t="s">
        <v>28</v>
      </c>
      <c r="H24092" t="s">
        <v>63062</v>
      </c>
      <c r="I24092" t="s">
        <v>63063</v>
      </c>
      <c r="J24092" t="s">
        <v>63064</v>
      </c>
      <c r="K24092">
        <v>4.2253092817258633</v>
      </c>
      <c r="L24092">
        <v>0.55820774557521413</v>
      </c>
      <c r="M24092" t="s">
        <v>63063</v>
      </c>
      <c r="N24092" t="s">
        <v>63063</v>
      </c>
      <c r="O24092" t="s">
        <v>87599</v>
      </c>
      <c r="P24092" t="s">
        <v>87600</v>
      </c>
      <c r="Q24092" t="s">
        <v>87601</v>
      </c>
      <c r="R24092" t="s">
        <v>78060</v>
      </c>
    </row>
    <row r="24093" spans="1:18" x14ac:dyDescent="0.2">
      <c r="A24093" s="2">
        <v>24091</v>
      </c>
      <c r="B24093">
        <v>4446327</v>
      </c>
      <c r="C24093" t="s">
        <v>63061</v>
      </c>
      <c r="D24093">
        <v>16.8</v>
      </c>
      <c r="E24093" t="s">
        <v>63062</v>
      </c>
      <c r="F24093">
        <v>3680</v>
      </c>
      <c r="G24093" t="s">
        <v>28</v>
      </c>
      <c r="H24093" t="s">
        <v>63062</v>
      </c>
      <c r="I24093" t="s">
        <v>63063</v>
      </c>
      <c r="J24093" t="s">
        <v>63064</v>
      </c>
      <c r="K24093">
        <v>4.2253092817258633</v>
      </c>
      <c r="L24093">
        <v>0.55820774557521413</v>
      </c>
      <c r="M24093" t="s">
        <v>63063</v>
      </c>
      <c r="N24093" t="s">
        <v>63063</v>
      </c>
      <c r="O24093" t="s">
        <v>87599</v>
      </c>
      <c r="P24093" t="s">
        <v>87600</v>
      </c>
      <c r="Q24093" t="s">
        <v>87601</v>
      </c>
      <c r="R24093" t="s">
        <v>75007</v>
      </c>
    </row>
    <row r="24094" spans="1:18" x14ac:dyDescent="0.2">
      <c r="A24094" s="2">
        <v>24092</v>
      </c>
      <c r="B24094">
        <v>4446327</v>
      </c>
      <c r="C24094" t="s">
        <v>63061</v>
      </c>
      <c r="D24094">
        <v>16.8</v>
      </c>
      <c r="E24094" t="s">
        <v>63062</v>
      </c>
      <c r="F24094">
        <v>3680</v>
      </c>
      <c r="G24094" t="s">
        <v>28</v>
      </c>
      <c r="H24094" t="s">
        <v>63062</v>
      </c>
      <c r="I24094" t="s">
        <v>63063</v>
      </c>
      <c r="J24094" t="s">
        <v>63064</v>
      </c>
      <c r="K24094">
        <v>4.2253092817258633</v>
      </c>
      <c r="L24094">
        <v>0.55820774557521413</v>
      </c>
      <c r="M24094" t="s">
        <v>63063</v>
      </c>
      <c r="N24094" t="s">
        <v>63063</v>
      </c>
      <c r="O24094" t="s">
        <v>87599</v>
      </c>
      <c r="P24094" t="s">
        <v>87600</v>
      </c>
      <c r="Q24094" t="s">
        <v>87601</v>
      </c>
      <c r="R24094" t="s">
        <v>77780</v>
      </c>
    </row>
    <row r="24095" spans="1:18" x14ac:dyDescent="0.2">
      <c r="A24095" s="2">
        <v>24093</v>
      </c>
      <c r="B24095">
        <v>4446327</v>
      </c>
      <c r="C24095" t="s">
        <v>63061</v>
      </c>
      <c r="D24095">
        <v>16.8</v>
      </c>
      <c r="E24095" t="s">
        <v>63062</v>
      </c>
      <c r="F24095">
        <v>3680</v>
      </c>
      <c r="G24095" t="s">
        <v>28</v>
      </c>
      <c r="H24095" t="s">
        <v>63062</v>
      </c>
      <c r="I24095" t="s">
        <v>63063</v>
      </c>
      <c r="J24095" t="s">
        <v>63064</v>
      </c>
      <c r="K24095">
        <v>4.2253092817258633</v>
      </c>
      <c r="L24095">
        <v>0.55820774557521413</v>
      </c>
      <c r="M24095" t="s">
        <v>63063</v>
      </c>
      <c r="N24095" t="s">
        <v>63063</v>
      </c>
      <c r="O24095" t="s">
        <v>87599</v>
      </c>
      <c r="P24095" t="s">
        <v>87600</v>
      </c>
      <c r="Q24095" t="s">
        <v>87601</v>
      </c>
      <c r="R24095" t="s">
        <v>74946</v>
      </c>
    </row>
    <row r="24096" spans="1:18" x14ac:dyDescent="0.2">
      <c r="A24096" s="2">
        <v>24094</v>
      </c>
      <c r="B24096">
        <v>4446327</v>
      </c>
      <c r="C24096" t="s">
        <v>63061</v>
      </c>
      <c r="D24096">
        <v>16.8</v>
      </c>
      <c r="E24096" t="s">
        <v>63062</v>
      </c>
      <c r="F24096">
        <v>3680</v>
      </c>
      <c r="G24096" t="s">
        <v>28</v>
      </c>
      <c r="H24096" t="s">
        <v>63062</v>
      </c>
      <c r="I24096" t="s">
        <v>63063</v>
      </c>
      <c r="J24096" t="s">
        <v>63064</v>
      </c>
      <c r="K24096">
        <v>4.2253092817258633</v>
      </c>
      <c r="L24096">
        <v>0.55820774557521413</v>
      </c>
      <c r="M24096" t="s">
        <v>63063</v>
      </c>
      <c r="N24096" t="s">
        <v>63063</v>
      </c>
      <c r="O24096" t="s">
        <v>87599</v>
      </c>
      <c r="P24096" t="s">
        <v>87600</v>
      </c>
      <c r="Q24096" t="s">
        <v>87601</v>
      </c>
      <c r="R24096" t="s">
        <v>87606</v>
      </c>
    </row>
    <row r="24097" spans="1:18" x14ac:dyDescent="0.2">
      <c r="A24097" s="2">
        <v>24095</v>
      </c>
      <c r="B24097">
        <v>4446327</v>
      </c>
      <c r="C24097" t="s">
        <v>63061</v>
      </c>
      <c r="D24097">
        <v>16.8</v>
      </c>
      <c r="E24097" t="s">
        <v>63062</v>
      </c>
      <c r="F24097">
        <v>3680</v>
      </c>
      <c r="G24097" t="s">
        <v>28</v>
      </c>
      <c r="H24097" t="s">
        <v>63062</v>
      </c>
      <c r="I24097" t="s">
        <v>63063</v>
      </c>
      <c r="J24097" t="s">
        <v>63064</v>
      </c>
      <c r="K24097">
        <v>4.2253092817258633</v>
      </c>
      <c r="L24097">
        <v>0.55820774557521413</v>
      </c>
      <c r="M24097" t="s">
        <v>63063</v>
      </c>
      <c r="N24097" t="s">
        <v>63063</v>
      </c>
      <c r="O24097" t="s">
        <v>87599</v>
      </c>
      <c r="P24097" t="s">
        <v>87600</v>
      </c>
      <c r="Q24097" t="s">
        <v>87601</v>
      </c>
      <c r="R24097" t="s">
        <v>76007</v>
      </c>
    </row>
    <row r="24098" spans="1:18" x14ac:dyDescent="0.2">
      <c r="A24098" s="2">
        <v>24096</v>
      </c>
      <c r="B24098">
        <v>4446327</v>
      </c>
      <c r="C24098" t="s">
        <v>63061</v>
      </c>
      <c r="D24098">
        <v>16.8</v>
      </c>
      <c r="E24098" t="s">
        <v>63062</v>
      </c>
      <c r="F24098">
        <v>3680</v>
      </c>
      <c r="G24098" t="s">
        <v>28</v>
      </c>
      <c r="H24098" t="s">
        <v>63062</v>
      </c>
      <c r="I24098" t="s">
        <v>63063</v>
      </c>
      <c r="J24098" t="s">
        <v>63064</v>
      </c>
      <c r="K24098">
        <v>4.2253092817258633</v>
      </c>
      <c r="L24098">
        <v>0.55820774557521413</v>
      </c>
      <c r="M24098" t="s">
        <v>63063</v>
      </c>
      <c r="N24098" t="s">
        <v>63063</v>
      </c>
      <c r="O24098" t="s">
        <v>87599</v>
      </c>
      <c r="P24098" t="s">
        <v>87600</v>
      </c>
      <c r="Q24098" t="s">
        <v>87601</v>
      </c>
      <c r="R24098" t="s">
        <v>75713</v>
      </c>
    </row>
    <row r="24099" spans="1:18" x14ac:dyDescent="0.2">
      <c r="A24099" s="2">
        <v>24097</v>
      </c>
      <c r="B24099">
        <v>4446327</v>
      </c>
      <c r="C24099" t="s">
        <v>63061</v>
      </c>
      <c r="D24099">
        <v>16.8</v>
      </c>
      <c r="E24099" t="s">
        <v>63062</v>
      </c>
      <c r="F24099">
        <v>3680</v>
      </c>
      <c r="G24099" t="s">
        <v>28</v>
      </c>
      <c r="H24099" t="s">
        <v>63062</v>
      </c>
      <c r="I24099" t="s">
        <v>63063</v>
      </c>
      <c r="J24099" t="s">
        <v>63064</v>
      </c>
      <c r="K24099">
        <v>4.2253092817258633</v>
      </c>
      <c r="L24099">
        <v>0.55820774557521413</v>
      </c>
      <c r="M24099" t="s">
        <v>63063</v>
      </c>
      <c r="N24099" t="s">
        <v>63063</v>
      </c>
      <c r="O24099" t="s">
        <v>87599</v>
      </c>
      <c r="P24099" t="s">
        <v>87600</v>
      </c>
      <c r="Q24099" t="s">
        <v>87601</v>
      </c>
      <c r="R24099" t="s">
        <v>76008</v>
      </c>
    </row>
    <row r="24100" spans="1:18" x14ac:dyDescent="0.2">
      <c r="A24100" s="2">
        <v>24098</v>
      </c>
      <c r="B24100">
        <v>4449387</v>
      </c>
      <c r="C24100" t="s">
        <v>63065</v>
      </c>
      <c r="D24100">
        <v>16.7</v>
      </c>
      <c r="E24100" t="s">
        <v>63066</v>
      </c>
      <c r="F24100">
        <v>3684</v>
      </c>
      <c r="G24100" t="s">
        <v>52238</v>
      </c>
      <c r="H24100" t="s">
        <v>63066</v>
      </c>
      <c r="I24100" t="s">
        <v>63067</v>
      </c>
      <c r="J24100" t="s">
        <v>63068</v>
      </c>
      <c r="K24100">
        <v>4.2227164711475833</v>
      </c>
      <c r="L24100">
        <v>0.55786520805876183</v>
      </c>
      <c r="M24100" t="s">
        <v>63067</v>
      </c>
      <c r="N24100" t="s">
        <v>63067</v>
      </c>
      <c r="O24100" t="s">
        <v>87607</v>
      </c>
      <c r="P24100" t="s">
        <v>87608</v>
      </c>
      <c r="Q24100" t="s">
        <v>87609</v>
      </c>
      <c r="R24100" t="s">
        <v>76083</v>
      </c>
    </row>
    <row r="24101" spans="1:18" x14ac:dyDescent="0.2">
      <c r="A24101" s="2">
        <v>24099</v>
      </c>
      <c r="B24101">
        <v>4449387</v>
      </c>
      <c r="C24101" t="s">
        <v>63065</v>
      </c>
      <c r="D24101">
        <v>16.7</v>
      </c>
      <c r="E24101" t="s">
        <v>63066</v>
      </c>
      <c r="F24101">
        <v>3684</v>
      </c>
      <c r="G24101" t="s">
        <v>52238</v>
      </c>
      <c r="H24101" t="s">
        <v>63066</v>
      </c>
      <c r="I24101" t="s">
        <v>63067</v>
      </c>
      <c r="J24101" t="s">
        <v>63068</v>
      </c>
      <c r="K24101">
        <v>4.2227164711475833</v>
      </c>
      <c r="L24101">
        <v>0.55786520805876183</v>
      </c>
      <c r="M24101" t="s">
        <v>63067</v>
      </c>
      <c r="N24101" t="s">
        <v>63067</v>
      </c>
      <c r="O24101" t="s">
        <v>87607</v>
      </c>
      <c r="P24101" t="s">
        <v>87608</v>
      </c>
      <c r="Q24101" t="s">
        <v>87609</v>
      </c>
      <c r="R24101" t="s">
        <v>75307</v>
      </c>
    </row>
    <row r="24102" spans="1:18" x14ac:dyDescent="0.2">
      <c r="A24102" s="2">
        <v>24100</v>
      </c>
      <c r="B24102">
        <v>4437241</v>
      </c>
      <c r="C24102" t="s">
        <v>63069</v>
      </c>
      <c r="D24102">
        <v>16.7</v>
      </c>
      <c r="E24102" t="s">
        <v>63070</v>
      </c>
      <c r="F24102">
        <v>3685</v>
      </c>
      <c r="G24102" t="s">
        <v>28</v>
      </c>
      <c r="H24102" t="s">
        <v>63070</v>
      </c>
      <c r="I24102" t="s">
        <v>63071</v>
      </c>
      <c r="J24102" t="s">
        <v>63072</v>
      </c>
      <c r="K24102">
        <v>4.2227164711475833</v>
      </c>
      <c r="L24102">
        <v>0.55786520805876183</v>
      </c>
      <c r="M24102" t="s">
        <v>63071</v>
      </c>
      <c r="N24102" t="s">
        <v>63071</v>
      </c>
      <c r="O24102" t="s">
        <v>87610</v>
      </c>
      <c r="P24102" t="s">
        <v>63072</v>
      </c>
      <c r="Q24102" t="s">
        <v>87611</v>
      </c>
      <c r="R24102" t="s">
        <v>79351</v>
      </c>
    </row>
    <row r="24103" spans="1:18" x14ac:dyDescent="0.2">
      <c r="A24103" s="2">
        <v>24101</v>
      </c>
      <c r="B24103">
        <v>4437241</v>
      </c>
      <c r="C24103" t="s">
        <v>63069</v>
      </c>
      <c r="D24103">
        <v>16.7</v>
      </c>
      <c r="E24103" t="s">
        <v>63070</v>
      </c>
      <c r="F24103">
        <v>3685</v>
      </c>
      <c r="G24103" t="s">
        <v>28</v>
      </c>
      <c r="H24103" t="s">
        <v>63070</v>
      </c>
      <c r="I24103" t="s">
        <v>63071</v>
      </c>
      <c r="J24103" t="s">
        <v>63072</v>
      </c>
      <c r="K24103">
        <v>4.2227164711475833</v>
      </c>
      <c r="L24103">
        <v>0.55786520805876183</v>
      </c>
      <c r="M24103" t="s">
        <v>63071</v>
      </c>
      <c r="N24103" t="s">
        <v>63071</v>
      </c>
      <c r="O24103" t="s">
        <v>87610</v>
      </c>
      <c r="P24103" t="s">
        <v>63072</v>
      </c>
      <c r="Q24103" t="s">
        <v>87611</v>
      </c>
      <c r="R24103" t="s">
        <v>87612</v>
      </c>
    </row>
    <row r="24104" spans="1:18" x14ac:dyDescent="0.2">
      <c r="A24104" s="2">
        <v>24102</v>
      </c>
      <c r="B24104">
        <v>4437241</v>
      </c>
      <c r="C24104" t="s">
        <v>63069</v>
      </c>
      <c r="D24104">
        <v>16.7</v>
      </c>
      <c r="E24104" t="s">
        <v>63070</v>
      </c>
      <c r="F24104">
        <v>3685</v>
      </c>
      <c r="G24104" t="s">
        <v>28</v>
      </c>
      <c r="H24104" t="s">
        <v>63070</v>
      </c>
      <c r="I24104" t="s">
        <v>63071</v>
      </c>
      <c r="J24104" t="s">
        <v>63072</v>
      </c>
      <c r="K24104">
        <v>4.2227164711475833</v>
      </c>
      <c r="L24104">
        <v>0.55786520805876183</v>
      </c>
      <c r="M24104" t="s">
        <v>63071</v>
      </c>
      <c r="N24104" t="s">
        <v>63071</v>
      </c>
      <c r="O24104" t="s">
        <v>87610</v>
      </c>
      <c r="P24104" t="s">
        <v>63072</v>
      </c>
      <c r="Q24104" t="s">
        <v>87611</v>
      </c>
      <c r="R24104" t="s">
        <v>76919</v>
      </c>
    </row>
    <row r="24105" spans="1:18" x14ac:dyDescent="0.2">
      <c r="A24105" s="2">
        <v>24103</v>
      </c>
      <c r="B24105">
        <v>4437241</v>
      </c>
      <c r="C24105" t="s">
        <v>63069</v>
      </c>
      <c r="D24105">
        <v>16.7</v>
      </c>
      <c r="E24105" t="s">
        <v>63070</v>
      </c>
      <c r="F24105">
        <v>3685</v>
      </c>
      <c r="G24105" t="s">
        <v>28</v>
      </c>
      <c r="H24105" t="s">
        <v>63070</v>
      </c>
      <c r="I24105" t="s">
        <v>63071</v>
      </c>
      <c r="J24105" t="s">
        <v>63072</v>
      </c>
      <c r="K24105">
        <v>4.2227164711475833</v>
      </c>
      <c r="L24105">
        <v>0.55786520805876183</v>
      </c>
      <c r="M24105" t="s">
        <v>63071</v>
      </c>
      <c r="N24105" t="s">
        <v>63071</v>
      </c>
      <c r="O24105" t="s">
        <v>87610</v>
      </c>
      <c r="P24105" t="s">
        <v>63072</v>
      </c>
      <c r="Q24105" t="s">
        <v>87611</v>
      </c>
      <c r="R24105" t="s">
        <v>75307</v>
      </c>
    </row>
    <row r="24106" spans="1:18" x14ac:dyDescent="0.2">
      <c r="A24106" s="2">
        <v>24104</v>
      </c>
      <c r="B24106">
        <v>4449756</v>
      </c>
      <c r="C24106" t="s">
        <v>63073</v>
      </c>
      <c r="D24106">
        <v>16.7</v>
      </c>
      <c r="E24106" t="s">
        <v>63074</v>
      </c>
      <c r="F24106">
        <v>3686</v>
      </c>
      <c r="G24106" t="s">
        <v>52238</v>
      </c>
      <c r="H24106" t="s">
        <v>63074</v>
      </c>
      <c r="I24106" t="s">
        <v>63075</v>
      </c>
      <c r="J24106" t="s">
        <v>63076</v>
      </c>
      <c r="K24106">
        <v>4.2227164711475833</v>
      </c>
      <c r="L24106">
        <v>0.55786520805876183</v>
      </c>
      <c r="M24106" t="s">
        <v>63075</v>
      </c>
      <c r="N24106" t="s">
        <v>63075</v>
      </c>
      <c r="O24106" t="s">
        <v>87613</v>
      </c>
      <c r="P24106" t="s">
        <v>87614</v>
      </c>
      <c r="Q24106" t="s">
        <v>87615</v>
      </c>
      <c r="R24106" t="s">
        <v>74850</v>
      </c>
    </row>
    <row r="24107" spans="1:18" x14ac:dyDescent="0.2">
      <c r="A24107" s="2">
        <v>24105</v>
      </c>
      <c r="B24107">
        <v>4449756</v>
      </c>
      <c r="C24107" t="s">
        <v>63073</v>
      </c>
      <c r="D24107">
        <v>16.7</v>
      </c>
      <c r="E24107" t="s">
        <v>63074</v>
      </c>
      <c r="F24107">
        <v>3686</v>
      </c>
      <c r="G24107" t="s">
        <v>52238</v>
      </c>
      <c r="H24107" t="s">
        <v>63074</v>
      </c>
      <c r="I24107" t="s">
        <v>63075</v>
      </c>
      <c r="J24107" t="s">
        <v>63076</v>
      </c>
      <c r="K24107">
        <v>4.2227164711475833</v>
      </c>
      <c r="L24107">
        <v>0.55786520805876183</v>
      </c>
      <c r="M24107" t="s">
        <v>63075</v>
      </c>
      <c r="N24107" t="s">
        <v>63075</v>
      </c>
      <c r="O24107" t="s">
        <v>87613</v>
      </c>
      <c r="P24107" t="s">
        <v>87614</v>
      </c>
      <c r="Q24107" t="s">
        <v>87615</v>
      </c>
      <c r="R24107" t="s">
        <v>77229</v>
      </c>
    </row>
    <row r="24108" spans="1:18" x14ac:dyDescent="0.2">
      <c r="A24108" s="2">
        <v>24106</v>
      </c>
      <c r="B24108">
        <v>4449756</v>
      </c>
      <c r="C24108" t="s">
        <v>63073</v>
      </c>
      <c r="D24108">
        <v>16.7</v>
      </c>
      <c r="E24108" t="s">
        <v>63074</v>
      </c>
      <c r="F24108">
        <v>3686</v>
      </c>
      <c r="G24108" t="s">
        <v>52238</v>
      </c>
      <c r="H24108" t="s">
        <v>63074</v>
      </c>
      <c r="I24108" t="s">
        <v>63075</v>
      </c>
      <c r="J24108" t="s">
        <v>63076</v>
      </c>
      <c r="K24108">
        <v>4.2227164711475833</v>
      </c>
      <c r="L24108">
        <v>0.55786520805876183</v>
      </c>
      <c r="M24108" t="s">
        <v>63075</v>
      </c>
      <c r="N24108" t="s">
        <v>63075</v>
      </c>
      <c r="O24108" t="s">
        <v>87613</v>
      </c>
      <c r="P24108" t="s">
        <v>87614</v>
      </c>
      <c r="Q24108" t="s">
        <v>87615</v>
      </c>
      <c r="R24108" t="s">
        <v>75719</v>
      </c>
    </row>
    <row r="24109" spans="1:18" x14ac:dyDescent="0.2">
      <c r="A24109" s="2">
        <v>24107</v>
      </c>
      <c r="B24109">
        <v>4449756</v>
      </c>
      <c r="C24109" t="s">
        <v>63073</v>
      </c>
      <c r="D24109">
        <v>16.7</v>
      </c>
      <c r="E24109" t="s">
        <v>63074</v>
      </c>
      <c r="F24109">
        <v>3686</v>
      </c>
      <c r="G24109" t="s">
        <v>52238</v>
      </c>
      <c r="H24109" t="s">
        <v>63074</v>
      </c>
      <c r="I24109" t="s">
        <v>63075</v>
      </c>
      <c r="J24109" t="s">
        <v>63076</v>
      </c>
      <c r="K24109">
        <v>4.2227164711475833</v>
      </c>
      <c r="L24109">
        <v>0.55786520805876183</v>
      </c>
      <c r="M24109" t="s">
        <v>63075</v>
      </c>
      <c r="N24109" t="s">
        <v>63075</v>
      </c>
      <c r="O24109" t="s">
        <v>87613</v>
      </c>
      <c r="P24109" t="s">
        <v>87614</v>
      </c>
      <c r="Q24109" t="s">
        <v>87615</v>
      </c>
      <c r="R24109" t="s">
        <v>74960</v>
      </c>
    </row>
    <row r="24110" spans="1:18" x14ac:dyDescent="0.2">
      <c r="A24110" s="2">
        <v>24108</v>
      </c>
      <c r="B24110">
        <v>4449756</v>
      </c>
      <c r="C24110" t="s">
        <v>63073</v>
      </c>
      <c r="D24110">
        <v>16.7</v>
      </c>
      <c r="E24110" t="s">
        <v>63074</v>
      </c>
      <c r="F24110">
        <v>3686</v>
      </c>
      <c r="G24110" t="s">
        <v>52238</v>
      </c>
      <c r="H24110" t="s">
        <v>63074</v>
      </c>
      <c r="I24110" t="s">
        <v>63075</v>
      </c>
      <c r="J24110" t="s">
        <v>63076</v>
      </c>
      <c r="K24110">
        <v>4.2227164711475833</v>
      </c>
      <c r="L24110">
        <v>0.55786520805876183</v>
      </c>
      <c r="M24110" t="s">
        <v>63075</v>
      </c>
      <c r="N24110" t="s">
        <v>63075</v>
      </c>
      <c r="O24110" t="s">
        <v>87613</v>
      </c>
      <c r="P24110" t="s">
        <v>87614</v>
      </c>
      <c r="Q24110" t="s">
        <v>87615</v>
      </c>
      <c r="R24110" t="s">
        <v>75874</v>
      </c>
    </row>
    <row r="24111" spans="1:18" x14ac:dyDescent="0.2">
      <c r="A24111" s="2">
        <v>24109</v>
      </c>
      <c r="B24111">
        <v>4435571</v>
      </c>
      <c r="C24111" t="s">
        <v>63077</v>
      </c>
      <c r="D24111">
        <v>16.7</v>
      </c>
      <c r="E24111" t="s">
        <v>63078</v>
      </c>
      <c r="F24111">
        <v>3689</v>
      </c>
      <c r="G24111" t="s">
        <v>52238</v>
      </c>
      <c r="H24111" t="s">
        <v>63078</v>
      </c>
      <c r="I24111" t="s">
        <v>63079</v>
      </c>
      <c r="J24111" t="s">
        <v>63080</v>
      </c>
      <c r="K24111">
        <v>4.2227164711475833</v>
      </c>
      <c r="L24111">
        <v>0.55786520805876183</v>
      </c>
      <c r="M24111" t="s">
        <v>63079</v>
      </c>
      <c r="N24111" t="s">
        <v>63079</v>
      </c>
      <c r="O24111" t="s">
        <v>87616</v>
      </c>
      <c r="P24111" t="s">
        <v>87617</v>
      </c>
      <c r="Q24111" t="s">
        <v>87618</v>
      </c>
      <c r="R24111" t="s">
        <v>87619</v>
      </c>
    </row>
    <row r="24112" spans="1:18" x14ac:dyDescent="0.2">
      <c r="A24112" s="2">
        <v>24110</v>
      </c>
      <c r="B24112">
        <v>4435571</v>
      </c>
      <c r="C24112" t="s">
        <v>63077</v>
      </c>
      <c r="D24112">
        <v>16.7</v>
      </c>
      <c r="E24112" t="s">
        <v>63078</v>
      </c>
      <c r="F24112">
        <v>3689</v>
      </c>
      <c r="G24112" t="s">
        <v>52238</v>
      </c>
      <c r="H24112" t="s">
        <v>63078</v>
      </c>
      <c r="I24112" t="s">
        <v>63079</v>
      </c>
      <c r="J24112" t="s">
        <v>63080</v>
      </c>
      <c r="K24112">
        <v>4.2227164711475833</v>
      </c>
      <c r="L24112">
        <v>0.55786520805876183</v>
      </c>
      <c r="M24112" t="s">
        <v>63079</v>
      </c>
      <c r="N24112" t="s">
        <v>63079</v>
      </c>
      <c r="O24112" t="s">
        <v>87616</v>
      </c>
      <c r="P24112" t="s">
        <v>87617</v>
      </c>
      <c r="Q24112" t="s">
        <v>87618</v>
      </c>
      <c r="R24112" t="s">
        <v>75262</v>
      </c>
    </row>
    <row r="24113" spans="1:18" x14ac:dyDescent="0.2">
      <c r="A24113" s="2">
        <v>24111</v>
      </c>
      <c r="B24113">
        <v>4435571</v>
      </c>
      <c r="C24113" t="s">
        <v>63077</v>
      </c>
      <c r="D24113">
        <v>16.7</v>
      </c>
      <c r="E24113" t="s">
        <v>63078</v>
      </c>
      <c r="F24113">
        <v>3689</v>
      </c>
      <c r="G24113" t="s">
        <v>52238</v>
      </c>
      <c r="H24113" t="s">
        <v>63078</v>
      </c>
      <c r="I24113" t="s">
        <v>63079</v>
      </c>
      <c r="J24113" t="s">
        <v>63080</v>
      </c>
      <c r="K24113">
        <v>4.2227164711475833</v>
      </c>
      <c r="L24113">
        <v>0.55786520805876183</v>
      </c>
      <c r="M24113" t="s">
        <v>63079</v>
      </c>
      <c r="N24113" t="s">
        <v>63079</v>
      </c>
      <c r="O24113" t="s">
        <v>87616</v>
      </c>
      <c r="P24113" t="s">
        <v>87617</v>
      </c>
      <c r="Q24113" t="s">
        <v>87618</v>
      </c>
      <c r="R24113" t="s">
        <v>74863</v>
      </c>
    </row>
    <row r="24114" spans="1:18" x14ac:dyDescent="0.2">
      <c r="A24114" s="2">
        <v>24112</v>
      </c>
      <c r="B24114">
        <v>4435571</v>
      </c>
      <c r="C24114" t="s">
        <v>63077</v>
      </c>
      <c r="D24114">
        <v>16.7</v>
      </c>
      <c r="E24114" t="s">
        <v>63078</v>
      </c>
      <c r="F24114">
        <v>3689</v>
      </c>
      <c r="G24114" t="s">
        <v>52238</v>
      </c>
      <c r="H24114" t="s">
        <v>63078</v>
      </c>
      <c r="I24114" t="s">
        <v>63079</v>
      </c>
      <c r="J24114" t="s">
        <v>63080</v>
      </c>
      <c r="K24114">
        <v>4.2227164711475833</v>
      </c>
      <c r="L24114">
        <v>0.55786520805876183</v>
      </c>
      <c r="M24114" t="s">
        <v>63079</v>
      </c>
      <c r="N24114" t="s">
        <v>63079</v>
      </c>
      <c r="O24114" t="s">
        <v>87616</v>
      </c>
      <c r="P24114" t="s">
        <v>87617</v>
      </c>
      <c r="Q24114" t="s">
        <v>87618</v>
      </c>
      <c r="R24114" t="s">
        <v>87620</v>
      </c>
    </row>
    <row r="24115" spans="1:18" x14ac:dyDescent="0.2">
      <c r="A24115" s="2">
        <v>24113</v>
      </c>
      <c r="B24115">
        <v>4436164</v>
      </c>
      <c r="C24115" t="s">
        <v>63085</v>
      </c>
      <c r="D24115">
        <v>16.7</v>
      </c>
      <c r="E24115" t="s">
        <v>63086</v>
      </c>
      <c r="F24115">
        <v>3692</v>
      </c>
      <c r="G24115" t="s">
        <v>52238</v>
      </c>
      <c r="H24115" t="s">
        <v>63086</v>
      </c>
      <c r="I24115" t="s">
        <v>63087</v>
      </c>
      <c r="J24115" t="s">
        <v>63088</v>
      </c>
      <c r="K24115">
        <v>4.2227164711475833</v>
      </c>
      <c r="L24115">
        <v>0.55786520805876183</v>
      </c>
      <c r="M24115" t="s">
        <v>63087</v>
      </c>
      <c r="N24115" t="s">
        <v>63087</v>
      </c>
      <c r="O24115" t="s">
        <v>87621</v>
      </c>
      <c r="P24115" t="s">
        <v>87622</v>
      </c>
      <c r="Q24115" t="s">
        <v>87623</v>
      </c>
      <c r="R24115" t="s">
        <v>81050</v>
      </c>
    </row>
    <row r="24116" spans="1:18" x14ac:dyDescent="0.2">
      <c r="A24116" s="2">
        <v>24114</v>
      </c>
      <c r="B24116">
        <v>4436164</v>
      </c>
      <c r="C24116" t="s">
        <v>63085</v>
      </c>
      <c r="D24116">
        <v>16.7</v>
      </c>
      <c r="E24116" t="s">
        <v>63086</v>
      </c>
      <c r="F24116">
        <v>3692</v>
      </c>
      <c r="G24116" t="s">
        <v>52238</v>
      </c>
      <c r="H24116" t="s">
        <v>63086</v>
      </c>
      <c r="I24116" t="s">
        <v>63087</v>
      </c>
      <c r="J24116" t="s">
        <v>63088</v>
      </c>
      <c r="K24116">
        <v>4.2227164711475833</v>
      </c>
      <c r="L24116">
        <v>0.55786520805876183</v>
      </c>
      <c r="M24116" t="s">
        <v>63087</v>
      </c>
      <c r="N24116" t="s">
        <v>63087</v>
      </c>
      <c r="O24116" t="s">
        <v>87621</v>
      </c>
      <c r="P24116" t="s">
        <v>87622</v>
      </c>
      <c r="Q24116" t="s">
        <v>87623</v>
      </c>
      <c r="R24116" t="s">
        <v>75466</v>
      </c>
    </row>
    <row r="24117" spans="1:18" x14ac:dyDescent="0.2">
      <c r="A24117" s="2">
        <v>24115</v>
      </c>
      <c r="B24117">
        <v>4436164</v>
      </c>
      <c r="C24117" t="s">
        <v>63085</v>
      </c>
      <c r="D24117">
        <v>16.7</v>
      </c>
      <c r="E24117" t="s">
        <v>63086</v>
      </c>
      <c r="F24117">
        <v>3692</v>
      </c>
      <c r="G24117" t="s">
        <v>52238</v>
      </c>
      <c r="H24117" t="s">
        <v>63086</v>
      </c>
      <c r="I24117" t="s">
        <v>63087</v>
      </c>
      <c r="J24117" t="s">
        <v>63088</v>
      </c>
      <c r="K24117">
        <v>4.2227164711475833</v>
      </c>
      <c r="L24117">
        <v>0.55786520805876183</v>
      </c>
      <c r="M24117" t="s">
        <v>63087</v>
      </c>
      <c r="N24117" t="s">
        <v>63087</v>
      </c>
      <c r="O24117" t="s">
        <v>87621</v>
      </c>
      <c r="P24117" t="s">
        <v>87622</v>
      </c>
      <c r="Q24117" t="s">
        <v>87623</v>
      </c>
      <c r="R24117" t="s">
        <v>77228</v>
      </c>
    </row>
    <row r="24118" spans="1:18" x14ac:dyDescent="0.2">
      <c r="A24118" s="2">
        <v>24116</v>
      </c>
      <c r="B24118">
        <v>4436164</v>
      </c>
      <c r="C24118" t="s">
        <v>63085</v>
      </c>
      <c r="D24118">
        <v>16.7</v>
      </c>
      <c r="E24118" t="s">
        <v>63086</v>
      </c>
      <c r="F24118">
        <v>3692</v>
      </c>
      <c r="G24118" t="s">
        <v>52238</v>
      </c>
      <c r="H24118" t="s">
        <v>63086</v>
      </c>
      <c r="I24118" t="s">
        <v>63087</v>
      </c>
      <c r="J24118" t="s">
        <v>63088</v>
      </c>
      <c r="K24118">
        <v>4.2227164711475833</v>
      </c>
      <c r="L24118">
        <v>0.55786520805876183</v>
      </c>
      <c r="M24118" t="s">
        <v>63087</v>
      </c>
      <c r="N24118" t="s">
        <v>63087</v>
      </c>
      <c r="O24118" t="s">
        <v>87621</v>
      </c>
      <c r="P24118" t="s">
        <v>87622</v>
      </c>
      <c r="Q24118" t="s">
        <v>87623</v>
      </c>
      <c r="R24118" t="s">
        <v>87624</v>
      </c>
    </row>
    <row r="24119" spans="1:18" x14ac:dyDescent="0.2">
      <c r="A24119" s="2">
        <v>24117</v>
      </c>
      <c r="B24119">
        <v>4448709</v>
      </c>
      <c r="C24119" t="s">
        <v>63089</v>
      </c>
      <c r="D24119">
        <v>16.600000000000001</v>
      </c>
      <c r="E24119" t="s">
        <v>63090</v>
      </c>
      <c r="F24119">
        <v>3693</v>
      </c>
      <c r="G24119" t="s">
        <v>52238</v>
      </c>
      <c r="H24119" t="s">
        <v>63090</v>
      </c>
      <c r="I24119" t="s">
        <v>63091</v>
      </c>
      <c r="J24119" t="s">
        <v>63092</v>
      </c>
      <c r="K24119">
        <v>4.220108088040055</v>
      </c>
      <c r="L24119">
        <v>0.55752061324759694</v>
      </c>
      <c r="M24119" t="s">
        <v>63091</v>
      </c>
      <c r="N24119" t="s">
        <v>63091</v>
      </c>
      <c r="O24119" t="s">
        <v>87625</v>
      </c>
      <c r="P24119" t="s">
        <v>87626</v>
      </c>
      <c r="Q24119" t="s">
        <v>87627</v>
      </c>
      <c r="R24119" t="s">
        <v>82647</v>
      </c>
    </row>
    <row r="24120" spans="1:18" x14ac:dyDescent="0.2">
      <c r="A24120" s="2">
        <v>24118</v>
      </c>
      <c r="B24120">
        <v>4448709</v>
      </c>
      <c r="C24120" t="s">
        <v>63089</v>
      </c>
      <c r="D24120">
        <v>16.600000000000001</v>
      </c>
      <c r="E24120" t="s">
        <v>63090</v>
      </c>
      <c r="F24120">
        <v>3693</v>
      </c>
      <c r="G24120" t="s">
        <v>52238</v>
      </c>
      <c r="H24120" t="s">
        <v>63090</v>
      </c>
      <c r="I24120" t="s">
        <v>63091</v>
      </c>
      <c r="J24120" t="s">
        <v>63092</v>
      </c>
      <c r="K24120">
        <v>4.220108088040055</v>
      </c>
      <c r="L24120">
        <v>0.55752061324759694</v>
      </c>
      <c r="M24120" t="s">
        <v>63091</v>
      </c>
      <c r="N24120" t="s">
        <v>63091</v>
      </c>
      <c r="O24120" t="s">
        <v>87625</v>
      </c>
      <c r="P24120" t="s">
        <v>87626</v>
      </c>
      <c r="Q24120" t="s">
        <v>87627</v>
      </c>
      <c r="R24120" t="s">
        <v>79773</v>
      </c>
    </row>
    <row r="24121" spans="1:18" x14ac:dyDescent="0.2">
      <c r="A24121" s="2">
        <v>24119</v>
      </c>
      <c r="B24121">
        <v>4448709</v>
      </c>
      <c r="C24121" t="s">
        <v>63089</v>
      </c>
      <c r="D24121">
        <v>16.600000000000001</v>
      </c>
      <c r="E24121" t="s">
        <v>63090</v>
      </c>
      <c r="F24121">
        <v>3693</v>
      </c>
      <c r="G24121" t="s">
        <v>52238</v>
      </c>
      <c r="H24121" t="s">
        <v>63090</v>
      </c>
      <c r="I24121" t="s">
        <v>63091</v>
      </c>
      <c r="J24121" t="s">
        <v>63092</v>
      </c>
      <c r="K24121">
        <v>4.220108088040055</v>
      </c>
      <c r="L24121">
        <v>0.55752061324759694</v>
      </c>
      <c r="M24121" t="s">
        <v>63091</v>
      </c>
      <c r="N24121" t="s">
        <v>63091</v>
      </c>
      <c r="O24121" t="s">
        <v>87625</v>
      </c>
      <c r="P24121" t="s">
        <v>87626</v>
      </c>
      <c r="Q24121" t="s">
        <v>87627</v>
      </c>
      <c r="R24121" t="s">
        <v>81641</v>
      </c>
    </row>
    <row r="24122" spans="1:18" x14ac:dyDescent="0.2">
      <c r="A24122" s="2">
        <v>24120</v>
      </c>
      <c r="B24122">
        <v>4448709</v>
      </c>
      <c r="C24122" t="s">
        <v>63089</v>
      </c>
      <c r="D24122">
        <v>16.600000000000001</v>
      </c>
      <c r="E24122" t="s">
        <v>63090</v>
      </c>
      <c r="F24122">
        <v>3693</v>
      </c>
      <c r="G24122" t="s">
        <v>52238</v>
      </c>
      <c r="H24122" t="s">
        <v>63090</v>
      </c>
      <c r="I24122" t="s">
        <v>63091</v>
      </c>
      <c r="J24122" t="s">
        <v>63092</v>
      </c>
      <c r="K24122">
        <v>4.220108088040055</v>
      </c>
      <c r="L24122">
        <v>0.55752061324759694</v>
      </c>
      <c r="M24122" t="s">
        <v>63091</v>
      </c>
      <c r="N24122" t="s">
        <v>63091</v>
      </c>
      <c r="O24122" t="s">
        <v>87625</v>
      </c>
      <c r="P24122" t="s">
        <v>87626</v>
      </c>
      <c r="Q24122" t="s">
        <v>87627</v>
      </c>
      <c r="R24122" t="s">
        <v>76129</v>
      </c>
    </row>
    <row r="24123" spans="1:18" x14ac:dyDescent="0.2">
      <c r="A24123" s="2">
        <v>24121</v>
      </c>
      <c r="B24123">
        <v>4448709</v>
      </c>
      <c r="C24123" t="s">
        <v>63089</v>
      </c>
      <c r="D24123">
        <v>16.600000000000001</v>
      </c>
      <c r="E24123" t="s">
        <v>63090</v>
      </c>
      <c r="F24123">
        <v>3693</v>
      </c>
      <c r="G24123" t="s">
        <v>52238</v>
      </c>
      <c r="H24123" t="s">
        <v>63090</v>
      </c>
      <c r="I24123" t="s">
        <v>63091</v>
      </c>
      <c r="J24123" t="s">
        <v>63092</v>
      </c>
      <c r="K24123">
        <v>4.220108088040055</v>
      </c>
      <c r="L24123">
        <v>0.55752061324759694</v>
      </c>
      <c r="M24123" t="s">
        <v>63091</v>
      </c>
      <c r="N24123" t="s">
        <v>63091</v>
      </c>
      <c r="O24123" t="s">
        <v>87625</v>
      </c>
      <c r="P24123" t="s">
        <v>87626</v>
      </c>
      <c r="Q24123" t="s">
        <v>87627</v>
      </c>
      <c r="R24123" t="s">
        <v>87628</v>
      </c>
    </row>
    <row r="24124" spans="1:18" x14ac:dyDescent="0.2">
      <c r="A24124" s="2">
        <v>24122</v>
      </c>
      <c r="B24124">
        <v>4439052</v>
      </c>
      <c r="C24124" t="s">
        <v>63093</v>
      </c>
      <c r="D24124">
        <v>16.600000000000001</v>
      </c>
      <c r="E24124" t="s">
        <v>63094</v>
      </c>
      <c r="F24124">
        <v>3694</v>
      </c>
      <c r="G24124" t="s">
        <v>52238</v>
      </c>
      <c r="H24124" t="s">
        <v>63094</v>
      </c>
      <c r="I24124" t="s">
        <v>63095</v>
      </c>
      <c r="J24124" t="s">
        <v>63096</v>
      </c>
      <c r="K24124">
        <v>4.220108088040055</v>
      </c>
      <c r="L24124">
        <v>0.55752061324759694</v>
      </c>
      <c r="M24124" t="s">
        <v>63095</v>
      </c>
      <c r="N24124" t="s">
        <v>63095</v>
      </c>
      <c r="O24124" t="s">
        <v>87629</v>
      </c>
      <c r="P24124" t="s">
        <v>87630</v>
      </c>
      <c r="Q24124" t="s">
        <v>87631</v>
      </c>
      <c r="R24124" t="s">
        <v>75052</v>
      </c>
    </row>
    <row r="24125" spans="1:18" x14ac:dyDescent="0.2">
      <c r="A24125" s="2">
        <v>24123</v>
      </c>
      <c r="B24125">
        <v>4439052</v>
      </c>
      <c r="C24125" t="s">
        <v>63093</v>
      </c>
      <c r="D24125">
        <v>16.600000000000001</v>
      </c>
      <c r="E24125" t="s">
        <v>63094</v>
      </c>
      <c r="F24125">
        <v>3694</v>
      </c>
      <c r="G24125" t="s">
        <v>52238</v>
      </c>
      <c r="H24125" t="s">
        <v>63094</v>
      </c>
      <c r="I24125" t="s">
        <v>63095</v>
      </c>
      <c r="J24125" t="s">
        <v>63096</v>
      </c>
      <c r="K24125">
        <v>4.220108088040055</v>
      </c>
      <c r="L24125">
        <v>0.55752061324759694</v>
      </c>
      <c r="M24125" t="s">
        <v>63095</v>
      </c>
      <c r="N24125" t="s">
        <v>63095</v>
      </c>
      <c r="O24125" t="s">
        <v>87629</v>
      </c>
      <c r="P24125" t="s">
        <v>87630</v>
      </c>
      <c r="Q24125" t="s">
        <v>87631</v>
      </c>
      <c r="R24125" t="s">
        <v>75131</v>
      </c>
    </row>
    <row r="24126" spans="1:18" x14ac:dyDescent="0.2">
      <c r="A24126" s="2">
        <v>24124</v>
      </c>
      <c r="B24126">
        <v>4439052</v>
      </c>
      <c r="C24126" t="s">
        <v>63093</v>
      </c>
      <c r="D24126">
        <v>16.600000000000001</v>
      </c>
      <c r="E24126" t="s">
        <v>63094</v>
      </c>
      <c r="F24126">
        <v>3694</v>
      </c>
      <c r="G24126" t="s">
        <v>52238</v>
      </c>
      <c r="H24126" t="s">
        <v>63094</v>
      </c>
      <c r="I24126" t="s">
        <v>63095</v>
      </c>
      <c r="J24126" t="s">
        <v>63096</v>
      </c>
      <c r="K24126">
        <v>4.220108088040055</v>
      </c>
      <c r="L24126">
        <v>0.55752061324759694</v>
      </c>
      <c r="M24126" t="s">
        <v>63095</v>
      </c>
      <c r="N24126" t="s">
        <v>63095</v>
      </c>
      <c r="O24126" t="s">
        <v>87629</v>
      </c>
      <c r="P24126" t="s">
        <v>87630</v>
      </c>
      <c r="Q24126" t="s">
        <v>87631</v>
      </c>
      <c r="R24126" t="s">
        <v>78027</v>
      </c>
    </row>
    <row r="24127" spans="1:18" x14ac:dyDescent="0.2">
      <c r="A24127" s="2">
        <v>24125</v>
      </c>
      <c r="B24127">
        <v>4439052</v>
      </c>
      <c r="C24127" t="s">
        <v>63093</v>
      </c>
      <c r="D24127">
        <v>16.600000000000001</v>
      </c>
      <c r="E24127" t="s">
        <v>63094</v>
      </c>
      <c r="F24127">
        <v>3694</v>
      </c>
      <c r="G24127" t="s">
        <v>52238</v>
      </c>
      <c r="H24127" t="s">
        <v>63094</v>
      </c>
      <c r="I24127" t="s">
        <v>63095</v>
      </c>
      <c r="J24127" t="s">
        <v>63096</v>
      </c>
      <c r="K24127">
        <v>4.220108088040055</v>
      </c>
      <c r="L24127">
        <v>0.55752061324759694</v>
      </c>
      <c r="M24127" t="s">
        <v>63095</v>
      </c>
      <c r="N24127" t="s">
        <v>63095</v>
      </c>
      <c r="O24127" t="s">
        <v>87629</v>
      </c>
      <c r="P24127" t="s">
        <v>87630</v>
      </c>
      <c r="Q24127" t="s">
        <v>87631</v>
      </c>
      <c r="R24127" t="s">
        <v>75450</v>
      </c>
    </row>
    <row r="24128" spans="1:18" x14ac:dyDescent="0.2">
      <c r="A24128" s="2">
        <v>24126</v>
      </c>
      <c r="B24128">
        <v>4439052</v>
      </c>
      <c r="C24128" t="s">
        <v>63093</v>
      </c>
      <c r="D24128">
        <v>16.600000000000001</v>
      </c>
      <c r="E24128" t="s">
        <v>63094</v>
      </c>
      <c r="F24128">
        <v>3694</v>
      </c>
      <c r="G24128" t="s">
        <v>52238</v>
      </c>
      <c r="H24128" t="s">
        <v>63094</v>
      </c>
      <c r="I24128" t="s">
        <v>63095</v>
      </c>
      <c r="J24128" t="s">
        <v>63096</v>
      </c>
      <c r="K24128">
        <v>4.220108088040055</v>
      </c>
      <c r="L24128">
        <v>0.55752061324759694</v>
      </c>
      <c r="M24128" t="s">
        <v>63095</v>
      </c>
      <c r="N24128" t="s">
        <v>63095</v>
      </c>
      <c r="O24128" t="s">
        <v>87629</v>
      </c>
      <c r="P24128" t="s">
        <v>87630</v>
      </c>
      <c r="Q24128" t="s">
        <v>87631</v>
      </c>
      <c r="R24128" t="s">
        <v>74809</v>
      </c>
    </row>
    <row r="24129" spans="1:18" x14ac:dyDescent="0.2">
      <c r="A24129" s="2">
        <v>24127</v>
      </c>
      <c r="B24129">
        <v>4439052</v>
      </c>
      <c r="C24129" t="s">
        <v>63093</v>
      </c>
      <c r="D24129">
        <v>16.600000000000001</v>
      </c>
      <c r="E24129" t="s">
        <v>63094</v>
      </c>
      <c r="F24129">
        <v>3694</v>
      </c>
      <c r="G24129" t="s">
        <v>52238</v>
      </c>
      <c r="H24129" t="s">
        <v>63094</v>
      </c>
      <c r="I24129" t="s">
        <v>63095</v>
      </c>
      <c r="J24129" t="s">
        <v>63096</v>
      </c>
      <c r="K24129">
        <v>4.220108088040055</v>
      </c>
      <c r="L24129">
        <v>0.55752061324759694</v>
      </c>
      <c r="M24129" t="s">
        <v>63095</v>
      </c>
      <c r="N24129" t="s">
        <v>63095</v>
      </c>
      <c r="O24129" t="s">
        <v>87629</v>
      </c>
      <c r="P24129" t="s">
        <v>87630</v>
      </c>
      <c r="Q24129" t="s">
        <v>87631</v>
      </c>
      <c r="R24129" t="s">
        <v>76581</v>
      </c>
    </row>
    <row r="24130" spans="1:18" x14ac:dyDescent="0.2">
      <c r="A24130" s="2">
        <v>24128</v>
      </c>
      <c r="B24130">
        <v>4439052</v>
      </c>
      <c r="C24130" t="s">
        <v>63093</v>
      </c>
      <c r="D24130">
        <v>16.600000000000001</v>
      </c>
      <c r="E24130" t="s">
        <v>63094</v>
      </c>
      <c r="F24130">
        <v>3694</v>
      </c>
      <c r="G24130" t="s">
        <v>52238</v>
      </c>
      <c r="H24130" t="s">
        <v>63094</v>
      </c>
      <c r="I24130" t="s">
        <v>63095</v>
      </c>
      <c r="J24130" t="s">
        <v>63096</v>
      </c>
      <c r="K24130">
        <v>4.220108088040055</v>
      </c>
      <c r="L24130">
        <v>0.55752061324759694</v>
      </c>
      <c r="M24130" t="s">
        <v>63095</v>
      </c>
      <c r="N24130" t="s">
        <v>63095</v>
      </c>
      <c r="O24130" t="s">
        <v>87629</v>
      </c>
      <c r="P24130" t="s">
        <v>87630</v>
      </c>
      <c r="Q24130" t="s">
        <v>87631</v>
      </c>
      <c r="R24130" t="s">
        <v>75572</v>
      </c>
    </row>
    <row r="24131" spans="1:18" x14ac:dyDescent="0.2">
      <c r="A24131" s="2">
        <v>24129</v>
      </c>
      <c r="B24131">
        <v>4439052</v>
      </c>
      <c r="C24131" t="s">
        <v>63093</v>
      </c>
      <c r="D24131">
        <v>16.600000000000001</v>
      </c>
      <c r="E24131" t="s">
        <v>63094</v>
      </c>
      <c r="F24131">
        <v>3694</v>
      </c>
      <c r="G24131" t="s">
        <v>52238</v>
      </c>
      <c r="H24131" t="s">
        <v>63094</v>
      </c>
      <c r="I24131" t="s">
        <v>63095</v>
      </c>
      <c r="J24131" t="s">
        <v>63096</v>
      </c>
      <c r="K24131">
        <v>4.220108088040055</v>
      </c>
      <c r="L24131">
        <v>0.55752061324759694</v>
      </c>
      <c r="M24131" t="s">
        <v>63095</v>
      </c>
      <c r="N24131" t="s">
        <v>63095</v>
      </c>
      <c r="O24131" t="s">
        <v>87629</v>
      </c>
      <c r="P24131" t="s">
        <v>87630</v>
      </c>
      <c r="Q24131" t="s">
        <v>87631</v>
      </c>
      <c r="R24131" t="s">
        <v>87587</v>
      </c>
    </row>
    <row r="24132" spans="1:18" x14ac:dyDescent="0.2">
      <c r="A24132" s="2">
        <v>24130</v>
      </c>
      <c r="B24132">
        <v>4439052</v>
      </c>
      <c r="C24132" t="s">
        <v>63093</v>
      </c>
      <c r="D24132">
        <v>16.600000000000001</v>
      </c>
      <c r="E24132" t="s">
        <v>63094</v>
      </c>
      <c r="F24132">
        <v>3694</v>
      </c>
      <c r="G24132" t="s">
        <v>52238</v>
      </c>
      <c r="H24132" t="s">
        <v>63094</v>
      </c>
      <c r="I24132" t="s">
        <v>63095</v>
      </c>
      <c r="J24132" t="s">
        <v>63096</v>
      </c>
      <c r="K24132">
        <v>4.220108088040055</v>
      </c>
      <c r="L24132">
        <v>0.55752061324759694</v>
      </c>
      <c r="M24132" t="s">
        <v>63095</v>
      </c>
      <c r="N24132" t="s">
        <v>63095</v>
      </c>
      <c r="O24132" t="s">
        <v>87629</v>
      </c>
      <c r="P24132" t="s">
        <v>87630</v>
      </c>
      <c r="Q24132" t="s">
        <v>87631</v>
      </c>
      <c r="R24132" t="s">
        <v>75139</v>
      </c>
    </row>
    <row r="24133" spans="1:18" x14ac:dyDescent="0.2">
      <c r="A24133" s="2">
        <v>24131</v>
      </c>
      <c r="B24133">
        <v>4439052</v>
      </c>
      <c r="C24133" t="s">
        <v>63093</v>
      </c>
      <c r="D24133">
        <v>16.600000000000001</v>
      </c>
      <c r="E24133" t="s">
        <v>63094</v>
      </c>
      <c r="F24133">
        <v>3694</v>
      </c>
      <c r="G24133" t="s">
        <v>52238</v>
      </c>
      <c r="H24133" t="s">
        <v>63094</v>
      </c>
      <c r="I24133" t="s">
        <v>63095</v>
      </c>
      <c r="J24133" t="s">
        <v>63096</v>
      </c>
      <c r="K24133">
        <v>4.220108088040055</v>
      </c>
      <c r="L24133">
        <v>0.55752061324759694</v>
      </c>
      <c r="M24133" t="s">
        <v>63095</v>
      </c>
      <c r="N24133" t="s">
        <v>63095</v>
      </c>
      <c r="O24133" t="s">
        <v>87629</v>
      </c>
      <c r="P24133" t="s">
        <v>87630</v>
      </c>
      <c r="Q24133" t="s">
        <v>87631</v>
      </c>
      <c r="R24133" t="s">
        <v>74879</v>
      </c>
    </row>
    <row r="24134" spans="1:18" x14ac:dyDescent="0.2">
      <c r="A24134" s="2">
        <v>24132</v>
      </c>
      <c r="B24134">
        <v>4439052</v>
      </c>
      <c r="C24134" t="s">
        <v>63093</v>
      </c>
      <c r="D24134">
        <v>16.600000000000001</v>
      </c>
      <c r="E24134" t="s">
        <v>63094</v>
      </c>
      <c r="F24134">
        <v>3694</v>
      </c>
      <c r="G24134" t="s">
        <v>52238</v>
      </c>
      <c r="H24134" t="s">
        <v>63094</v>
      </c>
      <c r="I24134" t="s">
        <v>63095</v>
      </c>
      <c r="J24134" t="s">
        <v>63096</v>
      </c>
      <c r="K24134">
        <v>4.220108088040055</v>
      </c>
      <c r="L24134">
        <v>0.55752061324759694</v>
      </c>
      <c r="M24134" t="s">
        <v>63095</v>
      </c>
      <c r="N24134" t="s">
        <v>63095</v>
      </c>
      <c r="O24134" t="s">
        <v>87629</v>
      </c>
      <c r="P24134" t="s">
        <v>87630</v>
      </c>
      <c r="Q24134" t="s">
        <v>87631</v>
      </c>
      <c r="R24134" t="s">
        <v>75078</v>
      </c>
    </row>
    <row r="24135" spans="1:18" x14ac:dyDescent="0.2">
      <c r="A24135" s="2">
        <v>24133</v>
      </c>
      <c r="B24135">
        <v>4439052</v>
      </c>
      <c r="C24135" t="s">
        <v>63093</v>
      </c>
      <c r="D24135">
        <v>16.600000000000001</v>
      </c>
      <c r="E24135" t="s">
        <v>63094</v>
      </c>
      <c r="F24135">
        <v>3694</v>
      </c>
      <c r="G24135" t="s">
        <v>52238</v>
      </c>
      <c r="H24135" t="s">
        <v>63094</v>
      </c>
      <c r="I24135" t="s">
        <v>63095</v>
      </c>
      <c r="J24135" t="s">
        <v>63096</v>
      </c>
      <c r="K24135">
        <v>4.220108088040055</v>
      </c>
      <c r="L24135">
        <v>0.55752061324759694</v>
      </c>
      <c r="M24135" t="s">
        <v>63095</v>
      </c>
      <c r="N24135" t="s">
        <v>63095</v>
      </c>
      <c r="O24135" t="s">
        <v>87629</v>
      </c>
      <c r="P24135" t="s">
        <v>87630</v>
      </c>
      <c r="Q24135" t="s">
        <v>87631</v>
      </c>
      <c r="R24135" t="s">
        <v>76767</v>
      </c>
    </row>
    <row r="24136" spans="1:18" x14ac:dyDescent="0.2">
      <c r="A24136" s="2">
        <v>24134</v>
      </c>
      <c r="B24136">
        <v>4439052</v>
      </c>
      <c r="C24136" t="s">
        <v>63093</v>
      </c>
      <c r="D24136">
        <v>16.600000000000001</v>
      </c>
      <c r="E24136" t="s">
        <v>63094</v>
      </c>
      <c r="F24136">
        <v>3694</v>
      </c>
      <c r="G24136" t="s">
        <v>52238</v>
      </c>
      <c r="H24136" t="s">
        <v>63094</v>
      </c>
      <c r="I24136" t="s">
        <v>63095</v>
      </c>
      <c r="J24136" t="s">
        <v>63096</v>
      </c>
      <c r="K24136">
        <v>4.220108088040055</v>
      </c>
      <c r="L24136">
        <v>0.55752061324759694</v>
      </c>
      <c r="M24136" t="s">
        <v>63095</v>
      </c>
      <c r="N24136" t="s">
        <v>63095</v>
      </c>
      <c r="O24136" t="s">
        <v>87629</v>
      </c>
      <c r="P24136" t="s">
        <v>87630</v>
      </c>
      <c r="Q24136" t="s">
        <v>87631</v>
      </c>
      <c r="R24136" t="s">
        <v>75148</v>
      </c>
    </row>
    <row r="24137" spans="1:18" x14ac:dyDescent="0.2">
      <c r="A24137" s="2">
        <v>24135</v>
      </c>
      <c r="B24137">
        <v>4439052</v>
      </c>
      <c r="C24137" t="s">
        <v>63093</v>
      </c>
      <c r="D24137">
        <v>16.600000000000001</v>
      </c>
      <c r="E24137" t="s">
        <v>63094</v>
      </c>
      <c r="F24137">
        <v>3694</v>
      </c>
      <c r="G24137" t="s">
        <v>52238</v>
      </c>
      <c r="H24137" t="s">
        <v>63094</v>
      </c>
      <c r="I24137" t="s">
        <v>63095</v>
      </c>
      <c r="J24137" t="s">
        <v>63096</v>
      </c>
      <c r="K24137">
        <v>4.220108088040055</v>
      </c>
      <c r="L24137">
        <v>0.55752061324759694</v>
      </c>
      <c r="M24137" t="s">
        <v>63095</v>
      </c>
      <c r="N24137" t="s">
        <v>63095</v>
      </c>
      <c r="O24137" t="s">
        <v>87629</v>
      </c>
      <c r="P24137" t="s">
        <v>87630</v>
      </c>
      <c r="Q24137" t="s">
        <v>87631</v>
      </c>
      <c r="R24137" t="s">
        <v>87632</v>
      </c>
    </row>
    <row r="24138" spans="1:18" x14ac:dyDescent="0.2">
      <c r="A24138" s="2">
        <v>24136</v>
      </c>
      <c r="B24138">
        <v>4439052</v>
      </c>
      <c r="C24138" t="s">
        <v>63093</v>
      </c>
      <c r="D24138">
        <v>16.600000000000001</v>
      </c>
      <c r="E24138" t="s">
        <v>63094</v>
      </c>
      <c r="F24138">
        <v>3694</v>
      </c>
      <c r="G24138" t="s">
        <v>52238</v>
      </c>
      <c r="H24138" t="s">
        <v>63094</v>
      </c>
      <c r="I24138" t="s">
        <v>63095</v>
      </c>
      <c r="J24138" t="s">
        <v>63096</v>
      </c>
      <c r="K24138">
        <v>4.220108088040055</v>
      </c>
      <c r="L24138">
        <v>0.55752061324759694</v>
      </c>
      <c r="M24138" t="s">
        <v>63095</v>
      </c>
      <c r="N24138" t="s">
        <v>63095</v>
      </c>
      <c r="O24138" t="s">
        <v>87629</v>
      </c>
      <c r="P24138" t="s">
        <v>87630</v>
      </c>
      <c r="Q24138" t="s">
        <v>87631</v>
      </c>
      <c r="R24138" t="s">
        <v>77934</v>
      </c>
    </row>
    <row r="24139" spans="1:18" x14ac:dyDescent="0.2">
      <c r="A24139" s="2">
        <v>24137</v>
      </c>
      <c r="B24139">
        <v>4439052</v>
      </c>
      <c r="C24139" t="s">
        <v>63093</v>
      </c>
      <c r="D24139">
        <v>16.600000000000001</v>
      </c>
      <c r="E24139" t="s">
        <v>63094</v>
      </c>
      <c r="F24139">
        <v>3694</v>
      </c>
      <c r="G24139" t="s">
        <v>52238</v>
      </c>
      <c r="H24139" t="s">
        <v>63094</v>
      </c>
      <c r="I24139" t="s">
        <v>63095</v>
      </c>
      <c r="J24139" t="s">
        <v>63096</v>
      </c>
      <c r="K24139">
        <v>4.220108088040055</v>
      </c>
      <c r="L24139">
        <v>0.55752061324759694</v>
      </c>
      <c r="M24139" t="s">
        <v>63095</v>
      </c>
      <c r="N24139" t="s">
        <v>63095</v>
      </c>
      <c r="O24139" t="s">
        <v>87629</v>
      </c>
      <c r="P24139" t="s">
        <v>87630</v>
      </c>
      <c r="Q24139" t="s">
        <v>87631</v>
      </c>
      <c r="R24139" t="s">
        <v>87633</v>
      </c>
    </row>
    <row r="24140" spans="1:18" x14ac:dyDescent="0.2">
      <c r="A24140" s="2">
        <v>24138</v>
      </c>
      <c r="B24140">
        <v>4439052</v>
      </c>
      <c r="C24140" t="s">
        <v>63093</v>
      </c>
      <c r="D24140">
        <v>16.600000000000001</v>
      </c>
      <c r="E24140" t="s">
        <v>63094</v>
      </c>
      <c r="F24140">
        <v>3694</v>
      </c>
      <c r="G24140" t="s">
        <v>52238</v>
      </c>
      <c r="H24140" t="s">
        <v>63094</v>
      </c>
      <c r="I24140" t="s">
        <v>63095</v>
      </c>
      <c r="J24140" t="s">
        <v>63096</v>
      </c>
      <c r="K24140">
        <v>4.220108088040055</v>
      </c>
      <c r="L24140">
        <v>0.55752061324759694</v>
      </c>
      <c r="M24140" t="s">
        <v>63095</v>
      </c>
      <c r="N24140" t="s">
        <v>63095</v>
      </c>
      <c r="O24140" t="s">
        <v>87629</v>
      </c>
      <c r="P24140" t="s">
        <v>87630</v>
      </c>
      <c r="Q24140" t="s">
        <v>87631</v>
      </c>
      <c r="R24140" t="s">
        <v>77458</v>
      </c>
    </row>
    <row r="24141" spans="1:18" x14ac:dyDescent="0.2">
      <c r="A24141" s="2">
        <v>24139</v>
      </c>
      <c r="B24141">
        <v>4439052</v>
      </c>
      <c r="C24141" t="s">
        <v>63093</v>
      </c>
      <c r="D24141">
        <v>16.600000000000001</v>
      </c>
      <c r="E24141" t="s">
        <v>63094</v>
      </c>
      <c r="F24141">
        <v>3694</v>
      </c>
      <c r="G24141" t="s">
        <v>52238</v>
      </c>
      <c r="H24141" t="s">
        <v>63094</v>
      </c>
      <c r="I24141" t="s">
        <v>63095</v>
      </c>
      <c r="J24141" t="s">
        <v>63096</v>
      </c>
      <c r="K24141">
        <v>4.220108088040055</v>
      </c>
      <c r="L24141">
        <v>0.55752061324759694</v>
      </c>
      <c r="M24141" t="s">
        <v>63095</v>
      </c>
      <c r="N24141" t="s">
        <v>63095</v>
      </c>
      <c r="O24141" t="s">
        <v>87629</v>
      </c>
      <c r="P24141" t="s">
        <v>87630</v>
      </c>
      <c r="Q24141" t="s">
        <v>87631</v>
      </c>
      <c r="R24141" t="s">
        <v>74992</v>
      </c>
    </row>
    <row r="24142" spans="1:18" x14ac:dyDescent="0.2">
      <c r="A24142" s="2">
        <v>24140</v>
      </c>
      <c r="B24142">
        <v>4439052</v>
      </c>
      <c r="C24142" t="s">
        <v>63093</v>
      </c>
      <c r="D24142">
        <v>16.600000000000001</v>
      </c>
      <c r="E24142" t="s">
        <v>63094</v>
      </c>
      <c r="F24142">
        <v>3694</v>
      </c>
      <c r="G24142" t="s">
        <v>52238</v>
      </c>
      <c r="H24142" t="s">
        <v>63094</v>
      </c>
      <c r="I24142" t="s">
        <v>63095</v>
      </c>
      <c r="J24142" t="s">
        <v>63096</v>
      </c>
      <c r="K24142">
        <v>4.220108088040055</v>
      </c>
      <c r="L24142">
        <v>0.55752061324759694</v>
      </c>
      <c r="M24142" t="s">
        <v>63095</v>
      </c>
      <c r="N24142" t="s">
        <v>63095</v>
      </c>
      <c r="O24142" t="s">
        <v>87629</v>
      </c>
      <c r="P24142" t="s">
        <v>87630</v>
      </c>
      <c r="Q24142" t="s">
        <v>87631</v>
      </c>
      <c r="R24142" t="s">
        <v>74709</v>
      </c>
    </row>
    <row r="24143" spans="1:18" x14ac:dyDescent="0.2">
      <c r="A24143" s="2">
        <v>24141</v>
      </c>
      <c r="B24143">
        <v>4439052</v>
      </c>
      <c r="C24143" t="s">
        <v>63093</v>
      </c>
      <c r="D24143">
        <v>16.600000000000001</v>
      </c>
      <c r="E24143" t="s">
        <v>63094</v>
      </c>
      <c r="F24143">
        <v>3694</v>
      </c>
      <c r="G24143" t="s">
        <v>52238</v>
      </c>
      <c r="H24143" t="s">
        <v>63094</v>
      </c>
      <c r="I24143" t="s">
        <v>63095</v>
      </c>
      <c r="J24143" t="s">
        <v>63096</v>
      </c>
      <c r="K24143">
        <v>4.220108088040055</v>
      </c>
      <c r="L24143">
        <v>0.55752061324759694</v>
      </c>
      <c r="M24143" t="s">
        <v>63095</v>
      </c>
      <c r="N24143" t="s">
        <v>63095</v>
      </c>
      <c r="O24143" t="s">
        <v>87629</v>
      </c>
      <c r="P24143" t="s">
        <v>87630</v>
      </c>
      <c r="Q24143" t="s">
        <v>87631</v>
      </c>
      <c r="R24143" t="s">
        <v>74774</v>
      </c>
    </row>
    <row r="24144" spans="1:18" x14ac:dyDescent="0.2">
      <c r="A24144" s="2">
        <v>24142</v>
      </c>
      <c r="B24144">
        <v>4439052</v>
      </c>
      <c r="C24144" t="s">
        <v>63093</v>
      </c>
      <c r="D24144">
        <v>16.600000000000001</v>
      </c>
      <c r="E24144" t="s">
        <v>63094</v>
      </c>
      <c r="F24144">
        <v>3694</v>
      </c>
      <c r="G24144" t="s">
        <v>52238</v>
      </c>
      <c r="H24144" t="s">
        <v>63094</v>
      </c>
      <c r="I24144" t="s">
        <v>63095</v>
      </c>
      <c r="J24144" t="s">
        <v>63096</v>
      </c>
      <c r="K24144">
        <v>4.220108088040055</v>
      </c>
      <c r="L24144">
        <v>0.55752061324759694</v>
      </c>
      <c r="M24144" t="s">
        <v>63095</v>
      </c>
      <c r="N24144" t="s">
        <v>63095</v>
      </c>
      <c r="O24144" t="s">
        <v>87629</v>
      </c>
      <c r="P24144" t="s">
        <v>87630</v>
      </c>
      <c r="Q24144" t="s">
        <v>87631</v>
      </c>
      <c r="R24144" t="s">
        <v>75644</v>
      </c>
    </row>
    <row r="24145" spans="1:18" x14ac:dyDescent="0.2">
      <c r="A24145" s="2">
        <v>24143</v>
      </c>
      <c r="B24145">
        <v>4439052</v>
      </c>
      <c r="C24145" t="s">
        <v>63093</v>
      </c>
      <c r="D24145">
        <v>16.600000000000001</v>
      </c>
      <c r="E24145" t="s">
        <v>63094</v>
      </c>
      <c r="F24145">
        <v>3694</v>
      </c>
      <c r="G24145" t="s">
        <v>52238</v>
      </c>
      <c r="H24145" t="s">
        <v>63094</v>
      </c>
      <c r="I24145" t="s">
        <v>63095</v>
      </c>
      <c r="J24145" t="s">
        <v>63096</v>
      </c>
      <c r="K24145">
        <v>4.220108088040055</v>
      </c>
      <c r="L24145">
        <v>0.55752061324759694</v>
      </c>
      <c r="M24145" t="s">
        <v>63095</v>
      </c>
      <c r="N24145" t="s">
        <v>63095</v>
      </c>
      <c r="O24145" t="s">
        <v>87629</v>
      </c>
      <c r="P24145" t="s">
        <v>87630</v>
      </c>
      <c r="Q24145" t="s">
        <v>87631</v>
      </c>
      <c r="R24145" t="s">
        <v>75473</v>
      </c>
    </row>
    <row r="24146" spans="1:18" x14ac:dyDescent="0.2">
      <c r="A24146" s="2">
        <v>24144</v>
      </c>
      <c r="B24146">
        <v>4439052</v>
      </c>
      <c r="C24146" t="s">
        <v>63093</v>
      </c>
      <c r="D24146">
        <v>16.600000000000001</v>
      </c>
      <c r="E24146" t="s">
        <v>63094</v>
      </c>
      <c r="F24146">
        <v>3694</v>
      </c>
      <c r="G24146" t="s">
        <v>52238</v>
      </c>
      <c r="H24146" t="s">
        <v>63094</v>
      </c>
      <c r="I24146" t="s">
        <v>63095</v>
      </c>
      <c r="J24146" t="s">
        <v>63096</v>
      </c>
      <c r="K24146">
        <v>4.220108088040055</v>
      </c>
      <c r="L24146">
        <v>0.55752061324759694</v>
      </c>
      <c r="M24146" t="s">
        <v>63095</v>
      </c>
      <c r="N24146" t="s">
        <v>63095</v>
      </c>
      <c r="O24146" t="s">
        <v>87629</v>
      </c>
      <c r="P24146" t="s">
        <v>87630</v>
      </c>
      <c r="Q24146" t="s">
        <v>87631</v>
      </c>
      <c r="R24146" t="s">
        <v>77690</v>
      </c>
    </row>
    <row r="24147" spans="1:18" x14ac:dyDescent="0.2">
      <c r="A24147" s="2">
        <v>24145</v>
      </c>
      <c r="B24147">
        <v>4445058</v>
      </c>
      <c r="C24147" t="s">
        <v>63097</v>
      </c>
      <c r="D24147">
        <v>16.600000000000001</v>
      </c>
      <c r="E24147" t="s">
        <v>63098</v>
      </c>
      <c r="F24147">
        <v>3696</v>
      </c>
      <c r="G24147" t="s">
        <v>52238</v>
      </c>
      <c r="H24147" t="s">
        <v>63098</v>
      </c>
      <c r="I24147" t="s">
        <v>63099</v>
      </c>
      <c r="J24147" t="s">
        <v>63100</v>
      </c>
      <c r="K24147">
        <v>4.220108088040055</v>
      </c>
      <c r="L24147">
        <v>0.55752061324759694</v>
      </c>
      <c r="M24147" t="s">
        <v>63099</v>
      </c>
      <c r="N24147" t="s">
        <v>63099</v>
      </c>
      <c r="O24147" t="s">
        <v>87634</v>
      </c>
      <c r="P24147" t="s">
        <v>87635</v>
      </c>
      <c r="Q24147" t="s">
        <v>87636</v>
      </c>
      <c r="R24147" t="s">
        <v>75185</v>
      </c>
    </row>
    <row r="24148" spans="1:18" x14ac:dyDescent="0.2">
      <c r="A24148" s="2">
        <v>24146</v>
      </c>
      <c r="B24148">
        <v>4445058</v>
      </c>
      <c r="C24148" t="s">
        <v>63097</v>
      </c>
      <c r="D24148">
        <v>16.600000000000001</v>
      </c>
      <c r="E24148" t="s">
        <v>63098</v>
      </c>
      <c r="F24148">
        <v>3696</v>
      </c>
      <c r="G24148" t="s">
        <v>52238</v>
      </c>
      <c r="H24148" t="s">
        <v>63098</v>
      </c>
      <c r="I24148" t="s">
        <v>63099</v>
      </c>
      <c r="J24148" t="s">
        <v>63100</v>
      </c>
      <c r="K24148">
        <v>4.220108088040055</v>
      </c>
      <c r="L24148">
        <v>0.55752061324759694</v>
      </c>
      <c r="M24148" t="s">
        <v>63099</v>
      </c>
      <c r="N24148" t="s">
        <v>63099</v>
      </c>
      <c r="O24148" t="s">
        <v>87634</v>
      </c>
      <c r="P24148" t="s">
        <v>87635</v>
      </c>
      <c r="Q24148" t="s">
        <v>87636</v>
      </c>
      <c r="R24148" t="s">
        <v>84899</v>
      </c>
    </row>
    <row r="24149" spans="1:18" x14ac:dyDescent="0.2">
      <c r="A24149" s="2">
        <v>24147</v>
      </c>
      <c r="B24149">
        <v>4445058</v>
      </c>
      <c r="C24149" t="s">
        <v>63097</v>
      </c>
      <c r="D24149">
        <v>16.600000000000001</v>
      </c>
      <c r="E24149" t="s">
        <v>63098</v>
      </c>
      <c r="F24149">
        <v>3696</v>
      </c>
      <c r="G24149" t="s">
        <v>52238</v>
      </c>
      <c r="H24149" t="s">
        <v>63098</v>
      </c>
      <c r="I24149" t="s">
        <v>63099</v>
      </c>
      <c r="J24149" t="s">
        <v>63100</v>
      </c>
      <c r="K24149">
        <v>4.220108088040055</v>
      </c>
      <c r="L24149">
        <v>0.55752061324759694</v>
      </c>
      <c r="M24149" t="s">
        <v>63099</v>
      </c>
      <c r="N24149" t="s">
        <v>63099</v>
      </c>
      <c r="O24149" t="s">
        <v>87634</v>
      </c>
      <c r="P24149" t="s">
        <v>87635</v>
      </c>
      <c r="Q24149" t="s">
        <v>87636</v>
      </c>
      <c r="R24149" t="s">
        <v>74985</v>
      </c>
    </row>
    <row r="24150" spans="1:18" x14ac:dyDescent="0.2">
      <c r="A24150" s="2">
        <v>24148</v>
      </c>
      <c r="B24150">
        <v>4445058</v>
      </c>
      <c r="C24150" t="s">
        <v>63097</v>
      </c>
      <c r="D24150">
        <v>16.600000000000001</v>
      </c>
      <c r="E24150" t="s">
        <v>63098</v>
      </c>
      <c r="F24150">
        <v>3696</v>
      </c>
      <c r="G24150" t="s">
        <v>52238</v>
      </c>
      <c r="H24150" t="s">
        <v>63098</v>
      </c>
      <c r="I24150" t="s">
        <v>63099</v>
      </c>
      <c r="J24150" t="s">
        <v>63100</v>
      </c>
      <c r="K24150">
        <v>4.220108088040055</v>
      </c>
      <c r="L24150">
        <v>0.55752061324759694</v>
      </c>
      <c r="M24150" t="s">
        <v>63099</v>
      </c>
      <c r="N24150" t="s">
        <v>63099</v>
      </c>
      <c r="O24150" t="s">
        <v>87634</v>
      </c>
      <c r="P24150" t="s">
        <v>87635</v>
      </c>
      <c r="Q24150" t="s">
        <v>87636</v>
      </c>
      <c r="R24150" t="s">
        <v>75835</v>
      </c>
    </row>
    <row r="24151" spans="1:18" x14ac:dyDescent="0.2">
      <c r="A24151" s="2">
        <v>24149</v>
      </c>
      <c r="B24151">
        <v>4432760</v>
      </c>
      <c r="C24151" t="s">
        <v>63101</v>
      </c>
      <c r="D24151">
        <v>16.600000000000001</v>
      </c>
      <c r="E24151" t="s">
        <v>63102</v>
      </c>
      <c r="F24151">
        <v>3697</v>
      </c>
      <c r="G24151" t="s">
        <v>52238</v>
      </c>
      <c r="H24151" t="s">
        <v>63102</v>
      </c>
      <c r="I24151" t="s">
        <v>63103</v>
      </c>
      <c r="J24151" t="s">
        <v>63104</v>
      </c>
      <c r="K24151">
        <v>4.220108088040055</v>
      </c>
      <c r="L24151">
        <v>0.55752061324759694</v>
      </c>
      <c r="M24151" t="s">
        <v>63103</v>
      </c>
      <c r="N24151" t="s">
        <v>63103</v>
      </c>
      <c r="O24151" t="s">
        <v>87637</v>
      </c>
      <c r="P24151" t="s">
        <v>87638</v>
      </c>
      <c r="Q24151" t="s">
        <v>87639</v>
      </c>
      <c r="R24151" t="s">
        <v>75086</v>
      </c>
    </row>
    <row r="24152" spans="1:18" x14ac:dyDescent="0.2">
      <c r="A24152" s="2">
        <v>24150</v>
      </c>
      <c r="B24152">
        <v>4432760</v>
      </c>
      <c r="C24152" t="s">
        <v>63101</v>
      </c>
      <c r="D24152">
        <v>16.600000000000001</v>
      </c>
      <c r="E24152" t="s">
        <v>63102</v>
      </c>
      <c r="F24152">
        <v>3697</v>
      </c>
      <c r="G24152" t="s">
        <v>52238</v>
      </c>
      <c r="H24152" t="s">
        <v>63102</v>
      </c>
      <c r="I24152" t="s">
        <v>63103</v>
      </c>
      <c r="J24152" t="s">
        <v>63104</v>
      </c>
      <c r="K24152">
        <v>4.220108088040055</v>
      </c>
      <c r="L24152">
        <v>0.55752061324759694</v>
      </c>
      <c r="M24152" t="s">
        <v>63103</v>
      </c>
      <c r="N24152" t="s">
        <v>63103</v>
      </c>
      <c r="O24152" t="s">
        <v>87637</v>
      </c>
      <c r="P24152" t="s">
        <v>87638</v>
      </c>
      <c r="Q24152" t="s">
        <v>87639</v>
      </c>
      <c r="R24152" t="s">
        <v>86176</v>
      </c>
    </row>
    <row r="24153" spans="1:18" x14ac:dyDescent="0.2">
      <c r="A24153" s="2">
        <v>24151</v>
      </c>
      <c r="B24153">
        <v>4432760</v>
      </c>
      <c r="C24153" t="s">
        <v>63101</v>
      </c>
      <c r="D24153">
        <v>16.600000000000001</v>
      </c>
      <c r="E24153" t="s">
        <v>63102</v>
      </c>
      <c r="F24153">
        <v>3697</v>
      </c>
      <c r="G24153" t="s">
        <v>52238</v>
      </c>
      <c r="H24153" t="s">
        <v>63102</v>
      </c>
      <c r="I24153" t="s">
        <v>63103</v>
      </c>
      <c r="J24153" t="s">
        <v>63104</v>
      </c>
      <c r="K24153">
        <v>4.220108088040055</v>
      </c>
      <c r="L24153">
        <v>0.55752061324759694</v>
      </c>
      <c r="M24153" t="s">
        <v>63103</v>
      </c>
      <c r="N24153" t="s">
        <v>63103</v>
      </c>
      <c r="O24153" t="s">
        <v>87637</v>
      </c>
      <c r="P24153" t="s">
        <v>87638</v>
      </c>
      <c r="Q24153" t="s">
        <v>87639</v>
      </c>
      <c r="R24153" t="s">
        <v>76618</v>
      </c>
    </row>
    <row r="24154" spans="1:18" x14ac:dyDescent="0.2">
      <c r="A24154" s="2">
        <v>24152</v>
      </c>
      <c r="B24154">
        <v>4436435</v>
      </c>
      <c r="C24154" t="s">
        <v>63105</v>
      </c>
      <c r="D24154">
        <v>16.600000000000001</v>
      </c>
      <c r="E24154" t="s">
        <v>63106</v>
      </c>
      <c r="F24154">
        <v>3700</v>
      </c>
      <c r="G24154" t="s">
        <v>52238</v>
      </c>
      <c r="H24154" t="s">
        <v>63106</v>
      </c>
      <c r="I24154" t="s">
        <v>63107</v>
      </c>
      <c r="J24154" t="s">
        <v>63108</v>
      </c>
      <c r="K24154">
        <v>4.220108088040055</v>
      </c>
      <c r="L24154">
        <v>0.55752061324759694</v>
      </c>
      <c r="M24154" t="s">
        <v>63107</v>
      </c>
      <c r="N24154" t="s">
        <v>63107</v>
      </c>
      <c r="O24154" t="s">
        <v>87640</v>
      </c>
      <c r="P24154" t="s">
        <v>87641</v>
      </c>
      <c r="Q24154" t="s">
        <v>87642</v>
      </c>
      <c r="R24154" t="s">
        <v>75325</v>
      </c>
    </row>
    <row r="24155" spans="1:18" x14ac:dyDescent="0.2">
      <c r="A24155" s="2">
        <v>24153</v>
      </c>
      <c r="B24155">
        <v>4436435</v>
      </c>
      <c r="C24155" t="s">
        <v>63105</v>
      </c>
      <c r="D24155">
        <v>16.600000000000001</v>
      </c>
      <c r="E24155" t="s">
        <v>63106</v>
      </c>
      <c r="F24155">
        <v>3700</v>
      </c>
      <c r="G24155" t="s">
        <v>52238</v>
      </c>
      <c r="H24155" t="s">
        <v>63106</v>
      </c>
      <c r="I24155" t="s">
        <v>63107</v>
      </c>
      <c r="J24155" t="s">
        <v>63108</v>
      </c>
      <c r="K24155">
        <v>4.220108088040055</v>
      </c>
      <c r="L24155">
        <v>0.55752061324759694</v>
      </c>
      <c r="M24155" t="s">
        <v>63107</v>
      </c>
      <c r="N24155" t="s">
        <v>63107</v>
      </c>
      <c r="O24155" t="s">
        <v>87640</v>
      </c>
      <c r="P24155" t="s">
        <v>87641</v>
      </c>
      <c r="Q24155" t="s">
        <v>87642</v>
      </c>
      <c r="R24155" t="s">
        <v>83303</v>
      </c>
    </row>
    <row r="24156" spans="1:18" x14ac:dyDescent="0.2">
      <c r="A24156" s="2">
        <v>24154</v>
      </c>
      <c r="B24156">
        <v>4436435</v>
      </c>
      <c r="C24156" t="s">
        <v>63105</v>
      </c>
      <c r="D24156">
        <v>16.600000000000001</v>
      </c>
      <c r="E24156" t="s">
        <v>63106</v>
      </c>
      <c r="F24156">
        <v>3700</v>
      </c>
      <c r="G24156" t="s">
        <v>52238</v>
      </c>
      <c r="H24156" t="s">
        <v>63106</v>
      </c>
      <c r="I24156" t="s">
        <v>63107</v>
      </c>
      <c r="J24156" t="s">
        <v>63108</v>
      </c>
      <c r="K24156">
        <v>4.220108088040055</v>
      </c>
      <c r="L24156">
        <v>0.55752061324759694</v>
      </c>
      <c r="M24156" t="s">
        <v>63107</v>
      </c>
      <c r="N24156" t="s">
        <v>63107</v>
      </c>
      <c r="O24156" t="s">
        <v>87640</v>
      </c>
      <c r="P24156" t="s">
        <v>87641</v>
      </c>
      <c r="Q24156" t="s">
        <v>87642</v>
      </c>
      <c r="R24156" t="s">
        <v>76305</v>
      </c>
    </row>
    <row r="24157" spans="1:18" x14ac:dyDescent="0.2">
      <c r="A24157" s="2">
        <v>24155</v>
      </c>
      <c r="B24157">
        <v>4436435</v>
      </c>
      <c r="C24157" t="s">
        <v>63105</v>
      </c>
      <c r="D24157">
        <v>16.600000000000001</v>
      </c>
      <c r="E24157" t="s">
        <v>63106</v>
      </c>
      <c r="F24157">
        <v>3700</v>
      </c>
      <c r="G24157" t="s">
        <v>52238</v>
      </c>
      <c r="H24157" t="s">
        <v>63106</v>
      </c>
      <c r="I24157" t="s">
        <v>63107</v>
      </c>
      <c r="J24157" t="s">
        <v>63108</v>
      </c>
      <c r="K24157">
        <v>4.220108088040055</v>
      </c>
      <c r="L24157">
        <v>0.55752061324759694</v>
      </c>
      <c r="M24157" t="s">
        <v>63107</v>
      </c>
      <c r="N24157" t="s">
        <v>63107</v>
      </c>
      <c r="O24157" t="s">
        <v>87640</v>
      </c>
      <c r="P24157" t="s">
        <v>87641</v>
      </c>
      <c r="Q24157" t="s">
        <v>87642</v>
      </c>
      <c r="R24157" t="s">
        <v>76306</v>
      </c>
    </row>
    <row r="24158" spans="1:18" x14ac:dyDescent="0.2">
      <c r="A24158" s="2">
        <v>24156</v>
      </c>
      <c r="B24158">
        <v>4436435</v>
      </c>
      <c r="C24158" t="s">
        <v>63105</v>
      </c>
      <c r="D24158">
        <v>16.600000000000001</v>
      </c>
      <c r="E24158" t="s">
        <v>63106</v>
      </c>
      <c r="F24158">
        <v>3700</v>
      </c>
      <c r="G24158" t="s">
        <v>52238</v>
      </c>
      <c r="H24158" t="s">
        <v>63106</v>
      </c>
      <c r="I24158" t="s">
        <v>63107</v>
      </c>
      <c r="J24158" t="s">
        <v>63108</v>
      </c>
      <c r="K24158">
        <v>4.220108088040055</v>
      </c>
      <c r="L24158">
        <v>0.55752061324759694</v>
      </c>
      <c r="M24158" t="s">
        <v>63107</v>
      </c>
      <c r="N24158" t="s">
        <v>63107</v>
      </c>
      <c r="O24158" t="s">
        <v>87640</v>
      </c>
      <c r="P24158" t="s">
        <v>87641</v>
      </c>
      <c r="Q24158" t="s">
        <v>87642</v>
      </c>
      <c r="R24158" t="s">
        <v>75518</v>
      </c>
    </row>
    <row r="24159" spans="1:18" x14ac:dyDescent="0.2">
      <c r="A24159" s="2">
        <v>24157</v>
      </c>
      <c r="B24159">
        <v>4436435</v>
      </c>
      <c r="C24159" t="s">
        <v>63105</v>
      </c>
      <c r="D24159">
        <v>16.600000000000001</v>
      </c>
      <c r="E24159" t="s">
        <v>63106</v>
      </c>
      <c r="F24159">
        <v>3700</v>
      </c>
      <c r="G24159" t="s">
        <v>52238</v>
      </c>
      <c r="H24159" t="s">
        <v>63106</v>
      </c>
      <c r="I24159" t="s">
        <v>63107</v>
      </c>
      <c r="J24159" t="s">
        <v>63108</v>
      </c>
      <c r="K24159">
        <v>4.220108088040055</v>
      </c>
      <c r="L24159">
        <v>0.55752061324759694</v>
      </c>
      <c r="M24159" t="s">
        <v>63107</v>
      </c>
      <c r="N24159" t="s">
        <v>63107</v>
      </c>
      <c r="O24159" t="s">
        <v>87640</v>
      </c>
      <c r="P24159" t="s">
        <v>87641</v>
      </c>
      <c r="Q24159" t="s">
        <v>87642</v>
      </c>
      <c r="R24159" t="s">
        <v>78370</v>
      </c>
    </row>
    <row r="24160" spans="1:18" x14ac:dyDescent="0.2">
      <c r="A24160" s="2">
        <v>24158</v>
      </c>
      <c r="B24160">
        <v>4436435</v>
      </c>
      <c r="C24160" t="s">
        <v>63105</v>
      </c>
      <c r="D24160">
        <v>16.600000000000001</v>
      </c>
      <c r="E24160" t="s">
        <v>63106</v>
      </c>
      <c r="F24160">
        <v>3700</v>
      </c>
      <c r="G24160" t="s">
        <v>52238</v>
      </c>
      <c r="H24160" t="s">
        <v>63106</v>
      </c>
      <c r="I24160" t="s">
        <v>63107</v>
      </c>
      <c r="J24160" t="s">
        <v>63108</v>
      </c>
      <c r="K24160">
        <v>4.220108088040055</v>
      </c>
      <c r="L24160">
        <v>0.55752061324759694</v>
      </c>
      <c r="M24160" t="s">
        <v>63107</v>
      </c>
      <c r="N24160" t="s">
        <v>63107</v>
      </c>
      <c r="O24160" t="s">
        <v>87640</v>
      </c>
      <c r="P24160" t="s">
        <v>87641</v>
      </c>
      <c r="Q24160" t="s">
        <v>87642</v>
      </c>
      <c r="R24160" t="s">
        <v>74715</v>
      </c>
    </row>
    <row r="24161" spans="1:18" x14ac:dyDescent="0.2">
      <c r="A24161" s="2">
        <v>24159</v>
      </c>
      <c r="B24161">
        <v>4436435</v>
      </c>
      <c r="C24161" t="s">
        <v>63105</v>
      </c>
      <c r="D24161">
        <v>16.600000000000001</v>
      </c>
      <c r="E24161" t="s">
        <v>63106</v>
      </c>
      <c r="F24161">
        <v>3700</v>
      </c>
      <c r="G24161" t="s">
        <v>52238</v>
      </c>
      <c r="H24161" t="s">
        <v>63106</v>
      </c>
      <c r="I24161" t="s">
        <v>63107</v>
      </c>
      <c r="J24161" t="s">
        <v>63108</v>
      </c>
      <c r="K24161">
        <v>4.220108088040055</v>
      </c>
      <c r="L24161">
        <v>0.55752061324759694</v>
      </c>
      <c r="M24161" t="s">
        <v>63107</v>
      </c>
      <c r="N24161" t="s">
        <v>63107</v>
      </c>
      <c r="O24161" t="s">
        <v>87640</v>
      </c>
      <c r="P24161" t="s">
        <v>87641</v>
      </c>
      <c r="Q24161" t="s">
        <v>87642</v>
      </c>
      <c r="R24161" t="s">
        <v>87643</v>
      </c>
    </row>
    <row r="24162" spans="1:18" x14ac:dyDescent="0.2">
      <c r="A24162" s="2">
        <v>24160</v>
      </c>
      <c r="B24162">
        <v>4436435</v>
      </c>
      <c r="C24162" t="s">
        <v>63105</v>
      </c>
      <c r="D24162">
        <v>16.600000000000001</v>
      </c>
      <c r="E24162" t="s">
        <v>63106</v>
      </c>
      <c r="F24162">
        <v>3700</v>
      </c>
      <c r="G24162" t="s">
        <v>52238</v>
      </c>
      <c r="H24162" t="s">
        <v>63106</v>
      </c>
      <c r="I24162" t="s">
        <v>63107</v>
      </c>
      <c r="J24162" t="s">
        <v>63108</v>
      </c>
      <c r="K24162">
        <v>4.220108088040055</v>
      </c>
      <c r="L24162">
        <v>0.55752061324759694</v>
      </c>
      <c r="M24162" t="s">
        <v>63107</v>
      </c>
      <c r="N24162" t="s">
        <v>63107</v>
      </c>
      <c r="O24162" t="s">
        <v>87640</v>
      </c>
      <c r="P24162" t="s">
        <v>87641</v>
      </c>
      <c r="Q24162" t="s">
        <v>87642</v>
      </c>
      <c r="R24162" t="s">
        <v>74688</v>
      </c>
    </row>
    <row r="24163" spans="1:18" x14ac:dyDescent="0.2">
      <c r="A24163" s="2">
        <v>24161</v>
      </c>
      <c r="B24163">
        <v>4436435</v>
      </c>
      <c r="C24163" t="s">
        <v>63105</v>
      </c>
      <c r="D24163">
        <v>16.600000000000001</v>
      </c>
      <c r="E24163" t="s">
        <v>63106</v>
      </c>
      <c r="F24163">
        <v>3700</v>
      </c>
      <c r="G24163" t="s">
        <v>52238</v>
      </c>
      <c r="H24163" t="s">
        <v>63106</v>
      </c>
      <c r="I24163" t="s">
        <v>63107</v>
      </c>
      <c r="J24163" t="s">
        <v>63108</v>
      </c>
      <c r="K24163">
        <v>4.220108088040055</v>
      </c>
      <c r="L24163">
        <v>0.55752061324759694</v>
      </c>
      <c r="M24163" t="s">
        <v>63107</v>
      </c>
      <c r="N24163" t="s">
        <v>63107</v>
      </c>
      <c r="O24163" t="s">
        <v>87640</v>
      </c>
      <c r="P24163" t="s">
        <v>87641</v>
      </c>
      <c r="Q24163" t="s">
        <v>87642</v>
      </c>
      <c r="R24163" t="s">
        <v>74844</v>
      </c>
    </row>
    <row r="24164" spans="1:18" x14ac:dyDescent="0.2">
      <c r="A24164" s="2">
        <v>24162</v>
      </c>
      <c r="B24164">
        <v>4436435</v>
      </c>
      <c r="C24164" t="s">
        <v>63105</v>
      </c>
      <c r="D24164">
        <v>16.600000000000001</v>
      </c>
      <c r="E24164" t="s">
        <v>63106</v>
      </c>
      <c r="F24164">
        <v>3700</v>
      </c>
      <c r="G24164" t="s">
        <v>52238</v>
      </c>
      <c r="H24164" t="s">
        <v>63106</v>
      </c>
      <c r="I24164" t="s">
        <v>63107</v>
      </c>
      <c r="J24164" t="s">
        <v>63108</v>
      </c>
      <c r="K24164">
        <v>4.220108088040055</v>
      </c>
      <c r="L24164">
        <v>0.55752061324759694</v>
      </c>
      <c r="M24164" t="s">
        <v>63107</v>
      </c>
      <c r="N24164" t="s">
        <v>63107</v>
      </c>
      <c r="O24164" t="s">
        <v>87640</v>
      </c>
      <c r="P24164" t="s">
        <v>87641</v>
      </c>
      <c r="Q24164" t="s">
        <v>87642</v>
      </c>
      <c r="R24164" t="s">
        <v>84049</v>
      </c>
    </row>
    <row r="24165" spans="1:18" x14ac:dyDescent="0.2">
      <c r="A24165" s="2">
        <v>24163</v>
      </c>
      <c r="B24165">
        <v>4436435</v>
      </c>
      <c r="C24165" t="s">
        <v>63105</v>
      </c>
      <c r="D24165">
        <v>16.600000000000001</v>
      </c>
      <c r="E24165" t="s">
        <v>63106</v>
      </c>
      <c r="F24165">
        <v>3700</v>
      </c>
      <c r="G24165" t="s">
        <v>52238</v>
      </c>
      <c r="H24165" t="s">
        <v>63106</v>
      </c>
      <c r="I24165" t="s">
        <v>63107</v>
      </c>
      <c r="J24165" t="s">
        <v>63108</v>
      </c>
      <c r="K24165">
        <v>4.220108088040055</v>
      </c>
      <c r="L24165">
        <v>0.55752061324759694</v>
      </c>
      <c r="M24165" t="s">
        <v>63107</v>
      </c>
      <c r="N24165" t="s">
        <v>63107</v>
      </c>
      <c r="O24165" t="s">
        <v>87640</v>
      </c>
      <c r="P24165" t="s">
        <v>87641</v>
      </c>
      <c r="Q24165" t="s">
        <v>87642</v>
      </c>
      <c r="R24165" t="s">
        <v>74718</v>
      </c>
    </row>
    <row r="24166" spans="1:18" x14ac:dyDescent="0.2">
      <c r="A24166" s="2">
        <v>24164</v>
      </c>
      <c r="B24166">
        <v>4436435</v>
      </c>
      <c r="C24166" t="s">
        <v>63105</v>
      </c>
      <c r="D24166">
        <v>16.600000000000001</v>
      </c>
      <c r="E24166" t="s">
        <v>63106</v>
      </c>
      <c r="F24166">
        <v>3700</v>
      </c>
      <c r="G24166" t="s">
        <v>52238</v>
      </c>
      <c r="H24166" t="s">
        <v>63106</v>
      </c>
      <c r="I24166" t="s">
        <v>63107</v>
      </c>
      <c r="J24166" t="s">
        <v>63108</v>
      </c>
      <c r="K24166">
        <v>4.220108088040055</v>
      </c>
      <c r="L24166">
        <v>0.55752061324759694</v>
      </c>
      <c r="M24166" t="s">
        <v>63107</v>
      </c>
      <c r="N24166" t="s">
        <v>63107</v>
      </c>
      <c r="O24166" t="s">
        <v>87640</v>
      </c>
      <c r="P24166" t="s">
        <v>87641</v>
      </c>
      <c r="Q24166" t="s">
        <v>87642</v>
      </c>
      <c r="R24166" t="s">
        <v>74745</v>
      </c>
    </row>
    <row r="24167" spans="1:18" x14ac:dyDescent="0.2">
      <c r="A24167" s="2">
        <v>24165</v>
      </c>
      <c r="B24167">
        <v>4436435</v>
      </c>
      <c r="C24167" t="s">
        <v>63105</v>
      </c>
      <c r="D24167">
        <v>16.600000000000001</v>
      </c>
      <c r="E24167" t="s">
        <v>63106</v>
      </c>
      <c r="F24167">
        <v>3700</v>
      </c>
      <c r="G24167" t="s">
        <v>52238</v>
      </c>
      <c r="H24167" t="s">
        <v>63106</v>
      </c>
      <c r="I24167" t="s">
        <v>63107</v>
      </c>
      <c r="J24167" t="s">
        <v>63108</v>
      </c>
      <c r="K24167">
        <v>4.220108088040055</v>
      </c>
      <c r="L24167">
        <v>0.55752061324759694</v>
      </c>
      <c r="M24167" t="s">
        <v>63107</v>
      </c>
      <c r="N24167" t="s">
        <v>63107</v>
      </c>
      <c r="O24167" t="s">
        <v>87640</v>
      </c>
      <c r="P24167" t="s">
        <v>87641</v>
      </c>
      <c r="Q24167" t="s">
        <v>87642</v>
      </c>
      <c r="R24167" t="s">
        <v>78354</v>
      </c>
    </row>
    <row r="24168" spans="1:18" x14ac:dyDescent="0.2">
      <c r="A24168" s="2">
        <v>24166</v>
      </c>
      <c r="B24168">
        <v>4436435</v>
      </c>
      <c r="C24168" t="s">
        <v>63105</v>
      </c>
      <c r="D24168">
        <v>16.600000000000001</v>
      </c>
      <c r="E24168" t="s">
        <v>63106</v>
      </c>
      <c r="F24168">
        <v>3700</v>
      </c>
      <c r="G24168" t="s">
        <v>52238</v>
      </c>
      <c r="H24168" t="s">
        <v>63106</v>
      </c>
      <c r="I24168" t="s">
        <v>63107</v>
      </c>
      <c r="J24168" t="s">
        <v>63108</v>
      </c>
      <c r="K24168">
        <v>4.220108088040055</v>
      </c>
      <c r="L24168">
        <v>0.55752061324759694</v>
      </c>
      <c r="M24168" t="s">
        <v>63107</v>
      </c>
      <c r="N24168" t="s">
        <v>63107</v>
      </c>
      <c r="O24168" t="s">
        <v>87640</v>
      </c>
      <c r="P24168" t="s">
        <v>87641</v>
      </c>
      <c r="Q24168" t="s">
        <v>87642</v>
      </c>
      <c r="R24168" t="s">
        <v>74870</v>
      </c>
    </row>
    <row r="24169" spans="1:18" x14ac:dyDescent="0.2">
      <c r="A24169" s="2">
        <v>24167</v>
      </c>
      <c r="B24169">
        <v>4436435</v>
      </c>
      <c r="C24169" t="s">
        <v>63105</v>
      </c>
      <c r="D24169">
        <v>16.600000000000001</v>
      </c>
      <c r="E24169" t="s">
        <v>63106</v>
      </c>
      <c r="F24169">
        <v>3700</v>
      </c>
      <c r="G24169" t="s">
        <v>52238</v>
      </c>
      <c r="H24169" t="s">
        <v>63106</v>
      </c>
      <c r="I24169" t="s">
        <v>63107</v>
      </c>
      <c r="J24169" t="s">
        <v>63108</v>
      </c>
      <c r="K24169">
        <v>4.220108088040055</v>
      </c>
      <c r="L24169">
        <v>0.55752061324759694</v>
      </c>
      <c r="M24169" t="s">
        <v>63107</v>
      </c>
      <c r="N24169" t="s">
        <v>63107</v>
      </c>
      <c r="O24169" t="s">
        <v>87640</v>
      </c>
      <c r="P24169" t="s">
        <v>87641</v>
      </c>
      <c r="Q24169" t="s">
        <v>87642</v>
      </c>
      <c r="R24169" t="s">
        <v>74754</v>
      </c>
    </row>
    <row r="24170" spans="1:18" x14ac:dyDescent="0.2">
      <c r="A24170" s="2">
        <v>24168</v>
      </c>
      <c r="B24170">
        <v>4436435</v>
      </c>
      <c r="C24170" t="s">
        <v>63105</v>
      </c>
      <c r="D24170">
        <v>16.600000000000001</v>
      </c>
      <c r="E24170" t="s">
        <v>63106</v>
      </c>
      <c r="F24170">
        <v>3700</v>
      </c>
      <c r="G24170" t="s">
        <v>52238</v>
      </c>
      <c r="H24170" t="s">
        <v>63106</v>
      </c>
      <c r="I24170" t="s">
        <v>63107</v>
      </c>
      <c r="J24170" t="s">
        <v>63108</v>
      </c>
      <c r="K24170">
        <v>4.220108088040055</v>
      </c>
      <c r="L24170">
        <v>0.55752061324759694</v>
      </c>
      <c r="M24170" t="s">
        <v>63107</v>
      </c>
      <c r="N24170" t="s">
        <v>63107</v>
      </c>
      <c r="O24170" t="s">
        <v>87640</v>
      </c>
      <c r="P24170" t="s">
        <v>87641</v>
      </c>
      <c r="Q24170" t="s">
        <v>87642</v>
      </c>
      <c r="R24170" t="s">
        <v>74721</v>
      </c>
    </row>
    <row r="24171" spans="1:18" x14ac:dyDescent="0.2">
      <c r="A24171" s="2">
        <v>24169</v>
      </c>
      <c r="B24171">
        <v>4436435</v>
      </c>
      <c r="C24171" t="s">
        <v>63105</v>
      </c>
      <c r="D24171">
        <v>16.600000000000001</v>
      </c>
      <c r="E24171" t="s">
        <v>63106</v>
      </c>
      <c r="F24171">
        <v>3700</v>
      </c>
      <c r="G24171" t="s">
        <v>52238</v>
      </c>
      <c r="H24171" t="s">
        <v>63106</v>
      </c>
      <c r="I24171" t="s">
        <v>63107</v>
      </c>
      <c r="J24171" t="s">
        <v>63108</v>
      </c>
      <c r="K24171">
        <v>4.220108088040055</v>
      </c>
      <c r="L24171">
        <v>0.55752061324759694</v>
      </c>
      <c r="M24171" t="s">
        <v>63107</v>
      </c>
      <c r="N24171" t="s">
        <v>63107</v>
      </c>
      <c r="O24171" t="s">
        <v>87640</v>
      </c>
      <c r="P24171" t="s">
        <v>87641</v>
      </c>
      <c r="Q24171" t="s">
        <v>87642</v>
      </c>
      <c r="R24171" t="s">
        <v>81012</v>
      </c>
    </row>
    <row r="24172" spans="1:18" x14ac:dyDescent="0.2">
      <c r="A24172" s="2">
        <v>24170</v>
      </c>
      <c r="B24172">
        <v>4436435</v>
      </c>
      <c r="C24172" t="s">
        <v>63105</v>
      </c>
      <c r="D24172">
        <v>16.600000000000001</v>
      </c>
      <c r="E24172" t="s">
        <v>63106</v>
      </c>
      <c r="F24172">
        <v>3700</v>
      </c>
      <c r="G24172" t="s">
        <v>52238</v>
      </c>
      <c r="H24172" t="s">
        <v>63106</v>
      </c>
      <c r="I24172" t="s">
        <v>63107</v>
      </c>
      <c r="J24172" t="s">
        <v>63108</v>
      </c>
      <c r="K24172">
        <v>4.220108088040055</v>
      </c>
      <c r="L24172">
        <v>0.55752061324759694</v>
      </c>
      <c r="M24172" t="s">
        <v>63107</v>
      </c>
      <c r="N24172" t="s">
        <v>63107</v>
      </c>
      <c r="O24172" t="s">
        <v>87640</v>
      </c>
      <c r="P24172" t="s">
        <v>87641</v>
      </c>
      <c r="Q24172" t="s">
        <v>87642</v>
      </c>
      <c r="R24172" t="s">
        <v>80924</v>
      </c>
    </row>
    <row r="24173" spans="1:18" x14ac:dyDescent="0.2">
      <c r="A24173" s="2">
        <v>24171</v>
      </c>
      <c r="B24173">
        <v>4436435</v>
      </c>
      <c r="C24173" t="s">
        <v>63105</v>
      </c>
      <c r="D24173">
        <v>16.600000000000001</v>
      </c>
      <c r="E24173" t="s">
        <v>63106</v>
      </c>
      <c r="F24173">
        <v>3700</v>
      </c>
      <c r="G24173" t="s">
        <v>52238</v>
      </c>
      <c r="H24173" t="s">
        <v>63106</v>
      </c>
      <c r="I24173" t="s">
        <v>63107</v>
      </c>
      <c r="J24173" t="s">
        <v>63108</v>
      </c>
      <c r="K24173">
        <v>4.220108088040055</v>
      </c>
      <c r="L24173">
        <v>0.55752061324759694</v>
      </c>
      <c r="M24173" t="s">
        <v>63107</v>
      </c>
      <c r="N24173" t="s">
        <v>63107</v>
      </c>
      <c r="O24173" t="s">
        <v>87640</v>
      </c>
      <c r="P24173" t="s">
        <v>87641</v>
      </c>
      <c r="Q24173" t="s">
        <v>87642</v>
      </c>
      <c r="R24173" t="s">
        <v>76285</v>
      </c>
    </row>
    <row r="24174" spans="1:18" x14ac:dyDescent="0.2">
      <c r="A24174" s="2">
        <v>24172</v>
      </c>
      <c r="B24174">
        <v>4436435</v>
      </c>
      <c r="C24174" t="s">
        <v>63105</v>
      </c>
      <c r="D24174">
        <v>16.600000000000001</v>
      </c>
      <c r="E24174" t="s">
        <v>63106</v>
      </c>
      <c r="F24174">
        <v>3700</v>
      </c>
      <c r="G24174" t="s">
        <v>52238</v>
      </c>
      <c r="H24174" t="s">
        <v>63106</v>
      </c>
      <c r="I24174" t="s">
        <v>63107</v>
      </c>
      <c r="J24174" t="s">
        <v>63108</v>
      </c>
      <c r="K24174">
        <v>4.220108088040055</v>
      </c>
      <c r="L24174">
        <v>0.55752061324759694</v>
      </c>
      <c r="M24174" t="s">
        <v>63107</v>
      </c>
      <c r="N24174" t="s">
        <v>63107</v>
      </c>
      <c r="O24174" t="s">
        <v>87640</v>
      </c>
      <c r="P24174" t="s">
        <v>87641</v>
      </c>
      <c r="Q24174" t="s">
        <v>87642</v>
      </c>
      <c r="R24174" t="s">
        <v>79621</v>
      </c>
    </row>
    <row r="24175" spans="1:18" x14ac:dyDescent="0.2">
      <c r="A24175" s="2">
        <v>24173</v>
      </c>
      <c r="B24175">
        <v>4442069</v>
      </c>
      <c r="C24175" t="s">
        <v>63109</v>
      </c>
      <c r="D24175">
        <v>16.5</v>
      </c>
      <c r="E24175" t="s">
        <v>63110</v>
      </c>
      <c r="F24175">
        <v>3701</v>
      </c>
      <c r="G24175" t="s">
        <v>52238</v>
      </c>
      <c r="H24175" t="s">
        <v>63110</v>
      </c>
      <c r="I24175" t="s">
        <v>63111</v>
      </c>
      <c r="J24175" t="s">
        <v>63112</v>
      </c>
      <c r="K24175">
        <v>4.2174839442139067</v>
      </c>
      <c r="L24175">
        <v>0.55717393627992629</v>
      </c>
      <c r="M24175" t="s">
        <v>63111</v>
      </c>
      <c r="N24175" t="s">
        <v>63111</v>
      </c>
      <c r="O24175" t="s">
        <v>87644</v>
      </c>
      <c r="P24175" t="s">
        <v>63112</v>
      </c>
      <c r="Q24175" t="s">
        <v>87645</v>
      </c>
      <c r="R24175" t="s">
        <v>76665</v>
      </c>
    </row>
    <row r="24176" spans="1:18" x14ac:dyDescent="0.2">
      <c r="A24176" s="2">
        <v>24174</v>
      </c>
      <c r="B24176">
        <v>4442069</v>
      </c>
      <c r="C24176" t="s">
        <v>63109</v>
      </c>
      <c r="D24176">
        <v>16.5</v>
      </c>
      <c r="E24176" t="s">
        <v>63110</v>
      </c>
      <c r="F24176">
        <v>3701</v>
      </c>
      <c r="G24176" t="s">
        <v>52238</v>
      </c>
      <c r="H24176" t="s">
        <v>63110</v>
      </c>
      <c r="I24176" t="s">
        <v>63111</v>
      </c>
      <c r="J24176" t="s">
        <v>63112</v>
      </c>
      <c r="K24176">
        <v>4.2174839442139067</v>
      </c>
      <c r="L24176">
        <v>0.55717393627992629</v>
      </c>
      <c r="M24176" t="s">
        <v>63111</v>
      </c>
      <c r="N24176" t="s">
        <v>63111</v>
      </c>
      <c r="O24176" t="s">
        <v>87644</v>
      </c>
      <c r="P24176" t="s">
        <v>63112</v>
      </c>
      <c r="Q24176" t="s">
        <v>87645</v>
      </c>
      <c r="R24176" t="s">
        <v>75430</v>
      </c>
    </row>
    <row r="24177" spans="1:18" x14ac:dyDescent="0.2">
      <c r="A24177" s="2">
        <v>24175</v>
      </c>
      <c r="B24177">
        <v>4442069</v>
      </c>
      <c r="C24177" t="s">
        <v>63109</v>
      </c>
      <c r="D24177">
        <v>16.5</v>
      </c>
      <c r="E24177" t="s">
        <v>63110</v>
      </c>
      <c r="F24177">
        <v>3701</v>
      </c>
      <c r="G24177" t="s">
        <v>52238</v>
      </c>
      <c r="H24177" t="s">
        <v>63110</v>
      </c>
      <c r="I24177" t="s">
        <v>63111</v>
      </c>
      <c r="J24177" t="s">
        <v>63112</v>
      </c>
      <c r="K24177">
        <v>4.2174839442139067</v>
      </c>
      <c r="L24177">
        <v>0.55717393627992629</v>
      </c>
      <c r="M24177" t="s">
        <v>63111</v>
      </c>
      <c r="N24177" t="s">
        <v>63111</v>
      </c>
      <c r="O24177" t="s">
        <v>87644</v>
      </c>
      <c r="P24177" t="s">
        <v>63112</v>
      </c>
      <c r="Q24177" t="s">
        <v>87645</v>
      </c>
      <c r="R24177" t="s">
        <v>75190</v>
      </c>
    </row>
    <row r="24178" spans="1:18" x14ac:dyDescent="0.2">
      <c r="A24178" s="2">
        <v>24176</v>
      </c>
      <c r="B24178">
        <v>4442069</v>
      </c>
      <c r="C24178" t="s">
        <v>63109</v>
      </c>
      <c r="D24178">
        <v>16.5</v>
      </c>
      <c r="E24178" t="s">
        <v>63110</v>
      </c>
      <c r="F24178">
        <v>3701</v>
      </c>
      <c r="G24178" t="s">
        <v>52238</v>
      </c>
      <c r="H24178" t="s">
        <v>63110</v>
      </c>
      <c r="I24178" t="s">
        <v>63111</v>
      </c>
      <c r="J24178" t="s">
        <v>63112</v>
      </c>
      <c r="K24178">
        <v>4.2174839442139067</v>
      </c>
      <c r="L24178">
        <v>0.55717393627992629</v>
      </c>
      <c r="M24178" t="s">
        <v>63111</v>
      </c>
      <c r="N24178" t="s">
        <v>63111</v>
      </c>
      <c r="O24178" t="s">
        <v>87644</v>
      </c>
      <c r="P24178" t="s">
        <v>63112</v>
      </c>
      <c r="Q24178" t="s">
        <v>87645</v>
      </c>
      <c r="R24178" t="s">
        <v>75566</v>
      </c>
    </row>
    <row r="24179" spans="1:18" x14ac:dyDescent="0.2">
      <c r="A24179" s="2">
        <v>24177</v>
      </c>
      <c r="B24179">
        <v>4433710</v>
      </c>
      <c r="C24179" t="s">
        <v>63113</v>
      </c>
      <c r="D24179">
        <v>16.5</v>
      </c>
      <c r="E24179" t="s">
        <v>63114</v>
      </c>
      <c r="F24179">
        <v>3703</v>
      </c>
      <c r="G24179" t="s">
        <v>52238</v>
      </c>
      <c r="H24179" t="s">
        <v>63114</v>
      </c>
      <c r="I24179" t="s">
        <v>63115</v>
      </c>
      <c r="J24179" t="s">
        <v>63116</v>
      </c>
      <c r="K24179">
        <v>4.2174839442139067</v>
      </c>
      <c r="L24179">
        <v>0.55717393627992629</v>
      </c>
      <c r="M24179" t="s">
        <v>63115</v>
      </c>
      <c r="N24179" t="s">
        <v>63115</v>
      </c>
      <c r="O24179" t="s">
        <v>87646</v>
      </c>
      <c r="P24179" t="s">
        <v>87647</v>
      </c>
      <c r="Q24179" t="s">
        <v>87648</v>
      </c>
      <c r="R24179" t="s">
        <v>75450</v>
      </c>
    </row>
    <row r="24180" spans="1:18" x14ac:dyDescent="0.2">
      <c r="A24180" s="2">
        <v>24178</v>
      </c>
      <c r="B24180">
        <v>4433710</v>
      </c>
      <c r="C24180" t="s">
        <v>63113</v>
      </c>
      <c r="D24180">
        <v>16.5</v>
      </c>
      <c r="E24180" t="s">
        <v>63114</v>
      </c>
      <c r="F24180">
        <v>3703</v>
      </c>
      <c r="G24180" t="s">
        <v>52238</v>
      </c>
      <c r="H24180" t="s">
        <v>63114</v>
      </c>
      <c r="I24180" t="s">
        <v>63115</v>
      </c>
      <c r="J24180" t="s">
        <v>63116</v>
      </c>
      <c r="K24180">
        <v>4.2174839442139067</v>
      </c>
      <c r="L24180">
        <v>0.55717393627992629</v>
      </c>
      <c r="M24180" t="s">
        <v>63115</v>
      </c>
      <c r="N24180" t="s">
        <v>63115</v>
      </c>
      <c r="O24180" t="s">
        <v>87646</v>
      </c>
      <c r="P24180" t="s">
        <v>87647</v>
      </c>
      <c r="Q24180" t="s">
        <v>87648</v>
      </c>
      <c r="R24180" t="s">
        <v>74809</v>
      </c>
    </row>
    <row r="24181" spans="1:18" x14ac:dyDescent="0.2">
      <c r="A24181" s="2">
        <v>24179</v>
      </c>
      <c r="B24181">
        <v>4433710</v>
      </c>
      <c r="C24181" t="s">
        <v>63113</v>
      </c>
      <c r="D24181">
        <v>16.5</v>
      </c>
      <c r="E24181" t="s">
        <v>63114</v>
      </c>
      <c r="F24181">
        <v>3703</v>
      </c>
      <c r="G24181" t="s">
        <v>52238</v>
      </c>
      <c r="H24181" t="s">
        <v>63114</v>
      </c>
      <c r="I24181" t="s">
        <v>63115</v>
      </c>
      <c r="J24181" t="s">
        <v>63116</v>
      </c>
      <c r="K24181">
        <v>4.2174839442139067</v>
      </c>
      <c r="L24181">
        <v>0.55717393627992629</v>
      </c>
      <c r="M24181" t="s">
        <v>63115</v>
      </c>
      <c r="N24181" t="s">
        <v>63115</v>
      </c>
      <c r="O24181" t="s">
        <v>87646</v>
      </c>
      <c r="P24181" t="s">
        <v>87647</v>
      </c>
      <c r="Q24181" t="s">
        <v>87648</v>
      </c>
      <c r="R24181" t="s">
        <v>75017</v>
      </c>
    </row>
    <row r="24182" spans="1:18" x14ac:dyDescent="0.2">
      <c r="A24182" s="2">
        <v>24180</v>
      </c>
      <c r="B24182">
        <v>4448937</v>
      </c>
      <c r="C24182" t="s">
        <v>63117</v>
      </c>
      <c r="D24182">
        <v>16.5</v>
      </c>
      <c r="E24182" t="s">
        <v>63118</v>
      </c>
      <c r="F24182">
        <v>3705</v>
      </c>
      <c r="G24182" t="s">
        <v>52238</v>
      </c>
      <c r="H24182" t="s">
        <v>63118</v>
      </c>
      <c r="I24182" t="s">
        <v>63119</v>
      </c>
      <c r="J24182" t="s">
        <v>63120</v>
      </c>
      <c r="K24182">
        <v>4.2174839442139067</v>
      </c>
      <c r="L24182">
        <v>0.55717393627992629</v>
      </c>
      <c r="M24182" t="s">
        <v>63119</v>
      </c>
      <c r="N24182" t="s">
        <v>63119</v>
      </c>
      <c r="O24182" t="s">
        <v>87649</v>
      </c>
      <c r="P24182" t="s">
        <v>87650</v>
      </c>
      <c r="Q24182" t="s">
        <v>87651</v>
      </c>
      <c r="R24182" t="s">
        <v>87652</v>
      </c>
    </row>
    <row r="24183" spans="1:18" x14ac:dyDescent="0.2">
      <c r="A24183" s="2">
        <v>24181</v>
      </c>
      <c r="B24183">
        <v>4448937</v>
      </c>
      <c r="C24183" t="s">
        <v>63117</v>
      </c>
      <c r="D24183">
        <v>16.5</v>
      </c>
      <c r="E24183" t="s">
        <v>63118</v>
      </c>
      <c r="F24183">
        <v>3705</v>
      </c>
      <c r="G24183" t="s">
        <v>52238</v>
      </c>
      <c r="H24183" t="s">
        <v>63118</v>
      </c>
      <c r="I24183" t="s">
        <v>63119</v>
      </c>
      <c r="J24183" t="s">
        <v>63120</v>
      </c>
      <c r="K24183">
        <v>4.2174839442139067</v>
      </c>
      <c r="L24183">
        <v>0.55717393627992629</v>
      </c>
      <c r="M24183" t="s">
        <v>63119</v>
      </c>
      <c r="N24183" t="s">
        <v>63119</v>
      </c>
      <c r="O24183" t="s">
        <v>87649</v>
      </c>
      <c r="P24183" t="s">
        <v>87650</v>
      </c>
      <c r="Q24183" t="s">
        <v>87651</v>
      </c>
      <c r="R24183" t="s">
        <v>87653</v>
      </c>
    </row>
    <row r="24184" spans="1:18" x14ac:dyDescent="0.2">
      <c r="A24184" s="2">
        <v>24182</v>
      </c>
      <c r="B24184">
        <v>4448937</v>
      </c>
      <c r="C24184" t="s">
        <v>63117</v>
      </c>
      <c r="D24184">
        <v>16.5</v>
      </c>
      <c r="E24184" t="s">
        <v>63118</v>
      </c>
      <c r="F24184">
        <v>3705</v>
      </c>
      <c r="G24184" t="s">
        <v>52238</v>
      </c>
      <c r="H24184" t="s">
        <v>63118</v>
      </c>
      <c r="I24184" t="s">
        <v>63119</v>
      </c>
      <c r="J24184" t="s">
        <v>63120</v>
      </c>
      <c r="K24184">
        <v>4.2174839442139067</v>
      </c>
      <c r="L24184">
        <v>0.55717393627992629</v>
      </c>
      <c r="M24184" t="s">
        <v>63119</v>
      </c>
      <c r="N24184" t="s">
        <v>63119</v>
      </c>
      <c r="O24184" t="s">
        <v>87649</v>
      </c>
      <c r="P24184" t="s">
        <v>87650</v>
      </c>
      <c r="Q24184" t="s">
        <v>87651</v>
      </c>
      <c r="R24184" t="s">
        <v>87654</v>
      </c>
    </row>
    <row r="24185" spans="1:18" x14ac:dyDescent="0.2">
      <c r="A24185" s="2">
        <v>24183</v>
      </c>
      <c r="B24185">
        <v>4448937</v>
      </c>
      <c r="C24185" t="s">
        <v>63117</v>
      </c>
      <c r="D24185">
        <v>16.5</v>
      </c>
      <c r="E24185" t="s">
        <v>63118</v>
      </c>
      <c r="F24185">
        <v>3705</v>
      </c>
      <c r="G24185" t="s">
        <v>52238</v>
      </c>
      <c r="H24185" t="s">
        <v>63118</v>
      </c>
      <c r="I24185" t="s">
        <v>63119</v>
      </c>
      <c r="J24185" t="s">
        <v>63120</v>
      </c>
      <c r="K24185">
        <v>4.2174839442139067</v>
      </c>
      <c r="L24185">
        <v>0.55717393627992629</v>
      </c>
      <c r="M24185" t="s">
        <v>63119</v>
      </c>
      <c r="N24185" t="s">
        <v>63119</v>
      </c>
      <c r="O24185" t="s">
        <v>87649</v>
      </c>
      <c r="P24185" t="s">
        <v>87650</v>
      </c>
      <c r="Q24185" t="s">
        <v>87651</v>
      </c>
      <c r="R24185" t="s">
        <v>87073</v>
      </c>
    </row>
    <row r="24186" spans="1:18" x14ac:dyDescent="0.2">
      <c r="A24186" s="2">
        <v>24184</v>
      </c>
      <c r="B24186">
        <v>4448937</v>
      </c>
      <c r="C24186" t="s">
        <v>63117</v>
      </c>
      <c r="D24186">
        <v>16.5</v>
      </c>
      <c r="E24186" t="s">
        <v>63118</v>
      </c>
      <c r="F24186">
        <v>3705</v>
      </c>
      <c r="G24186" t="s">
        <v>52238</v>
      </c>
      <c r="H24186" t="s">
        <v>63118</v>
      </c>
      <c r="I24186" t="s">
        <v>63119</v>
      </c>
      <c r="J24186" t="s">
        <v>63120</v>
      </c>
      <c r="K24186">
        <v>4.2174839442139067</v>
      </c>
      <c r="L24186">
        <v>0.55717393627992629</v>
      </c>
      <c r="M24186" t="s">
        <v>63119</v>
      </c>
      <c r="N24186" t="s">
        <v>63119</v>
      </c>
      <c r="O24186" t="s">
        <v>87649</v>
      </c>
      <c r="P24186" t="s">
        <v>87650</v>
      </c>
      <c r="Q24186" t="s">
        <v>87651</v>
      </c>
      <c r="R24186" t="s">
        <v>87655</v>
      </c>
    </row>
    <row r="24187" spans="1:18" x14ac:dyDescent="0.2">
      <c r="A24187" s="2">
        <v>24185</v>
      </c>
      <c r="B24187">
        <v>4448937</v>
      </c>
      <c r="C24187" t="s">
        <v>63117</v>
      </c>
      <c r="D24187">
        <v>16.5</v>
      </c>
      <c r="E24187" t="s">
        <v>63118</v>
      </c>
      <c r="F24187">
        <v>3705</v>
      </c>
      <c r="G24187" t="s">
        <v>52238</v>
      </c>
      <c r="H24187" t="s">
        <v>63118</v>
      </c>
      <c r="I24187" t="s">
        <v>63119</v>
      </c>
      <c r="J24187" t="s">
        <v>63120</v>
      </c>
      <c r="K24187">
        <v>4.2174839442139067</v>
      </c>
      <c r="L24187">
        <v>0.55717393627992629</v>
      </c>
      <c r="M24187" t="s">
        <v>63119</v>
      </c>
      <c r="N24187" t="s">
        <v>63119</v>
      </c>
      <c r="O24187" t="s">
        <v>87649</v>
      </c>
      <c r="P24187" t="s">
        <v>87650</v>
      </c>
      <c r="Q24187" t="s">
        <v>87651</v>
      </c>
      <c r="R24187" t="s">
        <v>87656</v>
      </c>
    </row>
    <row r="24188" spans="1:18" x14ac:dyDescent="0.2">
      <c r="A24188" s="2">
        <v>24186</v>
      </c>
      <c r="B24188">
        <v>4448937</v>
      </c>
      <c r="C24188" t="s">
        <v>63117</v>
      </c>
      <c r="D24188">
        <v>16.5</v>
      </c>
      <c r="E24188" t="s">
        <v>63118</v>
      </c>
      <c r="F24188">
        <v>3705</v>
      </c>
      <c r="G24188" t="s">
        <v>52238</v>
      </c>
      <c r="H24188" t="s">
        <v>63118</v>
      </c>
      <c r="I24188" t="s">
        <v>63119</v>
      </c>
      <c r="J24188" t="s">
        <v>63120</v>
      </c>
      <c r="K24188">
        <v>4.2174839442139067</v>
      </c>
      <c r="L24188">
        <v>0.55717393627992629</v>
      </c>
      <c r="M24188" t="s">
        <v>63119</v>
      </c>
      <c r="N24188" t="s">
        <v>63119</v>
      </c>
      <c r="O24188" t="s">
        <v>87649</v>
      </c>
      <c r="P24188" t="s">
        <v>87650</v>
      </c>
      <c r="Q24188" t="s">
        <v>87651</v>
      </c>
      <c r="R24188" t="s">
        <v>87657</v>
      </c>
    </row>
    <row r="24189" spans="1:18" x14ac:dyDescent="0.2">
      <c r="A24189" s="2">
        <v>24187</v>
      </c>
      <c r="B24189">
        <v>4448937</v>
      </c>
      <c r="C24189" t="s">
        <v>63117</v>
      </c>
      <c r="D24189">
        <v>16.5</v>
      </c>
      <c r="E24189" t="s">
        <v>63118</v>
      </c>
      <c r="F24189">
        <v>3705</v>
      </c>
      <c r="G24189" t="s">
        <v>52238</v>
      </c>
      <c r="H24189" t="s">
        <v>63118</v>
      </c>
      <c r="I24189" t="s">
        <v>63119</v>
      </c>
      <c r="J24189" t="s">
        <v>63120</v>
      </c>
      <c r="K24189">
        <v>4.2174839442139067</v>
      </c>
      <c r="L24189">
        <v>0.55717393627992629</v>
      </c>
      <c r="M24189" t="s">
        <v>63119</v>
      </c>
      <c r="N24189" t="s">
        <v>63119</v>
      </c>
      <c r="O24189" t="s">
        <v>87649</v>
      </c>
      <c r="P24189" t="s">
        <v>87650</v>
      </c>
      <c r="Q24189" t="s">
        <v>87651</v>
      </c>
      <c r="R24189" t="s">
        <v>78608</v>
      </c>
    </row>
    <row r="24190" spans="1:18" x14ac:dyDescent="0.2">
      <c r="A24190" s="2">
        <v>24188</v>
      </c>
      <c r="B24190">
        <v>4446172</v>
      </c>
      <c r="C24190" t="s">
        <v>63121</v>
      </c>
      <c r="D24190">
        <v>16.5</v>
      </c>
      <c r="E24190" t="s">
        <v>63122</v>
      </c>
      <c r="F24190">
        <v>3706</v>
      </c>
      <c r="G24190" t="s">
        <v>52238</v>
      </c>
      <c r="H24190" t="s">
        <v>63122</v>
      </c>
      <c r="I24190" t="s">
        <v>63123</v>
      </c>
      <c r="J24190" t="s">
        <v>63124</v>
      </c>
      <c r="K24190">
        <v>4.2174839442139067</v>
      </c>
      <c r="L24190">
        <v>0.55717393627992629</v>
      </c>
      <c r="M24190" t="s">
        <v>63123</v>
      </c>
      <c r="N24190" t="s">
        <v>63123</v>
      </c>
      <c r="O24190" t="s">
        <v>87658</v>
      </c>
      <c r="P24190" t="s">
        <v>63124</v>
      </c>
      <c r="Q24190" t="s">
        <v>87659</v>
      </c>
      <c r="R24190" t="s">
        <v>84189</v>
      </c>
    </row>
    <row r="24191" spans="1:18" x14ac:dyDescent="0.2">
      <c r="A24191" s="2">
        <v>24189</v>
      </c>
      <c r="B24191">
        <v>4446172</v>
      </c>
      <c r="C24191" t="s">
        <v>63121</v>
      </c>
      <c r="D24191">
        <v>16.5</v>
      </c>
      <c r="E24191" t="s">
        <v>63122</v>
      </c>
      <c r="F24191">
        <v>3706</v>
      </c>
      <c r="G24191" t="s">
        <v>52238</v>
      </c>
      <c r="H24191" t="s">
        <v>63122</v>
      </c>
      <c r="I24191" t="s">
        <v>63123</v>
      </c>
      <c r="J24191" t="s">
        <v>63124</v>
      </c>
      <c r="K24191">
        <v>4.2174839442139067</v>
      </c>
      <c r="L24191">
        <v>0.55717393627992629</v>
      </c>
      <c r="M24191" t="s">
        <v>63123</v>
      </c>
      <c r="N24191" t="s">
        <v>63123</v>
      </c>
      <c r="O24191" t="s">
        <v>87658</v>
      </c>
      <c r="P24191" t="s">
        <v>63124</v>
      </c>
      <c r="Q24191" t="s">
        <v>87659</v>
      </c>
      <c r="R24191" t="s">
        <v>76877</v>
      </c>
    </row>
    <row r="24192" spans="1:18" x14ac:dyDescent="0.2">
      <c r="A24192" s="2">
        <v>24190</v>
      </c>
      <c r="B24192">
        <v>4446172</v>
      </c>
      <c r="C24192" t="s">
        <v>63121</v>
      </c>
      <c r="D24192">
        <v>16.5</v>
      </c>
      <c r="E24192" t="s">
        <v>63122</v>
      </c>
      <c r="F24192">
        <v>3706</v>
      </c>
      <c r="G24192" t="s">
        <v>52238</v>
      </c>
      <c r="H24192" t="s">
        <v>63122</v>
      </c>
      <c r="I24192" t="s">
        <v>63123</v>
      </c>
      <c r="J24192" t="s">
        <v>63124</v>
      </c>
      <c r="K24192">
        <v>4.2174839442139067</v>
      </c>
      <c r="L24192">
        <v>0.55717393627992629</v>
      </c>
      <c r="M24192" t="s">
        <v>63123</v>
      </c>
      <c r="N24192" t="s">
        <v>63123</v>
      </c>
      <c r="O24192" t="s">
        <v>87658</v>
      </c>
      <c r="P24192" t="s">
        <v>63124</v>
      </c>
      <c r="Q24192" t="s">
        <v>87659</v>
      </c>
      <c r="R24192" t="s">
        <v>87660</v>
      </c>
    </row>
    <row r="24193" spans="1:18" x14ac:dyDescent="0.2">
      <c r="A24193" s="2">
        <v>24191</v>
      </c>
      <c r="B24193">
        <v>4446172</v>
      </c>
      <c r="C24193" t="s">
        <v>63121</v>
      </c>
      <c r="D24193">
        <v>16.5</v>
      </c>
      <c r="E24193" t="s">
        <v>63122</v>
      </c>
      <c r="F24193">
        <v>3706</v>
      </c>
      <c r="G24193" t="s">
        <v>52238</v>
      </c>
      <c r="H24193" t="s">
        <v>63122</v>
      </c>
      <c r="I24193" t="s">
        <v>63123</v>
      </c>
      <c r="J24193" t="s">
        <v>63124</v>
      </c>
      <c r="K24193">
        <v>4.2174839442139067</v>
      </c>
      <c r="L24193">
        <v>0.55717393627992629</v>
      </c>
      <c r="M24193" t="s">
        <v>63123</v>
      </c>
      <c r="N24193" t="s">
        <v>63123</v>
      </c>
      <c r="O24193" t="s">
        <v>87658</v>
      </c>
      <c r="P24193" t="s">
        <v>63124</v>
      </c>
      <c r="Q24193" t="s">
        <v>87659</v>
      </c>
      <c r="R24193" t="s">
        <v>75412</v>
      </c>
    </row>
    <row r="24194" spans="1:18" x14ac:dyDescent="0.2">
      <c r="A24194" s="2">
        <v>24192</v>
      </c>
      <c r="B24194">
        <v>4444798</v>
      </c>
      <c r="C24194" t="s">
        <v>63125</v>
      </c>
      <c r="D24194">
        <v>16.5</v>
      </c>
      <c r="E24194" t="s">
        <v>63126</v>
      </c>
      <c r="F24194">
        <v>3707</v>
      </c>
      <c r="G24194" t="s">
        <v>52238</v>
      </c>
      <c r="H24194" t="s">
        <v>63126</v>
      </c>
      <c r="I24194" t="s">
        <v>63127</v>
      </c>
      <c r="J24194" t="s">
        <v>63128</v>
      </c>
      <c r="K24194">
        <v>4.2174839442139067</v>
      </c>
      <c r="L24194">
        <v>0.55717393627992629</v>
      </c>
      <c r="M24194" t="s">
        <v>63127</v>
      </c>
      <c r="N24194" t="s">
        <v>63127</v>
      </c>
      <c r="O24194" t="s">
        <v>87661</v>
      </c>
      <c r="P24194" t="s">
        <v>87662</v>
      </c>
      <c r="Q24194" t="s">
        <v>87663</v>
      </c>
      <c r="R24194" t="s">
        <v>85685</v>
      </c>
    </row>
    <row r="24195" spans="1:18" x14ac:dyDescent="0.2">
      <c r="A24195" s="2">
        <v>24193</v>
      </c>
      <c r="B24195">
        <v>4444798</v>
      </c>
      <c r="C24195" t="s">
        <v>63125</v>
      </c>
      <c r="D24195">
        <v>16.5</v>
      </c>
      <c r="E24195" t="s">
        <v>63126</v>
      </c>
      <c r="F24195">
        <v>3707</v>
      </c>
      <c r="G24195" t="s">
        <v>52238</v>
      </c>
      <c r="H24195" t="s">
        <v>63126</v>
      </c>
      <c r="I24195" t="s">
        <v>63127</v>
      </c>
      <c r="J24195" t="s">
        <v>63128</v>
      </c>
      <c r="K24195">
        <v>4.2174839442139067</v>
      </c>
      <c r="L24195">
        <v>0.55717393627992629</v>
      </c>
      <c r="M24195" t="s">
        <v>63127</v>
      </c>
      <c r="N24195" t="s">
        <v>63127</v>
      </c>
      <c r="O24195" t="s">
        <v>87661</v>
      </c>
      <c r="P24195" t="s">
        <v>87662</v>
      </c>
      <c r="Q24195" t="s">
        <v>87663</v>
      </c>
      <c r="R24195" t="s">
        <v>76514</v>
      </c>
    </row>
    <row r="24196" spans="1:18" x14ac:dyDescent="0.2">
      <c r="A24196" s="2">
        <v>24194</v>
      </c>
      <c r="B24196">
        <v>4444798</v>
      </c>
      <c r="C24196" t="s">
        <v>63125</v>
      </c>
      <c r="D24196">
        <v>16.5</v>
      </c>
      <c r="E24196" t="s">
        <v>63126</v>
      </c>
      <c r="F24196">
        <v>3707</v>
      </c>
      <c r="G24196" t="s">
        <v>52238</v>
      </c>
      <c r="H24196" t="s">
        <v>63126</v>
      </c>
      <c r="I24196" t="s">
        <v>63127</v>
      </c>
      <c r="J24196" t="s">
        <v>63128</v>
      </c>
      <c r="K24196">
        <v>4.2174839442139067</v>
      </c>
      <c r="L24196">
        <v>0.55717393627992629</v>
      </c>
      <c r="M24196" t="s">
        <v>63127</v>
      </c>
      <c r="N24196" t="s">
        <v>63127</v>
      </c>
      <c r="O24196" t="s">
        <v>87661</v>
      </c>
      <c r="P24196" t="s">
        <v>87662</v>
      </c>
      <c r="Q24196" t="s">
        <v>87663</v>
      </c>
      <c r="R24196" t="s">
        <v>85686</v>
      </c>
    </row>
    <row r="24197" spans="1:18" x14ac:dyDescent="0.2">
      <c r="A24197" s="2">
        <v>24195</v>
      </c>
      <c r="B24197">
        <v>4444798</v>
      </c>
      <c r="C24197" t="s">
        <v>63125</v>
      </c>
      <c r="D24197">
        <v>16.5</v>
      </c>
      <c r="E24197" t="s">
        <v>63126</v>
      </c>
      <c r="F24197">
        <v>3707</v>
      </c>
      <c r="G24197" t="s">
        <v>52238</v>
      </c>
      <c r="H24197" t="s">
        <v>63126</v>
      </c>
      <c r="I24197" t="s">
        <v>63127</v>
      </c>
      <c r="J24197" t="s">
        <v>63128</v>
      </c>
      <c r="K24197">
        <v>4.2174839442139067</v>
      </c>
      <c r="L24197">
        <v>0.55717393627992629</v>
      </c>
      <c r="M24197" t="s">
        <v>63127</v>
      </c>
      <c r="N24197" t="s">
        <v>63127</v>
      </c>
      <c r="O24197" t="s">
        <v>87661</v>
      </c>
      <c r="P24197" t="s">
        <v>87662</v>
      </c>
      <c r="Q24197" t="s">
        <v>87663</v>
      </c>
      <c r="R24197" t="s">
        <v>82750</v>
      </c>
    </row>
    <row r="24198" spans="1:18" x14ac:dyDescent="0.2">
      <c r="A24198" s="2">
        <v>24196</v>
      </c>
      <c r="B24198">
        <v>4444798</v>
      </c>
      <c r="C24198" t="s">
        <v>63125</v>
      </c>
      <c r="D24198">
        <v>16.5</v>
      </c>
      <c r="E24198" t="s">
        <v>63126</v>
      </c>
      <c r="F24198">
        <v>3707</v>
      </c>
      <c r="G24198" t="s">
        <v>52238</v>
      </c>
      <c r="H24198" t="s">
        <v>63126</v>
      </c>
      <c r="I24198" t="s">
        <v>63127</v>
      </c>
      <c r="J24198" t="s">
        <v>63128</v>
      </c>
      <c r="K24198">
        <v>4.2174839442139067</v>
      </c>
      <c r="L24198">
        <v>0.55717393627992629</v>
      </c>
      <c r="M24198" t="s">
        <v>63127</v>
      </c>
      <c r="N24198" t="s">
        <v>63127</v>
      </c>
      <c r="O24198" t="s">
        <v>87661</v>
      </c>
      <c r="P24198" t="s">
        <v>87662</v>
      </c>
      <c r="Q24198" t="s">
        <v>87663</v>
      </c>
      <c r="R24198" t="s">
        <v>78926</v>
      </c>
    </row>
    <row r="24199" spans="1:18" x14ac:dyDescent="0.2">
      <c r="A24199" s="2">
        <v>24197</v>
      </c>
      <c r="B24199">
        <v>4444798</v>
      </c>
      <c r="C24199" t="s">
        <v>63125</v>
      </c>
      <c r="D24199">
        <v>16.5</v>
      </c>
      <c r="E24199" t="s">
        <v>63126</v>
      </c>
      <c r="F24199">
        <v>3707</v>
      </c>
      <c r="G24199" t="s">
        <v>52238</v>
      </c>
      <c r="H24199" t="s">
        <v>63126</v>
      </c>
      <c r="I24199" t="s">
        <v>63127</v>
      </c>
      <c r="J24199" t="s">
        <v>63128</v>
      </c>
      <c r="K24199">
        <v>4.2174839442139067</v>
      </c>
      <c r="L24199">
        <v>0.55717393627992629</v>
      </c>
      <c r="M24199" t="s">
        <v>63127</v>
      </c>
      <c r="N24199" t="s">
        <v>63127</v>
      </c>
      <c r="O24199" t="s">
        <v>87661</v>
      </c>
      <c r="P24199" t="s">
        <v>87662</v>
      </c>
      <c r="Q24199" t="s">
        <v>87663</v>
      </c>
      <c r="R24199" t="s">
        <v>75285</v>
      </c>
    </row>
    <row r="24200" spans="1:18" x14ac:dyDescent="0.2">
      <c r="A24200" s="2">
        <v>24198</v>
      </c>
      <c r="B24200">
        <v>4444798</v>
      </c>
      <c r="C24200" t="s">
        <v>63125</v>
      </c>
      <c r="D24200">
        <v>16.5</v>
      </c>
      <c r="E24200" t="s">
        <v>63126</v>
      </c>
      <c r="F24200">
        <v>3707</v>
      </c>
      <c r="G24200" t="s">
        <v>52238</v>
      </c>
      <c r="H24200" t="s">
        <v>63126</v>
      </c>
      <c r="I24200" t="s">
        <v>63127</v>
      </c>
      <c r="J24200" t="s">
        <v>63128</v>
      </c>
      <c r="K24200">
        <v>4.2174839442139067</v>
      </c>
      <c r="L24200">
        <v>0.55717393627992629</v>
      </c>
      <c r="M24200" t="s">
        <v>63127</v>
      </c>
      <c r="N24200" t="s">
        <v>63127</v>
      </c>
      <c r="O24200" t="s">
        <v>87661</v>
      </c>
      <c r="P24200" t="s">
        <v>87662</v>
      </c>
      <c r="Q24200" t="s">
        <v>87663</v>
      </c>
      <c r="R24200" t="s">
        <v>84625</v>
      </c>
    </row>
    <row r="24201" spans="1:18" x14ac:dyDescent="0.2">
      <c r="A24201" s="2">
        <v>24199</v>
      </c>
      <c r="B24201">
        <v>4444798</v>
      </c>
      <c r="C24201" t="s">
        <v>63125</v>
      </c>
      <c r="D24201">
        <v>16.5</v>
      </c>
      <c r="E24201" t="s">
        <v>63126</v>
      </c>
      <c r="F24201">
        <v>3707</v>
      </c>
      <c r="G24201" t="s">
        <v>52238</v>
      </c>
      <c r="H24201" t="s">
        <v>63126</v>
      </c>
      <c r="I24201" t="s">
        <v>63127</v>
      </c>
      <c r="J24201" t="s">
        <v>63128</v>
      </c>
      <c r="K24201">
        <v>4.2174839442139067</v>
      </c>
      <c r="L24201">
        <v>0.55717393627992629</v>
      </c>
      <c r="M24201" t="s">
        <v>63127</v>
      </c>
      <c r="N24201" t="s">
        <v>63127</v>
      </c>
      <c r="O24201" t="s">
        <v>87661</v>
      </c>
      <c r="P24201" t="s">
        <v>87662</v>
      </c>
      <c r="Q24201" t="s">
        <v>87663</v>
      </c>
      <c r="R24201" t="s">
        <v>87664</v>
      </c>
    </row>
    <row r="24202" spans="1:18" x14ac:dyDescent="0.2">
      <c r="A24202" s="2">
        <v>24200</v>
      </c>
      <c r="B24202">
        <v>4444798</v>
      </c>
      <c r="C24202" t="s">
        <v>63125</v>
      </c>
      <c r="D24202">
        <v>16.5</v>
      </c>
      <c r="E24202" t="s">
        <v>63126</v>
      </c>
      <c r="F24202">
        <v>3707</v>
      </c>
      <c r="G24202" t="s">
        <v>52238</v>
      </c>
      <c r="H24202" t="s">
        <v>63126</v>
      </c>
      <c r="I24202" t="s">
        <v>63127</v>
      </c>
      <c r="J24202" t="s">
        <v>63128</v>
      </c>
      <c r="K24202">
        <v>4.2174839442139067</v>
      </c>
      <c r="L24202">
        <v>0.55717393627992629</v>
      </c>
      <c r="M24202" t="s">
        <v>63127</v>
      </c>
      <c r="N24202" t="s">
        <v>63127</v>
      </c>
      <c r="O24202" t="s">
        <v>87661</v>
      </c>
      <c r="P24202" t="s">
        <v>87662</v>
      </c>
      <c r="Q24202" t="s">
        <v>87663</v>
      </c>
      <c r="R24202" t="s">
        <v>87665</v>
      </c>
    </row>
    <row r="24203" spans="1:18" x14ac:dyDescent="0.2">
      <c r="A24203" s="2">
        <v>24201</v>
      </c>
      <c r="B24203">
        <v>4444798</v>
      </c>
      <c r="C24203" t="s">
        <v>63125</v>
      </c>
      <c r="D24203">
        <v>16.5</v>
      </c>
      <c r="E24203" t="s">
        <v>63126</v>
      </c>
      <c r="F24203">
        <v>3707</v>
      </c>
      <c r="G24203" t="s">
        <v>52238</v>
      </c>
      <c r="H24203" t="s">
        <v>63126</v>
      </c>
      <c r="I24203" t="s">
        <v>63127</v>
      </c>
      <c r="J24203" t="s">
        <v>63128</v>
      </c>
      <c r="K24203">
        <v>4.2174839442139067</v>
      </c>
      <c r="L24203">
        <v>0.55717393627992629</v>
      </c>
      <c r="M24203" t="s">
        <v>63127</v>
      </c>
      <c r="N24203" t="s">
        <v>63127</v>
      </c>
      <c r="O24203" t="s">
        <v>87661</v>
      </c>
      <c r="P24203" t="s">
        <v>87662</v>
      </c>
      <c r="Q24203" t="s">
        <v>87663</v>
      </c>
      <c r="R24203" t="s">
        <v>85687</v>
      </c>
    </row>
    <row r="24204" spans="1:18" x14ac:dyDescent="0.2">
      <c r="A24204" s="2">
        <v>24202</v>
      </c>
      <c r="B24204">
        <v>4444798</v>
      </c>
      <c r="C24204" t="s">
        <v>63125</v>
      </c>
      <c r="D24204">
        <v>16.5</v>
      </c>
      <c r="E24204" t="s">
        <v>63126</v>
      </c>
      <c r="F24204">
        <v>3707</v>
      </c>
      <c r="G24204" t="s">
        <v>52238</v>
      </c>
      <c r="H24204" t="s">
        <v>63126</v>
      </c>
      <c r="I24204" t="s">
        <v>63127</v>
      </c>
      <c r="J24204" t="s">
        <v>63128</v>
      </c>
      <c r="K24204">
        <v>4.2174839442139067</v>
      </c>
      <c r="L24204">
        <v>0.55717393627992629</v>
      </c>
      <c r="M24204" t="s">
        <v>63127</v>
      </c>
      <c r="N24204" t="s">
        <v>63127</v>
      </c>
      <c r="O24204" t="s">
        <v>87661</v>
      </c>
      <c r="P24204" t="s">
        <v>87662</v>
      </c>
      <c r="Q24204" t="s">
        <v>87663</v>
      </c>
      <c r="R24204" t="s">
        <v>87666</v>
      </c>
    </row>
    <row r="24205" spans="1:18" x14ac:dyDescent="0.2">
      <c r="A24205" s="2">
        <v>24203</v>
      </c>
      <c r="B24205">
        <v>4444798</v>
      </c>
      <c r="C24205" t="s">
        <v>63125</v>
      </c>
      <c r="D24205">
        <v>16.5</v>
      </c>
      <c r="E24205" t="s">
        <v>63126</v>
      </c>
      <c r="F24205">
        <v>3707</v>
      </c>
      <c r="G24205" t="s">
        <v>52238</v>
      </c>
      <c r="H24205" t="s">
        <v>63126</v>
      </c>
      <c r="I24205" t="s">
        <v>63127</v>
      </c>
      <c r="J24205" t="s">
        <v>63128</v>
      </c>
      <c r="K24205">
        <v>4.2174839442139067</v>
      </c>
      <c r="L24205">
        <v>0.55717393627992629</v>
      </c>
      <c r="M24205" t="s">
        <v>63127</v>
      </c>
      <c r="N24205" t="s">
        <v>63127</v>
      </c>
      <c r="O24205" t="s">
        <v>87661</v>
      </c>
      <c r="P24205" t="s">
        <v>87662</v>
      </c>
      <c r="Q24205" t="s">
        <v>87663</v>
      </c>
      <c r="R24205" t="s">
        <v>87667</v>
      </c>
    </row>
    <row r="24206" spans="1:18" x14ac:dyDescent="0.2">
      <c r="A24206" s="2">
        <v>24204</v>
      </c>
      <c r="B24206">
        <v>4444798</v>
      </c>
      <c r="C24206" t="s">
        <v>63125</v>
      </c>
      <c r="D24206">
        <v>16.5</v>
      </c>
      <c r="E24206" t="s">
        <v>63126</v>
      </c>
      <c r="F24206">
        <v>3707</v>
      </c>
      <c r="G24206" t="s">
        <v>52238</v>
      </c>
      <c r="H24206" t="s">
        <v>63126</v>
      </c>
      <c r="I24206" t="s">
        <v>63127</v>
      </c>
      <c r="J24206" t="s">
        <v>63128</v>
      </c>
      <c r="K24206">
        <v>4.2174839442139067</v>
      </c>
      <c r="L24206">
        <v>0.55717393627992629</v>
      </c>
      <c r="M24206" t="s">
        <v>63127</v>
      </c>
      <c r="N24206" t="s">
        <v>63127</v>
      </c>
      <c r="O24206" t="s">
        <v>87661</v>
      </c>
      <c r="P24206" t="s">
        <v>87662</v>
      </c>
      <c r="Q24206" t="s">
        <v>87663</v>
      </c>
      <c r="R24206" t="s">
        <v>85688</v>
      </c>
    </row>
    <row r="24207" spans="1:18" x14ac:dyDescent="0.2">
      <c r="A24207" s="2">
        <v>24205</v>
      </c>
      <c r="B24207">
        <v>4444798</v>
      </c>
      <c r="C24207" t="s">
        <v>63125</v>
      </c>
      <c r="D24207">
        <v>16.5</v>
      </c>
      <c r="E24207" t="s">
        <v>63126</v>
      </c>
      <c r="F24207">
        <v>3707</v>
      </c>
      <c r="G24207" t="s">
        <v>52238</v>
      </c>
      <c r="H24207" t="s">
        <v>63126</v>
      </c>
      <c r="I24207" t="s">
        <v>63127</v>
      </c>
      <c r="J24207" t="s">
        <v>63128</v>
      </c>
      <c r="K24207">
        <v>4.2174839442139067</v>
      </c>
      <c r="L24207">
        <v>0.55717393627992629</v>
      </c>
      <c r="M24207" t="s">
        <v>63127</v>
      </c>
      <c r="N24207" t="s">
        <v>63127</v>
      </c>
      <c r="O24207" t="s">
        <v>87661</v>
      </c>
      <c r="P24207" t="s">
        <v>87662</v>
      </c>
      <c r="Q24207" t="s">
        <v>87663</v>
      </c>
      <c r="R24207" t="s">
        <v>78029</v>
      </c>
    </row>
    <row r="24208" spans="1:18" x14ac:dyDescent="0.2">
      <c r="A24208" s="2">
        <v>24206</v>
      </c>
      <c r="B24208">
        <v>4444798</v>
      </c>
      <c r="C24208" t="s">
        <v>63125</v>
      </c>
      <c r="D24208">
        <v>16.5</v>
      </c>
      <c r="E24208" t="s">
        <v>63126</v>
      </c>
      <c r="F24208">
        <v>3707</v>
      </c>
      <c r="G24208" t="s">
        <v>52238</v>
      </c>
      <c r="H24208" t="s">
        <v>63126</v>
      </c>
      <c r="I24208" t="s">
        <v>63127</v>
      </c>
      <c r="J24208" t="s">
        <v>63128</v>
      </c>
      <c r="K24208">
        <v>4.2174839442139067</v>
      </c>
      <c r="L24208">
        <v>0.55717393627992629</v>
      </c>
      <c r="M24208" t="s">
        <v>63127</v>
      </c>
      <c r="N24208" t="s">
        <v>63127</v>
      </c>
      <c r="O24208" t="s">
        <v>87661</v>
      </c>
      <c r="P24208" t="s">
        <v>87662</v>
      </c>
      <c r="Q24208" t="s">
        <v>87663</v>
      </c>
      <c r="R24208" t="s">
        <v>78310</v>
      </c>
    </row>
    <row r="24209" spans="1:18" x14ac:dyDescent="0.2">
      <c r="A24209" s="2">
        <v>24207</v>
      </c>
      <c r="B24209">
        <v>4444798</v>
      </c>
      <c r="C24209" t="s">
        <v>63125</v>
      </c>
      <c r="D24209">
        <v>16.5</v>
      </c>
      <c r="E24209" t="s">
        <v>63126</v>
      </c>
      <c r="F24209">
        <v>3707</v>
      </c>
      <c r="G24209" t="s">
        <v>52238</v>
      </c>
      <c r="H24209" t="s">
        <v>63126</v>
      </c>
      <c r="I24209" t="s">
        <v>63127</v>
      </c>
      <c r="J24209" t="s">
        <v>63128</v>
      </c>
      <c r="K24209">
        <v>4.2174839442139067</v>
      </c>
      <c r="L24209">
        <v>0.55717393627992629</v>
      </c>
      <c r="M24209" t="s">
        <v>63127</v>
      </c>
      <c r="N24209" t="s">
        <v>63127</v>
      </c>
      <c r="O24209" t="s">
        <v>87661</v>
      </c>
      <c r="P24209" t="s">
        <v>87662</v>
      </c>
      <c r="Q24209" t="s">
        <v>87663</v>
      </c>
      <c r="R24209" t="s">
        <v>84627</v>
      </c>
    </row>
    <row r="24210" spans="1:18" x14ac:dyDescent="0.2">
      <c r="A24210" s="2">
        <v>24208</v>
      </c>
      <c r="B24210">
        <v>4444798</v>
      </c>
      <c r="C24210" t="s">
        <v>63125</v>
      </c>
      <c r="D24210">
        <v>16.5</v>
      </c>
      <c r="E24210" t="s">
        <v>63126</v>
      </c>
      <c r="F24210">
        <v>3707</v>
      </c>
      <c r="G24210" t="s">
        <v>52238</v>
      </c>
      <c r="H24210" t="s">
        <v>63126</v>
      </c>
      <c r="I24210" t="s">
        <v>63127</v>
      </c>
      <c r="J24210" t="s">
        <v>63128</v>
      </c>
      <c r="K24210">
        <v>4.2174839442139067</v>
      </c>
      <c r="L24210">
        <v>0.55717393627992629</v>
      </c>
      <c r="M24210" t="s">
        <v>63127</v>
      </c>
      <c r="N24210" t="s">
        <v>63127</v>
      </c>
      <c r="O24210" t="s">
        <v>87661</v>
      </c>
      <c r="P24210" t="s">
        <v>87662</v>
      </c>
      <c r="Q24210" t="s">
        <v>87663</v>
      </c>
      <c r="R24210" t="s">
        <v>80726</v>
      </c>
    </row>
    <row r="24211" spans="1:18" x14ac:dyDescent="0.2">
      <c r="A24211" s="2">
        <v>24209</v>
      </c>
      <c r="B24211">
        <v>4444798</v>
      </c>
      <c r="C24211" t="s">
        <v>63125</v>
      </c>
      <c r="D24211">
        <v>16.5</v>
      </c>
      <c r="E24211" t="s">
        <v>63126</v>
      </c>
      <c r="F24211">
        <v>3707</v>
      </c>
      <c r="G24211" t="s">
        <v>52238</v>
      </c>
      <c r="H24211" t="s">
        <v>63126</v>
      </c>
      <c r="I24211" t="s">
        <v>63127</v>
      </c>
      <c r="J24211" t="s">
        <v>63128</v>
      </c>
      <c r="K24211">
        <v>4.2174839442139067</v>
      </c>
      <c r="L24211">
        <v>0.55717393627992629</v>
      </c>
      <c r="M24211" t="s">
        <v>63127</v>
      </c>
      <c r="N24211" t="s">
        <v>63127</v>
      </c>
      <c r="O24211" t="s">
        <v>87661</v>
      </c>
      <c r="P24211" t="s">
        <v>87662</v>
      </c>
      <c r="Q24211" t="s">
        <v>87663</v>
      </c>
      <c r="R24211" t="s">
        <v>75649</v>
      </c>
    </row>
    <row r="24212" spans="1:18" x14ac:dyDescent="0.2">
      <c r="A24212" s="2">
        <v>24210</v>
      </c>
      <c r="B24212">
        <v>4444798</v>
      </c>
      <c r="C24212" t="s">
        <v>63125</v>
      </c>
      <c r="D24212">
        <v>16.5</v>
      </c>
      <c r="E24212" t="s">
        <v>63126</v>
      </c>
      <c r="F24212">
        <v>3707</v>
      </c>
      <c r="G24212" t="s">
        <v>52238</v>
      </c>
      <c r="H24212" t="s">
        <v>63126</v>
      </c>
      <c r="I24212" t="s">
        <v>63127</v>
      </c>
      <c r="J24212" t="s">
        <v>63128</v>
      </c>
      <c r="K24212">
        <v>4.2174839442139067</v>
      </c>
      <c r="L24212">
        <v>0.55717393627992629</v>
      </c>
      <c r="M24212" t="s">
        <v>63127</v>
      </c>
      <c r="N24212" t="s">
        <v>63127</v>
      </c>
      <c r="O24212" t="s">
        <v>87661</v>
      </c>
      <c r="P24212" t="s">
        <v>87662</v>
      </c>
      <c r="Q24212" t="s">
        <v>87663</v>
      </c>
      <c r="R24212" t="s">
        <v>75303</v>
      </c>
    </row>
    <row r="24213" spans="1:18" x14ac:dyDescent="0.2">
      <c r="A24213" s="2">
        <v>24211</v>
      </c>
      <c r="B24213">
        <v>4444798</v>
      </c>
      <c r="C24213" t="s">
        <v>63125</v>
      </c>
      <c r="D24213">
        <v>16.5</v>
      </c>
      <c r="E24213" t="s">
        <v>63126</v>
      </c>
      <c r="F24213">
        <v>3707</v>
      </c>
      <c r="G24213" t="s">
        <v>52238</v>
      </c>
      <c r="H24213" t="s">
        <v>63126</v>
      </c>
      <c r="I24213" t="s">
        <v>63127</v>
      </c>
      <c r="J24213" t="s">
        <v>63128</v>
      </c>
      <c r="K24213">
        <v>4.2174839442139067</v>
      </c>
      <c r="L24213">
        <v>0.55717393627992629</v>
      </c>
      <c r="M24213" t="s">
        <v>63127</v>
      </c>
      <c r="N24213" t="s">
        <v>63127</v>
      </c>
      <c r="O24213" t="s">
        <v>87661</v>
      </c>
      <c r="P24213" t="s">
        <v>87662</v>
      </c>
      <c r="Q24213" t="s">
        <v>87663</v>
      </c>
      <c r="R24213" t="s">
        <v>75566</v>
      </c>
    </row>
    <row r="24214" spans="1:18" x14ac:dyDescent="0.2">
      <c r="A24214" s="2">
        <v>24212</v>
      </c>
      <c r="B24214">
        <v>4444899</v>
      </c>
      <c r="C24214" t="s">
        <v>63129</v>
      </c>
      <c r="D24214">
        <v>16.5</v>
      </c>
      <c r="E24214" t="s">
        <v>63130</v>
      </c>
      <c r="F24214">
        <v>3709</v>
      </c>
      <c r="G24214" t="s">
        <v>28</v>
      </c>
      <c r="H24214" t="s">
        <v>63130</v>
      </c>
      <c r="I24214" t="s">
        <v>63131</v>
      </c>
      <c r="J24214" t="s">
        <v>63132</v>
      </c>
      <c r="K24214">
        <v>4.2174839442139067</v>
      </c>
      <c r="L24214">
        <v>0.55717393627992629</v>
      </c>
      <c r="M24214" t="s">
        <v>63131</v>
      </c>
      <c r="N24214" t="s">
        <v>63131</v>
      </c>
      <c r="O24214" t="s">
        <v>87668</v>
      </c>
      <c r="P24214" t="s">
        <v>87669</v>
      </c>
      <c r="Q24214" t="s">
        <v>87670</v>
      </c>
      <c r="R24214" t="s">
        <v>76687</v>
      </c>
    </row>
    <row r="24215" spans="1:18" x14ac:dyDescent="0.2">
      <c r="A24215" s="2">
        <v>24213</v>
      </c>
      <c r="B24215">
        <v>4444899</v>
      </c>
      <c r="C24215" t="s">
        <v>63129</v>
      </c>
      <c r="D24215">
        <v>16.5</v>
      </c>
      <c r="E24215" t="s">
        <v>63130</v>
      </c>
      <c r="F24215">
        <v>3709</v>
      </c>
      <c r="G24215" t="s">
        <v>28</v>
      </c>
      <c r="H24215" t="s">
        <v>63130</v>
      </c>
      <c r="I24215" t="s">
        <v>63131</v>
      </c>
      <c r="J24215" t="s">
        <v>63132</v>
      </c>
      <c r="K24215">
        <v>4.2174839442139067</v>
      </c>
      <c r="L24215">
        <v>0.55717393627992629</v>
      </c>
      <c r="M24215" t="s">
        <v>63131</v>
      </c>
      <c r="N24215" t="s">
        <v>63131</v>
      </c>
      <c r="O24215" t="s">
        <v>87668</v>
      </c>
      <c r="P24215" t="s">
        <v>87669</v>
      </c>
      <c r="Q24215" t="s">
        <v>87670</v>
      </c>
      <c r="R24215" t="s">
        <v>77435</v>
      </c>
    </row>
    <row r="24216" spans="1:18" x14ac:dyDescent="0.2">
      <c r="A24216" s="2">
        <v>24214</v>
      </c>
      <c r="B24216">
        <v>4444899</v>
      </c>
      <c r="C24216" t="s">
        <v>63129</v>
      </c>
      <c r="D24216">
        <v>16.5</v>
      </c>
      <c r="E24216" t="s">
        <v>63130</v>
      </c>
      <c r="F24216">
        <v>3709</v>
      </c>
      <c r="G24216" t="s">
        <v>28</v>
      </c>
      <c r="H24216" t="s">
        <v>63130</v>
      </c>
      <c r="I24216" t="s">
        <v>63131</v>
      </c>
      <c r="J24216" t="s">
        <v>63132</v>
      </c>
      <c r="K24216">
        <v>4.2174839442139067</v>
      </c>
      <c r="L24216">
        <v>0.55717393627992629</v>
      </c>
      <c r="M24216" t="s">
        <v>63131</v>
      </c>
      <c r="N24216" t="s">
        <v>63131</v>
      </c>
      <c r="O24216" t="s">
        <v>87668</v>
      </c>
      <c r="P24216" t="s">
        <v>87669</v>
      </c>
      <c r="Q24216" t="s">
        <v>87670</v>
      </c>
      <c r="R24216" t="s">
        <v>78982</v>
      </c>
    </row>
    <row r="24217" spans="1:18" x14ac:dyDescent="0.2">
      <c r="A24217" s="2">
        <v>24215</v>
      </c>
      <c r="B24217">
        <v>4444899</v>
      </c>
      <c r="C24217" t="s">
        <v>63129</v>
      </c>
      <c r="D24217">
        <v>16.5</v>
      </c>
      <c r="E24217" t="s">
        <v>63130</v>
      </c>
      <c r="F24217">
        <v>3709</v>
      </c>
      <c r="G24217" t="s">
        <v>28</v>
      </c>
      <c r="H24217" t="s">
        <v>63130</v>
      </c>
      <c r="I24217" t="s">
        <v>63131</v>
      </c>
      <c r="J24217" t="s">
        <v>63132</v>
      </c>
      <c r="K24217">
        <v>4.2174839442139067</v>
      </c>
      <c r="L24217">
        <v>0.55717393627992629</v>
      </c>
      <c r="M24217" t="s">
        <v>63131</v>
      </c>
      <c r="N24217" t="s">
        <v>63131</v>
      </c>
      <c r="O24217" t="s">
        <v>87668</v>
      </c>
      <c r="P24217" t="s">
        <v>87669</v>
      </c>
      <c r="Q24217" t="s">
        <v>87670</v>
      </c>
      <c r="R24217" t="s">
        <v>77515</v>
      </c>
    </row>
    <row r="24218" spans="1:18" x14ac:dyDescent="0.2">
      <c r="A24218" s="2">
        <v>24216</v>
      </c>
      <c r="B24218">
        <v>4444899</v>
      </c>
      <c r="C24218" t="s">
        <v>63129</v>
      </c>
      <c r="D24218">
        <v>16.5</v>
      </c>
      <c r="E24218" t="s">
        <v>63130</v>
      </c>
      <c r="F24218">
        <v>3709</v>
      </c>
      <c r="G24218" t="s">
        <v>28</v>
      </c>
      <c r="H24218" t="s">
        <v>63130</v>
      </c>
      <c r="I24218" t="s">
        <v>63131</v>
      </c>
      <c r="J24218" t="s">
        <v>63132</v>
      </c>
      <c r="K24218">
        <v>4.2174839442139067</v>
      </c>
      <c r="L24218">
        <v>0.55717393627992629</v>
      </c>
      <c r="M24218" t="s">
        <v>63131</v>
      </c>
      <c r="N24218" t="s">
        <v>63131</v>
      </c>
      <c r="O24218" t="s">
        <v>87668</v>
      </c>
      <c r="P24218" t="s">
        <v>87669</v>
      </c>
      <c r="Q24218" t="s">
        <v>87670</v>
      </c>
      <c r="R24218" t="s">
        <v>83091</v>
      </c>
    </row>
    <row r="24219" spans="1:18" x14ac:dyDescent="0.2">
      <c r="A24219" s="2">
        <v>24217</v>
      </c>
      <c r="B24219">
        <v>4444899</v>
      </c>
      <c r="C24219" t="s">
        <v>63129</v>
      </c>
      <c r="D24219">
        <v>16.5</v>
      </c>
      <c r="E24219" t="s">
        <v>63130</v>
      </c>
      <c r="F24219">
        <v>3709</v>
      </c>
      <c r="G24219" t="s">
        <v>28</v>
      </c>
      <c r="H24219" t="s">
        <v>63130</v>
      </c>
      <c r="I24219" t="s">
        <v>63131</v>
      </c>
      <c r="J24219" t="s">
        <v>63132</v>
      </c>
      <c r="K24219">
        <v>4.2174839442139067</v>
      </c>
      <c r="L24219">
        <v>0.55717393627992629</v>
      </c>
      <c r="M24219" t="s">
        <v>63131</v>
      </c>
      <c r="N24219" t="s">
        <v>63131</v>
      </c>
      <c r="O24219" t="s">
        <v>87668</v>
      </c>
      <c r="P24219" t="s">
        <v>87669</v>
      </c>
      <c r="Q24219" t="s">
        <v>87670</v>
      </c>
      <c r="R24219" t="s">
        <v>79983</v>
      </c>
    </row>
    <row r="24220" spans="1:18" x14ac:dyDescent="0.2">
      <c r="A24220" s="2">
        <v>24218</v>
      </c>
      <c r="B24220">
        <v>4444899</v>
      </c>
      <c r="C24220" t="s">
        <v>63129</v>
      </c>
      <c r="D24220">
        <v>16.5</v>
      </c>
      <c r="E24220" t="s">
        <v>63130</v>
      </c>
      <c r="F24220">
        <v>3709</v>
      </c>
      <c r="G24220" t="s">
        <v>28</v>
      </c>
      <c r="H24220" t="s">
        <v>63130</v>
      </c>
      <c r="I24220" t="s">
        <v>63131</v>
      </c>
      <c r="J24220" t="s">
        <v>63132</v>
      </c>
      <c r="K24220">
        <v>4.2174839442139067</v>
      </c>
      <c r="L24220">
        <v>0.55717393627992629</v>
      </c>
      <c r="M24220" t="s">
        <v>63131</v>
      </c>
      <c r="N24220" t="s">
        <v>63131</v>
      </c>
      <c r="O24220" t="s">
        <v>87668</v>
      </c>
      <c r="P24220" t="s">
        <v>87669</v>
      </c>
      <c r="Q24220" t="s">
        <v>87670</v>
      </c>
      <c r="R24220" t="s">
        <v>75007</v>
      </c>
    </row>
    <row r="24221" spans="1:18" x14ac:dyDescent="0.2">
      <c r="A24221" s="2">
        <v>24219</v>
      </c>
      <c r="B24221">
        <v>4441546</v>
      </c>
      <c r="C24221" t="s">
        <v>63133</v>
      </c>
      <c r="D24221">
        <v>16.5</v>
      </c>
      <c r="E24221" t="s">
        <v>63134</v>
      </c>
      <c r="F24221">
        <v>3710</v>
      </c>
      <c r="G24221" t="s">
        <v>52238</v>
      </c>
      <c r="H24221" t="s">
        <v>63134</v>
      </c>
      <c r="I24221" t="s">
        <v>63135</v>
      </c>
      <c r="J24221" t="s">
        <v>63136</v>
      </c>
      <c r="K24221">
        <v>4.2174839442139067</v>
      </c>
      <c r="L24221">
        <v>0.55717393627992629</v>
      </c>
      <c r="M24221" t="s">
        <v>63135</v>
      </c>
      <c r="N24221" t="s">
        <v>63135</v>
      </c>
      <c r="O24221" t="s">
        <v>87671</v>
      </c>
      <c r="P24221" t="s">
        <v>87672</v>
      </c>
      <c r="Q24221" t="s">
        <v>87673</v>
      </c>
      <c r="R24221" t="s">
        <v>75610</v>
      </c>
    </row>
    <row r="24222" spans="1:18" x14ac:dyDescent="0.2">
      <c r="A24222" s="2">
        <v>24220</v>
      </c>
      <c r="B24222">
        <v>4441546</v>
      </c>
      <c r="C24222" t="s">
        <v>63133</v>
      </c>
      <c r="D24222">
        <v>16.5</v>
      </c>
      <c r="E24222" t="s">
        <v>63134</v>
      </c>
      <c r="F24222">
        <v>3710</v>
      </c>
      <c r="G24222" t="s">
        <v>52238</v>
      </c>
      <c r="H24222" t="s">
        <v>63134</v>
      </c>
      <c r="I24222" t="s">
        <v>63135</v>
      </c>
      <c r="J24222" t="s">
        <v>63136</v>
      </c>
      <c r="K24222">
        <v>4.2174839442139067</v>
      </c>
      <c r="L24222">
        <v>0.55717393627992629</v>
      </c>
      <c r="M24222" t="s">
        <v>63135</v>
      </c>
      <c r="N24222" t="s">
        <v>63135</v>
      </c>
      <c r="O24222" t="s">
        <v>87671</v>
      </c>
      <c r="P24222" t="s">
        <v>87672</v>
      </c>
      <c r="Q24222" t="s">
        <v>87673</v>
      </c>
      <c r="R24222" t="s">
        <v>74903</v>
      </c>
    </row>
    <row r="24223" spans="1:18" x14ac:dyDescent="0.2">
      <c r="A24223" s="2">
        <v>24221</v>
      </c>
      <c r="B24223">
        <v>4441546</v>
      </c>
      <c r="C24223" t="s">
        <v>63133</v>
      </c>
      <c r="D24223">
        <v>16.5</v>
      </c>
      <c r="E24223" t="s">
        <v>63134</v>
      </c>
      <c r="F24223">
        <v>3710</v>
      </c>
      <c r="G24223" t="s">
        <v>52238</v>
      </c>
      <c r="H24223" t="s">
        <v>63134</v>
      </c>
      <c r="I24223" t="s">
        <v>63135</v>
      </c>
      <c r="J24223" t="s">
        <v>63136</v>
      </c>
      <c r="K24223">
        <v>4.2174839442139067</v>
      </c>
      <c r="L24223">
        <v>0.55717393627992629</v>
      </c>
      <c r="M24223" t="s">
        <v>63135</v>
      </c>
      <c r="N24223" t="s">
        <v>63135</v>
      </c>
      <c r="O24223" t="s">
        <v>87671</v>
      </c>
      <c r="P24223" t="s">
        <v>87672</v>
      </c>
      <c r="Q24223" t="s">
        <v>87673</v>
      </c>
      <c r="R24223" t="s">
        <v>76445</v>
      </c>
    </row>
    <row r="24224" spans="1:18" x14ac:dyDescent="0.2">
      <c r="A24224" s="2">
        <v>24222</v>
      </c>
      <c r="B24224">
        <v>4441546</v>
      </c>
      <c r="C24224" t="s">
        <v>63133</v>
      </c>
      <c r="D24224">
        <v>16.5</v>
      </c>
      <c r="E24224" t="s">
        <v>63134</v>
      </c>
      <c r="F24224">
        <v>3710</v>
      </c>
      <c r="G24224" t="s">
        <v>52238</v>
      </c>
      <c r="H24224" t="s">
        <v>63134</v>
      </c>
      <c r="I24224" t="s">
        <v>63135</v>
      </c>
      <c r="J24224" t="s">
        <v>63136</v>
      </c>
      <c r="K24224">
        <v>4.2174839442139067</v>
      </c>
      <c r="L24224">
        <v>0.55717393627992629</v>
      </c>
      <c r="M24224" t="s">
        <v>63135</v>
      </c>
      <c r="N24224" t="s">
        <v>63135</v>
      </c>
      <c r="O24224" t="s">
        <v>87671</v>
      </c>
      <c r="P24224" t="s">
        <v>87672</v>
      </c>
      <c r="Q24224" t="s">
        <v>87673</v>
      </c>
      <c r="R24224" t="s">
        <v>76683</v>
      </c>
    </row>
    <row r="24225" spans="1:18" x14ac:dyDescent="0.2">
      <c r="A24225" s="2">
        <v>24223</v>
      </c>
      <c r="B24225">
        <v>4441546</v>
      </c>
      <c r="C24225" t="s">
        <v>63133</v>
      </c>
      <c r="D24225">
        <v>16.5</v>
      </c>
      <c r="E24225" t="s">
        <v>63134</v>
      </c>
      <c r="F24225">
        <v>3710</v>
      </c>
      <c r="G24225" t="s">
        <v>52238</v>
      </c>
      <c r="H24225" t="s">
        <v>63134</v>
      </c>
      <c r="I24225" t="s">
        <v>63135</v>
      </c>
      <c r="J24225" t="s">
        <v>63136</v>
      </c>
      <c r="K24225">
        <v>4.2174839442139067</v>
      </c>
      <c r="L24225">
        <v>0.55717393627992629</v>
      </c>
      <c r="M24225" t="s">
        <v>63135</v>
      </c>
      <c r="N24225" t="s">
        <v>63135</v>
      </c>
      <c r="O24225" t="s">
        <v>87671</v>
      </c>
      <c r="P24225" t="s">
        <v>87672</v>
      </c>
      <c r="Q24225" t="s">
        <v>87673</v>
      </c>
      <c r="R24225" t="s">
        <v>76051</v>
      </c>
    </row>
    <row r="24226" spans="1:18" x14ac:dyDescent="0.2">
      <c r="A24226" s="2">
        <v>24224</v>
      </c>
      <c r="B24226">
        <v>4441546</v>
      </c>
      <c r="C24226" t="s">
        <v>63133</v>
      </c>
      <c r="D24226">
        <v>16.5</v>
      </c>
      <c r="E24226" t="s">
        <v>63134</v>
      </c>
      <c r="F24226">
        <v>3710</v>
      </c>
      <c r="G24226" t="s">
        <v>52238</v>
      </c>
      <c r="H24226" t="s">
        <v>63134</v>
      </c>
      <c r="I24226" t="s">
        <v>63135</v>
      </c>
      <c r="J24226" t="s">
        <v>63136</v>
      </c>
      <c r="K24226">
        <v>4.2174839442139067</v>
      </c>
      <c r="L24226">
        <v>0.55717393627992629</v>
      </c>
      <c r="M24226" t="s">
        <v>63135</v>
      </c>
      <c r="N24226" t="s">
        <v>63135</v>
      </c>
      <c r="O24226" t="s">
        <v>87671</v>
      </c>
      <c r="P24226" t="s">
        <v>87672</v>
      </c>
      <c r="Q24226" t="s">
        <v>87673</v>
      </c>
      <c r="R24226" t="s">
        <v>74892</v>
      </c>
    </row>
    <row r="24227" spans="1:18" x14ac:dyDescent="0.2">
      <c r="A24227" s="2">
        <v>24225</v>
      </c>
      <c r="B24227">
        <v>4441546</v>
      </c>
      <c r="C24227" t="s">
        <v>63133</v>
      </c>
      <c r="D24227">
        <v>16.5</v>
      </c>
      <c r="E24227" t="s">
        <v>63134</v>
      </c>
      <c r="F24227">
        <v>3710</v>
      </c>
      <c r="G24227" t="s">
        <v>52238</v>
      </c>
      <c r="H24227" t="s">
        <v>63134</v>
      </c>
      <c r="I24227" t="s">
        <v>63135</v>
      </c>
      <c r="J24227" t="s">
        <v>63136</v>
      </c>
      <c r="K24227">
        <v>4.2174839442139067</v>
      </c>
      <c r="L24227">
        <v>0.55717393627992629</v>
      </c>
      <c r="M24227" t="s">
        <v>63135</v>
      </c>
      <c r="N24227" t="s">
        <v>63135</v>
      </c>
      <c r="O24227" t="s">
        <v>87671</v>
      </c>
      <c r="P24227" t="s">
        <v>87672</v>
      </c>
      <c r="Q24227" t="s">
        <v>87673</v>
      </c>
      <c r="R24227" t="s">
        <v>76238</v>
      </c>
    </row>
    <row r="24228" spans="1:18" x14ac:dyDescent="0.2">
      <c r="A24228" s="2">
        <v>24226</v>
      </c>
      <c r="B24228">
        <v>4441546</v>
      </c>
      <c r="C24228" t="s">
        <v>63133</v>
      </c>
      <c r="D24228">
        <v>16.5</v>
      </c>
      <c r="E24228" t="s">
        <v>63134</v>
      </c>
      <c r="F24228">
        <v>3710</v>
      </c>
      <c r="G24228" t="s">
        <v>52238</v>
      </c>
      <c r="H24228" t="s">
        <v>63134</v>
      </c>
      <c r="I24228" t="s">
        <v>63135</v>
      </c>
      <c r="J24228" t="s">
        <v>63136</v>
      </c>
      <c r="K24228">
        <v>4.2174839442139067</v>
      </c>
      <c r="L24228">
        <v>0.55717393627992629</v>
      </c>
      <c r="M24228" t="s">
        <v>63135</v>
      </c>
      <c r="N24228" t="s">
        <v>63135</v>
      </c>
      <c r="O24228" t="s">
        <v>87671</v>
      </c>
      <c r="P24228" t="s">
        <v>87672</v>
      </c>
      <c r="Q24228" t="s">
        <v>87673</v>
      </c>
      <c r="R24228" t="s">
        <v>80900</v>
      </c>
    </row>
    <row r="24229" spans="1:18" x14ac:dyDescent="0.2">
      <c r="A24229" s="2">
        <v>24227</v>
      </c>
      <c r="B24229">
        <v>4441546</v>
      </c>
      <c r="C24229" t="s">
        <v>63133</v>
      </c>
      <c r="D24229">
        <v>16.5</v>
      </c>
      <c r="E24229" t="s">
        <v>63134</v>
      </c>
      <c r="F24229">
        <v>3710</v>
      </c>
      <c r="G24229" t="s">
        <v>52238</v>
      </c>
      <c r="H24229" t="s">
        <v>63134</v>
      </c>
      <c r="I24229" t="s">
        <v>63135</v>
      </c>
      <c r="J24229" t="s">
        <v>63136</v>
      </c>
      <c r="K24229">
        <v>4.2174839442139067</v>
      </c>
      <c r="L24229">
        <v>0.55717393627992629</v>
      </c>
      <c r="M24229" t="s">
        <v>63135</v>
      </c>
      <c r="N24229" t="s">
        <v>63135</v>
      </c>
      <c r="O24229" t="s">
        <v>87671</v>
      </c>
      <c r="P24229" t="s">
        <v>87672</v>
      </c>
      <c r="Q24229" t="s">
        <v>87673</v>
      </c>
      <c r="R24229" t="s">
        <v>82373</v>
      </c>
    </row>
    <row r="24230" spans="1:18" x14ac:dyDescent="0.2">
      <c r="A24230" s="2">
        <v>24228</v>
      </c>
      <c r="B24230">
        <v>4441546</v>
      </c>
      <c r="C24230" t="s">
        <v>63133</v>
      </c>
      <c r="D24230">
        <v>16.5</v>
      </c>
      <c r="E24230" t="s">
        <v>63134</v>
      </c>
      <c r="F24230">
        <v>3710</v>
      </c>
      <c r="G24230" t="s">
        <v>52238</v>
      </c>
      <c r="H24230" t="s">
        <v>63134</v>
      </c>
      <c r="I24230" t="s">
        <v>63135</v>
      </c>
      <c r="J24230" t="s">
        <v>63136</v>
      </c>
      <c r="K24230">
        <v>4.2174839442139067</v>
      </c>
      <c r="L24230">
        <v>0.55717393627992629</v>
      </c>
      <c r="M24230" t="s">
        <v>63135</v>
      </c>
      <c r="N24230" t="s">
        <v>63135</v>
      </c>
      <c r="O24230" t="s">
        <v>87671</v>
      </c>
      <c r="P24230" t="s">
        <v>87672</v>
      </c>
      <c r="Q24230" t="s">
        <v>87673</v>
      </c>
      <c r="R24230" t="s">
        <v>81460</v>
      </c>
    </row>
    <row r="24231" spans="1:18" x14ac:dyDescent="0.2">
      <c r="A24231" s="2">
        <v>24229</v>
      </c>
      <c r="B24231">
        <v>4441546</v>
      </c>
      <c r="C24231" t="s">
        <v>63133</v>
      </c>
      <c r="D24231">
        <v>16.5</v>
      </c>
      <c r="E24231" t="s">
        <v>63134</v>
      </c>
      <c r="F24231">
        <v>3710</v>
      </c>
      <c r="G24231" t="s">
        <v>52238</v>
      </c>
      <c r="H24231" t="s">
        <v>63134</v>
      </c>
      <c r="I24231" t="s">
        <v>63135</v>
      </c>
      <c r="J24231" t="s">
        <v>63136</v>
      </c>
      <c r="K24231">
        <v>4.2174839442139067</v>
      </c>
      <c r="L24231">
        <v>0.55717393627992629</v>
      </c>
      <c r="M24231" t="s">
        <v>63135</v>
      </c>
      <c r="N24231" t="s">
        <v>63135</v>
      </c>
      <c r="O24231" t="s">
        <v>87671</v>
      </c>
      <c r="P24231" t="s">
        <v>87672</v>
      </c>
      <c r="Q24231" t="s">
        <v>87673</v>
      </c>
      <c r="R24231" t="s">
        <v>81897</v>
      </c>
    </row>
    <row r="24232" spans="1:18" x14ac:dyDescent="0.2">
      <c r="A24232" s="2">
        <v>24230</v>
      </c>
      <c r="B24232">
        <v>4441546</v>
      </c>
      <c r="C24232" t="s">
        <v>63133</v>
      </c>
      <c r="D24232">
        <v>16.5</v>
      </c>
      <c r="E24232" t="s">
        <v>63134</v>
      </c>
      <c r="F24232">
        <v>3710</v>
      </c>
      <c r="G24232" t="s">
        <v>52238</v>
      </c>
      <c r="H24232" t="s">
        <v>63134</v>
      </c>
      <c r="I24232" t="s">
        <v>63135</v>
      </c>
      <c r="J24232" t="s">
        <v>63136</v>
      </c>
      <c r="K24232">
        <v>4.2174839442139067</v>
      </c>
      <c r="L24232">
        <v>0.55717393627992629</v>
      </c>
      <c r="M24232" t="s">
        <v>63135</v>
      </c>
      <c r="N24232" t="s">
        <v>63135</v>
      </c>
      <c r="O24232" t="s">
        <v>87671</v>
      </c>
      <c r="P24232" t="s">
        <v>87672</v>
      </c>
      <c r="Q24232" t="s">
        <v>87673</v>
      </c>
      <c r="R24232" t="s">
        <v>75107</v>
      </c>
    </row>
    <row r="24233" spans="1:18" x14ac:dyDescent="0.2">
      <c r="A24233" s="2">
        <v>24231</v>
      </c>
      <c r="B24233">
        <v>4441546</v>
      </c>
      <c r="C24233" t="s">
        <v>63133</v>
      </c>
      <c r="D24233">
        <v>16.5</v>
      </c>
      <c r="E24233" t="s">
        <v>63134</v>
      </c>
      <c r="F24233">
        <v>3710</v>
      </c>
      <c r="G24233" t="s">
        <v>52238</v>
      </c>
      <c r="H24233" t="s">
        <v>63134</v>
      </c>
      <c r="I24233" t="s">
        <v>63135</v>
      </c>
      <c r="J24233" t="s">
        <v>63136</v>
      </c>
      <c r="K24233">
        <v>4.2174839442139067</v>
      </c>
      <c r="L24233">
        <v>0.55717393627992629</v>
      </c>
      <c r="M24233" t="s">
        <v>63135</v>
      </c>
      <c r="N24233" t="s">
        <v>63135</v>
      </c>
      <c r="O24233" t="s">
        <v>87671</v>
      </c>
      <c r="P24233" t="s">
        <v>87672</v>
      </c>
      <c r="Q24233" t="s">
        <v>87673</v>
      </c>
      <c r="R24233" t="s">
        <v>87674</v>
      </c>
    </row>
    <row r="24234" spans="1:18" x14ac:dyDescent="0.2">
      <c r="A24234" s="2">
        <v>24232</v>
      </c>
      <c r="B24234">
        <v>4441546</v>
      </c>
      <c r="C24234" t="s">
        <v>63133</v>
      </c>
      <c r="D24234">
        <v>16.5</v>
      </c>
      <c r="E24234" t="s">
        <v>63134</v>
      </c>
      <c r="F24234">
        <v>3710</v>
      </c>
      <c r="G24234" t="s">
        <v>52238</v>
      </c>
      <c r="H24234" t="s">
        <v>63134</v>
      </c>
      <c r="I24234" t="s">
        <v>63135</v>
      </c>
      <c r="J24234" t="s">
        <v>63136</v>
      </c>
      <c r="K24234">
        <v>4.2174839442139067</v>
      </c>
      <c r="L24234">
        <v>0.55717393627992629</v>
      </c>
      <c r="M24234" t="s">
        <v>63135</v>
      </c>
      <c r="N24234" t="s">
        <v>63135</v>
      </c>
      <c r="O24234" t="s">
        <v>87671</v>
      </c>
      <c r="P24234" t="s">
        <v>87672</v>
      </c>
      <c r="Q24234" t="s">
        <v>87673</v>
      </c>
      <c r="R24234" t="s">
        <v>78998</v>
      </c>
    </row>
    <row r="24235" spans="1:18" x14ac:dyDescent="0.2">
      <c r="A24235" s="2">
        <v>24233</v>
      </c>
      <c r="B24235">
        <v>4441546</v>
      </c>
      <c r="C24235" t="s">
        <v>63133</v>
      </c>
      <c r="D24235">
        <v>16.5</v>
      </c>
      <c r="E24235" t="s">
        <v>63134</v>
      </c>
      <c r="F24235">
        <v>3710</v>
      </c>
      <c r="G24235" t="s">
        <v>52238</v>
      </c>
      <c r="H24235" t="s">
        <v>63134</v>
      </c>
      <c r="I24235" t="s">
        <v>63135</v>
      </c>
      <c r="J24235" t="s">
        <v>63136</v>
      </c>
      <c r="K24235">
        <v>4.2174839442139067</v>
      </c>
      <c r="L24235">
        <v>0.55717393627992629</v>
      </c>
      <c r="M24235" t="s">
        <v>63135</v>
      </c>
      <c r="N24235" t="s">
        <v>63135</v>
      </c>
      <c r="O24235" t="s">
        <v>87671</v>
      </c>
      <c r="P24235" t="s">
        <v>87672</v>
      </c>
      <c r="Q24235" t="s">
        <v>87673</v>
      </c>
      <c r="R24235" t="s">
        <v>75127</v>
      </c>
    </row>
    <row r="24236" spans="1:18" x14ac:dyDescent="0.2">
      <c r="A24236" s="2">
        <v>24234</v>
      </c>
      <c r="B24236">
        <v>4441546</v>
      </c>
      <c r="C24236" t="s">
        <v>63133</v>
      </c>
      <c r="D24236">
        <v>16.5</v>
      </c>
      <c r="E24236" t="s">
        <v>63134</v>
      </c>
      <c r="F24236">
        <v>3710</v>
      </c>
      <c r="G24236" t="s">
        <v>52238</v>
      </c>
      <c r="H24236" t="s">
        <v>63134</v>
      </c>
      <c r="I24236" t="s">
        <v>63135</v>
      </c>
      <c r="J24236" t="s">
        <v>63136</v>
      </c>
      <c r="K24236">
        <v>4.2174839442139067</v>
      </c>
      <c r="L24236">
        <v>0.55717393627992629</v>
      </c>
      <c r="M24236" t="s">
        <v>63135</v>
      </c>
      <c r="N24236" t="s">
        <v>63135</v>
      </c>
      <c r="O24236" t="s">
        <v>87671</v>
      </c>
      <c r="P24236" t="s">
        <v>87672</v>
      </c>
      <c r="Q24236" t="s">
        <v>87673</v>
      </c>
      <c r="R24236" t="s">
        <v>84880</v>
      </c>
    </row>
    <row r="24237" spans="1:18" x14ac:dyDescent="0.2">
      <c r="A24237" s="2">
        <v>24235</v>
      </c>
      <c r="B24237">
        <v>4441546</v>
      </c>
      <c r="C24237" t="s">
        <v>63133</v>
      </c>
      <c r="D24237">
        <v>16.5</v>
      </c>
      <c r="E24237" t="s">
        <v>63134</v>
      </c>
      <c r="F24237">
        <v>3710</v>
      </c>
      <c r="G24237" t="s">
        <v>52238</v>
      </c>
      <c r="H24237" t="s">
        <v>63134</v>
      </c>
      <c r="I24237" t="s">
        <v>63135</v>
      </c>
      <c r="J24237" t="s">
        <v>63136</v>
      </c>
      <c r="K24237">
        <v>4.2174839442139067</v>
      </c>
      <c r="L24237">
        <v>0.55717393627992629</v>
      </c>
      <c r="M24237" t="s">
        <v>63135</v>
      </c>
      <c r="N24237" t="s">
        <v>63135</v>
      </c>
      <c r="O24237" t="s">
        <v>87671</v>
      </c>
      <c r="P24237" t="s">
        <v>87672</v>
      </c>
      <c r="Q24237" t="s">
        <v>87673</v>
      </c>
      <c r="R24237" t="s">
        <v>79186</v>
      </c>
    </row>
    <row r="24238" spans="1:18" x14ac:dyDescent="0.2">
      <c r="A24238" s="2">
        <v>24236</v>
      </c>
      <c r="B24238">
        <v>4441546</v>
      </c>
      <c r="C24238" t="s">
        <v>63133</v>
      </c>
      <c r="D24238">
        <v>16.5</v>
      </c>
      <c r="E24238" t="s">
        <v>63134</v>
      </c>
      <c r="F24238">
        <v>3710</v>
      </c>
      <c r="G24238" t="s">
        <v>52238</v>
      </c>
      <c r="H24238" t="s">
        <v>63134</v>
      </c>
      <c r="I24238" t="s">
        <v>63135</v>
      </c>
      <c r="J24238" t="s">
        <v>63136</v>
      </c>
      <c r="K24238">
        <v>4.2174839442139067</v>
      </c>
      <c r="L24238">
        <v>0.55717393627992629</v>
      </c>
      <c r="M24238" t="s">
        <v>63135</v>
      </c>
      <c r="N24238" t="s">
        <v>63135</v>
      </c>
      <c r="O24238" t="s">
        <v>87671</v>
      </c>
      <c r="P24238" t="s">
        <v>87672</v>
      </c>
      <c r="Q24238" t="s">
        <v>87673</v>
      </c>
      <c r="R24238" t="s">
        <v>75543</v>
      </c>
    </row>
    <row r="24239" spans="1:18" x14ac:dyDescent="0.2">
      <c r="A24239" s="2">
        <v>24237</v>
      </c>
      <c r="B24239">
        <v>4442150</v>
      </c>
      <c r="C24239" t="s">
        <v>63145</v>
      </c>
      <c r="D24239">
        <v>16.399999999999999</v>
      </c>
      <c r="E24239" t="s">
        <v>63146</v>
      </c>
      <c r="F24239">
        <v>3714</v>
      </c>
      <c r="G24239" t="s">
        <v>52238</v>
      </c>
      <c r="H24239" t="s">
        <v>63146</v>
      </c>
      <c r="I24239" t="s">
        <v>63147</v>
      </c>
      <c r="J24239" t="s">
        <v>63148</v>
      </c>
      <c r="K24239">
        <v>4.214843848047698</v>
      </c>
      <c r="L24239">
        <v>0.55682515184054449</v>
      </c>
      <c r="M24239" t="s">
        <v>63147</v>
      </c>
      <c r="N24239" t="s">
        <v>63147</v>
      </c>
      <c r="O24239" t="s">
        <v>87675</v>
      </c>
      <c r="P24239" t="s">
        <v>63148</v>
      </c>
      <c r="Q24239" t="s">
        <v>87676</v>
      </c>
      <c r="R24239" t="s">
        <v>74908</v>
      </c>
    </row>
    <row r="24240" spans="1:18" x14ac:dyDescent="0.2">
      <c r="A24240" s="2">
        <v>24238</v>
      </c>
      <c r="B24240">
        <v>4442150</v>
      </c>
      <c r="C24240" t="s">
        <v>63145</v>
      </c>
      <c r="D24240">
        <v>16.399999999999999</v>
      </c>
      <c r="E24240" t="s">
        <v>63146</v>
      </c>
      <c r="F24240">
        <v>3714</v>
      </c>
      <c r="G24240" t="s">
        <v>52238</v>
      </c>
      <c r="H24240" t="s">
        <v>63146</v>
      </c>
      <c r="I24240" t="s">
        <v>63147</v>
      </c>
      <c r="J24240" t="s">
        <v>63148</v>
      </c>
      <c r="K24240">
        <v>4.214843848047698</v>
      </c>
      <c r="L24240">
        <v>0.55682515184054449</v>
      </c>
      <c r="M24240" t="s">
        <v>63147</v>
      </c>
      <c r="N24240" t="s">
        <v>63147</v>
      </c>
      <c r="O24240" t="s">
        <v>87675</v>
      </c>
      <c r="P24240" t="s">
        <v>63148</v>
      </c>
      <c r="Q24240" t="s">
        <v>87676</v>
      </c>
      <c r="R24240" t="s">
        <v>78471</v>
      </c>
    </row>
    <row r="24241" spans="1:18" x14ac:dyDescent="0.2">
      <c r="A24241" s="2">
        <v>24239</v>
      </c>
      <c r="B24241">
        <v>4442150</v>
      </c>
      <c r="C24241" t="s">
        <v>63145</v>
      </c>
      <c r="D24241">
        <v>16.399999999999999</v>
      </c>
      <c r="E24241" t="s">
        <v>63146</v>
      </c>
      <c r="F24241">
        <v>3714</v>
      </c>
      <c r="G24241" t="s">
        <v>52238</v>
      </c>
      <c r="H24241" t="s">
        <v>63146</v>
      </c>
      <c r="I24241" t="s">
        <v>63147</v>
      </c>
      <c r="J24241" t="s">
        <v>63148</v>
      </c>
      <c r="K24241">
        <v>4.214843848047698</v>
      </c>
      <c r="L24241">
        <v>0.55682515184054449</v>
      </c>
      <c r="M24241" t="s">
        <v>63147</v>
      </c>
      <c r="N24241" t="s">
        <v>63147</v>
      </c>
      <c r="O24241" t="s">
        <v>87675</v>
      </c>
      <c r="P24241" t="s">
        <v>63148</v>
      </c>
      <c r="Q24241" t="s">
        <v>87676</v>
      </c>
      <c r="R24241" t="s">
        <v>74773</v>
      </c>
    </row>
    <row r="24242" spans="1:18" x14ac:dyDescent="0.2">
      <c r="A24242" s="2">
        <v>24240</v>
      </c>
      <c r="B24242">
        <v>4437053</v>
      </c>
      <c r="C24242" t="s">
        <v>63149</v>
      </c>
      <c r="D24242">
        <v>16.399999999999999</v>
      </c>
      <c r="E24242" t="s">
        <v>63150</v>
      </c>
      <c r="F24242">
        <v>3715</v>
      </c>
      <c r="G24242" t="s">
        <v>52238</v>
      </c>
      <c r="H24242" t="s">
        <v>63150</v>
      </c>
      <c r="I24242" t="s">
        <v>63151</v>
      </c>
      <c r="J24242" t="s">
        <v>63152</v>
      </c>
      <c r="K24242">
        <v>4.214843848047698</v>
      </c>
      <c r="L24242">
        <v>0.55682515184054449</v>
      </c>
      <c r="M24242" t="s">
        <v>63151</v>
      </c>
      <c r="N24242" t="s">
        <v>63151</v>
      </c>
      <c r="O24242" t="s">
        <v>87677</v>
      </c>
      <c r="P24242" t="s">
        <v>87678</v>
      </c>
      <c r="Q24242" t="s">
        <v>87679</v>
      </c>
      <c r="R24242" t="s">
        <v>76579</v>
      </c>
    </row>
    <row r="24243" spans="1:18" x14ac:dyDescent="0.2">
      <c r="A24243" s="2">
        <v>24241</v>
      </c>
      <c r="B24243">
        <v>4437053</v>
      </c>
      <c r="C24243" t="s">
        <v>63149</v>
      </c>
      <c r="D24243">
        <v>16.399999999999999</v>
      </c>
      <c r="E24243" t="s">
        <v>63150</v>
      </c>
      <c r="F24243">
        <v>3715</v>
      </c>
      <c r="G24243" t="s">
        <v>52238</v>
      </c>
      <c r="H24243" t="s">
        <v>63150</v>
      </c>
      <c r="I24243" t="s">
        <v>63151</v>
      </c>
      <c r="J24243" t="s">
        <v>63152</v>
      </c>
      <c r="K24243">
        <v>4.214843848047698</v>
      </c>
      <c r="L24243">
        <v>0.55682515184054449</v>
      </c>
      <c r="M24243" t="s">
        <v>63151</v>
      </c>
      <c r="N24243" t="s">
        <v>63151</v>
      </c>
      <c r="O24243" t="s">
        <v>87677</v>
      </c>
      <c r="P24243" t="s">
        <v>87678</v>
      </c>
      <c r="Q24243" t="s">
        <v>87679</v>
      </c>
      <c r="R24243" t="s">
        <v>75097</v>
      </c>
    </row>
    <row r="24244" spans="1:18" x14ac:dyDescent="0.2">
      <c r="A24244" s="2">
        <v>24242</v>
      </c>
      <c r="B24244">
        <v>4437053</v>
      </c>
      <c r="C24244" t="s">
        <v>63149</v>
      </c>
      <c r="D24244">
        <v>16.399999999999999</v>
      </c>
      <c r="E24244" t="s">
        <v>63150</v>
      </c>
      <c r="F24244">
        <v>3715</v>
      </c>
      <c r="G24244" t="s">
        <v>52238</v>
      </c>
      <c r="H24244" t="s">
        <v>63150</v>
      </c>
      <c r="I24244" t="s">
        <v>63151</v>
      </c>
      <c r="J24244" t="s">
        <v>63152</v>
      </c>
      <c r="K24244">
        <v>4.214843848047698</v>
      </c>
      <c r="L24244">
        <v>0.55682515184054449</v>
      </c>
      <c r="M24244" t="s">
        <v>63151</v>
      </c>
      <c r="N24244" t="s">
        <v>63151</v>
      </c>
      <c r="O24244" t="s">
        <v>87677</v>
      </c>
      <c r="P24244" t="s">
        <v>87678</v>
      </c>
      <c r="Q24244" t="s">
        <v>87679</v>
      </c>
      <c r="R24244" t="s">
        <v>76595</v>
      </c>
    </row>
    <row r="24245" spans="1:18" x14ac:dyDescent="0.2">
      <c r="A24245" s="2">
        <v>24243</v>
      </c>
      <c r="B24245">
        <v>4444714</v>
      </c>
      <c r="C24245" t="s">
        <v>63153</v>
      </c>
      <c r="D24245">
        <v>16.399999999999999</v>
      </c>
      <c r="E24245" t="s">
        <v>63154</v>
      </c>
      <c r="F24245">
        <v>3716</v>
      </c>
      <c r="G24245" t="s">
        <v>52238</v>
      </c>
      <c r="H24245" t="s">
        <v>63154</v>
      </c>
      <c r="I24245" t="s">
        <v>63155</v>
      </c>
      <c r="J24245" t="s">
        <v>63156</v>
      </c>
      <c r="K24245">
        <v>4.214843848047698</v>
      </c>
      <c r="L24245">
        <v>0.55682515184054449</v>
      </c>
      <c r="M24245" t="s">
        <v>63155</v>
      </c>
      <c r="N24245" t="s">
        <v>63155</v>
      </c>
      <c r="O24245" t="s">
        <v>87680</v>
      </c>
      <c r="P24245" t="s">
        <v>63156</v>
      </c>
      <c r="Q24245" t="s">
        <v>87681</v>
      </c>
      <c r="R24245" t="s">
        <v>77400</v>
      </c>
    </row>
    <row r="24246" spans="1:18" x14ac:dyDescent="0.2">
      <c r="A24246" s="2">
        <v>24244</v>
      </c>
      <c r="B24246">
        <v>4444714</v>
      </c>
      <c r="C24246" t="s">
        <v>63153</v>
      </c>
      <c r="D24246">
        <v>16.399999999999999</v>
      </c>
      <c r="E24246" t="s">
        <v>63154</v>
      </c>
      <c r="F24246">
        <v>3716</v>
      </c>
      <c r="G24246" t="s">
        <v>52238</v>
      </c>
      <c r="H24246" t="s">
        <v>63154</v>
      </c>
      <c r="I24246" t="s">
        <v>63155</v>
      </c>
      <c r="J24246" t="s">
        <v>63156</v>
      </c>
      <c r="K24246">
        <v>4.214843848047698</v>
      </c>
      <c r="L24246">
        <v>0.55682515184054449</v>
      </c>
      <c r="M24246" t="s">
        <v>63155</v>
      </c>
      <c r="N24246" t="s">
        <v>63155</v>
      </c>
      <c r="O24246" t="s">
        <v>87680</v>
      </c>
      <c r="P24246" t="s">
        <v>63156</v>
      </c>
      <c r="Q24246" t="s">
        <v>87681</v>
      </c>
      <c r="R24246" t="s">
        <v>87682</v>
      </c>
    </row>
    <row r="24247" spans="1:18" x14ac:dyDescent="0.2">
      <c r="A24247" s="2">
        <v>24245</v>
      </c>
      <c r="B24247">
        <v>4445451</v>
      </c>
      <c r="C24247" t="s">
        <v>63161</v>
      </c>
      <c r="D24247">
        <v>16.399999999999999</v>
      </c>
      <c r="E24247" t="s">
        <v>63162</v>
      </c>
      <c r="F24247">
        <v>3718</v>
      </c>
      <c r="G24247" t="s">
        <v>52238</v>
      </c>
      <c r="H24247" t="s">
        <v>63162</v>
      </c>
      <c r="I24247" t="s">
        <v>63163</v>
      </c>
      <c r="J24247" t="s">
        <v>63164</v>
      </c>
      <c r="K24247">
        <v>4.214843848047698</v>
      </c>
      <c r="L24247">
        <v>0.55682515184054449</v>
      </c>
      <c r="M24247" t="s">
        <v>63163</v>
      </c>
      <c r="N24247" t="s">
        <v>63163</v>
      </c>
      <c r="O24247" t="s">
        <v>87683</v>
      </c>
      <c r="P24247" t="s">
        <v>87684</v>
      </c>
      <c r="Q24247" t="s">
        <v>87685</v>
      </c>
      <c r="R24247" t="s">
        <v>83928</v>
      </c>
    </row>
    <row r="24248" spans="1:18" x14ac:dyDescent="0.2">
      <c r="A24248" s="2">
        <v>24246</v>
      </c>
      <c r="B24248">
        <v>4445451</v>
      </c>
      <c r="C24248" t="s">
        <v>63161</v>
      </c>
      <c r="D24248">
        <v>16.399999999999999</v>
      </c>
      <c r="E24248" t="s">
        <v>63162</v>
      </c>
      <c r="F24248">
        <v>3718</v>
      </c>
      <c r="G24248" t="s">
        <v>52238</v>
      </c>
      <c r="H24248" t="s">
        <v>63162</v>
      </c>
      <c r="I24248" t="s">
        <v>63163</v>
      </c>
      <c r="J24248" t="s">
        <v>63164</v>
      </c>
      <c r="K24248">
        <v>4.214843848047698</v>
      </c>
      <c r="L24248">
        <v>0.55682515184054449</v>
      </c>
      <c r="M24248" t="s">
        <v>63163</v>
      </c>
      <c r="N24248" t="s">
        <v>63163</v>
      </c>
      <c r="O24248" t="s">
        <v>87683</v>
      </c>
      <c r="P24248" t="s">
        <v>87684</v>
      </c>
      <c r="Q24248" t="s">
        <v>87685</v>
      </c>
      <c r="R24248" t="s">
        <v>81349</v>
      </c>
    </row>
    <row r="24249" spans="1:18" x14ac:dyDescent="0.2">
      <c r="A24249" s="2">
        <v>24247</v>
      </c>
      <c r="B24249">
        <v>4445451</v>
      </c>
      <c r="C24249" t="s">
        <v>63161</v>
      </c>
      <c r="D24249">
        <v>16.399999999999999</v>
      </c>
      <c r="E24249" t="s">
        <v>63162</v>
      </c>
      <c r="F24249">
        <v>3718</v>
      </c>
      <c r="G24249" t="s">
        <v>52238</v>
      </c>
      <c r="H24249" t="s">
        <v>63162</v>
      </c>
      <c r="I24249" t="s">
        <v>63163</v>
      </c>
      <c r="J24249" t="s">
        <v>63164</v>
      </c>
      <c r="K24249">
        <v>4.214843848047698</v>
      </c>
      <c r="L24249">
        <v>0.55682515184054449</v>
      </c>
      <c r="M24249" t="s">
        <v>63163</v>
      </c>
      <c r="N24249" t="s">
        <v>63163</v>
      </c>
      <c r="O24249" t="s">
        <v>87683</v>
      </c>
      <c r="P24249" t="s">
        <v>87684</v>
      </c>
      <c r="Q24249" t="s">
        <v>87685</v>
      </c>
      <c r="R24249" t="s">
        <v>75207</v>
      </c>
    </row>
    <row r="24250" spans="1:18" x14ac:dyDescent="0.2">
      <c r="A24250" s="2">
        <v>24248</v>
      </c>
      <c r="B24250">
        <v>4445451</v>
      </c>
      <c r="C24250" t="s">
        <v>63161</v>
      </c>
      <c r="D24250">
        <v>16.399999999999999</v>
      </c>
      <c r="E24250" t="s">
        <v>63162</v>
      </c>
      <c r="F24250">
        <v>3718</v>
      </c>
      <c r="G24250" t="s">
        <v>52238</v>
      </c>
      <c r="H24250" t="s">
        <v>63162</v>
      </c>
      <c r="I24250" t="s">
        <v>63163</v>
      </c>
      <c r="J24250" t="s">
        <v>63164</v>
      </c>
      <c r="K24250">
        <v>4.214843848047698</v>
      </c>
      <c r="L24250">
        <v>0.55682515184054449</v>
      </c>
      <c r="M24250" t="s">
        <v>63163</v>
      </c>
      <c r="N24250" t="s">
        <v>63163</v>
      </c>
      <c r="O24250" t="s">
        <v>87683</v>
      </c>
      <c r="P24250" t="s">
        <v>87684</v>
      </c>
      <c r="Q24250" t="s">
        <v>87685</v>
      </c>
      <c r="R24250" t="s">
        <v>77499</v>
      </c>
    </row>
    <row r="24251" spans="1:18" x14ac:dyDescent="0.2">
      <c r="A24251" s="2">
        <v>24249</v>
      </c>
      <c r="B24251">
        <v>4445451</v>
      </c>
      <c r="C24251" t="s">
        <v>63161</v>
      </c>
      <c r="D24251">
        <v>16.399999999999999</v>
      </c>
      <c r="E24251" t="s">
        <v>63162</v>
      </c>
      <c r="F24251">
        <v>3718</v>
      </c>
      <c r="G24251" t="s">
        <v>52238</v>
      </c>
      <c r="H24251" t="s">
        <v>63162</v>
      </c>
      <c r="I24251" t="s">
        <v>63163</v>
      </c>
      <c r="J24251" t="s">
        <v>63164</v>
      </c>
      <c r="K24251">
        <v>4.214843848047698</v>
      </c>
      <c r="L24251">
        <v>0.55682515184054449</v>
      </c>
      <c r="M24251" t="s">
        <v>63163</v>
      </c>
      <c r="N24251" t="s">
        <v>63163</v>
      </c>
      <c r="O24251" t="s">
        <v>87683</v>
      </c>
      <c r="P24251" t="s">
        <v>87684</v>
      </c>
      <c r="Q24251" t="s">
        <v>87685</v>
      </c>
      <c r="R24251" t="s">
        <v>79651</v>
      </c>
    </row>
    <row r="24252" spans="1:18" x14ac:dyDescent="0.2">
      <c r="A24252" s="2">
        <v>24250</v>
      </c>
      <c r="B24252">
        <v>4436333</v>
      </c>
      <c r="C24252" t="s">
        <v>63165</v>
      </c>
      <c r="D24252">
        <v>16.399999999999999</v>
      </c>
      <c r="E24252" t="s">
        <v>63166</v>
      </c>
      <c r="F24252">
        <v>3720</v>
      </c>
      <c r="G24252" t="s">
        <v>52238</v>
      </c>
      <c r="H24252" t="s">
        <v>63166</v>
      </c>
      <c r="I24252" t="s">
        <v>63167</v>
      </c>
      <c r="J24252" t="s">
        <v>63168</v>
      </c>
      <c r="K24252">
        <v>4.214843848047698</v>
      </c>
      <c r="L24252">
        <v>0.55682515184054449</v>
      </c>
      <c r="M24252" t="s">
        <v>63167</v>
      </c>
      <c r="N24252" t="s">
        <v>63167</v>
      </c>
      <c r="O24252" t="s">
        <v>87686</v>
      </c>
      <c r="P24252" t="s">
        <v>87687</v>
      </c>
      <c r="Q24252" t="s">
        <v>75480</v>
      </c>
      <c r="R24252" t="s">
        <v>75480</v>
      </c>
    </row>
    <row r="24253" spans="1:18" x14ac:dyDescent="0.2">
      <c r="A24253" s="2">
        <v>24251</v>
      </c>
      <c r="B24253">
        <v>4441685</v>
      </c>
      <c r="C24253" t="s">
        <v>63169</v>
      </c>
      <c r="D24253">
        <v>16.399999999999999</v>
      </c>
      <c r="E24253" t="s">
        <v>63170</v>
      </c>
      <c r="F24253">
        <v>3721</v>
      </c>
      <c r="G24253" t="s">
        <v>28</v>
      </c>
      <c r="H24253" t="s">
        <v>63170</v>
      </c>
      <c r="I24253" t="s">
        <v>63171</v>
      </c>
      <c r="J24253" t="s">
        <v>63172</v>
      </c>
      <c r="K24253">
        <v>4.214843848047698</v>
      </c>
      <c r="L24253">
        <v>0.55682515184054449</v>
      </c>
      <c r="M24253" t="s">
        <v>63171</v>
      </c>
      <c r="N24253" t="s">
        <v>63171</v>
      </c>
      <c r="O24253" t="s">
        <v>87688</v>
      </c>
      <c r="P24253" t="s">
        <v>87689</v>
      </c>
      <c r="Q24253" t="s">
        <v>87690</v>
      </c>
      <c r="R24253" t="s">
        <v>87691</v>
      </c>
    </row>
    <row r="24254" spans="1:18" x14ac:dyDescent="0.2">
      <c r="A24254" s="2">
        <v>24252</v>
      </c>
      <c r="B24254">
        <v>4441685</v>
      </c>
      <c r="C24254" t="s">
        <v>63169</v>
      </c>
      <c r="D24254">
        <v>16.399999999999999</v>
      </c>
      <c r="E24254" t="s">
        <v>63170</v>
      </c>
      <c r="F24254">
        <v>3721</v>
      </c>
      <c r="G24254" t="s">
        <v>28</v>
      </c>
      <c r="H24254" t="s">
        <v>63170</v>
      </c>
      <c r="I24254" t="s">
        <v>63171</v>
      </c>
      <c r="J24254" t="s">
        <v>63172</v>
      </c>
      <c r="K24254">
        <v>4.214843848047698</v>
      </c>
      <c r="L24254">
        <v>0.55682515184054449</v>
      </c>
      <c r="M24254" t="s">
        <v>63171</v>
      </c>
      <c r="N24254" t="s">
        <v>63171</v>
      </c>
      <c r="O24254" t="s">
        <v>87688</v>
      </c>
      <c r="P24254" t="s">
        <v>87689</v>
      </c>
      <c r="Q24254" t="s">
        <v>87690</v>
      </c>
      <c r="R24254" t="s">
        <v>77942</v>
      </c>
    </row>
    <row r="24255" spans="1:18" x14ac:dyDescent="0.2">
      <c r="A24255" s="2">
        <v>24253</v>
      </c>
      <c r="B24255">
        <v>4441685</v>
      </c>
      <c r="C24255" t="s">
        <v>63169</v>
      </c>
      <c r="D24255">
        <v>16.399999999999999</v>
      </c>
      <c r="E24255" t="s">
        <v>63170</v>
      </c>
      <c r="F24255">
        <v>3721</v>
      </c>
      <c r="G24255" t="s">
        <v>28</v>
      </c>
      <c r="H24255" t="s">
        <v>63170</v>
      </c>
      <c r="I24255" t="s">
        <v>63171</v>
      </c>
      <c r="J24255" t="s">
        <v>63172</v>
      </c>
      <c r="K24255">
        <v>4.214843848047698</v>
      </c>
      <c r="L24255">
        <v>0.55682515184054449</v>
      </c>
      <c r="M24255" t="s">
        <v>63171</v>
      </c>
      <c r="N24255" t="s">
        <v>63171</v>
      </c>
      <c r="O24255" t="s">
        <v>87688</v>
      </c>
      <c r="P24255" t="s">
        <v>87689</v>
      </c>
      <c r="Q24255" t="s">
        <v>87690</v>
      </c>
      <c r="R24255" t="s">
        <v>79907</v>
      </c>
    </row>
    <row r="24256" spans="1:18" x14ac:dyDescent="0.2">
      <c r="A24256" s="2">
        <v>24254</v>
      </c>
      <c r="B24256">
        <v>4441685</v>
      </c>
      <c r="C24256" t="s">
        <v>63169</v>
      </c>
      <c r="D24256">
        <v>16.399999999999999</v>
      </c>
      <c r="E24256" t="s">
        <v>63170</v>
      </c>
      <c r="F24256">
        <v>3721</v>
      </c>
      <c r="G24256" t="s">
        <v>28</v>
      </c>
      <c r="H24256" t="s">
        <v>63170</v>
      </c>
      <c r="I24256" t="s">
        <v>63171</v>
      </c>
      <c r="J24256" t="s">
        <v>63172</v>
      </c>
      <c r="K24256">
        <v>4.214843848047698</v>
      </c>
      <c r="L24256">
        <v>0.55682515184054449</v>
      </c>
      <c r="M24256" t="s">
        <v>63171</v>
      </c>
      <c r="N24256" t="s">
        <v>63171</v>
      </c>
      <c r="O24256" t="s">
        <v>87688</v>
      </c>
      <c r="P24256" t="s">
        <v>87689</v>
      </c>
      <c r="Q24256" t="s">
        <v>87690</v>
      </c>
      <c r="R24256" t="s">
        <v>81993</v>
      </c>
    </row>
    <row r="24257" spans="1:18" x14ac:dyDescent="0.2">
      <c r="A24257" s="2">
        <v>24255</v>
      </c>
      <c r="B24257">
        <v>4441685</v>
      </c>
      <c r="C24257" t="s">
        <v>63169</v>
      </c>
      <c r="D24257">
        <v>16.399999999999999</v>
      </c>
      <c r="E24257" t="s">
        <v>63170</v>
      </c>
      <c r="F24257">
        <v>3721</v>
      </c>
      <c r="G24257" t="s">
        <v>28</v>
      </c>
      <c r="H24257" t="s">
        <v>63170</v>
      </c>
      <c r="I24257" t="s">
        <v>63171</v>
      </c>
      <c r="J24257" t="s">
        <v>63172</v>
      </c>
      <c r="K24257">
        <v>4.214843848047698</v>
      </c>
      <c r="L24257">
        <v>0.55682515184054449</v>
      </c>
      <c r="M24257" t="s">
        <v>63171</v>
      </c>
      <c r="N24257" t="s">
        <v>63171</v>
      </c>
      <c r="O24257" t="s">
        <v>87688</v>
      </c>
      <c r="P24257" t="s">
        <v>87689</v>
      </c>
      <c r="Q24257" t="s">
        <v>87690</v>
      </c>
      <c r="R24257" t="s">
        <v>77673</v>
      </c>
    </row>
    <row r="24258" spans="1:18" x14ac:dyDescent="0.2">
      <c r="A24258" s="2">
        <v>24256</v>
      </c>
      <c r="B24258">
        <v>4441685</v>
      </c>
      <c r="C24258" t="s">
        <v>63169</v>
      </c>
      <c r="D24258">
        <v>16.399999999999999</v>
      </c>
      <c r="E24258" t="s">
        <v>63170</v>
      </c>
      <c r="F24258">
        <v>3721</v>
      </c>
      <c r="G24258" t="s">
        <v>28</v>
      </c>
      <c r="H24258" t="s">
        <v>63170</v>
      </c>
      <c r="I24258" t="s">
        <v>63171</v>
      </c>
      <c r="J24258" t="s">
        <v>63172</v>
      </c>
      <c r="K24258">
        <v>4.214843848047698</v>
      </c>
      <c r="L24258">
        <v>0.55682515184054449</v>
      </c>
      <c r="M24258" t="s">
        <v>63171</v>
      </c>
      <c r="N24258" t="s">
        <v>63171</v>
      </c>
      <c r="O24258" t="s">
        <v>87688</v>
      </c>
      <c r="P24258" t="s">
        <v>87689</v>
      </c>
      <c r="Q24258" t="s">
        <v>87690</v>
      </c>
      <c r="R24258" t="s">
        <v>77108</v>
      </c>
    </row>
    <row r="24259" spans="1:18" x14ac:dyDescent="0.2">
      <c r="A24259" s="2">
        <v>24257</v>
      </c>
      <c r="B24259">
        <v>4441685</v>
      </c>
      <c r="C24259" t="s">
        <v>63169</v>
      </c>
      <c r="D24259">
        <v>16.399999999999999</v>
      </c>
      <c r="E24259" t="s">
        <v>63170</v>
      </c>
      <c r="F24259">
        <v>3721</v>
      </c>
      <c r="G24259" t="s">
        <v>28</v>
      </c>
      <c r="H24259" t="s">
        <v>63170</v>
      </c>
      <c r="I24259" t="s">
        <v>63171</v>
      </c>
      <c r="J24259" t="s">
        <v>63172</v>
      </c>
      <c r="K24259">
        <v>4.214843848047698</v>
      </c>
      <c r="L24259">
        <v>0.55682515184054449</v>
      </c>
      <c r="M24259" t="s">
        <v>63171</v>
      </c>
      <c r="N24259" t="s">
        <v>63171</v>
      </c>
      <c r="O24259" t="s">
        <v>87688</v>
      </c>
      <c r="P24259" t="s">
        <v>87689</v>
      </c>
      <c r="Q24259" t="s">
        <v>87690</v>
      </c>
      <c r="R24259" t="s">
        <v>87692</v>
      </c>
    </row>
    <row r="24260" spans="1:18" x14ac:dyDescent="0.2">
      <c r="A24260" s="2">
        <v>24258</v>
      </c>
      <c r="B24260">
        <v>4441685</v>
      </c>
      <c r="C24260" t="s">
        <v>63169</v>
      </c>
      <c r="D24260">
        <v>16.399999999999999</v>
      </c>
      <c r="E24260" t="s">
        <v>63170</v>
      </c>
      <c r="F24260">
        <v>3721</v>
      </c>
      <c r="G24260" t="s">
        <v>28</v>
      </c>
      <c r="H24260" t="s">
        <v>63170</v>
      </c>
      <c r="I24260" t="s">
        <v>63171</v>
      </c>
      <c r="J24260" t="s">
        <v>63172</v>
      </c>
      <c r="K24260">
        <v>4.214843848047698</v>
      </c>
      <c r="L24260">
        <v>0.55682515184054449</v>
      </c>
      <c r="M24260" t="s">
        <v>63171</v>
      </c>
      <c r="N24260" t="s">
        <v>63171</v>
      </c>
      <c r="O24260" t="s">
        <v>87688</v>
      </c>
      <c r="P24260" t="s">
        <v>87689</v>
      </c>
      <c r="Q24260" t="s">
        <v>87690</v>
      </c>
      <c r="R24260" t="s">
        <v>87693</v>
      </c>
    </row>
    <row r="24261" spans="1:18" x14ac:dyDescent="0.2">
      <c r="A24261" s="2">
        <v>24259</v>
      </c>
      <c r="B24261">
        <v>4441685</v>
      </c>
      <c r="C24261" t="s">
        <v>63169</v>
      </c>
      <c r="D24261">
        <v>16.399999999999999</v>
      </c>
      <c r="E24261" t="s">
        <v>63170</v>
      </c>
      <c r="F24261">
        <v>3721</v>
      </c>
      <c r="G24261" t="s">
        <v>28</v>
      </c>
      <c r="H24261" t="s">
        <v>63170</v>
      </c>
      <c r="I24261" t="s">
        <v>63171</v>
      </c>
      <c r="J24261" t="s">
        <v>63172</v>
      </c>
      <c r="K24261">
        <v>4.214843848047698</v>
      </c>
      <c r="L24261">
        <v>0.55682515184054449</v>
      </c>
      <c r="M24261" t="s">
        <v>63171</v>
      </c>
      <c r="N24261" t="s">
        <v>63171</v>
      </c>
      <c r="O24261" t="s">
        <v>87688</v>
      </c>
      <c r="P24261" t="s">
        <v>87689</v>
      </c>
      <c r="Q24261" t="s">
        <v>87690</v>
      </c>
      <c r="R24261" t="s">
        <v>75070</v>
      </c>
    </row>
    <row r="24262" spans="1:18" x14ac:dyDescent="0.2">
      <c r="A24262" s="2">
        <v>24260</v>
      </c>
      <c r="B24262">
        <v>4441685</v>
      </c>
      <c r="C24262" t="s">
        <v>63169</v>
      </c>
      <c r="D24262">
        <v>16.399999999999999</v>
      </c>
      <c r="E24262" t="s">
        <v>63170</v>
      </c>
      <c r="F24262">
        <v>3721</v>
      </c>
      <c r="G24262" t="s">
        <v>28</v>
      </c>
      <c r="H24262" t="s">
        <v>63170</v>
      </c>
      <c r="I24262" t="s">
        <v>63171</v>
      </c>
      <c r="J24262" t="s">
        <v>63172</v>
      </c>
      <c r="K24262">
        <v>4.214843848047698</v>
      </c>
      <c r="L24262">
        <v>0.55682515184054449</v>
      </c>
      <c r="M24262" t="s">
        <v>63171</v>
      </c>
      <c r="N24262" t="s">
        <v>63171</v>
      </c>
      <c r="O24262" t="s">
        <v>87688</v>
      </c>
      <c r="P24262" t="s">
        <v>87689</v>
      </c>
      <c r="Q24262" t="s">
        <v>87690</v>
      </c>
      <c r="R24262" t="s">
        <v>75007</v>
      </c>
    </row>
    <row r="24263" spans="1:18" x14ac:dyDescent="0.2">
      <c r="A24263" s="2">
        <v>24261</v>
      </c>
      <c r="B24263">
        <v>4441685</v>
      </c>
      <c r="C24263" t="s">
        <v>63169</v>
      </c>
      <c r="D24263">
        <v>16.399999999999999</v>
      </c>
      <c r="E24263" t="s">
        <v>63170</v>
      </c>
      <c r="F24263">
        <v>3721</v>
      </c>
      <c r="G24263" t="s">
        <v>28</v>
      </c>
      <c r="H24263" t="s">
        <v>63170</v>
      </c>
      <c r="I24263" t="s">
        <v>63171</v>
      </c>
      <c r="J24263" t="s">
        <v>63172</v>
      </c>
      <c r="K24263">
        <v>4.214843848047698</v>
      </c>
      <c r="L24263">
        <v>0.55682515184054449</v>
      </c>
      <c r="M24263" t="s">
        <v>63171</v>
      </c>
      <c r="N24263" t="s">
        <v>63171</v>
      </c>
      <c r="O24263" t="s">
        <v>87688</v>
      </c>
      <c r="P24263" t="s">
        <v>87689</v>
      </c>
      <c r="Q24263" t="s">
        <v>87690</v>
      </c>
      <c r="R24263" t="s">
        <v>76008</v>
      </c>
    </row>
    <row r="24264" spans="1:18" x14ac:dyDescent="0.2">
      <c r="A24264" s="2">
        <v>24262</v>
      </c>
      <c r="B24264">
        <v>4451781</v>
      </c>
      <c r="C24264" t="s">
        <v>63173</v>
      </c>
      <c r="D24264">
        <v>16.3</v>
      </c>
      <c r="E24264" t="s">
        <v>63174</v>
      </c>
      <c r="F24264">
        <v>3723</v>
      </c>
      <c r="G24264" t="s">
        <v>52238</v>
      </c>
      <c r="H24264" t="s">
        <v>63174</v>
      </c>
      <c r="I24264" t="s">
        <v>63175</v>
      </c>
      <c r="J24264" t="s">
        <v>63176</v>
      </c>
      <c r="K24264">
        <v>4.2121876044039581</v>
      </c>
      <c r="L24264">
        <v>0.55647423414974184</v>
      </c>
      <c r="M24264" t="s">
        <v>63175</v>
      </c>
      <c r="N24264" t="s">
        <v>63175</v>
      </c>
      <c r="O24264" t="s">
        <v>87694</v>
      </c>
      <c r="P24264" t="s">
        <v>87695</v>
      </c>
      <c r="Q24264" t="s">
        <v>75566</v>
      </c>
      <c r="R24264" t="s">
        <v>75566</v>
      </c>
    </row>
    <row r="24265" spans="1:18" x14ac:dyDescent="0.2">
      <c r="A24265" s="2">
        <v>24263</v>
      </c>
      <c r="B24265">
        <v>4436274</v>
      </c>
      <c r="C24265" t="s">
        <v>63177</v>
      </c>
      <c r="D24265">
        <v>16.3</v>
      </c>
      <c r="E24265" t="s">
        <v>63178</v>
      </c>
      <c r="F24265">
        <v>3726</v>
      </c>
      <c r="G24265" t="s">
        <v>28</v>
      </c>
      <c r="H24265" t="s">
        <v>63178</v>
      </c>
      <c r="I24265" t="s">
        <v>63179</v>
      </c>
      <c r="J24265" t="s">
        <v>63180</v>
      </c>
      <c r="K24265">
        <v>4.2121876044039581</v>
      </c>
      <c r="L24265">
        <v>0.55647423414974184</v>
      </c>
      <c r="M24265" t="s">
        <v>63179</v>
      </c>
      <c r="N24265" t="s">
        <v>63179</v>
      </c>
      <c r="O24265" t="s">
        <v>87696</v>
      </c>
      <c r="P24265" t="s">
        <v>87697</v>
      </c>
      <c r="Q24265" t="s">
        <v>87698</v>
      </c>
      <c r="R24265" t="s">
        <v>78980</v>
      </c>
    </row>
    <row r="24266" spans="1:18" x14ac:dyDescent="0.2">
      <c r="A24266" s="2">
        <v>24264</v>
      </c>
      <c r="B24266">
        <v>4436274</v>
      </c>
      <c r="C24266" t="s">
        <v>63177</v>
      </c>
      <c r="D24266">
        <v>16.3</v>
      </c>
      <c r="E24266" t="s">
        <v>63178</v>
      </c>
      <c r="F24266">
        <v>3726</v>
      </c>
      <c r="G24266" t="s">
        <v>28</v>
      </c>
      <c r="H24266" t="s">
        <v>63178</v>
      </c>
      <c r="I24266" t="s">
        <v>63179</v>
      </c>
      <c r="J24266" t="s">
        <v>63180</v>
      </c>
      <c r="K24266">
        <v>4.2121876044039581</v>
      </c>
      <c r="L24266">
        <v>0.55647423414974184</v>
      </c>
      <c r="M24266" t="s">
        <v>63179</v>
      </c>
      <c r="N24266" t="s">
        <v>63179</v>
      </c>
      <c r="O24266" t="s">
        <v>87696</v>
      </c>
      <c r="P24266" t="s">
        <v>87697</v>
      </c>
      <c r="Q24266" t="s">
        <v>87698</v>
      </c>
      <c r="R24266" t="s">
        <v>77149</v>
      </c>
    </row>
    <row r="24267" spans="1:18" x14ac:dyDescent="0.2">
      <c r="A24267" s="2">
        <v>24265</v>
      </c>
      <c r="B24267">
        <v>4436274</v>
      </c>
      <c r="C24267" t="s">
        <v>63177</v>
      </c>
      <c r="D24267">
        <v>16.3</v>
      </c>
      <c r="E24267" t="s">
        <v>63178</v>
      </c>
      <c r="F24267">
        <v>3726</v>
      </c>
      <c r="G24267" t="s">
        <v>28</v>
      </c>
      <c r="H24267" t="s">
        <v>63178</v>
      </c>
      <c r="I24267" t="s">
        <v>63179</v>
      </c>
      <c r="J24267" t="s">
        <v>63180</v>
      </c>
      <c r="K24267">
        <v>4.2121876044039581</v>
      </c>
      <c r="L24267">
        <v>0.55647423414974184</v>
      </c>
      <c r="M24267" t="s">
        <v>63179</v>
      </c>
      <c r="N24267" t="s">
        <v>63179</v>
      </c>
      <c r="O24267" t="s">
        <v>87696</v>
      </c>
      <c r="P24267" t="s">
        <v>87697</v>
      </c>
      <c r="Q24267" t="s">
        <v>87698</v>
      </c>
      <c r="R24267" t="s">
        <v>87699</v>
      </c>
    </row>
    <row r="24268" spans="1:18" x14ac:dyDescent="0.2">
      <c r="A24268" s="2">
        <v>24266</v>
      </c>
      <c r="B24268">
        <v>4436274</v>
      </c>
      <c r="C24268" t="s">
        <v>63177</v>
      </c>
      <c r="D24268">
        <v>16.3</v>
      </c>
      <c r="E24268" t="s">
        <v>63178</v>
      </c>
      <c r="F24268">
        <v>3726</v>
      </c>
      <c r="G24268" t="s">
        <v>28</v>
      </c>
      <c r="H24268" t="s">
        <v>63178</v>
      </c>
      <c r="I24268" t="s">
        <v>63179</v>
      </c>
      <c r="J24268" t="s">
        <v>63180</v>
      </c>
      <c r="K24268">
        <v>4.2121876044039581</v>
      </c>
      <c r="L24268">
        <v>0.55647423414974184</v>
      </c>
      <c r="M24268" t="s">
        <v>63179</v>
      </c>
      <c r="N24268" t="s">
        <v>63179</v>
      </c>
      <c r="O24268" t="s">
        <v>87696</v>
      </c>
      <c r="P24268" t="s">
        <v>87697</v>
      </c>
      <c r="Q24268" t="s">
        <v>87698</v>
      </c>
      <c r="R24268" t="s">
        <v>76211</v>
      </c>
    </row>
    <row r="24269" spans="1:18" x14ac:dyDescent="0.2">
      <c r="A24269" s="2">
        <v>24267</v>
      </c>
      <c r="B24269">
        <v>4436274</v>
      </c>
      <c r="C24269" t="s">
        <v>63177</v>
      </c>
      <c r="D24269">
        <v>16.3</v>
      </c>
      <c r="E24269" t="s">
        <v>63178</v>
      </c>
      <c r="F24269">
        <v>3726</v>
      </c>
      <c r="G24269" t="s">
        <v>28</v>
      </c>
      <c r="H24269" t="s">
        <v>63178</v>
      </c>
      <c r="I24269" t="s">
        <v>63179</v>
      </c>
      <c r="J24269" t="s">
        <v>63180</v>
      </c>
      <c r="K24269">
        <v>4.2121876044039581</v>
      </c>
      <c r="L24269">
        <v>0.55647423414974184</v>
      </c>
      <c r="M24269" t="s">
        <v>63179</v>
      </c>
      <c r="N24269" t="s">
        <v>63179</v>
      </c>
      <c r="O24269" t="s">
        <v>87696</v>
      </c>
      <c r="P24269" t="s">
        <v>87697</v>
      </c>
      <c r="Q24269" t="s">
        <v>87698</v>
      </c>
      <c r="R24269" t="s">
        <v>78710</v>
      </c>
    </row>
    <row r="24270" spans="1:18" x14ac:dyDescent="0.2">
      <c r="A24270" s="2">
        <v>24268</v>
      </c>
      <c r="B24270">
        <v>4436274</v>
      </c>
      <c r="C24270" t="s">
        <v>63177</v>
      </c>
      <c r="D24270">
        <v>16.3</v>
      </c>
      <c r="E24270" t="s">
        <v>63178</v>
      </c>
      <c r="F24270">
        <v>3726</v>
      </c>
      <c r="G24270" t="s">
        <v>28</v>
      </c>
      <c r="H24270" t="s">
        <v>63178</v>
      </c>
      <c r="I24270" t="s">
        <v>63179</v>
      </c>
      <c r="J24270" t="s">
        <v>63180</v>
      </c>
      <c r="K24270">
        <v>4.2121876044039581</v>
      </c>
      <c r="L24270">
        <v>0.55647423414974184</v>
      </c>
      <c r="M24270" t="s">
        <v>63179</v>
      </c>
      <c r="N24270" t="s">
        <v>63179</v>
      </c>
      <c r="O24270" t="s">
        <v>87696</v>
      </c>
      <c r="P24270" t="s">
        <v>87697</v>
      </c>
      <c r="Q24270" t="s">
        <v>87698</v>
      </c>
      <c r="R24270" t="s">
        <v>75835</v>
      </c>
    </row>
    <row r="24271" spans="1:18" x14ac:dyDescent="0.2">
      <c r="A24271" s="2">
        <v>24269</v>
      </c>
      <c r="B24271">
        <v>4445893</v>
      </c>
      <c r="C24271" t="s">
        <v>63181</v>
      </c>
      <c r="D24271">
        <v>16.3</v>
      </c>
      <c r="E24271" t="s">
        <v>63182</v>
      </c>
      <c r="F24271">
        <v>3727</v>
      </c>
      <c r="G24271" t="s">
        <v>52238</v>
      </c>
      <c r="H24271" t="s">
        <v>63182</v>
      </c>
      <c r="I24271" t="s">
        <v>63183</v>
      </c>
      <c r="J24271" t="s">
        <v>63184</v>
      </c>
      <c r="K24271">
        <v>4.2121876044039581</v>
      </c>
      <c r="L24271">
        <v>0.55647423414974184</v>
      </c>
      <c r="M24271" t="s">
        <v>63183</v>
      </c>
      <c r="N24271" t="s">
        <v>63183</v>
      </c>
      <c r="O24271" t="s">
        <v>87700</v>
      </c>
      <c r="P24271" t="s">
        <v>87701</v>
      </c>
      <c r="Q24271" t="s">
        <v>87702</v>
      </c>
      <c r="R24271" t="s">
        <v>75450</v>
      </c>
    </row>
    <row r="24272" spans="1:18" x14ac:dyDescent="0.2">
      <c r="A24272" s="2">
        <v>24270</v>
      </c>
      <c r="B24272">
        <v>4445893</v>
      </c>
      <c r="C24272" t="s">
        <v>63181</v>
      </c>
      <c r="D24272">
        <v>16.3</v>
      </c>
      <c r="E24272" t="s">
        <v>63182</v>
      </c>
      <c r="F24272">
        <v>3727</v>
      </c>
      <c r="G24272" t="s">
        <v>52238</v>
      </c>
      <c r="H24272" t="s">
        <v>63182</v>
      </c>
      <c r="I24272" t="s">
        <v>63183</v>
      </c>
      <c r="J24272" t="s">
        <v>63184</v>
      </c>
      <c r="K24272">
        <v>4.2121876044039581</v>
      </c>
      <c r="L24272">
        <v>0.55647423414974184</v>
      </c>
      <c r="M24272" t="s">
        <v>63183</v>
      </c>
      <c r="N24272" t="s">
        <v>63183</v>
      </c>
      <c r="O24272" t="s">
        <v>87700</v>
      </c>
      <c r="P24272" t="s">
        <v>87701</v>
      </c>
      <c r="Q24272" t="s">
        <v>87702</v>
      </c>
      <c r="R24272" t="s">
        <v>74809</v>
      </c>
    </row>
    <row r="24273" spans="1:18" x14ac:dyDescent="0.2">
      <c r="A24273" s="2">
        <v>24271</v>
      </c>
      <c r="B24273">
        <v>4445893</v>
      </c>
      <c r="C24273" t="s">
        <v>63181</v>
      </c>
      <c r="D24273">
        <v>16.3</v>
      </c>
      <c r="E24273" t="s">
        <v>63182</v>
      </c>
      <c r="F24273">
        <v>3727</v>
      </c>
      <c r="G24273" t="s">
        <v>52238</v>
      </c>
      <c r="H24273" t="s">
        <v>63182</v>
      </c>
      <c r="I24273" t="s">
        <v>63183</v>
      </c>
      <c r="J24273" t="s">
        <v>63184</v>
      </c>
      <c r="K24273">
        <v>4.2121876044039581</v>
      </c>
      <c r="L24273">
        <v>0.55647423414974184</v>
      </c>
      <c r="M24273" t="s">
        <v>63183</v>
      </c>
      <c r="N24273" t="s">
        <v>63183</v>
      </c>
      <c r="O24273" t="s">
        <v>87700</v>
      </c>
      <c r="P24273" t="s">
        <v>87701</v>
      </c>
      <c r="Q24273" t="s">
        <v>87702</v>
      </c>
      <c r="R24273" t="s">
        <v>75485</v>
      </c>
    </row>
    <row r="24274" spans="1:18" x14ac:dyDescent="0.2">
      <c r="A24274" s="2">
        <v>24272</v>
      </c>
      <c r="B24274">
        <v>4445893</v>
      </c>
      <c r="C24274" t="s">
        <v>63181</v>
      </c>
      <c r="D24274">
        <v>16.3</v>
      </c>
      <c r="E24274" t="s">
        <v>63182</v>
      </c>
      <c r="F24274">
        <v>3727</v>
      </c>
      <c r="G24274" t="s">
        <v>52238</v>
      </c>
      <c r="H24274" t="s">
        <v>63182</v>
      </c>
      <c r="I24274" t="s">
        <v>63183</v>
      </c>
      <c r="J24274" t="s">
        <v>63184</v>
      </c>
      <c r="K24274">
        <v>4.2121876044039581</v>
      </c>
      <c r="L24274">
        <v>0.55647423414974184</v>
      </c>
      <c r="M24274" t="s">
        <v>63183</v>
      </c>
      <c r="N24274" t="s">
        <v>63183</v>
      </c>
      <c r="O24274" t="s">
        <v>87700</v>
      </c>
      <c r="P24274" t="s">
        <v>87701</v>
      </c>
      <c r="Q24274" t="s">
        <v>87702</v>
      </c>
      <c r="R24274" t="s">
        <v>81199</v>
      </c>
    </row>
    <row r="24275" spans="1:18" x14ac:dyDescent="0.2">
      <c r="A24275" s="2">
        <v>24273</v>
      </c>
      <c r="B24275">
        <v>4445893</v>
      </c>
      <c r="C24275" t="s">
        <v>63181</v>
      </c>
      <c r="D24275">
        <v>16.3</v>
      </c>
      <c r="E24275" t="s">
        <v>63182</v>
      </c>
      <c r="F24275">
        <v>3727</v>
      </c>
      <c r="G24275" t="s">
        <v>52238</v>
      </c>
      <c r="H24275" t="s">
        <v>63182</v>
      </c>
      <c r="I24275" t="s">
        <v>63183</v>
      </c>
      <c r="J24275" t="s">
        <v>63184</v>
      </c>
      <c r="K24275">
        <v>4.2121876044039581</v>
      </c>
      <c r="L24275">
        <v>0.55647423414974184</v>
      </c>
      <c r="M24275" t="s">
        <v>63183</v>
      </c>
      <c r="N24275" t="s">
        <v>63183</v>
      </c>
      <c r="O24275" t="s">
        <v>87700</v>
      </c>
      <c r="P24275" t="s">
        <v>87701</v>
      </c>
      <c r="Q24275" t="s">
        <v>87702</v>
      </c>
      <c r="R24275" t="s">
        <v>87061</v>
      </c>
    </row>
    <row r="24276" spans="1:18" x14ac:dyDescent="0.2">
      <c r="A24276" s="2">
        <v>24274</v>
      </c>
      <c r="B24276">
        <v>4445893</v>
      </c>
      <c r="C24276" t="s">
        <v>63181</v>
      </c>
      <c r="D24276">
        <v>16.3</v>
      </c>
      <c r="E24276" t="s">
        <v>63182</v>
      </c>
      <c r="F24276">
        <v>3727</v>
      </c>
      <c r="G24276" t="s">
        <v>52238</v>
      </c>
      <c r="H24276" t="s">
        <v>63182</v>
      </c>
      <c r="I24276" t="s">
        <v>63183</v>
      </c>
      <c r="J24276" t="s">
        <v>63184</v>
      </c>
      <c r="K24276">
        <v>4.2121876044039581</v>
      </c>
      <c r="L24276">
        <v>0.55647423414974184</v>
      </c>
      <c r="M24276" t="s">
        <v>63183</v>
      </c>
      <c r="N24276" t="s">
        <v>63183</v>
      </c>
      <c r="O24276" t="s">
        <v>87700</v>
      </c>
      <c r="P24276" t="s">
        <v>87701</v>
      </c>
      <c r="Q24276" t="s">
        <v>87702</v>
      </c>
      <c r="R24276" t="s">
        <v>75187</v>
      </c>
    </row>
    <row r="24277" spans="1:18" x14ac:dyDescent="0.2">
      <c r="A24277" s="2">
        <v>24275</v>
      </c>
      <c r="B24277">
        <v>4445893</v>
      </c>
      <c r="C24277" t="s">
        <v>63181</v>
      </c>
      <c r="D24277">
        <v>16.3</v>
      </c>
      <c r="E24277" t="s">
        <v>63182</v>
      </c>
      <c r="F24277">
        <v>3727</v>
      </c>
      <c r="G24277" t="s">
        <v>52238</v>
      </c>
      <c r="H24277" t="s">
        <v>63182</v>
      </c>
      <c r="I24277" t="s">
        <v>63183</v>
      </c>
      <c r="J24277" t="s">
        <v>63184</v>
      </c>
      <c r="K24277">
        <v>4.2121876044039581</v>
      </c>
      <c r="L24277">
        <v>0.55647423414974184</v>
      </c>
      <c r="M24277" t="s">
        <v>63183</v>
      </c>
      <c r="N24277" t="s">
        <v>63183</v>
      </c>
      <c r="O24277" t="s">
        <v>87700</v>
      </c>
      <c r="P24277" t="s">
        <v>87701</v>
      </c>
      <c r="Q24277" t="s">
        <v>87702</v>
      </c>
      <c r="R24277" t="s">
        <v>87703</v>
      </c>
    </row>
    <row r="24278" spans="1:18" x14ac:dyDescent="0.2">
      <c r="A24278" s="2">
        <v>24276</v>
      </c>
      <c r="B24278">
        <v>4445893</v>
      </c>
      <c r="C24278" t="s">
        <v>63181</v>
      </c>
      <c r="D24278">
        <v>16.3</v>
      </c>
      <c r="E24278" t="s">
        <v>63182</v>
      </c>
      <c r="F24278">
        <v>3727</v>
      </c>
      <c r="G24278" t="s">
        <v>52238</v>
      </c>
      <c r="H24278" t="s">
        <v>63182</v>
      </c>
      <c r="I24278" t="s">
        <v>63183</v>
      </c>
      <c r="J24278" t="s">
        <v>63184</v>
      </c>
      <c r="K24278">
        <v>4.2121876044039581</v>
      </c>
      <c r="L24278">
        <v>0.55647423414974184</v>
      </c>
      <c r="M24278" t="s">
        <v>63183</v>
      </c>
      <c r="N24278" t="s">
        <v>63183</v>
      </c>
      <c r="O24278" t="s">
        <v>87700</v>
      </c>
      <c r="P24278" t="s">
        <v>87701</v>
      </c>
      <c r="Q24278" t="s">
        <v>87702</v>
      </c>
      <c r="R24278" t="s">
        <v>82004</v>
      </c>
    </row>
    <row r="24279" spans="1:18" x14ac:dyDescent="0.2">
      <c r="A24279" s="2">
        <v>24277</v>
      </c>
      <c r="B24279">
        <v>4445893</v>
      </c>
      <c r="C24279" t="s">
        <v>63181</v>
      </c>
      <c r="D24279">
        <v>16.3</v>
      </c>
      <c r="E24279" t="s">
        <v>63182</v>
      </c>
      <c r="F24279">
        <v>3727</v>
      </c>
      <c r="G24279" t="s">
        <v>52238</v>
      </c>
      <c r="H24279" t="s">
        <v>63182</v>
      </c>
      <c r="I24279" t="s">
        <v>63183</v>
      </c>
      <c r="J24279" t="s">
        <v>63184</v>
      </c>
      <c r="K24279">
        <v>4.2121876044039581</v>
      </c>
      <c r="L24279">
        <v>0.55647423414974184</v>
      </c>
      <c r="M24279" t="s">
        <v>63183</v>
      </c>
      <c r="N24279" t="s">
        <v>63183</v>
      </c>
      <c r="O24279" t="s">
        <v>87700</v>
      </c>
      <c r="P24279" t="s">
        <v>87701</v>
      </c>
      <c r="Q24279" t="s">
        <v>87702</v>
      </c>
      <c r="R24279" t="s">
        <v>74757</v>
      </c>
    </row>
    <row r="24280" spans="1:18" x14ac:dyDescent="0.2">
      <c r="A24280" s="2">
        <v>24278</v>
      </c>
      <c r="B24280">
        <v>4445893</v>
      </c>
      <c r="C24280" t="s">
        <v>63181</v>
      </c>
      <c r="D24280">
        <v>16.3</v>
      </c>
      <c r="E24280" t="s">
        <v>63182</v>
      </c>
      <c r="F24280">
        <v>3727</v>
      </c>
      <c r="G24280" t="s">
        <v>52238</v>
      </c>
      <c r="H24280" t="s">
        <v>63182</v>
      </c>
      <c r="I24280" t="s">
        <v>63183</v>
      </c>
      <c r="J24280" t="s">
        <v>63184</v>
      </c>
      <c r="K24280">
        <v>4.2121876044039581</v>
      </c>
      <c r="L24280">
        <v>0.55647423414974184</v>
      </c>
      <c r="M24280" t="s">
        <v>63183</v>
      </c>
      <c r="N24280" t="s">
        <v>63183</v>
      </c>
      <c r="O24280" t="s">
        <v>87700</v>
      </c>
      <c r="P24280" t="s">
        <v>87701</v>
      </c>
      <c r="Q24280" t="s">
        <v>87702</v>
      </c>
      <c r="R24280" t="s">
        <v>76962</v>
      </c>
    </row>
    <row r="24281" spans="1:18" x14ac:dyDescent="0.2">
      <c r="A24281" s="2">
        <v>24279</v>
      </c>
      <c r="B24281">
        <v>4445893</v>
      </c>
      <c r="C24281" t="s">
        <v>63181</v>
      </c>
      <c r="D24281">
        <v>16.3</v>
      </c>
      <c r="E24281" t="s">
        <v>63182</v>
      </c>
      <c r="F24281">
        <v>3727</v>
      </c>
      <c r="G24281" t="s">
        <v>52238</v>
      </c>
      <c r="H24281" t="s">
        <v>63182</v>
      </c>
      <c r="I24281" t="s">
        <v>63183</v>
      </c>
      <c r="J24281" t="s">
        <v>63184</v>
      </c>
      <c r="K24281">
        <v>4.2121876044039581</v>
      </c>
      <c r="L24281">
        <v>0.55647423414974184</v>
      </c>
      <c r="M24281" t="s">
        <v>63183</v>
      </c>
      <c r="N24281" t="s">
        <v>63183</v>
      </c>
      <c r="O24281" t="s">
        <v>87700</v>
      </c>
      <c r="P24281" t="s">
        <v>87701</v>
      </c>
      <c r="Q24281" t="s">
        <v>87702</v>
      </c>
      <c r="R24281" t="s">
        <v>74765</v>
      </c>
    </row>
    <row r="24282" spans="1:18" x14ac:dyDescent="0.2">
      <c r="A24282" s="2">
        <v>24280</v>
      </c>
      <c r="B24282">
        <v>4445893</v>
      </c>
      <c r="C24282" t="s">
        <v>63181</v>
      </c>
      <c r="D24282">
        <v>16.3</v>
      </c>
      <c r="E24282" t="s">
        <v>63182</v>
      </c>
      <c r="F24282">
        <v>3727</v>
      </c>
      <c r="G24282" t="s">
        <v>52238</v>
      </c>
      <c r="H24282" t="s">
        <v>63182</v>
      </c>
      <c r="I24282" t="s">
        <v>63183</v>
      </c>
      <c r="J24282" t="s">
        <v>63184</v>
      </c>
      <c r="K24282">
        <v>4.2121876044039581</v>
      </c>
      <c r="L24282">
        <v>0.55647423414974184</v>
      </c>
      <c r="M24282" t="s">
        <v>63183</v>
      </c>
      <c r="N24282" t="s">
        <v>63183</v>
      </c>
      <c r="O24282" t="s">
        <v>87700</v>
      </c>
      <c r="P24282" t="s">
        <v>87701</v>
      </c>
      <c r="Q24282" t="s">
        <v>87702</v>
      </c>
      <c r="R24282" t="s">
        <v>77689</v>
      </c>
    </row>
    <row r="24283" spans="1:18" x14ac:dyDescent="0.2">
      <c r="A24283" s="2">
        <v>24281</v>
      </c>
      <c r="B24283">
        <v>4435033</v>
      </c>
      <c r="C24283" t="s">
        <v>63185</v>
      </c>
      <c r="D24283">
        <v>16.3</v>
      </c>
      <c r="E24283" t="s">
        <v>63186</v>
      </c>
      <c r="F24283">
        <v>3728</v>
      </c>
      <c r="G24283" t="s">
        <v>52238</v>
      </c>
      <c r="H24283" t="s">
        <v>63186</v>
      </c>
      <c r="I24283" t="s">
        <v>63187</v>
      </c>
      <c r="J24283" t="s">
        <v>63188</v>
      </c>
      <c r="K24283">
        <v>4.2121876044039581</v>
      </c>
      <c r="L24283">
        <v>0.55647423414974184</v>
      </c>
      <c r="M24283" t="s">
        <v>63187</v>
      </c>
      <c r="N24283" t="s">
        <v>63187</v>
      </c>
      <c r="O24283" t="s">
        <v>87704</v>
      </c>
      <c r="P24283" t="s">
        <v>87705</v>
      </c>
      <c r="Q24283" t="s">
        <v>87706</v>
      </c>
      <c r="R24283" t="s">
        <v>77824</v>
      </c>
    </row>
    <row r="24284" spans="1:18" x14ac:dyDescent="0.2">
      <c r="A24284" s="2">
        <v>24282</v>
      </c>
      <c r="B24284">
        <v>4435033</v>
      </c>
      <c r="C24284" t="s">
        <v>63185</v>
      </c>
      <c r="D24284">
        <v>16.3</v>
      </c>
      <c r="E24284" t="s">
        <v>63186</v>
      </c>
      <c r="F24284">
        <v>3728</v>
      </c>
      <c r="G24284" t="s">
        <v>52238</v>
      </c>
      <c r="H24284" t="s">
        <v>63186</v>
      </c>
      <c r="I24284" t="s">
        <v>63187</v>
      </c>
      <c r="J24284" t="s">
        <v>63188</v>
      </c>
      <c r="K24284">
        <v>4.2121876044039581</v>
      </c>
      <c r="L24284">
        <v>0.55647423414974184</v>
      </c>
      <c r="M24284" t="s">
        <v>63187</v>
      </c>
      <c r="N24284" t="s">
        <v>63187</v>
      </c>
      <c r="O24284" t="s">
        <v>87704</v>
      </c>
      <c r="P24284" t="s">
        <v>87705</v>
      </c>
      <c r="Q24284" t="s">
        <v>87706</v>
      </c>
      <c r="R24284" t="s">
        <v>82379</v>
      </c>
    </row>
    <row r="24285" spans="1:18" x14ac:dyDescent="0.2">
      <c r="A24285" s="2">
        <v>24283</v>
      </c>
      <c r="B24285">
        <v>4435033</v>
      </c>
      <c r="C24285" t="s">
        <v>63185</v>
      </c>
      <c r="D24285">
        <v>16.3</v>
      </c>
      <c r="E24285" t="s">
        <v>63186</v>
      </c>
      <c r="F24285">
        <v>3728</v>
      </c>
      <c r="G24285" t="s">
        <v>52238</v>
      </c>
      <c r="H24285" t="s">
        <v>63186</v>
      </c>
      <c r="I24285" t="s">
        <v>63187</v>
      </c>
      <c r="J24285" t="s">
        <v>63188</v>
      </c>
      <c r="K24285">
        <v>4.2121876044039581</v>
      </c>
      <c r="L24285">
        <v>0.55647423414974184</v>
      </c>
      <c r="M24285" t="s">
        <v>63187</v>
      </c>
      <c r="N24285" t="s">
        <v>63187</v>
      </c>
      <c r="O24285" t="s">
        <v>87704</v>
      </c>
      <c r="P24285" t="s">
        <v>87705</v>
      </c>
      <c r="Q24285" t="s">
        <v>87706</v>
      </c>
      <c r="R24285" t="s">
        <v>74918</v>
      </c>
    </row>
    <row r="24286" spans="1:18" x14ac:dyDescent="0.2">
      <c r="A24286" s="2">
        <v>24284</v>
      </c>
      <c r="B24286">
        <v>4435033</v>
      </c>
      <c r="C24286" t="s">
        <v>63185</v>
      </c>
      <c r="D24286">
        <v>16.3</v>
      </c>
      <c r="E24286" t="s">
        <v>63186</v>
      </c>
      <c r="F24286">
        <v>3728</v>
      </c>
      <c r="G24286" t="s">
        <v>52238</v>
      </c>
      <c r="H24286" t="s">
        <v>63186</v>
      </c>
      <c r="I24286" t="s">
        <v>63187</v>
      </c>
      <c r="J24286" t="s">
        <v>63188</v>
      </c>
      <c r="K24286">
        <v>4.2121876044039581</v>
      </c>
      <c r="L24286">
        <v>0.55647423414974184</v>
      </c>
      <c r="M24286" t="s">
        <v>63187</v>
      </c>
      <c r="N24286" t="s">
        <v>63187</v>
      </c>
      <c r="O24286" t="s">
        <v>87704</v>
      </c>
      <c r="P24286" t="s">
        <v>87705</v>
      </c>
      <c r="Q24286" t="s">
        <v>87706</v>
      </c>
      <c r="R24286" t="s">
        <v>82323</v>
      </c>
    </row>
    <row r="24287" spans="1:18" x14ac:dyDescent="0.2">
      <c r="A24287" s="2">
        <v>24285</v>
      </c>
      <c r="B24287">
        <v>4443408</v>
      </c>
      <c r="C24287" t="s">
        <v>63189</v>
      </c>
      <c r="D24287">
        <v>16.3</v>
      </c>
      <c r="E24287" t="s">
        <v>63190</v>
      </c>
      <c r="F24287">
        <v>3729</v>
      </c>
      <c r="G24287" t="s">
        <v>52238</v>
      </c>
      <c r="H24287" t="s">
        <v>63190</v>
      </c>
      <c r="I24287" t="s">
        <v>63191</v>
      </c>
      <c r="J24287" t="s">
        <v>63192</v>
      </c>
      <c r="K24287">
        <v>4.2121876044039581</v>
      </c>
      <c r="L24287">
        <v>0.55647423414974184</v>
      </c>
      <c r="M24287" t="s">
        <v>63191</v>
      </c>
      <c r="N24287" t="s">
        <v>63191</v>
      </c>
      <c r="O24287" t="s">
        <v>87707</v>
      </c>
      <c r="P24287" t="s">
        <v>87708</v>
      </c>
      <c r="Q24287" t="s">
        <v>87709</v>
      </c>
      <c r="R24287" t="s">
        <v>76083</v>
      </c>
    </row>
    <row r="24288" spans="1:18" x14ac:dyDescent="0.2">
      <c r="A24288" s="2">
        <v>24286</v>
      </c>
      <c r="B24288">
        <v>4443408</v>
      </c>
      <c r="C24288" t="s">
        <v>63189</v>
      </c>
      <c r="D24288">
        <v>16.3</v>
      </c>
      <c r="E24288" t="s">
        <v>63190</v>
      </c>
      <c r="F24288">
        <v>3729</v>
      </c>
      <c r="G24288" t="s">
        <v>52238</v>
      </c>
      <c r="H24288" t="s">
        <v>63190</v>
      </c>
      <c r="I24288" t="s">
        <v>63191</v>
      </c>
      <c r="J24288" t="s">
        <v>63192</v>
      </c>
      <c r="K24288">
        <v>4.2121876044039581</v>
      </c>
      <c r="L24288">
        <v>0.55647423414974184</v>
      </c>
      <c r="M24288" t="s">
        <v>63191</v>
      </c>
      <c r="N24288" t="s">
        <v>63191</v>
      </c>
      <c r="O24288" t="s">
        <v>87707</v>
      </c>
      <c r="P24288" t="s">
        <v>87708</v>
      </c>
      <c r="Q24288" t="s">
        <v>87709</v>
      </c>
      <c r="R24288" t="s">
        <v>76316</v>
      </c>
    </row>
    <row r="24289" spans="1:18" x14ac:dyDescent="0.2">
      <c r="A24289" s="2">
        <v>24287</v>
      </c>
      <c r="B24289">
        <v>4443408</v>
      </c>
      <c r="C24289" t="s">
        <v>63189</v>
      </c>
      <c r="D24289">
        <v>16.3</v>
      </c>
      <c r="E24289" t="s">
        <v>63190</v>
      </c>
      <c r="F24289">
        <v>3729</v>
      </c>
      <c r="G24289" t="s">
        <v>52238</v>
      </c>
      <c r="H24289" t="s">
        <v>63190</v>
      </c>
      <c r="I24289" t="s">
        <v>63191</v>
      </c>
      <c r="J24289" t="s">
        <v>63192</v>
      </c>
      <c r="K24289">
        <v>4.2121876044039581</v>
      </c>
      <c r="L24289">
        <v>0.55647423414974184</v>
      </c>
      <c r="M24289" t="s">
        <v>63191</v>
      </c>
      <c r="N24289" t="s">
        <v>63191</v>
      </c>
      <c r="O24289" t="s">
        <v>87707</v>
      </c>
      <c r="P24289" t="s">
        <v>87708</v>
      </c>
      <c r="Q24289" t="s">
        <v>87709</v>
      </c>
      <c r="R24289" t="s">
        <v>74889</v>
      </c>
    </row>
    <row r="24290" spans="1:18" x14ac:dyDescent="0.2">
      <c r="A24290" s="2">
        <v>24288</v>
      </c>
      <c r="B24290">
        <v>4443408</v>
      </c>
      <c r="C24290" t="s">
        <v>63189</v>
      </c>
      <c r="D24290">
        <v>16.3</v>
      </c>
      <c r="E24290" t="s">
        <v>63190</v>
      </c>
      <c r="F24290">
        <v>3729</v>
      </c>
      <c r="G24290" t="s">
        <v>52238</v>
      </c>
      <c r="H24290" t="s">
        <v>63190</v>
      </c>
      <c r="I24290" t="s">
        <v>63191</v>
      </c>
      <c r="J24290" t="s">
        <v>63192</v>
      </c>
      <c r="K24290">
        <v>4.2121876044039581</v>
      </c>
      <c r="L24290">
        <v>0.55647423414974184</v>
      </c>
      <c r="M24290" t="s">
        <v>63191</v>
      </c>
      <c r="N24290" t="s">
        <v>63191</v>
      </c>
      <c r="O24290" t="s">
        <v>87707</v>
      </c>
      <c r="P24290" t="s">
        <v>87708</v>
      </c>
      <c r="Q24290" t="s">
        <v>87709</v>
      </c>
      <c r="R24290" t="s">
        <v>75853</v>
      </c>
    </row>
    <row r="24291" spans="1:18" x14ac:dyDescent="0.2">
      <c r="A24291" s="2">
        <v>24289</v>
      </c>
      <c r="B24291">
        <v>4443408</v>
      </c>
      <c r="C24291" t="s">
        <v>63189</v>
      </c>
      <c r="D24291">
        <v>16.3</v>
      </c>
      <c r="E24291" t="s">
        <v>63190</v>
      </c>
      <c r="F24291">
        <v>3729</v>
      </c>
      <c r="G24291" t="s">
        <v>52238</v>
      </c>
      <c r="H24291" t="s">
        <v>63190</v>
      </c>
      <c r="I24291" t="s">
        <v>63191</v>
      </c>
      <c r="J24291" t="s">
        <v>63192</v>
      </c>
      <c r="K24291">
        <v>4.2121876044039581</v>
      </c>
      <c r="L24291">
        <v>0.55647423414974184</v>
      </c>
      <c r="M24291" t="s">
        <v>63191</v>
      </c>
      <c r="N24291" t="s">
        <v>63191</v>
      </c>
      <c r="O24291" t="s">
        <v>87707</v>
      </c>
      <c r="P24291" t="s">
        <v>87708</v>
      </c>
      <c r="Q24291" t="s">
        <v>87709</v>
      </c>
      <c r="R24291" t="s">
        <v>74767</v>
      </c>
    </row>
    <row r="24292" spans="1:18" x14ac:dyDescent="0.2">
      <c r="A24292" s="2">
        <v>24290</v>
      </c>
      <c r="B24292">
        <v>4438246</v>
      </c>
      <c r="C24292" t="s">
        <v>63193</v>
      </c>
      <c r="D24292">
        <v>16.3</v>
      </c>
      <c r="E24292" t="s">
        <v>63194</v>
      </c>
      <c r="F24292">
        <v>3730</v>
      </c>
      <c r="G24292" t="s">
        <v>52238</v>
      </c>
      <c r="H24292" t="s">
        <v>63194</v>
      </c>
      <c r="I24292" t="s">
        <v>63195</v>
      </c>
      <c r="J24292" t="s">
        <v>63196</v>
      </c>
      <c r="K24292">
        <v>4.2121876044039581</v>
      </c>
      <c r="L24292">
        <v>0.55647423414974184</v>
      </c>
      <c r="M24292" t="s">
        <v>63195</v>
      </c>
      <c r="N24292" t="s">
        <v>63195</v>
      </c>
      <c r="O24292" t="s">
        <v>87710</v>
      </c>
      <c r="P24292" t="s">
        <v>87711</v>
      </c>
      <c r="Q24292" t="s">
        <v>84192</v>
      </c>
      <c r="R24292" t="s">
        <v>84192</v>
      </c>
    </row>
    <row r="24293" spans="1:18" x14ac:dyDescent="0.2">
      <c r="A24293" s="2">
        <v>24291</v>
      </c>
      <c r="B24293">
        <v>4440283</v>
      </c>
      <c r="C24293" t="s">
        <v>63197</v>
      </c>
      <c r="D24293">
        <v>16.3</v>
      </c>
      <c r="E24293" t="s">
        <v>63198</v>
      </c>
      <c r="F24293">
        <v>3732</v>
      </c>
      <c r="G24293" t="s">
        <v>52238</v>
      </c>
      <c r="H24293" t="s">
        <v>63198</v>
      </c>
      <c r="I24293" t="s">
        <v>63199</v>
      </c>
      <c r="J24293" t="s">
        <v>63200</v>
      </c>
      <c r="K24293">
        <v>4.2121876044039581</v>
      </c>
      <c r="L24293">
        <v>0.55647423414974184</v>
      </c>
      <c r="M24293" t="s">
        <v>63199</v>
      </c>
      <c r="N24293" t="s">
        <v>63199</v>
      </c>
      <c r="O24293" t="s">
        <v>87712</v>
      </c>
      <c r="P24293" t="s">
        <v>63200</v>
      </c>
      <c r="Q24293" t="s">
        <v>87713</v>
      </c>
      <c r="R24293" t="s">
        <v>76305</v>
      </c>
    </row>
    <row r="24294" spans="1:18" x14ac:dyDescent="0.2">
      <c r="A24294" s="2">
        <v>24292</v>
      </c>
      <c r="B24294">
        <v>4440283</v>
      </c>
      <c r="C24294" t="s">
        <v>63197</v>
      </c>
      <c r="D24294">
        <v>16.3</v>
      </c>
      <c r="E24294" t="s">
        <v>63198</v>
      </c>
      <c r="F24294">
        <v>3732</v>
      </c>
      <c r="G24294" t="s">
        <v>52238</v>
      </c>
      <c r="H24294" t="s">
        <v>63198</v>
      </c>
      <c r="I24294" t="s">
        <v>63199</v>
      </c>
      <c r="J24294" t="s">
        <v>63200</v>
      </c>
      <c r="K24294">
        <v>4.2121876044039581</v>
      </c>
      <c r="L24294">
        <v>0.55647423414974184</v>
      </c>
      <c r="M24294" t="s">
        <v>63199</v>
      </c>
      <c r="N24294" t="s">
        <v>63199</v>
      </c>
      <c r="O24294" t="s">
        <v>87712</v>
      </c>
      <c r="P24294" t="s">
        <v>63200</v>
      </c>
      <c r="Q24294" t="s">
        <v>87713</v>
      </c>
      <c r="R24294" t="s">
        <v>76306</v>
      </c>
    </row>
    <row r="24295" spans="1:18" x14ac:dyDescent="0.2">
      <c r="A24295" s="2">
        <v>24293</v>
      </c>
      <c r="B24295">
        <v>4440283</v>
      </c>
      <c r="C24295" t="s">
        <v>63197</v>
      </c>
      <c r="D24295">
        <v>16.3</v>
      </c>
      <c r="E24295" t="s">
        <v>63198</v>
      </c>
      <c r="F24295">
        <v>3732</v>
      </c>
      <c r="G24295" t="s">
        <v>52238</v>
      </c>
      <c r="H24295" t="s">
        <v>63198</v>
      </c>
      <c r="I24295" t="s">
        <v>63199</v>
      </c>
      <c r="J24295" t="s">
        <v>63200</v>
      </c>
      <c r="K24295">
        <v>4.2121876044039581</v>
      </c>
      <c r="L24295">
        <v>0.55647423414974184</v>
      </c>
      <c r="M24295" t="s">
        <v>63199</v>
      </c>
      <c r="N24295" t="s">
        <v>63199</v>
      </c>
      <c r="O24295" t="s">
        <v>87712</v>
      </c>
      <c r="P24295" t="s">
        <v>63200</v>
      </c>
      <c r="Q24295" t="s">
        <v>87713</v>
      </c>
      <c r="R24295" t="s">
        <v>80241</v>
      </c>
    </row>
    <row r="24296" spans="1:18" x14ac:dyDescent="0.2">
      <c r="A24296" s="2">
        <v>24294</v>
      </c>
      <c r="B24296">
        <v>4440283</v>
      </c>
      <c r="C24296" t="s">
        <v>63197</v>
      </c>
      <c r="D24296">
        <v>16.3</v>
      </c>
      <c r="E24296" t="s">
        <v>63198</v>
      </c>
      <c r="F24296">
        <v>3732</v>
      </c>
      <c r="G24296" t="s">
        <v>52238</v>
      </c>
      <c r="H24296" t="s">
        <v>63198</v>
      </c>
      <c r="I24296" t="s">
        <v>63199</v>
      </c>
      <c r="J24296" t="s">
        <v>63200</v>
      </c>
      <c r="K24296">
        <v>4.2121876044039581</v>
      </c>
      <c r="L24296">
        <v>0.55647423414974184</v>
      </c>
      <c r="M24296" t="s">
        <v>63199</v>
      </c>
      <c r="N24296" t="s">
        <v>63199</v>
      </c>
      <c r="O24296" t="s">
        <v>87712</v>
      </c>
      <c r="P24296" t="s">
        <v>63200</v>
      </c>
      <c r="Q24296" t="s">
        <v>87713</v>
      </c>
      <c r="R24296" t="s">
        <v>86441</v>
      </c>
    </row>
    <row r="24297" spans="1:18" x14ac:dyDescent="0.2">
      <c r="A24297" s="2">
        <v>24295</v>
      </c>
      <c r="B24297">
        <v>4440283</v>
      </c>
      <c r="C24297" t="s">
        <v>63197</v>
      </c>
      <c r="D24297">
        <v>16.3</v>
      </c>
      <c r="E24297" t="s">
        <v>63198</v>
      </c>
      <c r="F24297">
        <v>3732</v>
      </c>
      <c r="G24297" t="s">
        <v>52238</v>
      </c>
      <c r="H24297" t="s">
        <v>63198</v>
      </c>
      <c r="I24297" t="s">
        <v>63199</v>
      </c>
      <c r="J24297" t="s">
        <v>63200</v>
      </c>
      <c r="K24297">
        <v>4.2121876044039581</v>
      </c>
      <c r="L24297">
        <v>0.55647423414974184</v>
      </c>
      <c r="M24297" t="s">
        <v>63199</v>
      </c>
      <c r="N24297" t="s">
        <v>63199</v>
      </c>
      <c r="O24297" t="s">
        <v>87712</v>
      </c>
      <c r="P24297" t="s">
        <v>63200</v>
      </c>
      <c r="Q24297" t="s">
        <v>87713</v>
      </c>
      <c r="R24297" t="s">
        <v>74719</v>
      </c>
    </row>
    <row r="24298" spans="1:18" x14ac:dyDescent="0.2">
      <c r="A24298" s="2">
        <v>24296</v>
      </c>
      <c r="B24298">
        <v>4440283</v>
      </c>
      <c r="C24298" t="s">
        <v>63197</v>
      </c>
      <c r="D24298">
        <v>16.3</v>
      </c>
      <c r="E24298" t="s">
        <v>63198</v>
      </c>
      <c r="F24298">
        <v>3732</v>
      </c>
      <c r="G24298" t="s">
        <v>52238</v>
      </c>
      <c r="H24298" t="s">
        <v>63198</v>
      </c>
      <c r="I24298" t="s">
        <v>63199</v>
      </c>
      <c r="J24298" t="s">
        <v>63200</v>
      </c>
      <c r="K24298">
        <v>4.2121876044039581</v>
      </c>
      <c r="L24298">
        <v>0.55647423414974184</v>
      </c>
      <c r="M24298" t="s">
        <v>63199</v>
      </c>
      <c r="N24298" t="s">
        <v>63199</v>
      </c>
      <c r="O24298" t="s">
        <v>87712</v>
      </c>
      <c r="P24298" t="s">
        <v>63200</v>
      </c>
      <c r="Q24298" t="s">
        <v>87713</v>
      </c>
      <c r="R24298" t="s">
        <v>75534</v>
      </c>
    </row>
    <row r="24299" spans="1:18" x14ac:dyDescent="0.2">
      <c r="A24299" s="2">
        <v>24297</v>
      </c>
      <c r="B24299">
        <v>4451715</v>
      </c>
      <c r="C24299" t="s">
        <v>63205</v>
      </c>
      <c r="D24299">
        <v>16.2</v>
      </c>
      <c r="E24299" t="s">
        <v>63206</v>
      </c>
      <c r="F24299">
        <v>3734</v>
      </c>
      <c r="G24299" t="s">
        <v>52238</v>
      </c>
      <c r="H24299" t="s">
        <v>63206</v>
      </c>
      <c r="I24299" t="s">
        <v>63207</v>
      </c>
      <c r="J24299" t="s">
        <v>63208</v>
      </c>
      <c r="K24299">
        <v>4.2095150145426308</v>
      </c>
      <c r="L24299">
        <v>0.55612115695186881</v>
      </c>
      <c r="M24299" t="s">
        <v>63207</v>
      </c>
      <c r="N24299" t="s">
        <v>63207</v>
      </c>
      <c r="O24299" t="s">
        <v>87714</v>
      </c>
      <c r="P24299" t="s">
        <v>87715</v>
      </c>
      <c r="Q24299" t="s">
        <v>87716</v>
      </c>
      <c r="R24299" t="s">
        <v>87717</v>
      </c>
    </row>
    <row r="24300" spans="1:18" x14ac:dyDescent="0.2">
      <c r="A24300" s="2">
        <v>24298</v>
      </c>
      <c r="B24300">
        <v>4451715</v>
      </c>
      <c r="C24300" t="s">
        <v>63205</v>
      </c>
      <c r="D24300">
        <v>16.2</v>
      </c>
      <c r="E24300" t="s">
        <v>63206</v>
      </c>
      <c r="F24300">
        <v>3734</v>
      </c>
      <c r="G24300" t="s">
        <v>52238</v>
      </c>
      <c r="H24300" t="s">
        <v>63206</v>
      </c>
      <c r="I24300" t="s">
        <v>63207</v>
      </c>
      <c r="J24300" t="s">
        <v>63208</v>
      </c>
      <c r="K24300">
        <v>4.2095150145426308</v>
      </c>
      <c r="L24300">
        <v>0.55612115695186881</v>
      </c>
      <c r="M24300" t="s">
        <v>63207</v>
      </c>
      <c r="N24300" t="s">
        <v>63207</v>
      </c>
      <c r="O24300" t="s">
        <v>87714</v>
      </c>
      <c r="P24300" t="s">
        <v>87715</v>
      </c>
      <c r="Q24300" t="s">
        <v>87716</v>
      </c>
      <c r="R24300" t="s">
        <v>74894</v>
      </c>
    </row>
    <row r="24301" spans="1:18" x14ac:dyDescent="0.2">
      <c r="A24301" s="2">
        <v>24299</v>
      </c>
      <c r="B24301">
        <v>4438995</v>
      </c>
      <c r="C24301" t="s">
        <v>63209</v>
      </c>
      <c r="D24301">
        <v>16.2</v>
      </c>
      <c r="E24301" t="s">
        <v>63210</v>
      </c>
      <c r="F24301">
        <v>3735</v>
      </c>
      <c r="G24301" t="s">
        <v>52238</v>
      </c>
      <c r="H24301" t="s">
        <v>63210</v>
      </c>
      <c r="I24301" t="s">
        <v>63211</v>
      </c>
      <c r="J24301" t="s">
        <v>63212</v>
      </c>
      <c r="K24301">
        <v>4.2095150145426308</v>
      </c>
      <c r="L24301">
        <v>0.55612115695186881</v>
      </c>
      <c r="M24301" t="s">
        <v>63211</v>
      </c>
      <c r="N24301" t="s">
        <v>63211</v>
      </c>
      <c r="O24301" t="s">
        <v>87718</v>
      </c>
      <c r="P24301" t="s">
        <v>87719</v>
      </c>
      <c r="Q24301" t="s">
        <v>77480</v>
      </c>
      <c r="R24301" t="s">
        <v>77480</v>
      </c>
    </row>
    <row r="24302" spans="1:18" x14ac:dyDescent="0.2">
      <c r="A24302" s="2">
        <v>24300</v>
      </c>
      <c r="B24302">
        <v>4446684</v>
      </c>
      <c r="C24302" t="s">
        <v>63213</v>
      </c>
      <c r="D24302">
        <v>16.2</v>
      </c>
      <c r="E24302" t="s">
        <v>63214</v>
      </c>
      <c r="F24302">
        <v>3736</v>
      </c>
      <c r="G24302" t="s">
        <v>52238</v>
      </c>
      <c r="H24302" t="s">
        <v>63214</v>
      </c>
      <c r="I24302" t="s">
        <v>63215</v>
      </c>
      <c r="J24302" t="s">
        <v>63216</v>
      </c>
      <c r="K24302">
        <v>4.2095150145426308</v>
      </c>
      <c r="L24302">
        <v>0.55612115695186881</v>
      </c>
      <c r="M24302" t="s">
        <v>63215</v>
      </c>
      <c r="N24302" t="s">
        <v>63215</v>
      </c>
      <c r="O24302" t="s">
        <v>87720</v>
      </c>
      <c r="P24302" t="s">
        <v>87721</v>
      </c>
      <c r="Q24302" t="s">
        <v>87722</v>
      </c>
      <c r="R24302" t="s">
        <v>75610</v>
      </c>
    </row>
    <row r="24303" spans="1:18" x14ac:dyDescent="0.2">
      <c r="A24303" s="2">
        <v>24301</v>
      </c>
      <c r="B24303">
        <v>4446684</v>
      </c>
      <c r="C24303" t="s">
        <v>63213</v>
      </c>
      <c r="D24303">
        <v>16.2</v>
      </c>
      <c r="E24303" t="s">
        <v>63214</v>
      </c>
      <c r="F24303">
        <v>3736</v>
      </c>
      <c r="G24303" t="s">
        <v>52238</v>
      </c>
      <c r="H24303" t="s">
        <v>63214</v>
      </c>
      <c r="I24303" t="s">
        <v>63215</v>
      </c>
      <c r="J24303" t="s">
        <v>63216</v>
      </c>
      <c r="K24303">
        <v>4.2095150145426308</v>
      </c>
      <c r="L24303">
        <v>0.55612115695186881</v>
      </c>
      <c r="M24303" t="s">
        <v>63215</v>
      </c>
      <c r="N24303" t="s">
        <v>63215</v>
      </c>
      <c r="O24303" t="s">
        <v>87720</v>
      </c>
      <c r="P24303" t="s">
        <v>87721</v>
      </c>
      <c r="Q24303" t="s">
        <v>87722</v>
      </c>
      <c r="R24303" t="s">
        <v>76581</v>
      </c>
    </row>
    <row r="24304" spans="1:18" x14ac:dyDescent="0.2">
      <c r="A24304" s="2">
        <v>24302</v>
      </c>
      <c r="B24304">
        <v>4446684</v>
      </c>
      <c r="C24304" t="s">
        <v>63213</v>
      </c>
      <c r="D24304">
        <v>16.2</v>
      </c>
      <c r="E24304" t="s">
        <v>63214</v>
      </c>
      <c r="F24304">
        <v>3736</v>
      </c>
      <c r="G24304" t="s">
        <v>52238</v>
      </c>
      <c r="H24304" t="s">
        <v>63214</v>
      </c>
      <c r="I24304" t="s">
        <v>63215</v>
      </c>
      <c r="J24304" t="s">
        <v>63216</v>
      </c>
      <c r="K24304">
        <v>4.2095150145426308</v>
      </c>
      <c r="L24304">
        <v>0.55612115695186881</v>
      </c>
      <c r="M24304" t="s">
        <v>63215</v>
      </c>
      <c r="N24304" t="s">
        <v>63215</v>
      </c>
      <c r="O24304" t="s">
        <v>87720</v>
      </c>
      <c r="P24304" t="s">
        <v>87721</v>
      </c>
      <c r="Q24304" t="s">
        <v>87722</v>
      </c>
      <c r="R24304" t="s">
        <v>74718</v>
      </c>
    </row>
    <row r="24305" spans="1:18" x14ac:dyDescent="0.2">
      <c r="A24305" s="2">
        <v>24303</v>
      </c>
      <c r="B24305">
        <v>4446684</v>
      </c>
      <c r="C24305" t="s">
        <v>63213</v>
      </c>
      <c r="D24305">
        <v>16.2</v>
      </c>
      <c r="E24305" t="s">
        <v>63214</v>
      </c>
      <c r="F24305">
        <v>3736</v>
      </c>
      <c r="G24305" t="s">
        <v>52238</v>
      </c>
      <c r="H24305" t="s">
        <v>63214</v>
      </c>
      <c r="I24305" t="s">
        <v>63215</v>
      </c>
      <c r="J24305" t="s">
        <v>63216</v>
      </c>
      <c r="K24305">
        <v>4.2095150145426308</v>
      </c>
      <c r="L24305">
        <v>0.55612115695186881</v>
      </c>
      <c r="M24305" t="s">
        <v>63215</v>
      </c>
      <c r="N24305" t="s">
        <v>63215</v>
      </c>
      <c r="O24305" t="s">
        <v>87720</v>
      </c>
      <c r="P24305" t="s">
        <v>87721</v>
      </c>
      <c r="Q24305" t="s">
        <v>87722</v>
      </c>
      <c r="R24305" t="s">
        <v>75778</v>
      </c>
    </row>
    <row r="24306" spans="1:18" x14ac:dyDescent="0.2">
      <c r="A24306" s="2">
        <v>24304</v>
      </c>
      <c r="B24306">
        <v>4446684</v>
      </c>
      <c r="C24306" t="s">
        <v>63213</v>
      </c>
      <c r="D24306">
        <v>16.2</v>
      </c>
      <c r="E24306" t="s">
        <v>63214</v>
      </c>
      <c r="F24306">
        <v>3736</v>
      </c>
      <c r="G24306" t="s">
        <v>52238</v>
      </c>
      <c r="H24306" t="s">
        <v>63214</v>
      </c>
      <c r="I24306" t="s">
        <v>63215</v>
      </c>
      <c r="J24306" t="s">
        <v>63216</v>
      </c>
      <c r="K24306">
        <v>4.2095150145426308</v>
      </c>
      <c r="L24306">
        <v>0.55612115695186881</v>
      </c>
      <c r="M24306" t="s">
        <v>63215</v>
      </c>
      <c r="N24306" t="s">
        <v>63215</v>
      </c>
      <c r="O24306" t="s">
        <v>87720</v>
      </c>
      <c r="P24306" t="s">
        <v>87721</v>
      </c>
      <c r="Q24306" t="s">
        <v>87722</v>
      </c>
      <c r="R24306" t="s">
        <v>76008</v>
      </c>
    </row>
    <row r="24307" spans="1:18" x14ac:dyDescent="0.2">
      <c r="A24307" s="2">
        <v>24305</v>
      </c>
      <c r="B24307">
        <v>4446684</v>
      </c>
      <c r="C24307" t="s">
        <v>63213</v>
      </c>
      <c r="D24307">
        <v>16.2</v>
      </c>
      <c r="E24307" t="s">
        <v>63214</v>
      </c>
      <c r="F24307">
        <v>3736</v>
      </c>
      <c r="G24307" t="s">
        <v>52238</v>
      </c>
      <c r="H24307" t="s">
        <v>63214</v>
      </c>
      <c r="I24307" t="s">
        <v>63215</v>
      </c>
      <c r="J24307" t="s">
        <v>63216</v>
      </c>
      <c r="K24307">
        <v>4.2095150145426308</v>
      </c>
      <c r="L24307">
        <v>0.55612115695186881</v>
      </c>
      <c r="M24307" t="s">
        <v>63215</v>
      </c>
      <c r="N24307" t="s">
        <v>63215</v>
      </c>
      <c r="O24307" t="s">
        <v>87720</v>
      </c>
      <c r="P24307" t="s">
        <v>87721</v>
      </c>
      <c r="Q24307" t="s">
        <v>87722</v>
      </c>
      <c r="R24307" t="s">
        <v>75543</v>
      </c>
    </row>
    <row r="24308" spans="1:18" x14ac:dyDescent="0.2">
      <c r="A24308" s="2">
        <v>24306</v>
      </c>
      <c r="B24308">
        <v>4448399</v>
      </c>
      <c r="C24308" t="s">
        <v>63217</v>
      </c>
      <c r="D24308">
        <v>16.100000000000001</v>
      </c>
      <c r="E24308" t="s">
        <v>63218</v>
      </c>
      <c r="F24308">
        <v>3738</v>
      </c>
      <c r="G24308" t="s">
        <v>28886</v>
      </c>
      <c r="H24308" t="s">
        <v>63218</v>
      </c>
      <c r="I24308" t="s">
        <v>63219</v>
      </c>
      <c r="J24308" t="s">
        <v>63220</v>
      </c>
      <c r="K24308">
        <v>4.20682587603185</v>
      </c>
      <c r="L24308">
        <v>0.55576589350354921</v>
      </c>
      <c r="M24308" t="s">
        <v>63219</v>
      </c>
      <c r="N24308" t="s">
        <v>63219</v>
      </c>
      <c r="O24308" t="s">
        <v>87723</v>
      </c>
      <c r="P24308" t="s">
        <v>87724</v>
      </c>
      <c r="Q24308" t="s">
        <v>87725</v>
      </c>
      <c r="R24308" t="s">
        <v>87619</v>
      </c>
    </row>
    <row r="24309" spans="1:18" x14ac:dyDescent="0.2">
      <c r="A24309" s="2">
        <v>24307</v>
      </c>
      <c r="B24309">
        <v>4448399</v>
      </c>
      <c r="C24309" t="s">
        <v>63217</v>
      </c>
      <c r="D24309">
        <v>16.100000000000001</v>
      </c>
      <c r="E24309" t="s">
        <v>63218</v>
      </c>
      <c r="F24309">
        <v>3738</v>
      </c>
      <c r="G24309" t="s">
        <v>28886</v>
      </c>
      <c r="H24309" t="s">
        <v>63218</v>
      </c>
      <c r="I24309" t="s">
        <v>63219</v>
      </c>
      <c r="J24309" t="s">
        <v>63220</v>
      </c>
      <c r="K24309">
        <v>4.20682587603185</v>
      </c>
      <c r="L24309">
        <v>0.55576589350354921</v>
      </c>
      <c r="M24309" t="s">
        <v>63219</v>
      </c>
      <c r="N24309" t="s">
        <v>63219</v>
      </c>
      <c r="O24309" t="s">
        <v>87723</v>
      </c>
      <c r="P24309" t="s">
        <v>87724</v>
      </c>
      <c r="Q24309" t="s">
        <v>87725</v>
      </c>
      <c r="R24309" t="s">
        <v>75593</v>
      </c>
    </row>
    <row r="24310" spans="1:18" x14ac:dyDescent="0.2">
      <c r="A24310" s="2">
        <v>24308</v>
      </c>
      <c r="B24310">
        <v>4448399</v>
      </c>
      <c r="C24310" t="s">
        <v>63217</v>
      </c>
      <c r="D24310">
        <v>16.100000000000001</v>
      </c>
      <c r="E24310" t="s">
        <v>63218</v>
      </c>
      <c r="F24310">
        <v>3738</v>
      </c>
      <c r="G24310" t="s">
        <v>28886</v>
      </c>
      <c r="H24310" t="s">
        <v>63218</v>
      </c>
      <c r="I24310" t="s">
        <v>63219</v>
      </c>
      <c r="J24310" t="s">
        <v>63220</v>
      </c>
      <c r="K24310">
        <v>4.20682587603185</v>
      </c>
      <c r="L24310">
        <v>0.55576589350354921</v>
      </c>
      <c r="M24310" t="s">
        <v>63219</v>
      </c>
      <c r="N24310" t="s">
        <v>63219</v>
      </c>
      <c r="O24310" t="s">
        <v>87723</v>
      </c>
      <c r="P24310" t="s">
        <v>87724</v>
      </c>
      <c r="Q24310" t="s">
        <v>87725</v>
      </c>
      <c r="R24310" t="s">
        <v>76071</v>
      </c>
    </row>
    <row r="24311" spans="1:18" x14ac:dyDescent="0.2">
      <c r="A24311" s="2">
        <v>24309</v>
      </c>
      <c r="B24311">
        <v>4448399</v>
      </c>
      <c r="C24311" t="s">
        <v>63217</v>
      </c>
      <c r="D24311">
        <v>16.100000000000001</v>
      </c>
      <c r="E24311" t="s">
        <v>63218</v>
      </c>
      <c r="F24311">
        <v>3738</v>
      </c>
      <c r="G24311" t="s">
        <v>28886</v>
      </c>
      <c r="H24311" t="s">
        <v>63218</v>
      </c>
      <c r="I24311" t="s">
        <v>63219</v>
      </c>
      <c r="J24311" t="s">
        <v>63220</v>
      </c>
      <c r="K24311">
        <v>4.20682587603185</v>
      </c>
      <c r="L24311">
        <v>0.55576589350354921</v>
      </c>
      <c r="M24311" t="s">
        <v>63219</v>
      </c>
      <c r="N24311" t="s">
        <v>63219</v>
      </c>
      <c r="O24311" t="s">
        <v>87723</v>
      </c>
      <c r="P24311" t="s">
        <v>87724</v>
      </c>
      <c r="Q24311" t="s">
        <v>87725</v>
      </c>
      <c r="R24311" t="s">
        <v>80815</v>
      </c>
    </row>
    <row r="24312" spans="1:18" x14ac:dyDescent="0.2">
      <c r="A24312" s="2">
        <v>24310</v>
      </c>
      <c r="B24312">
        <v>4448399</v>
      </c>
      <c r="C24312" t="s">
        <v>63217</v>
      </c>
      <c r="D24312">
        <v>16.100000000000001</v>
      </c>
      <c r="E24312" t="s">
        <v>63218</v>
      </c>
      <c r="F24312">
        <v>3738</v>
      </c>
      <c r="G24312" t="s">
        <v>28886</v>
      </c>
      <c r="H24312" t="s">
        <v>63218</v>
      </c>
      <c r="I24312" t="s">
        <v>63219</v>
      </c>
      <c r="J24312" t="s">
        <v>63220</v>
      </c>
      <c r="K24312">
        <v>4.20682587603185</v>
      </c>
      <c r="L24312">
        <v>0.55576589350354921</v>
      </c>
      <c r="M24312" t="s">
        <v>63219</v>
      </c>
      <c r="N24312" t="s">
        <v>63219</v>
      </c>
      <c r="O24312" t="s">
        <v>87723</v>
      </c>
      <c r="P24312" t="s">
        <v>87724</v>
      </c>
      <c r="Q24312" t="s">
        <v>87725</v>
      </c>
      <c r="R24312" t="s">
        <v>75262</v>
      </c>
    </row>
    <row r="24313" spans="1:18" x14ac:dyDescent="0.2">
      <c r="A24313" s="2">
        <v>24311</v>
      </c>
      <c r="B24313">
        <v>4448399</v>
      </c>
      <c r="C24313" t="s">
        <v>63217</v>
      </c>
      <c r="D24313">
        <v>16.100000000000001</v>
      </c>
      <c r="E24313" t="s">
        <v>63218</v>
      </c>
      <c r="F24313">
        <v>3738</v>
      </c>
      <c r="G24313" t="s">
        <v>28886</v>
      </c>
      <c r="H24313" t="s">
        <v>63218</v>
      </c>
      <c r="I24313" t="s">
        <v>63219</v>
      </c>
      <c r="J24313" t="s">
        <v>63220</v>
      </c>
      <c r="K24313">
        <v>4.20682587603185</v>
      </c>
      <c r="L24313">
        <v>0.55576589350354921</v>
      </c>
      <c r="M24313" t="s">
        <v>63219</v>
      </c>
      <c r="N24313" t="s">
        <v>63219</v>
      </c>
      <c r="O24313" t="s">
        <v>87723</v>
      </c>
      <c r="P24313" t="s">
        <v>87724</v>
      </c>
      <c r="Q24313" t="s">
        <v>87725</v>
      </c>
      <c r="R24313" t="s">
        <v>87620</v>
      </c>
    </row>
    <row r="24314" spans="1:18" x14ac:dyDescent="0.2">
      <c r="A24314" s="2">
        <v>24312</v>
      </c>
      <c r="B24314">
        <v>4442520</v>
      </c>
      <c r="C24314" t="s">
        <v>63221</v>
      </c>
      <c r="D24314">
        <v>16.100000000000001</v>
      </c>
      <c r="E24314" t="s">
        <v>63222</v>
      </c>
      <c r="F24314">
        <v>3739</v>
      </c>
      <c r="G24314" t="s">
        <v>28886</v>
      </c>
      <c r="H24314" t="s">
        <v>63222</v>
      </c>
      <c r="I24314" t="s">
        <v>63223</v>
      </c>
      <c r="J24314" t="s">
        <v>63224</v>
      </c>
      <c r="K24314">
        <v>4.20682587603185</v>
      </c>
      <c r="L24314">
        <v>0.55576589350354921</v>
      </c>
      <c r="M24314" t="s">
        <v>63223</v>
      </c>
      <c r="N24314" t="s">
        <v>63223</v>
      </c>
      <c r="O24314" t="s">
        <v>87726</v>
      </c>
      <c r="P24314" t="s">
        <v>87727</v>
      </c>
      <c r="Q24314" t="s">
        <v>80739</v>
      </c>
      <c r="R24314" t="s">
        <v>75625</v>
      </c>
    </row>
    <row r="24315" spans="1:18" x14ac:dyDescent="0.2">
      <c r="A24315" s="2">
        <v>24313</v>
      </c>
      <c r="B24315">
        <v>4442520</v>
      </c>
      <c r="C24315" t="s">
        <v>63221</v>
      </c>
      <c r="D24315">
        <v>16.100000000000001</v>
      </c>
      <c r="E24315" t="s">
        <v>63222</v>
      </c>
      <c r="F24315">
        <v>3739</v>
      </c>
      <c r="G24315" t="s">
        <v>28886</v>
      </c>
      <c r="H24315" t="s">
        <v>63222</v>
      </c>
      <c r="I24315" t="s">
        <v>63223</v>
      </c>
      <c r="J24315" t="s">
        <v>63224</v>
      </c>
      <c r="K24315">
        <v>4.20682587603185</v>
      </c>
      <c r="L24315">
        <v>0.55576589350354921</v>
      </c>
      <c r="M24315" t="s">
        <v>63223</v>
      </c>
      <c r="N24315" t="s">
        <v>63223</v>
      </c>
      <c r="O24315" t="s">
        <v>87726</v>
      </c>
      <c r="P24315" t="s">
        <v>87727</v>
      </c>
      <c r="Q24315" t="s">
        <v>80739</v>
      </c>
      <c r="R24315" t="s">
        <v>77873</v>
      </c>
    </row>
    <row r="24316" spans="1:18" x14ac:dyDescent="0.2">
      <c r="A24316" s="2">
        <v>24314</v>
      </c>
      <c r="B24316">
        <v>4442520</v>
      </c>
      <c r="C24316" t="s">
        <v>63221</v>
      </c>
      <c r="D24316">
        <v>16.100000000000001</v>
      </c>
      <c r="E24316" t="s">
        <v>63222</v>
      </c>
      <c r="F24316">
        <v>3739</v>
      </c>
      <c r="G24316" t="s">
        <v>28886</v>
      </c>
      <c r="H24316" t="s">
        <v>63222</v>
      </c>
      <c r="I24316" t="s">
        <v>63223</v>
      </c>
      <c r="J24316" t="s">
        <v>63224</v>
      </c>
      <c r="K24316">
        <v>4.20682587603185</v>
      </c>
      <c r="L24316">
        <v>0.55576589350354921</v>
      </c>
      <c r="M24316" t="s">
        <v>63223</v>
      </c>
      <c r="N24316" t="s">
        <v>63223</v>
      </c>
      <c r="O24316" t="s">
        <v>87726</v>
      </c>
      <c r="P24316" t="s">
        <v>87727</v>
      </c>
      <c r="Q24316" t="s">
        <v>80739</v>
      </c>
      <c r="R24316" t="s">
        <v>79773</v>
      </c>
    </row>
    <row r="24317" spans="1:18" x14ac:dyDescent="0.2">
      <c r="A24317" s="2">
        <v>24315</v>
      </c>
      <c r="B24317">
        <v>4442520</v>
      </c>
      <c r="C24317" t="s">
        <v>63221</v>
      </c>
      <c r="D24317">
        <v>16.100000000000001</v>
      </c>
      <c r="E24317" t="s">
        <v>63222</v>
      </c>
      <c r="F24317">
        <v>3739</v>
      </c>
      <c r="G24317" t="s">
        <v>28886</v>
      </c>
      <c r="H24317" t="s">
        <v>63222</v>
      </c>
      <c r="I24317" t="s">
        <v>63223</v>
      </c>
      <c r="J24317" t="s">
        <v>63224</v>
      </c>
      <c r="K24317">
        <v>4.20682587603185</v>
      </c>
      <c r="L24317">
        <v>0.55576589350354921</v>
      </c>
      <c r="M24317" t="s">
        <v>63223</v>
      </c>
      <c r="N24317" t="s">
        <v>63223</v>
      </c>
      <c r="O24317" t="s">
        <v>87726</v>
      </c>
      <c r="P24317" t="s">
        <v>87727</v>
      </c>
      <c r="Q24317" t="s">
        <v>80739</v>
      </c>
      <c r="R24317" t="s">
        <v>75253</v>
      </c>
    </row>
    <row r="24318" spans="1:18" x14ac:dyDescent="0.2">
      <c r="A24318" s="2">
        <v>24316</v>
      </c>
      <c r="B24318">
        <v>4447102</v>
      </c>
      <c r="C24318" t="s">
        <v>63225</v>
      </c>
      <c r="D24318">
        <v>16.100000000000001</v>
      </c>
      <c r="E24318" t="s">
        <v>63226</v>
      </c>
      <c r="F24318">
        <v>3741</v>
      </c>
      <c r="G24318" t="s">
        <v>52238</v>
      </c>
      <c r="H24318" t="s">
        <v>63226</v>
      </c>
      <c r="I24318" t="s">
        <v>63227</v>
      </c>
      <c r="J24318" t="s">
        <v>63228</v>
      </c>
      <c r="K24318">
        <v>4.20682587603185</v>
      </c>
      <c r="L24318">
        <v>0.55576589350354921</v>
      </c>
      <c r="M24318" t="s">
        <v>63227</v>
      </c>
      <c r="N24318" t="s">
        <v>63227</v>
      </c>
      <c r="O24318" t="s">
        <v>87728</v>
      </c>
      <c r="P24318" t="s">
        <v>87729</v>
      </c>
      <c r="Q24318" t="s">
        <v>87730</v>
      </c>
      <c r="R24318" t="s">
        <v>75952</v>
      </c>
    </row>
    <row r="24319" spans="1:18" x14ac:dyDescent="0.2">
      <c r="A24319" s="2">
        <v>24317</v>
      </c>
      <c r="B24319">
        <v>4447102</v>
      </c>
      <c r="C24319" t="s">
        <v>63225</v>
      </c>
      <c r="D24319">
        <v>16.100000000000001</v>
      </c>
      <c r="E24319" t="s">
        <v>63226</v>
      </c>
      <c r="F24319">
        <v>3741</v>
      </c>
      <c r="G24319" t="s">
        <v>52238</v>
      </c>
      <c r="H24319" t="s">
        <v>63226</v>
      </c>
      <c r="I24319" t="s">
        <v>63227</v>
      </c>
      <c r="J24319" t="s">
        <v>63228</v>
      </c>
      <c r="K24319">
        <v>4.20682587603185</v>
      </c>
      <c r="L24319">
        <v>0.55576589350354921</v>
      </c>
      <c r="M24319" t="s">
        <v>63227</v>
      </c>
      <c r="N24319" t="s">
        <v>63227</v>
      </c>
      <c r="O24319" t="s">
        <v>87728</v>
      </c>
      <c r="P24319" t="s">
        <v>87729</v>
      </c>
      <c r="Q24319" t="s">
        <v>87730</v>
      </c>
      <c r="R24319" t="s">
        <v>83062</v>
      </c>
    </row>
    <row r="24320" spans="1:18" x14ac:dyDescent="0.2">
      <c r="A24320" s="2">
        <v>24318</v>
      </c>
      <c r="B24320">
        <v>4447102</v>
      </c>
      <c r="C24320" t="s">
        <v>63225</v>
      </c>
      <c r="D24320">
        <v>16.100000000000001</v>
      </c>
      <c r="E24320" t="s">
        <v>63226</v>
      </c>
      <c r="F24320">
        <v>3741</v>
      </c>
      <c r="G24320" t="s">
        <v>52238</v>
      </c>
      <c r="H24320" t="s">
        <v>63226</v>
      </c>
      <c r="I24320" t="s">
        <v>63227</v>
      </c>
      <c r="J24320" t="s">
        <v>63228</v>
      </c>
      <c r="K24320">
        <v>4.20682587603185</v>
      </c>
      <c r="L24320">
        <v>0.55576589350354921</v>
      </c>
      <c r="M24320" t="s">
        <v>63227</v>
      </c>
      <c r="N24320" t="s">
        <v>63227</v>
      </c>
      <c r="O24320" t="s">
        <v>87728</v>
      </c>
      <c r="P24320" t="s">
        <v>87729</v>
      </c>
      <c r="Q24320" t="s">
        <v>87730</v>
      </c>
      <c r="R24320" t="s">
        <v>78937</v>
      </c>
    </row>
    <row r="24321" spans="1:18" x14ac:dyDescent="0.2">
      <c r="A24321" s="2">
        <v>24319</v>
      </c>
      <c r="B24321">
        <v>4447102</v>
      </c>
      <c r="C24321" t="s">
        <v>63225</v>
      </c>
      <c r="D24321">
        <v>16.100000000000001</v>
      </c>
      <c r="E24321" t="s">
        <v>63226</v>
      </c>
      <c r="F24321">
        <v>3741</v>
      </c>
      <c r="G24321" t="s">
        <v>52238</v>
      </c>
      <c r="H24321" t="s">
        <v>63226</v>
      </c>
      <c r="I24321" t="s">
        <v>63227</v>
      </c>
      <c r="J24321" t="s">
        <v>63228</v>
      </c>
      <c r="K24321">
        <v>4.20682587603185</v>
      </c>
      <c r="L24321">
        <v>0.55576589350354921</v>
      </c>
      <c r="M24321" t="s">
        <v>63227</v>
      </c>
      <c r="N24321" t="s">
        <v>63227</v>
      </c>
      <c r="O24321" t="s">
        <v>87728</v>
      </c>
      <c r="P24321" t="s">
        <v>87729</v>
      </c>
      <c r="Q24321" t="s">
        <v>87730</v>
      </c>
      <c r="R24321" t="s">
        <v>78161</v>
      </c>
    </row>
    <row r="24322" spans="1:18" x14ac:dyDescent="0.2">
      <c r="A24322" s="2">
        <v>24320</v>
      </c>
      <c r="B24322">
        <v>4447102</v>
      </c>
      <c r="C24322" t="s">
        <v>63225</v>
      </c>
      <c r="D24322">
        <v>16.100000000000001</v>
      </c>
      <c r="E24322" t="s">
        <v>63226</v>
      </c>
      <c r="F24322">
        <v>3741</v>
      </c>
      <c r="G24322" t="s">
        <v>52238</v>
      </c>
      <c r="H24322" t="s">
        <v>63226</v>
      </c>
      <c r="I24322" t="s">
        <v>63227</v>
      </c>
      <c r="J24322" t="s">
        <v>63228</v>
      </c>
      <c r="K24322">
        <v>4.20682587603185</v>
      </c>
      <c r="L24322">
        <v>0.55576589350354921</v>
      </c>
      <c r="M24322" t="s">
        <v>63227</v>
      </c>
      <c r="N24322" t="s">
        <v>63227</v>
      </c>
      <c r="O24322" t="s">
        <v>87728</v>
      </c>
      <c r="P24322" t="s">
        <v>87729</v>
      </c>
      <c r="Q24322" t="s">
        <v>87730</v>
      </c>
      <c r="R24322" t="s">
        <v>87466</v>
      </c>
    </row>
    <row r="24323" spans="1:18" x14ac:dyDescent="0.2">
      <c r="A24323" s="2">
        <v>24321</v>
      </c>
      <c r="B24323">
        <v>4444630</v>
      </c>
      <c r="C24323" t="s">
        <v>63229</v>
      </c>
      <c r="D24323">
        <v>16.100000000000001</v>
      </c>
      <c r="E24323" t="s">
        <v>63230</v>
      </c>
      <c r="F24323">
        <v>3742</v>
      </c>
      <c r="G24323" t="s">
        <v>28886</v>
      </c>
      <c r="H24323" t="s">
        <v>63230</v>
      </c>
      <c r="I24323" t="s">
        <v>63231</v>
      </c>
      <c r="J24323" t="s">
        <v>63232</v>
      </c>
      <c r="K24323">
        <v>4.20682587603185</v>
      </c>
      <c r="L24323">
        <v>0.55576589350354921</v>
      </c>
      <c r="M24323" t="s">
        <v>63231</v>
      </c>
      <c r="N24323" t="s">
        <v>63231</v>
      </c>
      <c r="O24323" t="s">
        <v>87731</v>
      </c>
      <c r="P24323" t="s">
        <v>63232</v>
      </c>
      <c r="Q24323" t="s">
        <v>87732</v>
      </c>
      <c r="R24323" t="s">
        <v>74809</v>
      </c>
    </row>
    <row r="24324" spans="1:18" x14ac:dyDescent="0.2">
      <c r="A24324" s="2">
        <v>24322</v>
      </c>
      <c r="B24324">
        <v>4444630</v>
      </c>
      <c r="C24324" t="s">
        <v>63229</v>
      </c>
      <c r="D24324">
        <v>16.100000000000001</v>
      </c>
      <c r="E24324" t="s">
        <v>63230</v>
      </c>
      <c r="F24324">
        <v>3742</v>
      </c>
      <c r="G24324" t="s">
        <v>28886</v>
      </c>
      <c r="H24324" t="s">
        <v>63230</v>
      </c>
      <c r="I24324" t="s">
        <v>63231</v>
      </c>
      <c r="J24324" t="s">
        <v>63232</v>
      </c>
      <c r="K24324">
        <v>4.20682587603185</v>
      </c>
      <c r="L24324">
        <v>0.55576589350354921</v>
      </c>
      <c r="M24324" t="s">
        <v>63231</v>
      </c>
      <c r="N24324" t="s">
        <v>63231</v>
      </c>
      <c r="O24324" t="s">
        <v>87731</v>
      </c>
      <c r="P24324" t="s">
        <v>63232</v>
      </c>
      <c r="Q24324" t="s">
        <v>87732</v>
      </c>
      <c r="R24324" t="s">
        <v>75177</v>
      </c>
    </row>
    <row r="24325" spans="1:18" x14ac:dyDescent="0.2">
      <c r="A24325" s="2">
        <v>24323</v>
      </c>
      <c r="B24325">
        <v>4444630</v>
      </c>
      <c r="C24325" t="s">
        <v>63229</v>
      </c>
      <c r="D24325">
        <v>16.100000000000001</v>
      </c>
      <c r="E24325" t="s">
        <v>63230</v>
      </c>
      <c r="F24325">
        <v>3742</v>
      </c>
      <c r="G24325" t="s">
        <v>28886</v>
      </c>
      <c r="H24325" t="s">
        <v>63230</v>
      </c>
      <c r="I24325" t="s">
        <v>63231</v>
      </c>
      <c r="J24325" t="s">
        <v>63232</v>
      </c>
      <c r="K24325">
        <v>4.20682587603185</v>
      </c>
      <c r="L24325">
        <v>0.55576589350354921</v>
      </c>
      <c r="M24325" t="s">
        <v>63231</v>
      </c>
      <c r="N24325" t="s">
        <v>63231</v>
      </c>
      <c r="O24325" t="s">
        <v>87731</v>
      </c>
      <c r="P24325" t="s">
        <v>63232</v>
      </c>
      <c r="Q24325" t="s">
        <v>87732</v>
      </c>
      <c r="R24325" t="s">
        <v>80191</v>
      </c>
    </row>
    <row r="24326" spans="1:18" x14ac:dyDescent="0.2">
      <c r="A24326" s="2">
        <v>24324</v>
      </c>
      <c r="B24326">
        <v>4444630</v>
      </c>
      <c r="C24326" t="s">
        <v>63229</v>
      </c>
      <c r="D24326">
        <v>16.100000000000001</v>
      </c>
      <c r="E24326" t="s">
        <v>63230</v>
      </c>
      <c r="F24326">
        <v>3742</v>
      </c>
      <c r="G24326" t="s">
        <v>28886</v>
      </c>
      <c r="H24326" t="s">
        <v>63230</v>
      </c>
      <c r="I24326" t="s">
        <v>63231</v>
      </c>
      <c r="J24326" t="s">
        <v>63232</v>
      </c>
      <c r="K24326">
        <v>4.20682587603185</v>
      </c>
      <c r="L24326">
        <v>0.55576589350354921</v>
      </c>
      <c r="M24326" t="s">
        <v>63231</v>
      </c>
      <c r="N24326" t="s">
        <v>63231</v>
      </c>
      <c r="O24326" t="s">
        <v>87731</v>
      </c>
      <c r="P24326" t="s">
        <v>63232</v>
      </c>
      <c r="Q24326" t="s">
        <v>87732</v>
      </c>
      <c r="R24326" t="s">
        <v>80881</v>
      </c>
    </row>
    <row r="24327" spans="1:18" x14ac:dyDescent="0.2">
      <c r="A24327" s="2">
        <v>24325</v>
      </c>
      <c r="B24327">
        <v>4444630</v>
      </c>
      <c r="C24327" t="s">
        <v>63229</v>
      </c>
      <c r="D24327">
        <v>16.100000000000001</v>
      </c>
      <c r="E24327" t="s">
        <v>63230</v>
      </c>
      <c r="F24327">
        <v>3742</v>
      </c>
      <c r="G24327" t="s">
        <v>28886</v>
      </c>
      <c r="H24327" t="s">
        <v>63230</v>
      </c>
      <c r="I24327" t="s">
        <v>63231</v>
      </c>
      <c r="J24327" t="s">
        <v>63232</v>
      </c>
      <c r="K24327">
        <v>4.20682587603185</v>
      </c>
      <c r="L24327">
        <v>0.55576589350354921</v>
      </c>
      <c r="M24327" t="s">
        <v>63231</v>
      </c>
      <c r="N24327" t="s">
        <v>63231</v>
      </c>
      <c r="O24327" t="s">
        <v>87731</v>
      </c>
      <c r="P24327" t="s">
        <v>63232</v>
      </c>
      <c r="Q24327" t="s">
        <v>87732</v>
      </c>
      <c r="R24327" t="s">
        <v>75112</v>
      </c>
    </row>
    <row r="24328" spans="1:18" x14ac:dyDescent="0.2">
      <c r="A24328" s="2">
        <v>24326</v>
      </c>
      <c r="B24328">
        <v>4444630</v>
      </c>
      <c r="C24328" t="s">
        <v>63229</v>
      </c>
      <c r="D24328">
        <v>16.100000000000001</v>
      </c>
      <c r="E24328" t="s">
        <v>63230</v>
      </c>
      <c r="F24328">
        <v>3742</v>
      </c>
      <c r="G24328" t="s">
        <v>28886</v>
      </c>
      <c r="H24328" t="s">
        <v>63230</v>
      </c>
      <c r="I24328" t="s">
        <v>63231</v>
      </c>
      <c r="J24328" t="s">
        <v>63232</v>
      </c>
      <c r="K24328">
        <v>4.20682587603185</v>
      </c>
      <c r="L24328">
        <v>0.55576589350354921</v>
      </c>
      <c r="M24328" t="s">
        <v>63231</v>
      </c>
      <c r="N24328" t="s">
        <v>63231</v>
      </c>
      <c r="O24328" t="s">
        <v>87731</v>
      </c>
      <c r="P24328" t="s">
        <v>63232</v>
      </c>
      <c r="Q24328" t="s">
        <v>87732</v>
      </c>
      <c r="R24328" t="s">
        <v>74765</v>
      </c>
    </row>
    <row r="24329" spans="1:18" x14ac:dyDescent="0.2">
      <c r="A24329" s="2">
        <v>24327</v>
      </c>
      <c r="B24329">
        <v>4433755</v>
      </c>
      <c r="C24329" t="s">
        <v>63233</v>
      </c>
      <c r="D24329">
        <v>16.100000000000001</v>
      </c>
      <c r="E24329" t="s">
        <v>63234</v>
      </c>
      <c r="F24329">
        <v>3743</v>
      </c>
      <c r="G24329" t="s">
        <v>52238</v>
      </c>
      <c r="H24329" t="s">
        <v>63234</v>
      </c>
      <c r="I24329" t="s">
        <v>63235</v>
      </c>
      <c r="J24329" t="s">
        <v>63236</v>
      </c>
      <c r="K24329">
        <v>4.20682587603185</v>
      </c>
      <c r="L24329">
        <v>0.55576589350354921</v>
      </c>
      <c r="M24329" t="s">
        <v>63235</v>
      </c>
      <c r="N24329" t="s">
        <v>63235</v>
      </c>
      <c r="O24329" t="s">
        <v>87733</v>
      </c>
      <c r="P24329" t="s">
        <v>87734</v>
      </c>
      <c r="Q24329" t="s">
        <v>87735</v>
      </c>
      <c r="R24329" t="s">
        <v>79783</v>
      </c>
    </row>
    <row r="24330" spans="1:18" x14ac:dyDescent="0.2">
      <c r="A24330" s="2">
        <v>24328</v>
      </c>
      <c r="B24330">
        <v>4433755</v>
      </c>
      <c r="C24330" t="s">
        <v>63233</v>
      </c>
      <c r="D24330">
        <v>16.100000000000001</v>
      </c>
      <c r="E24330" t="s">
        <v>63234</v>
      </c>
      <c r="F24330">
        <v>3743</v>
      </c>
      <c r="G24330" t="s">
        <v>52238</v>
      </c>
      <c r="H24330" t="s">
        <v>63234</v>
      </c>
      <c r="I24330" t="s">
        <v>63235</v>
      </c>
      <c r="J24330" t="s">
        <v>63236</v>
      </c>
      <c r="K24330">
        <v>4.20682587603185</v>
      </c>
      <c r="L24330">
        <v>0.55576589350354921</v>
      </c>
      <c r="M24330" t="s">
        <v>63235</v>
      </c>
      <c r="N24330" t="s">
        <v>63235</v>
      </c>
      <c r="O24330" t="s">
        <v>87733</v>
      </c>
      <c r="P24330" t="s">
        <v>87734</v>
      </c>
      <c r="Q24330" t="s">
        <v>87735</v>
      </c>
      <c r="R24330" t="s">
        <v>80097</v>
      </c>
    </row>
    <row r="24331" spans="1:18" x14ac:dyDescent="0.2">
      <c r="A24331" s="2">
        <v>24329</v>
      </c>
      <c r="B24331">
        <v>4433755</v>
      </c>
      <c r="C24331" t="s">
        <v>63233</v>
      </c>
      <c r="D24331">
        <v>16.100000000000001</v>
      </c>
      <c r="E24331" t="s">
        <v>63234</v>
      </c>
      <c r="F24331">
        <v>3743</v>
      </c>
      <c r="G24331" t="s">
        <v>52238</v>
      </c>
      <c r="H24331" t="s">
        <v>63234</v>
      </c>
      <c r="I24331" t="s">
        <v>63235</v>
      </c>
      <c r="J24331" t="s">
        <v>63236</v>
      </c>
      <c r="K24331">
        <v>4.20682587603185</v>
      </c>
      <c r="L24331">
        <v>0.55576589350354921</v>
      </c>
      <c r="M24331" t="s">
        <v>63235</v>
      </c>
      <c r="N24331" t="s">
        <v>63235</v>
      </c>
      <c r="O24331" t="s">
        <v>87733</v>
      </c>
      <c r="P24331" t="s">
        <v>87734</v>
      </c>
      <c r="Q24331" t="s">
        <v>87735</v>
      </c>
      <c r="R24331" t="s">
        <v>78323</v>
      </c>
    </row>
    <row r="24332" spans="1:18" x14ac:dyDescent="0.2">
      <c r="A24332" s="2">
        <v>24330</v>
      </c>
      <c r="B24332">
        <v>4433755</v>
      </c>
      <c r="C24332" t="s">
        <v>63233</v>
      </c>
      <c r="D24332">
        <v>16.100000000000001</v>
      </c>
      <c r="E24332" t="s">
        <v>63234</v>
      </c>
      <c r="F24332">
        <v>3743</v>
      </c>
      <c r="G24332" t="s">
        <v>52238</v>
      </c>
      <c r="H24332" t="s">
        <v>63234</v>
      </c>
      <c r="I24332" t="s">
        <v>63235</v>
      </c>
      <c r="J24332" t="s">
        <v>63236</v>
      </c>
      <c r="K24332">
        <v>4.20682587603185</v>
      </c>
      <c r="L24332">
        <v>0.55576589350354921</v>
      </c>
      <c r="M24332" t="s">
        <v>63235</v>
      </c>
      <c r="N24332" t="s">
        <v>63235</v>
      </c>
      <c r="O24332" t="s">
        <v>87733</v>
      </c>
      <c r="P24332" t="s">
        <v>87734</v>
      </c>
      <c r="Q24332" t="s">
        <v>87735</v>
      </c>
      <c r="R24332" t="s">
        <v>78324</v>
      </c>
    </row>
    <row r="24333" spans="1:18" x14ac:dyDescent="0.2">
      <c r="A24333" s="2">
        <v>24331</v>
      </c>
      <c r="B24333">
        <v>4434431</v>
      </c>
      <c r="C24333" t="s">
        <v>63237</v>
      </c>
      <c r="D24333">
        <v>16.100000000000001</v>
      </c>
      <c r="E24333" t="s">
        <v>63238</v>
      </c>
      <c r="F24333">
        <v>3745</v>
      </c>
      <c r="G24333" t="s">
        <v>28</v>
      </c>
      <c r="H24333" t="s">
        <v>63238</v>
      </c>
      <c r="I24333" t="s">
        <v>63239</v>
      </c>
      <c r="J24333" t="s">
        <v>63240</v>
      </c>
      <c r="K24333">
        <v>4.20682587603185</v>
      </c>
      <c r="L24333">
        <v>0.55576589350354921</v>
      </c>
      <c r="M24333" t="s">
        <v>63239</v>
      </c>
      <c r="N24333" t="s">
        <v>63239</v>
      </c>
      <c r="O24333" t="s">
        <v>87736</v>
      </c>
      <c r="P24333" t="s">
        <v>87737</v>
      </c>
      <c r="Q24333" t="s">
        <v>87738</v>
      </c>
      <c r="R24333" t="s">
        <v>78315</v>
      </c>
    </row>
    <row r="24334" spans="1:18" x14ac:dyDescent="0.2">
      <c r="A24334" s="2">
        <v>24332</v>
      </c>
      <c r="B24334">
        <v>4434431</v>
      </c>
      <c r="C24334" t="s">
        <v>63237</v>
      </c>
      <c r="D24334">
        <v>16.100000000000001</v>
      </c>
      <c r="E24334" t="s">
        <v>63238</v>
      </c>
      <c r="F24334">
        <v>3745</v>
      </c>
      <c r="G24334" t="s">
        <v>28</v>
      </c>
      <c r="H24334" t="s">
        <v>63238</v>
      </c>
      <c r="I24334" t="s">
        <v>63239</v>
      </c>
      <c r="J24334" t="s">
        <v>63240</v>
      </c>
      <c r="K24334">
        <v>4.20682587603185</v>
      </c>
      <c r="L24334">
        <v>0.55576589350354921</v>
      </c>
      <c r="M24334" t="s">
        <v>63239</v>
      </c>
      <c r="N24334" t="s">
        <v>63239</v>
      </c>
      <c r="O24334" t="s">
        <v>87736</v>
      </c>
      <c r="P24334" t="s">
        <v>87737</v>
      </c>
      <c r="Q24334" t="s">
        <v>87738</v>
      </c>
      <c r="R24334" t="s">
        <v>82647</v>
      </c>
    </row>
    <row r="24335" spans="1:18" x14ac:dyDescent="0.2">
      <c r="A24335" s="2">
        <v>24333</v>
      </c>
      <c r="B24335">
        <v>4432833</v>
      </c>
      <c r="C24335" t="s">
        <v>63245</v>
      </c>
      <c r="D24335">
        <v>16</v>
      </c>
      <c r="E24335" t="s">
        <v>63246</v>
      </c>
      <c r="F24335">
        <v>3748</v>
      </c>
      <c r="G24335" t="s">
        <v>52238</v>
      </c>
      <c r="H24335" t="s">
        <v>63246</v>
      </c>
      <c r="I24335" t="s">
        <v>63247</v>
      </c>
      <c r="J24335" t="s">
        <v>63248</v>
      </c>
      <c r="K24335">
        <v>4.204119982655925</v>
      </c>
      <c r="L24335">
        <v>0.55540841656152407</v>
      </c>
      <c r="M24335" t="s">
        <v>63247</v>
      </c>
      <c r="N24335" t="s">
        <v>63247</v>
      </c>
      <c r="O24335" t="s">
        <v>87739</v>
      </c>
      <c r="P24335" t="s">
        <v>87740</v>
      </c>
      <c r="Q24335" t="s">
        <v>87741</v>
      </c>
      <c r="R24335" t="s">
        <v>79023</v>
      </c>
    </row>
    <row r="24336" spans="1:18" x14ac:dyDescent="0.2">
      <c r="A24336" s="2">
        <v>24334</v>
      </c>
      <c r="B24336">
        <v>4432833</v>
      </c>
      <c r="C24336" t="s">
        <v>63245</v>
      </c>
      <c r="D24336">
        <v>16</v>
      </c>
      <c r="E24336" t="s">
        <v>63246</v>
      </c>
      <c r="F24336">
        <v>3748</v>
      </c>
      <c r="G24336" t="s">
        <v>52238</v>
      </c>
      <c r="H24336" t="s">
        <v>63246</v>
      </c>
      <c r="I24336" t="s">
        <v>63247</v>
      </c>
      <c r="J24336" t="s">
        <v>63248</v>
      </c>
      <c r="K24336">
        <v>4.204119982655925</v>
      </c>
      <c r="L24336">
        <v>0.55540841656152407</v>
      </c>
      <c r="M24336" t="s">
        <v>63247</v>
      </c>
      <c r="N24336" t="s">
        <v>63247</v>
      </c>
      <c r="O24336" t="s">
        <v>87739</v>
      </c>
      <c r="P24336" t="s">
        <v>87740</v>
      </c>
      <c r="Q24336" t="s">
        <v>87741</v>
      </c>
      <c r="R24336" t="s">
        <v>76756</v>
      </c>
    </row>
    <row r="24337" spans="1:18" x14ac:dyDescent="0.2">
      <c r="A24337" s="2">
        <v>24335</v>
      </c>
      <c r="B24337">
        <v>4432833</v>
      </c>
      <c r="C24337" t="s">
        <v>63245</v>
      </c>
      <c r="D24337">
        <v>16</v>
      </c>
      <c r="E24337" t="s">
        <v>63246</v>
      </c>
      <c r="F24337">
        <v>3748</v>
      </c>
      <c r="G24337" t="s">
        <v>52238</v>
      </c>
      <c r="H24337" t="s">
        <v>63246</v>
      </c>
      <c r="I24337" t="s">
        <v>63247</v>
      </c>
      <c r="J24337" t="s">
        <v>63248</v>
      </c>
      <c r="K24337">
        <v>4.204119982655925</v>
      </c>
      <c r="L24337">
        <v>0.55540841656152407</v>
      </c>
      <c r="M24337" t="s">
        <v>63247</v>
      </c>
      <c r="N24337" t="s">
        <v>63247</v>
      </c>
      <c r="O24337" t="s">
        <v>87739</v>
      </c>
      <c r="P24337" t="s">
        <v>87740</v>
      </c>
      <c r="Q24337" t="s">
        <v>87741</v>
      </c>
      <c r="R24337" t="s">
        <v>79073</v>
      </c>
    </row>
    <row r="24338" spans="1:18" x14ac:dyDescent="0.2">
      <c r="A24338" s="2">
        <v>24336</v>
      </c>
      <c r="B24338">
        <v>4432833</v>
      </c>
      <c r="C24338" t="s">
        <v>63245</v>
      </c>
      <c r="D24338">
        <v>16</v>
      </c>
      <c r="E24338" t="s">
        <v>63246</v>
      </c>
      <c r="F24338">
        <v>3748</v>
      </c>
      <c r="G24338" t="s">
        <v>52238</v>
      </c>
      <c r="H24338" t="s">
        <v>63246</v>
      </c>
      <c r="I24338" t="s">
        <v>63247</v>
      </c>
      <c r="J24338" t="s">
        <v>63248</v>
      </c>
      <c r="K24338">
        <v>4.204119982655925</v>
      </c>
      <c r="L24338">
        <v>0.55540841656152407</v>
      </c>
      <c r="M24338" t="s">
        <v>63247</v>
      </c>
      <c r="N24338" t="s">
        <v>63247</v>
      </c>
      <c r="O24338" t="s">
        <v>87739</v>
      </c>
      <c r="P24338" t="s">
        <v>87740</v>
      </c>
      <c r="Q24338" t="s">
        <v>87741</v>
      </c>
      <c r="R24338" t="s">
        <v>75525</v>
      </c>
    </row>
    <row r="24339" spans="1:18" x14ac:dyDescent="0.2">
      <c r="A24339" s="2">
        <v>24337</v>
      </c>
      <c r="B24339">
        <v>4432833</v>
      </c>
      <c r="C24339" t="s">
        <v>63245</v>
      </c>
      <c r="D24339">
        <v>16</v>
      </c>
      <c r="E24339" t="s">
        <v>63246</v>
      </c>
      <c r="F24339">
        <v>3748</v>
      </c>
      <c r="G24339" t="s">
        <v>52238</v>
      </c>
      <c r="H24339" t="s">
        <v>63246</v>
      </c>
      <c r="I24339" t="s">
        <v>63247</v>
      </c>
      <c r="J24339" t="s">
        <v>63248</v>
      </c>
      <c r="K24339">
        <v>4.204119982655925</v>
      </c>
      <c r="L24339">
        <v>0.55540841656152407</v>
      </c>
      <c r="M24339" t="s">
        <v>63247</v>
      </c>
      <c r="N24339" t="s">
        <v>63247</v>
      </c>
      <c r="O24339" t="s">
        <v>87739</v>
      </c>
      <c r="P24339" t="s">
        <v>87740</v>
      </c>
      <c r="Q24339" t="s">
        <v>87741</v>
      </c>
      <c r="R24339" t="s">
        <v>75315</v>
      </c>
    </row>
    <row r="24340" spans="1:18" x14ac:dyDescent="0.2">
      <c r="A24340" s="2">
        <v>24338</v>
      </c>
      <c r="B24340">
        <v>4432833</v>
      </c>
      <c r="C24340" t="s">
        <v>63245</v>
      </c>
      <c r="D24340">
        <v>16</v>
      </c>
      <c r="E24340" t="s">
        <v>63246</v>
      </c>
      <c r="F24340">
        <v>3748</v>
      </c>
      <c r="G24340" t="s">
        <v>52238</v>
      </c>
      <c r="H24340" t="s">
        <v>63246</v>
      </c>
      <c r="I24340" t="s">
        <v>63247</v>
      </c>
      <c r="J24340" t="s">
        <v>63248</v>
      </c>
      <c r="K24340">
        <v>4.204119982655925</v>
      </c>
      <c r="L24340">
        <v>0.55540841656152407</v>
      </c>
      <c r="M24340" t="s">
        <v>63247</v>
      </c>
      <c r="N24340" t="s">
        <v>63247</v>
      </c>
      <c r="O24340" t="s">
        <v>87739</v>
      </c>
      <c r="P24340" t="s">
        <v>87740</v>
      </c>
      <c r="Q24340" t="s">
        <v>87741</v>
      </c>
      <c r="R24340" t="s">
        <v>74985</v>
      </c>
    </row>
    <row r="24341" spans="1:18" x14ac:dyDescent="0.2">
      <c r="A24341" s="2">
        <v>24339</v>
      </c>
      <c r="B24341">
        <v>4432833</v>
      </c>
      <c r="C24341" t="s">
        <v>63245</v>
      </c>
      <c r="D24341">
        <v>16</v>
      </c>
      <c r="E24341" t="s">
        <v>63246</v>
      </c>
      <c r="F24341">
        <v>3748</v>
      </c>
      <c r="G24341" t="s">
        <v>52238</v>
      </c>
      <c r="H24341" t="s">
        <v>63246</v>
      </c>
      <c r="I24341" t="s">
        <v>63247</v>
      </c>
      <c r="J24341" t="s">
        <v>63248</v>
      </c>
      <c r="K24341">
        <v>4.204119982655925</v>
      </c>
      <c r="L24341">
        <v>0.55540841656152407</v>
      </c>
      <c r="M24341" t="s">
        <v>63247</v>
      </c>
      <c r="N24341" t="s">
        <v>63247</v>
      </c>
      <c r="O24341" t="s">
        <v>87739</v>
      </c>
      <c r="P24341" t="s">
        <v>87740</v>
      </c>
      <c r="Q24341" t="s">
        <v>87741</v>
      </c>
      <c r="R24341" t="s">
        <v>75835</v>
      </c>
    </row>
    <row r="24342" spans="1:18" x14ac:dyDescent="0.2">
      <c r="A24342" s="2">
        <v>24340</v>
      </c>
      <c r="B24342">
        <v>4432833</v>
      </c>
      <c r="C24342" t="s">
        <v>63245</v>
      </c>
      <c r="D24342">
        <v>16</v>
      </c>
      <c r="E24342" t="s">
        <v>63246</v>
      </c>
      <c r="F24342">
        <v>3748</v>
      </c>
      <c r="G24342" t="s">
        <v>52238</v>
      </c>
      <c r="H24342" t="s">
        <v>63246</v>
      </c>
      <c r="I24342" t="s">
        <v>63247</v>
      </c>
      <c r="J24342" t="s">
        <v>63248</v>
      </c>
      <c r="K24342">
        <v>4.204119982655925</v>
      </c>
      <c r="L24342">
        <v>0.55540841656152407</v>
      </c>
      <c r="M24342" t="s">
        <v>63247</v>
      </c>
      <c r="N24342" t="s">
        <v>63247</v>
      </c>
      <c r="O24342" t="s">
        <v>87739</v>
      </c>
      <c r="P24342" t="s">
        <v>87740</v>
      </c>
      <c r="Q24342" t="s">
        <v>87741</v>
      </c>
      <c r="R24342" t="s">
        <v>78958</v>
      </c>
    </row>
    <row r="24343" spans="1:18" x14ac:dyDescent="0.2">
      <c r="A24343" s="2">
        <v>24341</v>
      </c>
      <c r="B24343">
        <v>4437094</v>
      </c>
      <c r="C24343" t="s">
        <v>63249</v>
      </c>
      <c r="D24343">
        <v>16</v>
      </c>
      <c r="E24343" t="s">
        <v>63250</v>
      </c>
      <c r="F24343">
        <v>3749</v>
      </c>
      <c r="G24343" t="s">
        <v>52238</v>
      </c>
      <c r="H24343" t="s">
        <v>63250</v>
      </c>
      <c r="I24343" t="s">
        <v>63251</v>
      </c>
      <c r="J24343" t="s">
        <v>63252</v>
      </c>
      <c r="K24343">
        <v>4.204119982655925</v>
      </c>
      <c r="L24343">
        <v>0.55540841656152407</v>
      </c>
      <c r="M24343" t="s">
        <v>63251</v>
      </c>
      <c r="N24343" t="s">
        <v>63251</v>
      </c>
      <c r="O24343" t="s">
        <v>87742</v>
      </c>
      <c r="P24343" t="s">
        <v>87743</v>
      </c>
      <c r="Q24343" t="s">
        <v>87744</v>
      </c>
      <c r="R24343" t="s">
        <v>87745</v>
      </c>
    </row>
    <row r="24344" spans="1:18" x14ac:dyDescent="0.2">
      <c r="A24344" s="2">
        <v>24342</v>
      </c>
      <c r="B24344">
        <v>4437094</v>
      </c>
      <c r="C24344" t="s">
        <v>63249</v>
      </c>
      <c r="D24344">
        <v>16</v>
      </c>
      <c r="E24344" t="s">
        <v>63250</v>
      </c>
      <c r="F24344">
        <v>3749</v>
      </c>
      <c r="G24344" t="s">
        <v>52238</v>
      </c>
      <c r="H24344" t="s">
        <v>63250</v>
      </c>
      <c r="I24344" t="s">
        <v>63251</v>
      </c>
      <c r="J24344" t="s">
        <v>63252</v>
      </c>
      <c r="K24344">
        <v>4.204119982655925</v>
      </c>
      <c r="L24344">
        <v>0.55540841656152407</v>
      </c>
      <c r="M24344" t="s">
        <v>63251</v>
      </c>
      <c r="N24344" t="s">
        <v>63251</v>
      </c>
      <c r="O24344" t="s">
        <v>87742</v>
      </c>
      <c r="P24344" t="s">
        <v>87743</v>
      </c>
      <c r="Q24344" t="s">
        <v>87744</v>
      </c>
      <c r="R24344" t="s">
        <v>87746</v>
      </c>
    </row>
    <row r="24345" spans="1:18" x14ac:dyDescent="0.2">
      <c r="A24345" s="2">
        <v>24343</v>
      </c>
      <c r="B24345">
        <v>4437094</v>
      </c>
      <c r="C24345" t="s">
        <v>63249</v>
      </c>
      <c r="D24345">
        <v>16</v>
      </c>
      <c r="E24345" t="s">
        <v>63250</v>
      </c>
      <c r="F24345">
        <v>3749</v>
      </c>
      <c r="G24345" t="s">
        <v>52238</v>
      </c>
      <c r="H24345" t="s">
        <v>63250</v>
      </c>
      <c r="I24345" t="s">
        <v>63251</v>
      </c>
      <c r="J24345" t="s">
        <v>63252</v>
      </c>
      <c r="K24345">
        <v>4.204119982655925</v>
      </c>
      <c r="L24345">
        <v>0.55540841656152407</v>
      </c>
      <c r="M24345" t="s">
        <v>63251</v>
      </c>
      <c r="N24345" t="s">
        <v>63251</v>
      </c>
      <c r="O24345" t="s">
        <v>87742</v>
      </c>
      <c r="P24345" t="s">
        <v>87743</v>
      </c>
      <c r="Q24345" t="s">
        <v>87744</v>
      </c>
      <c r="R24345" t="s">
        <v>84173</v>
      </c>
    </row>
    <row r="24346" spans="1:18" x14ac:dyDescent="0.2">
      <c r="A24346" s="2">
        <v>24344</v>
      </c>
      <c r="B24346">
        <v>4437094</v>
      </c>
      <c r="C24346" t="s">
        <v>63249</v>
      </c>
      <c r="D24346">
        <v>16</v>
      </c>
      <c r="E24346" t="s">
        <v>63250</v>
      </c>
      <c r="F24346">
        <v>3749</v>
      </c>
      <c r="G24346" t="s">
        <v>52238</v>
      </c>
      <c r="H24346" t="s">
        <v>63250</v>
      </c>
      <c r="I24346" t="s">
        <v>63251</v>
      </c>
      <c r="J24346" t="s">
        <v>63252</v>
      </c>
      <c r="K24346">
        <v>4.204119982655925</v>
      </c>
      <c r="L24346">
        <v>0.55540841656152407</v>
      </c>
      <c r="M24346" t="s">
        <v>63251</v>
      </c>
      <c r="N24346" t="s">
        <v>63251</v>
      </c>
      <c r="O24346" t="s">
        <v>87742</v>
      </c>
      <c r="P24346" t="s">
        <v>87743</v>
      </c>
      <c r="Q24346" t="s">
        <v>87744</v>
      </c>
      <c r="R24346" t="s">
        <v>75723</v>
      </c>
    </row>
    <row r="24347" spans="1:18" x14ac:dyDescent="0.2">
      <c r="A24347" s="2">
        <v>24345</v>
      </c>
      <c r="B24347">
        <v>4437094</v>
      </c>
      <c r="C24347" t="s">
        <v>63249</v>
      </c>
      <c r="D24347">
        <v>16</v>
      </c>
      <c r="E24347" t="s">
        <v>63250</v>
      </c>
      <c r="F24347">
        <v>3749</v>
      </c>
      <c r="G24347" t="s">
        <v>52238</v>
      </c>
      <c r="H24347" t="s">
        <v>63250</v>
      </c>
      <c r="I24347" t="s">
        <v>63251</v>
      </c>
      <c r="J24347" t="s">
        <v>63252</v>
      </c>
      <c r="K24347">
        <v>4.204119982655925</v>
      </c>
      <c r="L24347">
        <v>0.55540841656152407</v>
      </c>
      <c r="M24347" t="s">
        <v>63251</v>
      </c>
      <c r="N24347" t="s">
        <v>63251</v>
      </c>
      <c r="O24347" t="s">
        <v>87742</v>
      </c>
      <c r="P24347" t="s">
        <v>87743</v>
      </c>
      <c r="Q24347" t="s">
        <v>87744</v>
      </c>
      <c r="R24347" t="s">
        <v>87747</v>
      </c>
    </row>
    <row r="24348" spans="1:18" x14ac:dyDescent="0.2">
      <c r="A24348" s="2">
        <v>24346</v>
      </c>
      <c r="B24348">
        <v>4437094</v>
      </c>
      <c r="C24348" t="s">
        <v>63249</v>
      </c>
      <c r="D24348">
        <v>16</v>
      </c>
      <c r="E24348" t="s">
        <v>63250</v>
      </c>
      <c r="F24348">
        <v>3749</v>
      </c>
      <c r="G24348" t="s">
        <v>52238</v>
      </c>
      <c r="H24348" t="s">
        <v>63250</v>
      </c>
      <c r="I24348" t="s">
        <v>63251</v>
      </c>
      <c r="J24348" t="s">
        <v>63252</v>
      </c>
      <c r="K24348">
        <v>4.204119982655925</v>
      </c>
      <c r="L24348">
        <v>0.55540841656152407</v>
      </c>
      <c r="M24348" t="s">
        <v>63251</v>
      </c>
      <c r="N24348" t="s">
        <v>63251</v>
      </c>
      <c r="O24348" t="s">
        <v>87742</v>
      </c>
      <c r="P24348" t="s">
        <v>87743</v>
      </c>
      <c r="Q24348" t="s">
        <v>87744</v>
      </c>
      <c r="R24348" t="s">
        <v>75913</v>
      </c>
    </row>
    <row r="24349" spans="1:18" x14ac:dyDescent="0.2">
      <c r="A24349" s="2">
        <v>24347</v>
      </c>
      <c r="B24349">
        <v>4437094</v>
      </c>
      <c r="C24349" t="s">
        <v>63249</v>
      </c>
      <c r="D24349">
        <v>16</v>
      </c>
      <c r="E24349" t="s">
        <v>63250</v>
      </c>
      <c r="F24349">
        <v>3749</v>
      </c>
      <c r="G24349" t="s">
        <v>52238</v>
      </c>
      <c r="H24349" t="s">
        <v>63250</v>
      </c>
      <c r="I24349" t="s">
        <v>63251</v>
      </c>
      <c r="J24349" t="s">
        <v>63252</v>
      </c>
      <c r="K24349">
        <v>4.204119982655925</v>
      </c>
      <c r="L24349">
        <v>0.55540841656152407</v>
      </c>
      <c r="M24349" t="s">
        <v>63251</v>
      </c>
      <c r="N24349" t="s">
        <v>63251</v>
      </c>
      <c r="O24349" t="s">
        <v>87742</v>
      </c>
      <c r="P24349" t="s">
        <v>87743</v>
      </c>
      <c r="Q24349" t="s">
        <v>87744</v>
      </c>
      <c r="R24349" t="s">
        <v>87748</v>
      </c>
    </row>
    <row r="24350" spans="1:18" x14ac:dyDescent="0.2">
      <c r="A24350" s="2">
        <v>24348</v>
      </c>
      <c r="B24350">
        <v>4437094</v>
      </c>
      <c r="C24350" t="s">
        <v>63249</v>
      </c>
      <c r="D24350">
        <v>16</v>
      </c>
      <c r="E24350" t="s">
        <v>63250</v>
      </c>
      <c r="F24350">
        <v>3749</v>
      </c>
      <c r="G24350" t="s">
        <v>52238</v>
      </c>
      <c r="H24350" t="s">
        <v>63250</v>
      </c>
      <c r="I24350" t="s">
        <v>63251</v>
      </c>
      <c r="J24350" t="s">
        <v>63252</v>
      </c>
      <c r="K24350">
        <v>4.204119982655925</v>
      </c>
      <c r="L24350">
        <v>0.55540841656152407</v>
      </c>
      <c r="M24350" t="s">
        <v>63251</v>
      </c>
      <c r="N24350" t="s">
        <v>63251</v>
      </c>
      <c r="O24350" t="s">
        <v>87742</v>
      </c>
      <c r="P24350" t="s">
        <v>87743</v>
      </c>
      <c r="Q24350" t="s">
        <v>87744</v>
      </c>
      <c r="R24350" t="s">
        <v>75637</v>
      </c>
    </row>
    <row r="24351" spans="1:18" x14ac:dyDescent="0.2">
      <c r="A24351" s="2">
        <v>24349</v>
      </c>
      <c r="B24351">
        <v>4437094</v>
      </c>
      <c r="C24351" t="s">
        <v>63249</v>
      </c>
      <c r="D24351">
        <v>16</v>
      </c>
      <c r="E24351" t="s">
        <v>63250</v>
      </c>
      <c r="F24351">
        <v>3749</v>
      </c>
      <c r="G24351" t="s">
        <v>52238</v>
      </c>
      <c r="H24351" t="s">
        <v>63250</v>
      </c>
      <c r="I24351" t="s">
        <v>63251</v>
      </c>
      <c r="J24351" t="s">
        <v>63252</v>
      </c>
      <c r="K24351">
        <v>4.204119982655925</v>
      </c>
      <c r="L24351">
        <v>0.55540841656152407</v>
      </c>
      <c r="M24351" t="s">
        <v>63251</v>
      </c>
      <c r="N24351" t="s">
        <v>63251</v>
      </c>
      <c r="O24351" t="s">
        <v>87742</v>
      </c>
      <c r="P24351" t="s">
        <v>87743</v>
      </c>
      <c r="Q24351" t="s">
        <v>87744</v>
      </c>
      <c r="R24351" t="s">
        <v>80795</v>
      </c>
    </row>
    <row r="24352" spans="1:18" x14ac:dyDescent="0.2">
      <c r="A24352" s="2">
        <v>24350</v>
      </c>
      <c r="B24352">
        <v>4437094</v>
      </c>
      <c r="C24352" t="s">
        <v>63249</v>
      </c>
      <c r="D24352">
        <v>16</v>
      </c>
      <c r="E24352" t="s">
        <v>63250</v>
      </c>
      <c r="F24352">
        <v>3749</v>
      </c>
      <c r="G24352" t="s">
        <v>52238</v>
      </c>
      <c r="H24352" t="s">
        <v>63250</v>
      </c>
      <c r="I24352" t="s">
        <v>63251</v>
      </c>
      <c r="J24352" t="s">
        <v>63252</v>
      </c>
      <c r="K24352">
        <v>4.204119982655925</v>
      </c>
      <c r="L24352">
        <v>0.55540841656152407</v>
      </c>
      <c r="M24352" t="s">
        <v>63251</v>
      </c>
      <c r="N24352" t="s">
        <v>63251</v>
      </c>
      <c r="O24352" t="s">
        <v>87742</v>
      </c>
      <c r="P24352" t="s">
        <v>87743</v>
      </c>
      <c r="Q24352" t="s">
        <v>87744</v>
      </c>
      <c r="R24352" t="s">
        <v>82464</v>
      </c>
    </row>
    <row r="24353" spans="1:18" x14ac:dyDescent="0.2">
      <c r="A24353" s="2">
        <v>24351</v>
      </c>
      <c r="B24353">
        <v>4437094</v>
      </c>
      <c r="C24353" t="s">
        <v>63249</v>
      </c>
      <c r="D24353">
        <v>16</v>
      </c>
      <c r="E24353" t="s">
        <v>63250</v>
      </c>
      <c r="F24353">
        <v>3749</v>
      </c>
      <c r="G24353" t="s">
        <v>52238</v>
      </c>
      <c r="H24353" t="s">
        <v>63250</v>
      </c>
      <c r="I24353" t="s">
        <v>63251</v>
      </c>
      <c r="J24353" t="s">
        <v>63252</v>
      </c>
      <c r="K24353">
        <v>4.204119982655925</v>
      </c>
      <c r="L24353">
        <v>0.55540841656152407</v>
      </c>
      <c r="M24353" t="s">
        <v>63251</v>
      </c>
      <c r="N24353" t="s">
        <v>63251</v>
      </c>
      <c r="O24353" t="s">
        <v>87742</v>
      </c>
      <c r="P24353" t="s">
        <v>87743</v>
      </c>
      <c r="Q24353" t="s">
        <v>87744</v>
      </c>
      <c r="R24353" t="s">
        <v>86438</v>
      </c>
    </row>
    <row r="24354" spans="1:18" x14ac:dyDescent="0.2">
      <c r="A24354" s="2">
        <v>24352</v>
      </c>
      <c r="B24354">
        <v>4437094</v>
      </c>
      <c r="C24354" t="s">
        <v>63249</v>
      </c>
      <c r="D24354">
        <v>16</v>
      </c>
      <c r="E24354" t="s">
        <v>63250</v>
      </c>
      <c r="F24354">
        <v>3749</v>
      </c>
      <c r="G24354" t="s">
        <v>52238</v>
      </c>
      <c r="H24354" t="s">
        <v>63250</v>
      </c>
      <c r="I24354" t="s">
        <v>63251</v>
      </c>
      <c r="J24354" t="s">
        <v>63252</v>
      </c>
      <c r="K24354">
        <v>4.204119982655925</v>
      </c>
      <c r="L24354">
        <v>0.55540841656152407</v>
      </c>
      <c r="M24354" t="s">
        <v>63251</v>
      </c>
      <c r="N24354" t="s">
        <v>63251</v>
      </c>
      <c r="O24354" t="s">
        <v>87742</v>
      </c>
      <c r="P24354" t="s">
        <v>87743</v>
      </c>
      <c r="Q24354" t="s">
        <v>87744</v>
      </c>
      <c r="R24354" t="s">
        <v>75695</v>
      </c>
    </row>
    <row r="24355" spans="1:18" x14ac:dyDescent="0.2">
      <c r="A24355" s="2">
        <v>24353</v>
      </c>
      <c r="B24355">
        <v>4437094</v>
      </c>
      <c r="C24355" t="s">
        <v>63249</v>
      </c>
      <c r="D24355">
        <v>16</v>
      </c>
      <c r="E24355" t="s">
        <v>63250</v>
      </c>
      <c r="F24355">
        <v>3749</v>
      </c>
      <c r="G24355" t="s">
        <v>52238</v>
      </c>
      <c r="H24355" t="s">
        <v>63250</v>
      </c>
      <c r="I24355" t="s">
        <v>63251</v>
      </c>
      <c r="J24355" t="s">
        <v>63252</v>
      </c>
      <c r="K24355">
        <v>4.204119982655925</v>
      </c>
      <c r="L24355">
        <v>0.55540841656152407</v>
      </c>
      <c r="M24355" t="s">
        <v>63251</v>
      </c>
      <c r="N24355" t="s">
        <v>63251</v>
      </c>
      <c r="O24355" t="s">
        <v>87742</v>
      </c>
      <c r="P24355" t="s">
        <v>87743</v>
      </c>
      <c r="Q24355" t="s">
        <v>87744</v>
      </c>
      <c r="R24355" t="s">
        <v>75829</v>
      </c>
    </row>
    <row r="24356" spans="1:18" x14ac:dyDescent="0.2">
      <c r="A24356" s="2">
        <v>24354</v>
      </c>
      <c r="B24356">
        <v>4437094</v>
      </c>
      <c r="C24356" t="s">
        <v>63249</v>
      </c>
      <c r="D24356">
        <v>16</v>
      </c>
      <c r="E24356" t="s">
        <v>63250</v>
      </c>
      <c r="F24356">
        <v>3749</v>
      </c>
      <c r="G24356" t="s">
        <v>52238</v>
      </c>
      <c r="H24356" t="s">
        <v>63250</v>
      </c>
      <c r="I24356" t="s">
        <v>63251</v>
      </c>
      <c r="J24356" t="s">
        <v>63252</v>
      </c>
      <c r="K24356">
        <v>4.204119982655925</v>
      </c>
      <c r="L24356">
        <v>0.55540841656152407</v>
      </c>
      <c r="M24356" t="s">
        <v>63251</v>
      </c>
      <c r="N24356" t="s">
        <v>63251</v>
      </c>
      <c r="O24356" t="s">
        <v>87742</v>
      </c>
      <c r="P24356" t="s">
        <v>87743</v>
      </c>
      <c r="Q24356" t="s">
        <v>87744</v>
      </c>
      <c r="R24356" t="s">
        <v>87749</v>
      </c>
    </row>
    <row r="24357" spans="1:18" x14ac:dyDescent="0.2">
      <c r="A24357" s="2">
        <v>24355</v>
      </c>
      <c r="B24357">
        <v>4437094</v>
      </c>
      <c r="C24357" t="s">
        <v>63249</v>
      </c>
      <c r="D24357">
        <v>16</v>
      </c>
      <c r="E24357" t="s">
        <v>63250</v>
      </c>
      <c r="F24357">
        <v>3749</v>
      </c>
      <c r="G24357" t="s">
        <v>52238</v>
      </c>
      <c r="H24357" t="s">
        <v>63250</v>
      </c>
      <c r="I24357" t="s">
        <v>63251</v>
      </c>
      <c r="J24357" t="s">
        <v>63252</v>
      </c>
      <c r="K24357">
        <v>4.204119982655925</v>
      </c>
      <c r="L24357">
        <v>0.55540841656152407</v>
      </c>
      <c r="M24357" t="s">
        <v>63251</v>
      </c>
      <c r="N24357" t="s">
        <v>63251</v>
      </c>
      <c r="O24357" t="s">
        <v>87742</v>
      </c>
      <c r="P24357" t="s">
        <v>87743</v>
      </c>
      <c r="Q24357" t="s">
        <v>87744</v>
      </c>
      <c r="R24357" t="s">
        <v>75850</v>
      </c>
    </row>
    <row r="24358" spans="1:18" x14ac:dyDescent="0.2">
      <c r="A24358" s="2">
        <v>24356</v>
      </c>
      <c r="B24358">
        <v>4437094</v>
      </c>
      <c r="C24358" t="s">
        <v>63249</v>
      </c>
      <c r="D24358">
        <v>16</v>
      </c>
      <c r="E24358" t="s">
        <v>63250</v>
      </c>
      <c r="F24358">
        <v>3749</v>
      </c>
      <c r="G24358" t="s">
        <v>52238</v>
      </c>
      <c r="H24358" t="s">
        <v>63250</v>
      </c>
      <c r="I24358" t="s">
        <v>63251</v>
      </c>
      <c r="J24358" t="s">
        <v>63252</v>
      </c>
      <c r="K24358">
        <v>4.204119982655925</v>
      </c>
      <c r="L24358">
        <v>0.55540841656152407</v>
      </c>
      <c r="M24358" t="s">
        <v>63251</v>
      </c>
      <c r="N24358" t="s">
        <v>63251</v>
      </c>
      <c r="O24358" t="s">
        <v>87742</v>
      </c>
      <c r="P24358" t="s">
        <v>87743</v>
      </c>
      <c r="Q24358" t="s">
        <v>87744</v>
      </c>
      <c r="R24358" t="s">
        <v>74704</v>
      </c>
    </row>
    <row r="24359" spans="1:18" x14ac:dyDescent="0.2">
      <c r="A24359" s="2">
        <v>24357</v>
      </c>
      <c r="B24359">
        <v>4437094</v>
      </c>
      <c r="C24359" t="s">
        <v>63249</v>
      </c>
      <c r="D24359">
        <v>16</v>
      </c>
      <c r="E24359" t="s">
        <v>63250</v>
      </c>
      <c r="F24359">
        <v>3749</v>
      </c>
      <c r="G24359" t="s">
        <v>52238</v>
      </c>
      <c r="H24359" t="s">
        <v>63250</v>
      </c>
      <c r="I24359" t="s">
        <v>63251</v>
      </c>
      <c r="J24359" t="s">
        <v>63252</v>
      </c>
      <c r="K24359">
        <v>4.204119982655925</v>
      </c>
      <c r="L24359">
        <v>0.55540841656152407</v>
      </c>
      <c r="M24359" t="s">
        <v>63251</v>
      </c>
      <c r="N24359" t="s">
        <v>63251</v>
      </c>
      <c r="O24359" t="s">
        <v>87742</v>
      </c>
      <c r="P24359" t="s">
        <v>87743</v>
      </c>
      <c r="Q24359" t="s">
        <v>87744</v>
      </c>
      <c r="R24359" t="s">
        <v>87750</v>
      </c>
    </row>
    <row r="24360" spans="1:18" x14ac:dyDescent="0.2">
      <c r="A24360" s="2">
        <v>24358</v>
      </c>
      <c r="B24360">
        <v>4437094</v>
      </c>
      <c r="C24360" t="s">
        <v>63249</v>
      </c>
      <c r="D24360">
        <v>16</v>
      </c>
      <c r="E24360" t="s">
        <v>63250</v>
      </c>
      <c r="F24360">
        <v>3749</v>
      </c>
      <c r="G24360" t="s">
        <v>52238</v>
      </c>
      <c r="H24360" t="s">
        <v>63250</v>
      </c>
      <c r="I24360" t="s">
        <v>63251</v>
      </c>
      <c r="J24360" t="s">
        <v>63252</v>
      </c>
      <c r="K24360">
        <v>4.204119982655925</v>
      </c>
      <c r="L24360">
        <v>0.55540841656152407</v>
      </c>
      <c r="M24360" t="s">
        <v>63251</v>
      </c>
      <c r="N24360" t="s">
        <v>63251</v>
      </c>
      <c r="O24360" t="s">
        <v>87742</v>
      </c>
      <c r="P24360" t="s">
        <v>87743</v>
      </c>
      <c r="Q24360" t="s">
        <v>87744</v>
      </c>
      <c r="R24360" t="s">
        <v>77636</v>
      </c>
    </row>
    <row r="24361" spans="1:18" x14ac:dyDescent="0.2">
      <c r="A24361" s="2">
        <v>24359</v>
      </c>
      <c r="B24361">
        <v>4437094</v>
      </c>
      <c r="C24361" t="s">
        <v>63249</v>
      </c>
      <c r="D24361">
        <v>16</v>
      </c>
      <c r="E24361" t="s">
        <v>63250</v>
      </c>
      <c r="F24361">
        <v>3749</v>
      </c>
      <c r="G24361" t="s">
        <v>52238</v>
      </c>
      <c r="H24361" t="s">
        <v>63250</v>
      </c>
      <c r="I24361" t="s">
        <v>63251</v>
      </c>
      <c r="J24361" t="s">
        <v>63252</v>
      </c>
      <c r="K24361">
        <v>4.204119982655925</v>
      </c>
      <c r="L24361">
        <v>0.55540841656152407</v>
      </c>
      <c r="M24361" t="s">
        <v>63251</v>
      </c>
      <c r="N24361" t="s">
        <v>63251</v>
      </c>
      <c r="O24361" t="s">
        <v>87742</v>
      </c>
      <c r="P24361" t="s">
        <v>87743</v>
      </c>
      <c r="Q24361" t="s">
        <v>87744</v>
      </c>
      <c r="R24361" t="s">
        <v>86596</v>
      </c>
    </row>
    <row r="24362" spans="1:18" x14ac:dyDescent="0.2">
      <c r="A24362" s="2">
        <v>24360</v>
      </c>
      <c r="B24362">
        <v>4437094</v>
      </c>
      <c r="C24362" t="s">
        <v>63249</v>
      </c>
      <c r="D24362">
        <v>16</v>
      </c>
      <c r="E24362" t="s">
        <v>63250</v>
      </c>
      <c r="F24362">
        <v>3749</v>
      </c>
      <c r="G24362" t="s">
        <v>52238</v>
      </c>
      <c r="H24362" t="s">
        <v>63250</v>
      </c>
      <c r="I24362" t="s">
        <v>63251</v>
      </c>
      <c r="J24362" t="s">
        <v>63252</v>
      </c>
      <c r="K24362">
        <v>4.204119982655925</v>
      </c>
      <c r="L24362">
        <v>0.55540841656152407</v>
      </c>
      <c r="M24362" t="s">
        <v>63251</v>
      </c>
      <c r="N24362" t="s">
        <v>63251</v>
      </c>
      <c r="O24362" t="s">
        <v>87742</v>
      </c>
      <c r="P24362" t="s">
        <v>87743</v>
      </c>
      <c r="Q24362" t="s">
        <v>87744</v>
      </c>
      <c r="R24362" t="s">
        <v>75856</v>
      </c>
    </row>
    <row r="24363" spans="1:18" x14ac:dyDescent="0.2">
      <c r="A24363" s="2">
        <v>24361</v>
      </c>
      <c r="B24363">
        <v>4437094</v>
      </c>
      <c r="C24363" t="s">
        <v>63249</v>
      </c>
      <c r="D24363">
        <v>16</v>
      </c>
      <c r="E24363" t="s">
        <v>63250</v>
      </c>
      <c r="F24363">
        <v>3749</v>
      </c>
      <c r="G24363" t="s">
        <v>52238</v>
      </c>
      <c r="H24363" t="s">
        <v>63250</v>
      </c>
      <c r="I24363" t="s">
        <v>63251</v>
      </c>
      <c r="J24363" t="s">
        <v>63252</v>
      </c>
      <c r="K24363">
        <v>4.204119982655925</v>
      </c>
      <c r="L24363">
        <v>0.55540841656152407</v>
      </c>
      <c r="M24363" t="s">
        <v>63251</v>
      </c>
      <c r="N24363" t="s">
        <v>63251</v>
      </c>
      <c r="O24363" t="s">
        <v>87742</v>
      </c>
      <c r="P24363" t="s">
        <v>87743</v>
      </c>
      <c r="Q24363" t="s">
        <v>87744</v>
      </c>
      <c r="R24363" t="s">
        <v>77141</v>
      </c>
    </row>
    <row r="24364" spans="1:18" x14ac:dyDescent="0.2">
      <c r="A24364" s="2">
        <v>24362</v>
      </c>
      <c r="B24364">
        <v>4437094</v>
      </c>
      <c r="C24364" t="s">
        <v>63249</v>
      </c>
      <c r="D24364">
        <v>16</v>
      </c>
      <c r="E24364" t="s">
        <v>63250</v>
      </c>
      <c r="F24364">
        <v>3749</v>
      </c>
      <c r="G24364" t="s">
        <v>52238</v>
      </c>
      <c r="H24364" t="s">
        <v>63250</v>
      </c>
      <c r="I24364" t="s">
        <v>63251</v>
      </c>
      <c r="J24364" t="s">
        <v>63252</v>
      </c>
      <c r="K24364">
        <v>4.204119982655925</v>
      </c>
      <c r="L24364">
        <v>0.55540841656152407</v>
      </c>
      <c r="M24364" t="s">
        <v>63251</v>
      </c>
      <c r="N24364" t="s">
        <v>63251</v>
      </c>
      <c r="O24364" t="s">
        <v>87742</v>
      </c>
      <c r="P24364" t="s">
        <v>87743</v>
      </c>
      <c r="Q24364" t="s">
        <v>87744</v>
      </c>
      <c r="R24364" t="s">
        <v>82545</v>
      </c>
    </row>
    <row r="24365" spans="1:18" x14ac:dyDescent="0.2">
      <c r="A24365" s="2">
        <v>24363</v>
      </c>
      <c r="B24365">
        <v>4437094</v>
      </c>
      <c r="C24365" t="s">
        <v>63249</v>
      </c>
      <c r="D24365">
        <v>16</v>
      </c>
      <c r="E24365" t="s">
        <v>63250</v>
      </c>
      <c r="F24365">
        <v>3749</v>
      </c>
      <c r="G24365" t="s">
        <v>52238</v>
      </c>
      <c r="H24365" t="s">
        <v>63250</v>
      </c>
      <c r="I24365" t="s">
        <v>63251</v>
      </c>
      <c r="J24365" t="s">
        <v>63252</v>
      </c>
      <c r="K24365">
        <v>4.204119982655925</v>
      </c>
      <c r="L24365">
        <v>0.55540841656152407</v>
      </c>
      <c r="M24365" t="s">
        <v>63251</v>
      </c>
      <c r="N24365" t="s">
        <v>63251</v>
      </c>
      <c r="O24365" t="s">
        <v>87742</v>
      </c>
      <c r="P24365" t="s">
        <v>87743</v>
      </c>
      <c r="Q24365" t="s">
        <v>87744</v>
      </c>
      <c r="R24365" t="s">
        <v>75602</v>
      </c>
    </row>
    <row r="24366" spans="1:18" x14ac:dyDescent="0.2">
      <c r="A24366" s="2">
        <v>24364</v>
      </c>
      <c r="B24366">
        <v>4437094</v>
      </c>
      <c r="C24366" t="s">
        <v>63249</v>
      </c>
      <c r="D24366">
        <v>16</v>
      </c>
      <c r="E24366" t="s">
        <v>63250</v>
      </c>
      <c r="F24366">
        <v>3749</v>
      </c>
      <c r="G24366" t="s">
        <v>52238</v>
      </c>
      <c r="H24366" t="s">
        <v>63250</v>
      </c>
      <c r="I24366" t="s">
        <v>63251</v>
      </c>
      <c r="J24366" t="s">
        <v>63252</v>
      </c>
      <c r="K24366">
        <v>4.204119982655925</v>
      </c>
      <c r="L24366">
        <v>0.55540841656152407</v>
      </c>
      <c r="M24366" t="s">
        <v>63251</v>
      </c>
      <c r="N24366" t="s">
        <v>63251</v>
      </c>
      <c r="O24366" t="s">
        <v>87742</v>
      </c>
      <c r="P24366" t="s">
        <v>87743</v>
      </c>
      <c r="Q24366" t="s">
        <v>87744</v>
      </c>
      <c r="R24366" t="s">
        <v>85898</v>
      </c>
    </row>
    <row r="24367" spans="1:18" x14ac:dyDescent="0.2">
      <c r="A24367" s="2">
        <v>24365</v>
      </c>
      <c r="B24367">
        <v>4437094</v>
      </c>
      <c r="C24367" t="s">
        <v>63249</v>
      </c>
      <c r="D24367">
        <v>16</v>
      </c>
      <c r="E24367" t="s">
        <v>63250</v>
      </c>
      <c r="F24367">
        <v>3749</v>
      </c>
      <c r="G24367" t="s">
        <v>52238</v>
      </c>
      <c r="H24367" t="s">
        <v>63250</v>
      </c>
      <c r="I24367" t="s">
        <v>63251</v>
      </c>
      <c r="J24367" t="s">
        <v>63252</v>
      </c>
      <c r="K24367">
        <v>4.204119982655925</v>
      </c>
      <c r="L24367">
        <v>0.55540841656152407</v>
      </c>
      <c r="M24367" t="s">
        <v>63251</v>
      </c>
      <c r="N24367" t="s">
        <v>63251</v>
      </c>
      <c r="O24367" t="s">
        <v>87742</v>
      </c>
      <c r="P24367" t="s">
        <v>87743</v>
      </c>
      <c r="Q24367" t="s">
        <v>87744</v>
      </c>
      <c r="R24367" t="s">
        <v>87751</v>
      </c>
    </row>
    <row r="24368" spans="1:18" x14ac:dyDescent="0.2">
      <c r="A24368" s="2">
        <v>24366</v>
      </c>
      <c r="B24368">
        <v>4437094</v>
      </c>
      <c r="C24368" t="s">
        <v>63249</v>
      </c>
      <c r="D24368">
        <v>16</v>
      </c>
      <c r="E24368" t="s">
        <v>63250</v>
      </c>
      <c r="F24368">
        <v>3749</v>
      </c>
      <c r="G24368" t="s">
        <v>52238</v>
      </c>
      <c r="H24368" t="s">
        <v>63250</v>
      </c>
      <c r="I24368" t="s">
        <v>63251</v>
      </c>
      <c r="J24368" t="s">
        <v>63252</v>
      </c>
      <c r="K24368">
        <v>4.204119982655925</v>
      </c>
      <c r="L24368">
        <v>0.55540841656152407</v>
      </c>
      <c r="M24368" t="s">
        <v>63251</v>
      </c>
      <c r="N24368" t="s">
        <v>63251</v>
      </c>
      <c r="O24368" t="s">
        <v>87742</v>
      </c>
      <c r="P24368" t="s">
        <v>87743</v>
      </c>
      <c r="Q24368" t="s">
        <v>87744</v>
      </c>
      <c r="R24368" t="s">
        <v>76008</v>
      </c>
    </row>
    <row r="24369" spans="1:18" x14ac:dyDescent="0.2">
      <c r="A24369" s="2">
        <v>24367</v>
      </c>
      <c r="B24369">
        <v>4450843</v>
      </c>
      <c r="C24369" t="s">
        <v>63253</v>
      </c>
      <c r="D24369">
        <v>16</v>
      </c>
      <c r="E24369" t="s">
        <v>63254</v>
      </c>
      <c r="F24369">
        <v>3751</v>
      </c>
      <c r="G24369" t="s">
        <v>28886</v>
      </c>
      <c r="H24369" t="s">
        <v>63254</v>
      </c>
      <c r="I24369" t="s">
        <v>63255</v>
      </c>
      <c r="J24369" t="s">
        <v>63256</v>
      </c>
      <c r="K24369">
        <v>4.204119982655925</v>
      </c>
      <c r="L24369">
        <v>0.55540841656152407</v>
      </c>
      <c r="M24369" t="s">
        <v>63255</v>
      </c>
      <c r="N24369" t="s">
        <v>63255</v>
      </c>
      <c r="O24369" t="s">
        <v>87752</v>
      </c>
      <c r="P24369" t="s">
        <v>87753</v>
      </c>
      <c r="Q24369" t="s">
        <v>87754</v>
      </c>
      <c r="R24369" t="s">
        <v>76730</v>
      </c>
    </row>
    <row r="24370" spans="1:18" x14ac:dyDescent="0.2">
      <c r="A24370" s="2">
        <v>24368</v>
      </c>
      <c r="B24370">
        <v>4450843</v>
      </c>
      <c r="C24370" t="s">
        <v>63253</v>
      </c>
      <c r="D24370">
        <v>16</v>
      </c>
      <c r="E24370" t="s">
        <v>63254</v>
      </c>
      <c r="F24370">
        <v>3751</v>
      </c>
      <c r="G24370" t="s">
        <v>28886</v>
      </c>
      <c r="H24370" t="s">
        <v>63254</v>
      </c>
      <c r="I24370" t="s">
        <v>63255</v>
      </c>
      <c r="J24370" t="s">
        <v>63256</v>
      </c>
      <c r="K24370">
        <v>4.204119982655925</v>
      </c>
      <c r="L24370">
        <v>0.55540841656152407</v>
      </c>
      <c r="M24370" t="s">
        <v>63255</v>
      </c>
      <c r="N24370" t="s">
        <v>63255</v>
      </c>
      <c r="O24370" t="s">
        <v>87752</v>
      </c>
      <c r="P24370" t="s">
        <v>87753</v>
      </c>
      <c r="Q24370" t="s">
        <v>87754</v>
      </c>
      <c r="R24370" t="s">
        <v>75248</v>
      </c>
    </row>
    <row r="24371" spans="1:18" x14ac:dyDescent="0.2">
      <c r="A24371" s="2">
        <v>24369</v>
      </c>
      <c r="B24371">
        <v>4450843</v>
      </c>
      <c r="C24371" t="s">
        <v>63253</v>
      </c>
      <c r="D24371">
        <v>16</v>
      </c>
      <c r="E24371" t="s">
        <v>63254</v>
      </c>
      <c r="F24371">
        <v>3751</v>
      </c>
      <c r="G24371" t="s">
        <v>28886</v>
      </c>
      <c r="H24371" t="s">
        <v>63254</v>
      </c>
      <c r="I24371" t="s">
        <v>63255</v>
      </c>
      <c r="J24371" t="s">
        <v>63256</v>
      </c>
      <c r="K24371">
        <v>4.204119982655925</v>
      </c>
      <c r="L24371">
        <v>0.55540841656152407</v>
      </c>
      <c r="M24371" t="s">
        <v>63255</v>
      </c>
      <c r="N24371" t="s">
        <v>63255</v>
      </c>
      <c r="O24371" t="s">
        <v>87752</v>
      </c>
      <c r="P24371" t="s">
        <v>87753</v>
      </c>
      <c r="Q24371" t="s">
        <v>87754</v>
      </c>
      <c r="R24371" t="s">
        <v>76996</v>
      </c>
    </row>
    <row r="24372" spans="1:18" x14ac:dyDescent="0.2">
      <c r="A24372" s="2">
        <v>24370</v>
      </c>
      <c r="B24372">
        <v>4434321</v>
      </c>
      <c r="C24372" t="s">
        <v>63257</v>
      </c>
      <c r="D24372">
        <v>16</v>
      </c>
      <c r="E24372" t="s">
        <v>63258</v>
      </c>
      <c r="F24372">
        <v>3753</v>
      </c>
      <c r="G24372" t="s">
        <v>52238</v>
      </c>
      <c r="H24372" t="s">
        <v>63258</v>
      </c>
      <c r="I24372" t="s">
        <v>63259</v>
      </c>
      <c r="J24372" t="s">
        <v>63260</v>
      </c>
      <c r="K24372">
        <v>4.204119982655925</v>
      </c>
      <c r="L24372">
        <v>0.55540841656152407</v>
      </c>
      <c r="M24372" t="s">
        <v>63259</v>
      </c>
      <c r="N24372" t="s">
        <v>63259</v>
      </c>
      <c r="O24372" t="s">
        <v>87755</v>
      </c>
      <c r="P24372" t="s">
        <v>87756</v>
      </c>
      <c r="Q24372" t="s">
        <v>87757</v>
      </c>
      <c r="R24372" t="s">
        <v>74840</v>
      </c>
    </row>
    <row r="24373" spans="1:18" x14ac:dyDescent="0.2">
      <c r="A24373" s="2">
        <v>24371</v>
      </c>
      <c r="B24373">
        <v>4434321</v>
      </c>
      <c r="C24373" t="s">
        <v>63257</v>
      </c>
      <c r="D24373">
        <v>16</v>
      </c>
      <c r="E24373" t="s">
        <v>63258</v>
      </c>
      <c r="F24373">
        <v>3753</v>
      </c>
      <c r="G24373" t="s">
        <v>52238</v>
      </c>
      <c r="H24373" t="s">
        <v>63258</v>
      </c>
      <c r="I24373" t="s">
        <v>63259</v>
      </c>
      <c r="J24373" t="s">
        <v>63260</v>
      </c>
      <c r="K24373">
        <v>4.204119982655925</v>
      </c>
      <c r="L24373">
        <v>0.55540841656152407</v>
      </c>
      <c r="M24373" t="s">
        <v>63259</v>
      </c>
      <c r="N24373" t="s">
        <v>63259</v>
      </c>
      <c r="O24373" t="s">
        <v>87755</v>
      </c>
      <c r="P24373" t="s">
        <v>87756</v>
      </c>
      <c r="Q24373" t="s">
        <v>87757</v>
      </c>
      <c r="R24373" t="s">
        <v>75514</v>
      </c>
    </row>
    <row r="24374" spans="1:18" x14ac:dyDescent="0.2">
      <c r="A24374" s="2">
        <v>24372</v>
      </c>
      <c r="B24374">
        <v>4434321</v>
      </c>
      <c r="C24374" t="s">
        <v>63257</v>
      </c>
      <c r="D24374">
        <v>16</v>
      </c>
      <c r="E24374" t="s">
        <v>63258</v>
      </c>
      <c r="F24374">
        <v>3753</v>
      </c>
      <c r="G24374" t="s">
        <v>52238</v>
      </c>
      <c r="H24374" t="s">
        <v>63258</v>
      </c>
      <c r="I24374" t="s">
        <v>63259</v>
      </c>
      <c r="J24374" t="s">
        <v>63260</v>
      </c>
      <c r="K24374">
        <v>4.204119982655925</v>
      </c>
      <c r="L24374">
        <v>0.55540841656152407</v>
      </c>
      <c r="M24374" t="s">
        <v>63259</v>
      </c>
      <c r="N24374" t="s">
        <v>63259</v>
      </c>
      <c r="O24374" t="s">
        <v>87755</v>
      </c>
      <c r="P24374" t="s">
        <v>87756</v>
      </c>
      <c r="Q24374" t="s">
        <v>87757</v>
      </c>
      <c r="R24374" t="s">
        <v>87758</v>
      </c>
    </row>
    <row r="24375" spans="1:18" x14ac:dyDescent="0.2">
      <c r="A24375" s="2">
        <v>24373</v>
      </c>
      <c r="B24375">
        <v>4434321</v>
      </c>
      <c r="C24375" t="s">
        <v>63257</v>
      </c>
      <c r="D24375">
        <v>16</v>
      </c>
      <c r="E24375" t="s">
        <v>63258</v>
      </c>
      <c r="F24375">
        <v>3753</v>
      </c>
      <c r="G24375" t="s">
        <v>52238</v>
      </c>
      <c r="H24375" t="s">
        <v>63258</v>
      </c>
      <c r="I24375" t="s">
        <v>63259</v>
      </c>
      <c r="J24375" t="s">
        <v>63260</v>
      </c>
      <c r="K24375">
        <v>4.204119982655925</v>
      </c>
      <c r="L24375">
        <v>0.55540841656152407</v>
      </c>
      <c r="M24375" t="s">
        <v>63259</v>
      </c>
      <c r="N24375" t="s">
        <v>63259</v>
      </c>
      <c r="O24375" t="s">
        <v>87755</v>
      </c>
      <c r="P24375" t="s">
        <v>87756</v>
      </c>
      <c r="Q24375" t="s">
        <v>87757</v>
      </c>
      <c r="R24375" t="s">
        <v>76092</v>
      </c>
    </row>
    <row r="24376" spans="1:18" x14ac:dyDescent="0.2">
      <c r="A24376" s="2">
        <v>24374</v>
      </c>
      <c r="B24376">
        <v>4434321</v>
      </c>
      <c r="C24376" t="s">
        <v>63257</v>
      </c>
      <c r="D24376">
        <v>16</v>
      </c>
      <c r="E24376" t="s">
        <v>63258</v>
      </c>
      <c r="F24376">
        <v>3753</v>
      </c>
      <c r="G24376" t="s">
        <v>52238</v>
      </c>
      <c r="H24376" t="s">
        <v>63258</v>
      </c>
      <c r="I24376" t="s">
        <v>63259</v>
      </c>
      <c r="J24376" t="s">
        <v>63260</v>
      </c>
      <c r="K24376">
        <v>4.204119982655925</v>
      </c>
      <c r="L24376">
        <v>0.55540841656152407</v>
      </c>
      <c r="M24376" t="s">
        <v>63259</v>
      </c>
      <c r="N24376" t="s">
        <v>63259</v>
      </c>
      <c r="O24376" t="s">
        <v>87755</v>
      </c>
      <c r="P24376" t="s">
        <v>87756</v>
      </c>
      <c r="Q24376" t="s">
        <v>87757</v>
      </c>
      <c r="R24376" t="s">
        <v>77082</v>
      </c>
    </row>
    <row r="24377" spans="1:18" x14ac:dyDescent="0.2">
      <c r="A24377" s="2">
        <v>24375</v>
      </c>
      <c r="B24377">
        <v>4446429</v>
      </c>
      <c r="C24377" t="s">
        <v>63261</v>
      </c>
      <c r="D24377">
        <v>16</v>
      </c>
      <c r="E24377" t="s">
        <v>63262</v>
      </c>
      <c r="F24377">
        <v>3754</v>
      </c>
      <c r="G24377" t="s">
        <v>28886</v>
      </c>
      <c r="H24377" t="s">
        <v>63262</v>
      </c>
      <c r="I24377" t="s">
        <v>63263</v>
      </c>
      <c r="J24377" t="s">
        <v>63264</v>
      </c>
      <c r="K24377">
        <v>4.204119982655925</v>
      </c>
      <c r="L24377">
        <v>0.55540841656152407</v>
      </c>
      <c r="M24377" t="s">
        <v>63263</v>
      </c>
      <c r="N24377" t="s">
        <v>63263</v>
      </c>
      <c r="O24377" t="s">
        <v>87759</v>
      </c>
      <c r="P24377" t="s">
        <v>87760</v>
      </c>
      <c r="Q24377" t="s">
        <v>87761</v>
      </c>
      <c r="R24377" t="s">
        <v>76623</v>
      </c>
    </row>
    <row r="24378" spans="1:18" x14ac:dyDescent="0.2">
      <c r="A24378" s="2">
        <v>24376</v>
      </c>
      <c r="B24378">
        <v>4446429</v>
      </c>
      <c r="C24378" t="s">
        <v>63261</v>
      </c>
      <c r="D24378">
        <v>16</v>
      </c>
      <c r="E24378" t="s">
        <v>63262</v>
      </c>
      <c r="F24378">
        <v>3754</v>
      </c>
      <c r="G24378" t="s">
        <v>28886</v>
      </c>
      <c r="H24378" t="s">
        <v>63262</v>
      </c>
      <c r="I24378" t="s">
        <v>63263</v>
      </c>
      <c r="J24378" t="s">
        <v>63264</v>
      </c>
      <c r="K24378">
        <v>4.204119982655925</v>
      </c>
      <c r="L24378">
        <v>0.55540841656152407</v>
      </c>
      <c r="M24378" t="s">
        <v>63263</v>
      </c>
      <c r="N24378" t="s">
        <v>63263</v>
      </c>
      <c r="O24378" t="s">
        <v>87759</v>
      </c>
      <c r="P24378" t="s">
        <v>87760</v>
      </c>
      <c r="Q24378" t="s">
        <v>87761</v>
      </c>
      <c r="R24378" t="s">
        <v>75845</v>
      </c>
    </row>
    <row r="24379" spans="1:18" x14ac:dyDescent="0.2">
      <c r="A24379" s="2">
        <v>24377</v>
      </c>
      <c r="B24379">
        <v>4446429</v>
      </c>
      <c r="C24379" t="s">
        <v>63261</v>
      </c>
      <c r="D24379">
        <v>16</v>
      </c>
      <c r="E24379" t="s">
        <v>63262</v>
      </c>
      <c r="F24379">
        <v>3754</v>
      </c>
      <c r="G24379" t="s">
        <v>28886</v>
      </c>
      <c r="H24379" t="s">
        <v>63262</v>
      </c>
      <c r="I24379" t="s">
        <v>63263</v>
      </c>
      <c r="J24379" t="s">
        <v>63264</v>
      </c>
      <c r="K24379">
        <v>4.204119982655925</v>
      </c>
      <c r="L24379">
        <v>0.55540841656152407</v>
      </c>
      <c r="M24379" t="s">
        <v>63263</v>
      </c>
      <c r="N24379" t="s">
        <v>63263</v>
      </c>
      <c r="O24379" t="s">
        <v>87759</v>
      </c>
      <c r="P24379" t="s">
        <v>87760</v>
      </c>
      <c r="Q24379" t="s">
        <v>87761</v>
      </c>
      <c r="R24379" t="s">
        <v>74887</v>
      </c>
    </row>
    <row r="24380" spans="1:18" x14ac:dyDescent="0.2">
      <c r="A24380" s="2">
        <v>24378</v>
      </c>
      <c r="B24380">
        <v>4446429</v>
      </c>
      <c r="C24380" t="s">
        <v>63261</v>
      </c>
      <c r="D24380">
        <v>16</v>
      </c>
      <c r="E24380" t="s">
        <v>63262</v>
      </c>
      <c r="F24380">
        <v>3754</v>
      </c>
      <c r="G24380" t="s">
        <v>28886</v>
      </c>
      <c r="H24380" t="s">
        <v>63262</v>
      </c>
      <c r="I24380" t="s">
        <v>63263</v>
      </c>
      <c r="J24380" t="s">
        <v>63264</v>
      </c>
      <c r="K24380">
        <v>4.204119982655925</v>
      </c>
      <c r="L24380">
        <v>0.55540841656152407</v>
      </c>
      <c r="M24380" t="s">
        <v>63263</v>
      </c>
      <c r="N24380" t="s">
        <v>63263</v>
      </c>
      <c r="O24380" t="s">
        <v>87759</v>
      </c>
      <c r="P24380" t="s">
        <v>87760</v>
      </c>
      <c r="Q24380" t="s">
        <v>87761</v>
      </c>
      <c r="R24380" t="s">
        <v>77772</v>
      </c>
    </row>
    <row r="24381" spans="1:18" x14ac:dyDescent="0.2">
      <c r="A24381" s="2">
        <v>24379</v>
      </c>
      <c r="B24381">
        <v>4446429</v>
      </c>
      <c r="C24381" t="s">
        <v>63261</v>
      </c>
      <c r="D24381">
        <v>16</v>
      </c>
      <c r="E24381" t="s">
        <v>63262</v>
      </c>
      <c r="F24381">
        <v>3754</v>
      </c>
      <c r="G24381" t="s">
        <v>28886</v>
      </c>
      <c r="H24381" t="s">
        <v>63262</v>
      </c>
      <c r="I24381" t="s">
        <v>63263</v>
      </c>
      <c r="J24381" t="s">
        <v>63264</v>
      </c>
      <c r="K24381">
        <v>4.204119982655925</v>
      </c>
      <c r="L24381">
        <v>0.55540841656152407</v>
      </c>
      <c r="M24381" t="s">
        <v>63263</v>
      </c>
      <c r="N24381" t="s">
        <v>63263</v>
      </c>
      <c r="O24381" t="s">
        <v>87759</v>
      </c>
      <c r="P24381" t="s">
        <v>87760</v>
      </c>
      <c r="Q24381" t="s">
        <v>87761</v>
      </c>
      <c r="R24381" t="s">
        <v>74782</v>
      </c>
    </row>
    <row r="24382" spans="1:18" x14ac:dyDescent="0.2">
      <c r="A24382" s="2">
        <v>24380</v>
      </c>
      <c r="B24382">
        <v>4446429</v>
      </c>
      <c r="C24382" t="s">
        <v>63261</v>
      </c>
      <c r="D24382">
        <v>16</v>
      </c>
      <c r="E24382" t="s">
        <v>63262</v>
      </c>
      <c r="F24382">
        <v>3754</v>
      </c>
      <c r="G24382" t="s">
        <v>28886</v>
      </c>
      <c r="H24382" t="s">
        <v>63262</v>
      </c>
      <c r="I24382" t="s">
        <v>63263</v>
      </c>
      <c r="J24382" t="s">
        <v>63264</v>
      </c>
      <c r="K24382">
        <v>4.204119982655925</v>
      </c>
      <c r="L24382">
        <v>0.55540841656152407</v>
      </c>
      <c r="M24382" t="s">
        <v>63263</v>
      </c>
      <c r="N24382" t="s">
        <v>63263</v>
      </c>
      <c r="O24382" t="s">
        <v>87759</v>
      </c>
      <c r="P24382" t="s">
        <v>87760</v>
      </c>
      <c r="Q24382" t="s">
        <v>87761</v>
      </c>
      <c r="R24382" t="s">
        <v>75548</v>
      </c>
    </row>
    <row r="24383" spans="1:18" x14ac:dyDescent="0.2">
      <c r="A24383" s="2">
        <v>24381</v>
      </c>
      <c r="B24383">
        <v>4446429</v>
      </c>
      <c r="C24383" t="s">
        <v>63261</v>
      </c>
      <c r="D24383">
        <v>16</v>
      </c>
      <c r="E24383" t="s">
        <v>63262</v>
      </c>
      <c r="F24383">
        <v>3754</v>
      </c>
      <c r="G24383" t="s">
        <v>28886</v>
      </c>
      <c r="H24383" t="s">
        <v>63262</v>
      </c>
      <c r="I24383" t="s">
        <v>63263</v>
      </c>
      <c r="J24383" t="s">
        <v>63264</v>
      </c>
      <c r="K24383">
        <v>4.204119982655925</v>
      </c>
      <c r="L24383">
        <v>0.55540841656152407</v>
      </c>
      <c r="M24383" t="s">
        <v>63263</v>
      </c>
      <c r="N24383" t="s">
        <v>63263</v>
      </c>
      <c r="O24383" t="s">
        <v>87759</v>
      </c>
      <c r="P24383" t="s">
        <v>87760</v>
      </c>
      <c r="Q24383" t="s">
        <v>87761</v>
      </c>
      <c r="R24383" t="s">
        <v>74977</v>
      </c>
    </row>
    <row r="24384" spans="1:18" x14ac:dyDescent="0.2">
      <c r="A24384" s="2">
        <v>24382</v>
      </c>
      <c r="B24384">
        <v>4446429</v>
      </c>
      <c r="C24384" t="s">
        <v>63261</v>
      </c>
      <c r="D24384">
        <v>16</v>
      </c>
      <c r="E24384" t="s">
        <v>63262</v>
      </c>
      <c r="F24384">
        <v>3754</v>
      </c>
      <c r="G24384" t="s">
        <v>28886</v>
      </c>
      <c r="H24384" t="s">
        <v>63262</v>
      </c>
      <c r="I24384" t="s">
        <v>63263</v>
      </c>
      <c r="J24384" t="s">
        <v>63264</v>
      </c>
      <c r="K24384">
        <v>4.204119982655925</v>
      </c>
      <c r="L24384">
        <v>0.55540841656152407</v>
      </c>
      <c r="M24384" t="s">
        <v>63263</v>
      </c>
      <c r="N24384" t="s">
        <v>63263</v>
      </c>
      <c r="O24384" t="s">
        <v>87759</v>
      </c>
      <c r="P24384" t="s">
        <v>87760</v>
      </c>
      <c r="Q24384" t="s">
        <v>87761</v>
      </c>
      <c r="R24384" t="s">
        <v>84025</v>
      </c>
    </row>
    <row r="24385" spans="1:18" x14ac:dyDescent="0.2">
      <c r="A24385" s="2">
        <v>24383</v>
      </c>
      <c r="B24385">
        <v>4446429</v>
      </c>
      <c r="C24385" t="s">
        <v>63261</v>
      </c>
      <c r="D24385">
        <v>16</v>
      </c>
      <c r="E24385" t="s">
        <v>63262</v>
      </c>
      <c r="F24385">
        <v>3754</v>
      </c>
      <c r="G24385" t="s">
        <v>28886</v>
      </c>
      <c r="H24385" t="s">
        <v>63262</v>
      </c>
      <c r="I24385" t="s">
        <v>63263</v>
      </c>
      <c r="J24385" t="s">
        <v>63264</v>
      </c>
      <c r="K24385">
        <v>4.204119982655925</v>
      </c>
      <c r="L24385">
        <v>0.55540841656152407</v>
      </c>
      <c r="M24385" t="s">
        <v>63263</v>
      </c>
      <c r="N24385" t="s">
        <v>63263</v>
      </c>
      <c r="O24385" t="s">
        <v>87759</v>
      </c>
      <c r="P24385" t="s">
        <v>87760</v>
      </c>
      <c r="Q24385" t="s">
        <v>87761</v>
      </c>
      <c r="R24385" t="s">
        <v>75100</v>
      </c>
    </row>
    <row r="24386" spans="1:18" x14ac:dyDescent="0.2">
      <c r="A24386" s="2">
        <v>24384</v>
      </c>
      <c r="B24386">
        <v>4446429</v>
      </c>
      <c r="C24386" t="s">
        <v>63261</v>
      </c>
      <c r="D24386">
        <v>16</v>
      </c>
      <c r="E24386" t="s">
        <v>63262</v>
      </c>
      <c r="F24386">
        <v>3754</v>
      </c>
      <c r="G24386" t="s">
        <v>28886</v>
      </c>
      <c r="H24386" t="s">
        <v>63262</v>
      </c>
      <c r="I24386" t="s">
        <v>63263</v>
      </c>
      <c r="J24386" t="s">
        <v>63264</v>
      </c>
      <c r="K24386">
        <v>4.204119982655925</v>
      </c>
      <c r="L24386">
        <v>0.55540841656152407</v>
      </c>
      <c r="M24386" t="s">
        <v>63263</v>
      </c>
      <c r="N24386" t="s">
        <v>63263</v>
      </c>
      <c r="O24386" t="s">
        <v>87759</v>
      </c>
      <c r="P24386" t="s">
        <v>87760</v>
      </c>
      <c r="Q24386" t="s">
        <v>87761</v>
      </c>
      <c r="R24386" t="s">
        <v>80115</v>
      </c>
    </row>
    <row r="24387" spans="1:18" x14ac:dyDescent="0.2">
      <c r="A24387" s="2">
        <v>24385</v>
      </c>
      <c r="B24387">
        <v>4446429</v>
      </c>
      <c r="C24387" t="s">
        <v>63261</v>
      </c>
      <c r="D24387">
        <v>16</v>
      </c>
      <c r="E24387" t="s">
        <v>63262</v>
      </c>
      <c r="F24387">
        <v>3754</v>
      </c>
      <c r="G24387" t="s">
        <v>28886</v>
      </c>
      <c r="H24387" t="s">
        <v>63262</v>
      </c>
      <c r="I24387" t="s">
        <v>63263</v>
      </c>
      <c r="J24387" t="s">
        <v>63264</v>
      </c>
      <c r="K24387">
        <v>4.204119982655925</v>
      </c>
      <c r="L24387">
        <v>0.55540841656152407</v>
      </c>
      <c r="M24387" t="s">
        <v>63263</v>
      </c>
      <c r="N24387" t="s">
        <v>63263</v>
      </c>
      <c r="O24387" t="s">
        <v>87759</v>
      </c>
      <c r="P24387" t="s">
        <v>87760</v>
      </c>
      <c r="Q24387" t="s">
        <v>87761</v>
      </c>
      <c r="R24387" t="s">
        <v>87762</v>
      </c>
    </row>
    <row r="24388" spans="1:18" x14ac:dyDescent="0.2">
      <c r="A24388" s="2">
        <v>24386</v>
      </c>
      <c r="B24388">
        <v>4446429</v>
      </c>
      <c r="C24388" t="s">
        <v>63261</v>
      </c>
      <c r="D24388">
        <v>16</v>
      </c>
      <c r="E24388" t="s">
        <v>63262</v>
      </c>
      <c r="F24388">
        <v>3754</v>
      </c>
      <c r="G24388" t="s">
        <v>28886</v>
      </c>
      <c r="H24388" t="s">
        <v>63262</v>
      </c>
      <c r="I24388" t="s">
        <v>63263</v>
      </c>
      <c r="J24388" t="s">
        <v>63264</v>
      </c>
      <c r="K24388">
        <v>4.204119982655925</v>
      </c>
      <c r="L24388">
        <v>0.55540841656152407</v>
      </c>
      <c r="M24388" t="s">
        <v>63263</v>
      </c>
      <c r="N24388" t="s">
        <v>63263</v>
      </c>
      <c r="O24388" t="s">
        <v>87759</v>
      </c>
      <c r="P24388" t="s">
        <v>87760</v>
      </c>
      <c r="Q24388" t="s">
        <v>87761</v>
      </c>
      <c r="R24388" t="s">
        <v>74688</v>
      </c>
    </row>
    <row r="24389" spans="1:18" x14ac:dyDescent="0.2">
      <c r="A24389" s="2">
        <v>24387</v>
      </c>
      <c r="B24389">
        <v>4446429</v>
      </c>
      <c r="C24389" t="s">
        <v>63261</v>
      </c>
      <c r="D24389">
        <v>16</v>
      </c>
      <c r="E24389" t="s">
        <v>63262</v>
      </c>
      <c r="F24389">
        <v>3754</v>
      </c>
      <c r="G24389" t="s">
        <v>28886</v>
      </c>
      <c r="H24389" t="s">
        <v>63262</v>
      </c>
      <c r="I24389" t="s">
        <v>63263</v>
      </c>
      <c r="J24389" t="s">
        <v>63264</v>
      </c>
      <c r="K24389">
        <v>4.204119982655925</v>
      </c>
      <c r="L24389">
        <v>0.55540841656152407</v>
      </c>
      <c r="M24389" t="s">
        <v>63263</v>
      </c>
      <c r="N24389" t="s">
        <v>63263</v>
      </c>
      <c r="O24389" t="s">
        <v>87759</v>
      </c>
      <c r="P24389" t="s">
        <v>87760</v>
      </c>
      <c r="Q24389" t="s">
        <v>87761</v>
      </c>
      <c r="R24389" t="s">
        <v>74743</v>
      </c>
    </row>
    <row r="24390" spans="1:18" x14ac:dyDescent="0.2">
      <c r="A24390" s="2">
        <v>24388</v>
      </c>
      <c r="B24390">
        <v>4446429</v>
      </c>
      <c r="C24390" t="s">
        <v>63261</v>
      </c>
      <c r="D24390">
        <v>16</v>
      </c>
      <c r="E24390" t="s">
        <v>63262</v>
      </c>
      <c r="F24390">
        <v>3754</v>
      </c>
      <c r="G24390" t="s">
        <v>28886</v>
      </c>
      <c r="H24390" t="s">
        <v>63262</v>
      </c>
      <c r="I24390" t="s">
        <v>63263</v>
      </c>
      <c r="J24390" t="s">
        <v>63264</v>
      </c>
      <c r="K24390">
        <v>4.204119982655925</v>
      </c>
      <c r="L24390">
        <v>0.55540841656152407</v>
      </c>
      <c r="M24390" t="s">
        <v>63263</v>
      </c>
      <c r="N24390" t="s">
        <v>63263</v>
      </c>
      <c r="O24390" t="s">
        <v>87759</v>
      </c>
      <c r="P24390" t="s">
        <v>87760</v>
      </c>
      <c r="Q24390" t="s">
        <v>87761</v>
      </c>
      <c r="R24390" t="s">
        <v>77809</v>
      </c>
    </row>
    <row r="24391" spans="1:18" x14ac:dyDescent="0.2">
      <c r="A24391" s="2">
        <v>24389</v>
      </c>
      <c r="B24391">
        <v>4446429</v>
      </c>
      <c r="C24391" t="s">
        <v>63261</v>
      </c>
      <c r="D24391">
        <v>16</v>
      </c>
      <c r="E24391" t="s">
        <v>63262</v>
      </c>
      <c r="F24391">
        <v>3754</v>
      </c>
      <c r="G24391" t="s">
        <v>28886</v>
      </c>
      <c r="H24391" t="s">
        <v>63262</v>
      </c>
      <c r="I24391" t="s">
        <v>63263</v>
      </c>
      <c r="J24391" t="s">
        <v>63264</v>
      </c>
      <c r="K24391">
        <v>4.204119982655925</v>
      </c>
      <c r="L24391">
        <v>0.55540841656152407</v>
      </c>
      <c r="M24391" t="s">
        <v>63263</v>
      </c>
      <c r="N24391" t="s">
        <v>63263</v>
      </c>
      <c r="O24391" t="s">
        <v>87759</v>
      </c>
      <c r="P24391" t="s">
        <v>87760</v>
      </c>
      <c r="Q24391" t="s">
        <v>87761</v>
      </c>
      <c r="R24391" t="s">
        <v>77855</v>
      </c>
    </row>
    <row r="24392" spans="1:18" x14ac:dyDescent="0.2">
      <c r="A24392" s="2">
        <v>24390</v>
      </c>
      <c r="B24392">
        <v>4446429</v>
      </c>
      <c r="C24392" t="s">
        <v>63261</v>
      </c>
      <c r="D24392">
        <v>16</v>
      </c>
      <c r="E24392" t="s">
        <v>63262</v>
      </c>
      <c r="F24392">
        <v>3754</v>
      </c>
      <c r="G24392" t="s">
        <v>28886</v>
      </c>
      <c r="H24392" t="s">
        <v>63262</v>
      </c>
      <c r="I24392" t="s">
        <v>63263</v>
      </c>
      <c r="J24392" t="s">
        <v>63264</v>
      </c>
      <c r="K24392">
        <v>4.204119982655925</v>
      </c>
      <c r="L24392">
        <v>0.55540841656152407</v>
      </c>
      <c r="M24392" t="s">
        <v>63263</v>
      </c>
      <c r="N24392" t="s">
        <v>63263</v>
      </c>
      <c r="O24392" t="s">
        <v>87759</v>
      </c>
      <c r="P24392" t="s">
        <v>87760</v>
      </c>
      <c r="Q24392" t="s">
        <v>87761</v>
      </c>
      <c r="R24392" t="s">
        <v>74934</v>
      </c>
    </row>
    <row r="24393" spans="1:18" x14ac:dyDescent="0.2">
      <c r="A24393" s="2">
        <v>24391</v>
      </c>
      <c r="B24393">
        <v>4446429</v>
      </c>
      <c r="C24393" t="s">
        <v>63261</v>
      </c>
      <c r="D24393">
        <v>16</v>
      </c>
      <c r="E24393" t="s">
        <v>63262</v>
      </c>
      <c r="F24393">
        <v>3754</v>
      </c>
      <c r="G24393" t="s">
        <v>28886</v>
      </c>
      <c r="H24393" t="s">
        <v>63262</v>
      </c>
      <c r="I24393" t="s">
        <v>63263</v>
      </c>
      <c r="J24393" t="s">
        <v>63264</v>
      </c>
      <c r="K24393">
        <v>4.204119982655925</v>
      </c>
      <c r="L24393">
        <v>0.55540841656152407</v>
      </c>
      <c r="M24393" t="s">
        <v>63263</v>
      </c>
      <c r="N24393" t="s">
        <v>63263</v>
      </c>
      <c r="O24393" t="s">
        <v>87759</v>
      </c>
      <c r="P24393" t="s">
        <v>87760</v>
      </c>
      <c r="Q24393" t="s">
        <v>87761</v>
      </c>
      <c r="R24393" t="s">
        <v>87763</v>
      </c>
    </row>
    <row r="24394" spans="1:18" x14ac:dyDescent="0.2">
      <c r="A24394" s="2">
        <v>24392</v>
      </c>
      <c r="B24394">
        <v>4446429</v>
      </c>
      <c r="C24394" t="s">
        <v>63261</v>
      </c>
      <c r="D24394">
        <v>16</v>
      </c>
      <c r="E24394" t="s">
        <v>63262</v>
      </c>
      <c r="F24394">
        <v>3754</v>
      </c>
      <c r="G24394" t="s">
        <v>28886</v>
      </c>
      <c r="H24394" t="s">
        <v>63262</v>
      </c>
      <c r="I24394" t="s">
        <v>63263</v>
      </c>
      <c r="J24394" t="s">
        <v>63264</v>
      </c>
      <c r="K24394">
        <v>4.204119982655925</v>
      </c>
      <c r="L24394">
        <v>0.55540841656152407</v>
      </c>
      <c r="M24394" t="s">
        <v>63263</v>
      </c>
      <c r="N24394" t="s">
        <v>63263</v>
      </c>
      <c r="O24394" t="s">
        <v>87759</v>
      </c>
      <c r="P24394" t="s">
        <v>87760</v>
      </c>
      <c r="Q24394" t="s">
        <v>87761</v>
      </c>
      <c r="R24394" t="s">
        <v>81876</v>
      </c>
    </row>
    <row r="24395" spans="1:18" x14ac:dyDescent="0.2">
      <c r="A24395" s="2">
        <v>24393</v>
      </c>
      <c r="B24395">
        <v>4446429</v>
      </c>
      <c r="C24395" t="s">
        <v>63261</v>
      </c>
      <c r="D24395">
        <v>16</v>
      </c>
      <c r="E24395" t="s">
        <v>63262</v>
      </c>
      <c r="F24395">
        <v>3754</v>
      </c>
      <c r="G24395" t="s">
        <v>28886</v>
      </c>
      <c r="H24395" t="s">
        <v>63262</v>
      </c>
      <c r="I24395" t="s">
        <v>63263</v>
      </c>
      <c r="J24395" t="s">
        <v>63264</v>
      </c>
      <c r="K24395">
        <v>4.204119982655925</v>
      </c>
      <c r="L24395">
        <v>0.55540841656152407</v>
      </c>
      <c r="M24395" t="s">
        <v>63263</v>
      </c>
      <c r="N24395" t="s">
        <v>63263</v>
      </c>
      <c r="O24395" t="s">
        <v>87759</v>
      </c>
      <c r="P24395" t="s">
        <v>87760</v>
      </c>
      <c r="Q24395" t="s">
        <v>87761</v>
      </c>
      <c r="R24395" t="s">
        <v>85103</v>
      </c>
    </row>
    <row r="24396" spans="1:18" x14ac:dyDescent="0.2">
      <c r="A24396" s="2">
        <v>24394</v>
      </c>
      <c r="B24396">
        <v>4446429</v>
      </c>
      <c r="C24396" t="s">
        <v>63261</v>
      </c>
      <c r="D24396">
        <v>16</v>
      </c>
      <c r="E24396" t="s">
        <v>63262</v>
      </c>
      <c r="F24396">
        <v>3754</v>
      </c>
      <c r="G24396" t="s">
        <v>28886</v>
      </c>
      <c r="H24396" t="s">
        <v>63262</v>
      </c>
      <c r="I24396" t="s">
        <v>63263</v>
      </c>
      <c r="J24396" t="s">
        <v>63264</v>
      </c>
      <c r="K24396">
        <v>4.204119982655925</v>
      </c>
      <c r="L24396">
        <v>0.55540841656152407</v>
      </c>
      <c r="M24396" t="s">
        <v>63263</v>
      </c>
      <c r="N24396" t="s">
        <v>63263</v>
      </c>
      <c r="O24396" t="s">
        <v>87759</v>
      </c>
      <c r="P24396" t="s">
        <v>87760</v>
      </c>
      <c r="Q24396" t="s">
        <v>87761</v>
      </c>
      <c r="R24396" t="s">
        <v>74719</v>
      </c>
    </row>
    <row r="24397" spans="1:18" x14ac:dyDescent="0.2">
      <c r="A24397" s="2">
        <v>24395</v>
      </c>
      <c r="B24397">
        <v>4446429</v>
      </c>
      <c r="C24397" t="s">
        <v>63261</v>
      </c>
      <c r="D24397">
        <v>16</v>
      </c>
      <c r="E24397" t="s">
        <v>63262</v>
      </c>
      <c r="F24397">
        <v>3754</v>
      </c>
      <c r="G24397" t="s">
        <v>28886</v>
      </c>
      <c r="H24397" t="s">
        <v>63262</v>
      </c>
      <c r="I24397" t="s">
        <v>63263</v>
      </c>
      <c r="J24397" t="s">
        <v>63264</v>
      </c>
      <c r="K24397">
        <v>4.204119982655925</v>
      </c>
      <c r="L24397">
        <v>0.55540841656152407</v>
      </c>
      <c r="M24397" t="s">
        <v>63263</v>
      </c>
      <c r="N24397" t="s">
        <v>63263</v>
      </c>
      <c r="O24397" t="s">
        <v>87759</v>
      </c>
      <c r="P24397" t="s">
        <v>87760</v>
      </c>
      <c r="Q24397" t="s">
        <v>87761</v>
      </c>
      <c r="R24397" t="s">
        <v>82827</v>
      </c>
    </row>
    <row r="24398" spans="1:18" x14ac:dyDescent="0.2">
      <c r="A24398" s="2">
        <v>24396</v>
      </c>
      <c r="B24398">
        <v>4446429</v>
      </c>
      <c r="C24398" t="s">
        <v>63261</v>
      </c>
      <c r="D24398">
        <v>16</v>
      </c>
      <c r="E24398" t="s">
        <v>63262</v>
      </c>
      <c r="F24398">
        <v>3754</v>
      </c>
      <c r="G24398" t="s">
        <v>28886</v>
      </c>
      <c r="H24398" t="s">
        <v>63262</v>
      </c>
      <c r="I24398" t="s">
        <v>63263</v>
      </c>
      <c r="J24398" t="s">
        <v>63264</v>
      </c>
      <c r="K24398">
        <v>4.204119982655925</v>
      </c>
      <c r="L24398">
        <v>0.55540841656152407</v>
      </c>
      <c r="M24398" t="s">
        <v>63263</v>
      </c>
      <c r="N24398" t="s">
        <v>63263</v>
      </c>
      <c r="O24398" t="s">
        <v>87759</v>
      </c>
      <c r="P24398" t="s">
        <v>87760</v>
      </c>
      <c r="Q24398" t="s">
        <v>87761</v>
      </c>
      <c r="R24398" t="s">
        <v>78203</v>
      </c>
    </row>
    <row r="24399" spans="1:18" x14ac:dyDescent="0.2">
      <c r="A24399" s="2">
        <v>24397</v>
      </c>
      <c r="B24399">
        <v>4446429</v>
      </c>
      <c r="C24399" t="s">
        <v>63261</v>
      </c>
      <c r="D24399">
        <v>16</v>
      </c>
      <c r="E24399" t="s">
        <v>63262</v>
      </c>
      <c r="F24399">
        <v>3754</v>
      </c>
      <c r="G24399" t="s">
        <v>28886</v>
      </c>
      <c r="H24399" t="s">
        <v>63262</v>
      </c>
      <c r="I24399" t="s">
        <v>63263</v>
      </c>
      <c r="J24399" t="s">
        <v>63264</v>
      </c>
      <c r="K24399">
        <v>4.204119982655925</v>
      </c>
      <c r="L24399">
        <v>0.55540841656152407</v>
      </c>
      <c r="M24399" t="s">
        <v>63263</v>
      </c>
      <c r="N24399" t="s">
        <v>63263</v>
      </c>
      <c r="O24399" t="s">
        <v>87759</v>
      </c>
      <c r="P24399" t="s">
        <v>87760</v>
      </c>
      <c r="Q24399" t="s">
        <v>87761</v>
      </c>
      <c r="R24399" t="s">
        <v>75017</v>
      </c>
    </row>
    <row r="24400" spans="1:18" x14ac:dyDescent="0.2">
      <c r="A24400" s="2">
        <v>24398</v>
      </c>
      <c r="B24400">
        <v>4446429</v>
      </c>
      <c r="C24400" t="s">
        <v>63261</v>
      </c>
      <c r="D24400">
        <v>16</v>
      </c>
      <c r="E24400" t="s">
        <v>63262</v>
      </c>
      <c r="F24400">
        <v>3754</v>
      </c>
      <c r="G24400" t="s">
        <v>28886</v>
      </c>
      <c r="H24400" t="s">
        <v>63262</v>
      </c>
      <c r="I24400" t="s">
        <v>63263</v>
      </c>
      <c r="J24400" t="s">
        <v>63264</v>
      </c>
      <c r="K24400">
        <v>4.204119982655925</v>
      </c>
      <c r="L24400">
        <v>0.55540841656152407</v>
      </c>
      <c r="M24400" t="s">
        <v>63263</v>
      </c>
      <c r="N24400" t="s">
        <v>63263</v>
      </c>
      <c r="O24400" t="s">
        <v>87759</v>
      </c>
      <c r="P24400" t="s">
        <v>87760</v>
      </c>
      <c r="Q24400" t="s">
        <v>87761</v>
      </c>
      <c r="R24400" t="s">
        <v>75644</v>
      </c>
    </row>
    <row r="24401" spans="1:18" x14ac:dyDescent="0.2">
      <c r="A24401" s="2">
        <v>24399</v>
      </c>
      <c r="B24401">
        <v>4446429</v>
      </c>
      <c r="C24401" t="s">
        <v>63261</v>
      </c>
      <c r="D24401">
        <v>16</v>
      </c>
      <c r="E24401" t="s">
        <v>63262</v>
      </c>
      <c r="F24401">
        <v>3754</v>
      </c>
      <c r="G24401" t="s">
        <v>28886</v>
      </c>
      <c r="H24401" t="s">
        <v>63262</v>
      </c>
      <c r="I24401" t="s">
        <v>63263</v>
      </c>
      <c r="J24401" t="s">
        <v>63264</v>
      </c>
      <c r="K24401">
        <v>4.204119982655925</v>
      </c>
      <c r="L24401">
        <v>0.55540841656152407</v>
      </c>
      <c r="M24401" t="s">
        <v>63263</v>
      </c>
      <c r="N24401" t="s">
        <v>63263</v>
      </c>
      <c r="O24401" t="s">
        <v>87759</v>
      </c>
      <c r="P24401" t="s">
        <v>87760</v>
      </c>
      <c r="Q24401" t="s">
        <v>87761</v>
      </c>
      <c r="R24401" t="s">
        <v>87764</v>
      </c>
    </row>
    <row r="24402" spans="1:18" x14ac:dyDescent="0.2">
      <c r="A24402" s="2">
        <v>24400</v>
      </c>
      <c r="B24402">
        <v>4446429</v>
      </c>
      <c r="C24402" t="s">
        <v>63261</v>
      </c>
      <c r="D24402">
        <v>16</v>
      </c>
      <c r="E24402" t="s">
        <v>63262</v>
      </c>
      <c r="F24402">
        <v>3754</v>
      </c>
      <c r="G24402" t="s">
        <v>28886</v>
      </c>
      <c r="H24402" t="s">
        <v>63262</v>
      </c>
      <c r="I24402" t="s">
        <v>63263</v>
      </c>
      <c r="J24402" t="s">
        <v>63264</v>
      </c>
      <c r="K24402">
        <v>4.204119982655925</v>
      </c>
      <c r="L24402">
        <v>0.55540841656152407</v>
      </c>
      <c r="M24402" t="s">
        <v>63263</v>
      </c>
      <c r="N24402" t="s">
        <v>63263</v>
      </c>
      <c r="O24402" t="s">
        <v>87759</v>
      </c>
      <c r="P24402" t="s">
        <v>87760</v>
      </c>
      <c r="Q24402" t="s">
        <v>87761</v>
      </c>
      <c r="R24402" t="s">
        <v>81878</v>
      </c>
    </row>
    <row r="24403" spans="1:18" x14ac:dyDescent="0.2">
      <c r="A24403" s="2">
        <v>24401</v>
      </c>
      <c r="B24403">
        <v>4446429</v>
      </c>
      <c r="C24403" t="s">
        <v>63261</v>
      </c>
      <c r="D24403">
        <v>16</v>
      </c>
      <c r="E24403" t="s">
        <v>63262</v>
      </c>
      <c r="F24403">
        <v>3754</v>
      </c>
      <c r="G24403" t="s">
        <v>28886</v>
      </c>
      <c r="H24403" t="s">
        <v>63262</v>
      </c>
      <c r="I24403" t="s">
        <v>63263</v>
      </c>
      <c r="J24403" t="s">
        <v>63264</v>
      </c>
      <c r="K24403">
        <v>4.204119982655925</v>
      </c>
      <c r="L24403">
        <v>0.55540841656152407</v>
      </c>
      <c r="M24403" t="s">
        <v>63263</v>
      </c>
      <c r="N24403" t="s">
        <v>63263</v>
      </c>
      <c r="O24403" t="s">
        <v>87759</v>
      </c>
      <c r="P24403" t="s">
        <v>87760</v>
      </c>
      <c r="Q24403" t="s">
        <v>87761</v>
      </c>
      <c r="R24403" t="s">
        <v>74710</v>
      </c>
    </row>
    <row r="24404" spans="1:18" x14ac:dyDescent="0.2">
      <c r="A24404" s="2">
        <v>24402</v>
      </c>
      <c r="B24404">
        <v>4446429</v>
      </c>
      <c r="C24404" t="s">
        <v>63261</v>
      </c>
      <c r="D24404">
        <v>16</v>
      </c>
      <c r="E24404" t="s">
        <v>63262</v>
      </c>
      <c r="F24404">
        <v>3754</v>
      </c>
      <c r="G24404" t="s">
        <v>28886</v>
      </c>
      <c r="H24404" t="s">
        <v>63262</v>
      </c>
      <c r="I24404" t="s">
        <v>63263</v>
      </c>
      <c r="J24404" t="s">
        <v>63264</v>
      </c>
      <c r="K24404">
        <v>4.204119982655925</v>
      </c>
      <c r="L24404">
        <v>0.55540841656152407</v>
      </c>
      <c r="M24404" t="s">
        <v>63263</v>
      </c>
      <c r="N24404" t="s">
        <v>63263</v>
      </c>
      <c r="O24404" t="s">
        <v>87759</v>
      </c>
      <c r="P24404" t="s">
        <v>87760</v>
      </c>
      <c r="Q24404" t="s">
        <v>87761</v>
      </c>
      <c r="R24404" t="s">
        <v>75156</v>
      </c>
    </row>
    <row r="24405" spans="1:18" x14ac:dyDescent="0.2">
      <c r="A24405" s="2">
        <v>24403</v>
      </c>
      <c r="B24405">
        <v>4446429</v>
      </c>
      <c r="C24405" t="s">
        <v>63261</v>
      </c>
      <c r="D24405">
        <v>16</v>
      </c>
      <c r="E24405" t="s">
        <v>63262</v>
      </c>
      <c r="F24405">
        <v>3754</v>
      </c>
      <c r="G24405" t="s">
        <v>28886</v>
      </c>
      <c r="H24405" t="s">
        <v>63262</v>
      </c>
      <c r="I24405" t="s">
        <v>63263</v>
      </c>
      <c r="J24405" t="s">
        <v>63264</v>
      </c>
      <c r="K24405">
        <v>4.204119982655925</v>
      </c>
      <c r="L24405">
        <v>0.55540841656152407</v>
      </c>
      <c r="M24405" t="s">
        <v>63263</v>
      </c>
      <c r="N24405" t="s">
        <v>63263</v>
      </c>
      <c r="O24405" t="s">
        <v>87759</v>
      </c>
      <c r="P24405" t="s">
        <v>87760</v>
      </c>
      <c r="Q24405" t="s">
        <v>87761</v>
      </c>
      <c r="R24405" t="s">
        <v>74726</v>
      </c>
    </row>
    <row r="24406" spans="1:18" x14ac:dyDescent="0.2">
      <c r="A24406" s="2">
        <v>24404</v>
      </c>
      <c r="B24406">
        <v>4446429</v>
      </c>
      <c r="C24406" t="s">
        <v>63261</v>
      </c>
      <c r="D24406">
        <v>16</v>
      </c>
      <c r="E24406" t="s">
        <v>63262</v>
      </c>
      <c r="F24406">
        <v>3754</v>
      </c>
      <c r="G24406" t="s">
        <v>28886</v>
      </c>
      <c r="H24406" t="s">
        <v>63262</v>
      </c>
      <c r="I24406" t="s">
        <v>63263</v>
      </c>
      <c r="J24406" t="s">
        <v>63264</v>
      </c>
      <c r="K24406">
        <v>4.204119982655925</v>
      </c>
      <c r="L24406">
        <v>0.55540841656152407</v>
      </c>
      <c r="M24406" t="s">
        <v>63263</v>
      </c>
      <c r="N24406" t="s">
        <v>63263</v>
      </c>
      <c r="O24406" t="s">
        <v>87759</v>
      </c>
      <c r="P24406" t="s">
        <v>87760</v>
      </c>
      <c r="Q24406" t="s">
        <v>87761</v>
      </c>
      <c r="R24406" t="s">
        <v>75127</v>
      </c>
    </row>
    <row r="24407" spans="1:18" x14ac:dyDescent="0.2">
      <c r="A24407" s="2">
        <v>24405</v>
      </c>
      <c r="B24407">
        <v>4446429</v>
      </c>
      <c r="C24407" t="s">
        <v>63261</v>
      </c>
      <c r="D24407">
        <v>16</v>
      </c>
      <c r="E24407" t="s">
        <v>63262</v>
      </c>
      <c r="F24407">
        <v>3754</v>
      </c>
      <c r="G24407" t="s">
        <v>28886</v>
      </c>
      <c r="H24407" t="s">
        <v>63262</v>
      </c>
      <c r="I24407" t="s">
        <v>63263</v>
      </c>
      <c r="J24407" t="s">
        <v>63264</v>
      </c>
      <c r="K24407">
        <v>4.204119982655925</v>
      </c>
      <c r="L24407">
        <v>0.55540841656152407</v>
      </c>
      <c r="M24407" t="s">
        <v>63263</v>
      </c>
      <c r="N24407" t="s">
        <v>63263</v>
      </c>
      <c r="O24407" t="s">
        <v>87759</v>
      </c>
      <c r="P24407" t="s">
        <v>87760</v>
      </c>
      <c r="Q24407" t="s">
        <v>87761</v>
      </c>
      <c r="R24407" t="s">
        <v>79520</v>
      </c>
    </row>
    <row r="24408" spans="1:18" x14ac:dyDescent="0.2">
      <c r="A24408" s="2">
        <v>24406</v>
      </c>
      <c r="B24408">
        <v>4446429</v>
      </c>
      <c r="C24408" t="s">
        <v>63261</v>
      </c>
      <c r="D24408">
        <v>16</v>
      </c>
      <c r="E24408" t="s">
        <v>63262</v>
      </c>
      <c r="F24408">
        <v>3754</v>
      </c>
      <c r="G24408" t="s">
        <v>28886</v>
      </c>
      <c r="H24408" t="s">
        <v>63262</v>
      </c>
      <c r="I24408" t="s">
        <v>63263</v>
      </c>
      <c r="J24408" t="s">
        <v>63264</v>
      </c>
      <c r="K24408">
        <v>4.204119982655925</v>
      </c>
      <c r="L24408">
        <v>0.55540841656152407</v>
      </c>
      <c r="M24408" t="s">
        <v>63263</v>
      </c>
      <c r="N24408" t="s">
        <v>63263</v>
      </c>
      <c r="O24408" t="s">
        <v>87759</v>
      </c>
      <c r="P24408" t="s">
        <v>87760</v>
      </c>
      <c r="Q24408" t="s">
        <v>87761</v>
      </c>
      <c r="R24408" t="s">
        <v>75473</v>
      </c>
    </row>
    <row r="24409" spans="1:18" x14ac:dyDescent="0.2">
      <c r="A24409" s="2">
        <v>24407</v>
      </c>
      <c r="B24409">
        <v>4446429</v>
      </c>
      <c r="C24409" t="s">
        <v>63261</v>
      </c>
      <c r="D24409">
        <v>16</v>
      </c>
      <c r="E24409" t="s">
        <v>63262</v>
      </c>
      <c r="F24409">
        <v>3754</v>
      </c>
      <c r="G24409" t="s">
        <v>28886</v>
      </c>
      <c r="H24409" t="s">
        <v>63262</v>
      </c>
      <c r="I24409" t="s">
        <v>63263</v>
      </c>
      <c r="J24409" t="s">
        <v>63264</v>
      </c>
      <c r="K24409">
        <v>4.204119982655925</v>
      </c>
      <c r="L24409">
        <v>0.55540841656152407</v>
      </c>
      <c r="M24409" t="s">
        <v>63263</v>
      </c>
      <c r="N24409" t="s">
        <v>63263</v>
      </c>
      <c r="O24409" t="s">
        <v>87759</v>
      </c>
      <c r="P24409" t="s">
        <v>87760</v>
      </c>
      <c r="Q24409" t="s">
        <v>87761</v>
      </c>
      <c r="R24409" t="s">
        <v>79815</v>
      </c>
    </row>
    <row r="24410" spans="1:18" x14ac:dyDescent="0.2">
      <c r="A24410" s="2">
        <v>24408</v>
      </c>
      <c r="B24410">
        <v>4449170</v>
      </c>
      <c r="C24410" t="s">
        <v>63265</v>
      </c>
      <c r="D24410">
        <v>16</v>
      </c>
      <c r="E24410" t="s">
        <v>63266</v>
      </c>
      <c r="F24410">
        <v>3757</v>
      </c>
      <c r="G24410" t="s">
        <v>52238</v>
      </c>
      <c r="H24410" t="s">
        <v>63266</v>
      </c>
      <c r="I24410" t="s">
        <v>63267</v>
      </c>
      <c r="J24410" t="s">
        <v>63268</v>
      </c>
      <c r="K24410">
        <v>4.204119982655925</v>
      </c>
      <c r="L24410">
        <v>0.55540841656152407</v>
      </c>
      <c r="M24410" t="s">
        <v>63267</v>
      </c>
      <c r="N24410" t="s">
        <v>63267</v>
      </c>
      <c r="O24410" t="s">
        <v>87765</v>
      </c>
      <c r="P24410" t="s">
        <v>87766</v>
      </c>
      <c r="Q24410" t="s">
        <v>87767</v>
      </c>
      <c r="R24410" t="s">
        <v>75514</v>
      </c>
    </row>
    <row r="24411" spans="1:18" x14ac:dyDescent="0.2">
      <c r="A24411" s="2">
        <v>24409</v>
      </c>
      <c r="B24411">
        <v>4449170</v>
      </c>
      <c r="C24411" t="s">
        <v>63265</v>
      </c>
      <c r="D24411">
        <v>16</v>
      </c>
      <c r="E24411" t="s">
        <v>63266</v>
      </c>
      <c r="F24411">
        <v>3757</v>
      </c>
      <c r="G24411" t="s">
        <v>52238</v>
      </c>
      <c r="H24411" t="s">
        <v>63266</v>
      </c>
      <c r="I24411" t="s">
        <v>63267</v>
      </c>
      <c r="J24411" t="s">
        <v>63268</v>
      </c>
      <c r="K24411">
        <v>4.204119982655925</v>
      </c>
      <c r="L24411">
        <v>0.55540841656152407</v>
      </c>
      <c r="M24411" t="s">
        <v>63267</v>
      </c>
      <c r="N24411" t="s">
        <v>63267</v>
      </c>
      <c r="O24411" t="s">
        <v>87765</v>
      </c>
      <c r="P24411" t="s">
        <v>87766</v>
      </c>
      <c r="Q24411" t="s">
        <v>87767</v>
      </c>
      <c r="R24411" t="s">
        <v>76967</v>
      </c>
    </row>
    <row r="24412" spans="1:18" x14ac:dyDescent="0.2">
      <c r="A24412" s="2">
        <v>24410</v>
      </c>
      <c r="B24412">
        <v>4449170</v>
      </c>
      <c r="C24412" t="s">
        <v>63265</v>
      </c>
      <c r="D24412">
        <v>16</v>
      </c>
      <c r="E24412" t="s">
        <v>63266</v>
      </c>
      <c r="F24412">
        <v>3757</v>
      </c>
      <c r="G24412" t="s">
        <v>52238</v>
      </c>
      <c r="H24412" t="s">
        <v>63266</v>
      </c>
      <c r="I24412" t="s">
        <v>63267</v>
      </c>
      <c r="J24412" t="s">
        <v>63268</v>
      </c>
      <c r="K24412">
        <v>4.204119982655925</v>
      </c>
      <c r="L24412">
        <v>0.55540841656152407</v>
      </c>
      <c r="M24412" t="s">
        <v>63267</v>
      </c>
      <c r="N24412" t="s">
        <v>63267</v>
      </c>
      <c r="O24412" t="s">
        <v>87765</v>
      </c>
      <c r="P24412" t="s">
        <v>87766</v>
      </c>
      <c r="Q24412" t="s">
        <v>87767</v>
      </c>
      <c r="R24412" t="s">
        <v>76899</v>
      </c>
    </row>
    <row r="24413" spans="1:18" x14ac:dyDescent="0.2">
      <c r="A24413" s="2">
        <v>24411</v>
      </c>
      <c r="B24413">
        <v>4449170</v>
      </c>
      <c r="C24413" t="s">
        <v>63265</v>
      </c>
      <c r="D24413">
        <v>16</v>
      </c>
      <c r="E24413" t="s">
        <v>63266</v>
      </c>
      <c r="F24413">
        <v>3757</v>
      </c>
      <c r="G24413" t="s">
        <v>52238</v>
      </c>
      <c r="H24413" t="s">
        <v>63266</v>
      </c>
      <c r="I24413" t="s">
        <v>63267</v>
      </c>
      <c r="J24413" t="s">
        <v>63268</v>
      </c>
      <c r="K24413">
        <v>4.204119982655925</v>
      </c>
      <c r="L24413">
        <v>0.55540841656152407</v>
      </c>
      <c r="M24413" t="s">
        <v>63267</v>
      </c>
      <c r="N24413" t="s">
        <v>63267</v>
      </c>
      <c r="O24413" t="s">
        <v>87765</v>
      </c>
      <c r="P24413" t="s">
        <v>87766</v>
      </c>
      <c r="Q24413" t="s">
        <v>87767</v>
      </c>
      <c r="R24413" t="s">
        <v>87768</v>
      </c>
    </row>
    <row r="24414" spans="1:18" x14ac:dyDescent="0.2">
      <c r="A24414" s="2">
        <v>24412</v>
      </c>
      <c r="B24414">
        <v>4449170</v>
      </c>
      <c r="C24414" t="s">
        <v>63265</v>
      </c>
      <c r="D24414">
        <v>16</v>
      </c>
      <c r="E24414" t="s">
        <v>63266</v>
      </c>
      <c r="F24414">
        <v>3757</v>
      </c>
      <c r="G24414" t="s">
        <v>52238</v>
      </c>
      <c r="H24414" t="s">
        <v>63266</v>
      </c>
      <c r="I24414" t="s">
        <v>63267</v>
      </c>
      <c r="J24414" t="s">
        <v>63268</v>
      </c>
      <c r="K24414">
        <v>4.204119982655925</v>
      </c>
      <c r="L24414">
        <v>0.55540841656152407</v>
      </c>
      <c r="M24414" t="s">
        <v>63267</v>
      </c>
      <c r="N24414" t="s">
        <v>63267</v>
      </c>
      <c r="O24414" t="s">
        <v>87765</v>
      </c>
      <c r="P24414" t="s">
        <v>87766</v>
      </c>
      <c r="Q24414" t="s">
        <v>87767</v>
      </c>
      <c r="R24414" t="s">
        <v>75393</v>
      </c>
    </row>
    <row r="24415" spans="1:18" x14ac:dyDescent="0.2">
      <c r="A24415" s="2">
        <v>24413</v>
      </c>
      <c r="B24415">
        <v>4449170</v>
      </c>
      <c r="C24415" t="s">
        <v>63265</v>
      </c>
      <c r="D24415">
        <v>16</v>
      </c>
      <c r="E24415" t="s">
        <v>63266</v>
      </c>
      <c r="F24415">
        <v>3757</v>
      </c>
      <c r="G24415" t="s">
        <v>52238</v>
      </c>
      <c r="H24415" t="s">
        <v>63266</v>
      </c>
      <c r="I24415" t="s">
        <v>63267</v>
      </c>
      <c r="J24415" t="s">
        <v>63268</v>
      </c>
      <c r="K24415">
        <v>4.204119982655925</v>
      </c>
      <c r="L24415">
        <v>0.55540841656152407</v>
      </c>
      <c r="M24415" t="s">
        <v>63267</v>
      </c>
      <c r="N24415" t="s">
        <v>63267</v>
      </c>
      <c r="O24415" t="s">
        <v>87765</v>
      </c>
      <c r="P24415" t="s">
        <v>87766</v>
      </c>
      <c r="Q24415" t="s">
        <v>87767</v>
      </c>
      <c r="R24415" t="s">
        <v>87769</v>
      </c>
    </row>
    <row r="24416" spans="1:18" x14ac:dyDescent="0.2">
      <c r="A24416" s="2">
        <v>24414</v>
      </c>
      <c r="B24416">
        <v>4449170</v>
      </c>
      <c r="C24416" t="s">
        <v>63265</v>
      </c>
      <c r="D24416">
        <v>16</v>
      </c>
      <c r="E24416" t="s">
        <v>63266</v>
      </c>
      <c r="F24416">
        <v>3757</v>
      </c>
      <c r="G24416" t="s">
        <v>52238</v>
      </c>
      <c r="H24416" t="s">
        <v>63266</v>
      </c>
      <c r="I24416" t="s">
        <v>63267</v>
      </c>
      <c r="J24416" t="s">
        <v>63268</v>
      </c>
      <c r="K24416">
        <v>4.204119982655925</v>
      </c>
      <c r="L24416">
        <v>0.55540841656152407</v>
      </c>
      <c r="M24416" t="s">
        <v>63267</v>
      </c>
      <c r="N24416" t="s">
        <v>63267</v>
      </c>
      <c r="O24416" t="s">
        <v>87765</v>
      </c>
      <c r="P24416" t="s">
        <v>87766</v>
      </c>
      <c r="Q24416" t="s">
        <v>87767</v>
      </c>
      <c r="R24416" t="s">
        <v>75086</v>
      </c>
    </row>
    <row r="24417" spans="1:18" x14ac:dyDescent="0.2">
      <c r="A24417" s="2">
        <v>24415</v>
      </c>
      <c r="B24417">
        <v>4449170</v>
      </c>
      <c r="C24417" t="s">
        <v>63265</v>
      </c>
      <c r="D24417">
        <v>16</v>
      </c>
      <c r="E24417" t="s">
        <v>63266</v>
      </c>
      <c r="F24417">
        <v>3757</v>
      </c>
      <c r="G24417" t="s">
        <v>52238</v>
      </c>
      <c r="H24417" t="s">
        <v>63266</v>
      </c>
      <c r="I24417" t="s">
        <v>63267</v>
      </c>
      <c r="J24417" t="s">
        <v>63268</v>
      </c>
      <c r="K24417">
        <v>4.204119982655925</v>
      </c>
      <c r="L24417">
        <v>0.55540841656152407</v>
      </c>
      <c r="M24417" t="s">
        <v>63267</v>
      </c>
      <c r="N24417" t="s">
        <v>63267</v>
      </c>
      <c r="O24417" t="s">
        <v>87765</v>
      </c>
      <c r="P24417" t="s">
        <v>87766</v>
      </c>
      <c r="Q24417" t="s">
        <v>87767</v>
      </c>
      <c r="R24417" t="s">
        <v>87770</v>
      </c>
    </row>
    <row r="24418" spans="1:18" x14ac:dyDescent="0.2">
      <c r="A24418" s="2">
        <v>24416</v>
      </c>
      <c r="B24418">
        <v>4449170</v>
      </c>
      <c r="C24418" t="s">
        <v>63265</v>
      </c>
      <c r="D24418">
        <v>16</v>
      </c>
      <c r="E24418" t="s">
        <v>63266</v>
      </c>
      <c r="F24418">
        <v>3757</v>
      </c>
      <c r="G24418" t="s">
        <v>52238</v>
      </c>
      <c r="H24418" t="s">
        <v>63266</v>
      </c>
      <c r="I24418" t="s">
        <v>63267</v>
      </c>
      <c r="J24418" t="s">
        <v>63268</v>
      </c>
      <c r="K24418">
        <v>4.204119982655925</v>
      </c>
      <c r="L24418">
        <v>0.55540841656152407</v>
      </c>
      <c r="M24418" t="s">
        <v>63267</v>
      </c>
      <c r="N24418" t="s">
        <v>63267</v>
      </c>
      <c r="O24418" t="s">
        <v>87765</v>
      </c>
      <c r="P24418" t="s">
        <v>87766</v>
      </c>
      <c r="Q24418" t="s">
        <v>87767</v>
      </c>
      <c r="R24418" t="s">
        <v>87771</v>
      </c>
    </row>
    <row r="24419" spans="1:18" x14ac:dyDescent="0.2">
      <c r="A24419" s="2">
        <v>24417</v>
      </c>
      <c r="B24419">
        <v>4449170</v>
      </c>
      <c r="C24419" t="s">
        <v>63265</v>
      </c>
      <c r="D24419">
        <v>16</v>
      </c>
      <c r="E24419" t="s">
        <v>63266</v>
      </c>
      <c r="F24419">
        <v>3757</v>
      </c>
      <c r="G24419" t="s">
        <v>52238</v>
      </c>
      <c r="H24419" t="s">
        <v>63266</v>
      </c>
      <c r="I24419" t="s">
        <v>63267</v>
      </c>
      <c r="J24419" t="s">
        <v>63268</v>
      </c>
      <c r="K24419">
        <v>4.204119982655925</v>
      </c>
      <c r="L24419">
        <v>0.55540841656152407</v>
      </c>
      <c r="M24419" t="s">
        <v>63267</v>
      </c>
      <c r="N24419" t="s">
        <v>63267</v>
      </c>
      <c r="O24419" t="s">
        <v>87765</v>
      </c>
      <c r="P24419" t="s">
        <v>87766</v>
      </c>
      <c r="Q24419" t="s">
        <v>87767</v>
      </c>
      <c r="R24419" t="s">
        <v>76195</v>
      </c>
    </row>
    <row r="24420" spans="1:18" x14ac:dyDescent="0.2">
      <c r="A24420" s="2">
        <v>24418</v>
      </c>
      <c r="B24420">
        <v>4449170</v>
      </c>
      <c r="C24420" t="s">
        <v>63265</v>
      </c>
      <c r="D24420">
        <v>16</v>
      </c>
      <c r="E24420" t="s">
        <v>63266</v>
      </c>
      <c r="F24420">
        <v>3757</v>
      </c>
      <c r="G24420" t="s">
        <v>52238</v>
      </c>
      <c r="H24420" t="s">
        <v>63266</v>
      </c>
      <c r="I24420" t="s">
        <v>63267</v>
      </c>
      <c r="J24420" t="s">
        <v>63268</v>
      </c>
      <c r="K24420">
        <v>4.204119982655925</v>
      </c>
      <c r="L24420">
        <v>0.55540841656152407</v>
      </c>
      <c r="M24420" t="s">
        <v>63267</v>
      </c>
      <c r="N24420" t="s">
        <v>63267</v>
      </c>
      <c r="O24420" t="s">
        <v>87765</v>
      </c>
      <c r="P24420" t="s">
        <v>87766</v>
      </c>
      <c r="Q24420" t="s">
        <v>87767</v>
      </c>
      <c r="R24420" t="s">
        <v>87772</v>
      </c>
    </row>
    <row r="24421" spans="1:18" x14ac:dyDescent="0.2">
      <c r="A24421" s="2">
        <v>24419</v>
      </c>
      <c r="B24421">
        <v>4449170</v>
      </c>
      <c r="C24421" t="s">
        <v>63265</v>
      </c>
      <c r="D24421">
        <v>16</v>
      </c>
      <c r="E24421" t="s">
        <v>63266</v>
      </c>
      <c r="F24421">
        <v>3757</v>
      </c>
      <c r="G24421" t="s">
        <v>52238</v>
      </c>
      <c r="H24421" t="s">
        <v>63266</v>
      </c>
      <c r="I24421" t="s">
        <v>63267</v>
      </c>
      <c r="J24421" t="s">
        <v>63268</v>
      </c>
      <c r="K24421">
        <v>4.204119982655925</v>
      </c>
      <c r="L24421">
        <v>0.55540841656152407</v>
      </c>
      <c r="M24421" t="s">
        <v>63267</v>
      </c>
      <c r="N24421" t="s">
        <v>63267</v>
      </c>
      <c r="O24421" t="s">
        <v>87765</v>
      </c>
      <c r="P24421" t="s">
        <v>87766</v>
      </c>
      <c r="Q24421" t="s">
        <v>87767</v>
      </c>
      <c r="R24421" t="s">
        <v>75465</v>
      </c>
    </row>
    <row r="24422" spans="1:18" x14ac:dyDescent="0.2">
      <c r="A24422" s="2">
        <v>24420</v>
      </c>
      <c r="B24422">
        <v>4449170</v>
      </c>
      <c r="C24422" t="s">
        <v>63265</v>
      </c>
      <c r="D24422">
        <v>16</v>
      </c>
      <c r="E24422" t="s">
        <v>63266</v>
      </c>
      <c r="F24422">
        <v>3757</v>
      </c>
      <c r="G24422" t="s">
        <v>52238</v>
      </c>
      <c r="H24422" t="s">
        <v>63266</v>
      </c>
      <c r="I24422" t="s">
        <v>63267</v>
      </c>
      <c r="J24422" t="s">
        <v>63268</v>
      </c>
      <c r="K24422">
        <v>4.204119982655925</v>
      </c>
      <c r="L24422">
        <v>0.55540841656152407</v>
      </c>
      <c r="M24422" t="s">
        <v>63267</v>
      </c>
      <c r="N24422" t="s">
        <v>63267</v>
      </c>
      <c r="O24422" t="s">
        <v>87765</v>
      </c>
      <c r="P24422" t="s">
        <v>87766</v>
      </c>
      <c r="Q24422" t="s">
        <v>87767</v>
      </c>
      <c r="R24422" t="s">
        <v>74707</v>
      </c>
    </row>
    <row r="24423" spans="1:18" x14ac:dyDescent="0.2">
      <c r="A24423" s="2">
        <v>24421</v>
      </c>
      <c r="B24423">
        <v>4449170</v>
      </c>
      <c r="C24423" t="s">
        <v>63265</v>
      </c>
      <c r="D24423">
        <v>16</v>
      </c>
      <c r="E24423" t="s">
        <v>63266</v>
      </c>
      <c r="F24423">
        <v>3757</v>
      </c>
      <c r="G24423" t="s">
        <v>52238</v>
      </c>
      <c r="H24423" t="s">
        <v>63266</v>
      </c>
      <c r="I24423" t="s">
        <v>63267</v>
      </c>
      <c r="J24423" t="s">
        <v>63268</v>
      </c>
      <c r="K24423">
        <v>4.204119982655925</v>
      </c>
      <c r="L24423">
        <v>0.55540841656152407</v>
      </c>
      <c r="M24423" t="s">
        <v>63267</v>
      </c>
      <c r="N24423" t="s">
        <v>63267</v>
      </c>
      <c r="O24423" t="s">
        <v>87765</v>
      </c>
      <c r="P24423" t="s">
        <v>87766</v>
      </c>
      <c r="Q24423" t="s">
        <v>87767</v>
      </c>
      <c r="R24423" t="s">
        <v>87773</v>
      </c>
    </row>
    <row r="24424" spans="1:18" x14ac:dyDescent="0.2">
      <c r="A24424" s="2">
        <v>24422</v>
      </c>
      <c r="B24424">
        <v>4435116</v>
      </c>
      <c r="C24424" t="s">
        <v>63269</v>
      </c>
      <c r="D24424">
        <v>16</v>
      </c>
      <c r="E24424" t="s">
        <v>63270</v>
      </c>
      <c r="F24424">
        <v>3758</v>
      </c>
      <c r="G24424" t="s">
        <v>52238</v>
      </c>
      <c r="H24424" t="s">
        <v>63270</v>
      </c>
      <c r="I24424" t="s">
        <v>63271</v>
      </c>
      <c r="J24424" t="s">
        <v>63272</v>
      </c>
      <c r="K24424">
        <v>4.204119982655925</v>
      </c>
      <c r="L24424">
        <v>0.55540841656152407</v>
      </c>
      <c r="M24424" t="s">
        <v>63271</v>
      </c>
      <c r="N24424" t="s">
        <v>63271</v>
      </c>
      <c r="O24424" t="s">
        <v>87774</v>
      </c>
      <c r="P24424" t="s">
        <v>63272</v>
      </c>
      <c r="Q24424" t="s">
        <v>87775</v>
      </c>
      <c r="R24424" t="s">
        <v>74908</v>
      </c>
    </row>
    <row r="24425" spans="1:18" x14ac:dyDescent="0.2">
      <c r="A24425" s="2">
        <v>24423</v>
      </c>
      <c r="B24425">
        <v>4435116</v>
      </c>
      <c r="C24425" t="s">
        <v>63269</v>
      </c>
      <c r="D24425">
        <v>16</v>
      </c>
      <c r="E24425" t="s">
        <v>63270</v>
      </c>
      <c r="F24425">
        <v>3758</v>
      </c>
      <c r="G24425" t="s">
        <v>52238</v>
      </c>
      <c r="H24425" t="s">
        <v>63270</v>
      </c>
      <c r="I24425" t="s">
        <v>63271</v>
      </c>
      <c r="J24425" t="s">
        <v>63272</v>
      </c>
      <c r="K24425">
        <v>4.204119982655925</v>
      </c>
      <c r="L24425">
        <v>0.55540841656152407</v>
      </c>
      <c r="M24425" t="s">
        <v>63271</v>
      </c>
      <c r="N24425" t="s">
        <v>63271</v>
      </c>
      <c r="O24425" t="s">
        <v>87774</v>
      </c>
      <c r="P24425" t="s">
        <v>63272</v>
      </c>
      <c r="Q24425" t="s">
        <v>87775</v>
      </c>
      <c r="R24425" t="s">
        <v>74983</v>
      </c>
    </row>
    <row r="24426" spans="1:18" x14ac:dyDescent="0.2">
      <c r="A24426" s="2">
        <v>24424</v>
      </c>
      <c r="B24426">
        <v>4434596</v>
      </c>
      <c r="C24426" t="s">
        <v>63273</v>
      </c>
      <c r="D24426">
        <v>16</v>
      </c>
      <c r="E24426" t="s">
        <v>63274</v>
      </c>
      <c r="F24426">
        <v>3759</v>
      </c>
      <c r="G24426" t="s">
        <v>52238</v>
      </c>
      <c r="H24426" t="s">
        <v>63274</v>
      </c>
      <c r="I24426" t="s">
        <v>63275</v>
      </c>
      <c r="J24426" t="s">
        <v>63276</v>
      </c>
      <c r="K24426">
        <v>4.204119982655925</v>
      </c>
      <c r="L24426">
        <v>0.55540841656152407</v>
      </c>
      <c r="M24426" t="s">
        <v>63275</v>
      </c>
      <c r="N24426" t="s">
        <v>63275</v>
      </c>
      <c r="O24426" t="s">
        <v>87776</v>
      </c>
      <c r="P24426" t="s">
        <v>87777</v>
      </c>
      <c r="Q24426" t="s">
        <v>87778</v>
      </c>
      <c r="R24426" t="s">
        <v>85454</v>
      </c>
    </row>
    <row r="24427" spans="1:18" x14ac:dyDescent="0.2">
      <c r="A24427" s="2">
        <v>24425</v>
      </c>
      <c r="B24427">
        <v>4434596</v>
      </c>
      <c r="C24427" t="s">
        <v>63273</v>
      </c>
      <c r="D24427">
        <v>16</v>
      </c>
      <c r="E24427" t="s">
        <v>63274</v>
      </c>
      <c r="F24427">
        <v>3759</v>
      </c>
      <c r="G24427" t="s">
        <v>52238</v>
      </c>
      <c r="H24427" t="s">
        <v>63274</v>
      </c>
      <c r="I24427" t="s">
        <v>63275</v>
      </c>
      <c r="J24427" t="s">
        <v>63276</v>
      </c>
      <c r="K24427">
        <v>4.204119982655925</v>
      </c>
      <c r="L24427">
        <v>0.55540841656152407</v>
      </c>
      <c r="M24427" t="s">
        <v>63275</v>
      </c>
      <c r="N24427" t="s">
        <v>63275</v>
      </c>
      <c r="O24427" t="s">
        <v>87776</v>
      </c>
      <c r="P24427" t="s">
        <v>87777</v>
      </c>
      <c r="Q24427" t="s">
        <v>87778</v>
      </c>
      <c r="R24427" t="s">
        <v>75441</v>
      </c>
    </row>
    <row r="24428" spans="1:18" x14ac:dyDescent="0.2">
      <c r="A24428" s="2">
        <v>24426</v>
      </c>
      <c r="B24428">
        <v>4434596</v>
      </c>
      <c r="C24428" t="s">
        <v>63273</v>
      </c>
      <c r="D24428">
        <v>16</v>
      </c>
      <c r="E24428" t="s">
        <v>63274</v>
      </c>
      <c r="F24428">
        <v>3759</v>
      </c>
      <c r="G24428" t="s">
        <v>52238</v>
      </c>
      <c r="H24428" t="s">
        <v>63274</v>
      </c>
      <c r="I24428" t="s">
        <v>63275</v>
      </c>
      <c r="J24428" t="s">
        <v>63276</v>
      </c>
      <c r="K24428">
        <v>4.204119982655925</v>
      </c>
      <c r="L24428">
        <v>0.55540841656152407</v>
      </c>
      <c r="M24428" t="s">
        <v>63275</v>
      </c>
      <c r="N24428" t="s">
        <v>63275</v>
      </c>
      <c r="O24428" t="s">
        <v>87776</v>
      </c>
      <c r="P24428" t="s">
        <v>87777</v>
      </c>
      <c r="Q24428" t="s">
        <v>87778</v>
      </c>
      <c r="R24428" t="s">
        <v>75452</v>
      </c>
    </row>
    <row r="24429" spans="1:18" x14ac:dyDescent="0.2">
      <c r="A24429" s="2">
        <v>24427</v>
      </c>
      <c r="B24429">
        <v>4434596</v>
      </c>
      <c r="C24429" t="s">
        <v>63273</v>
      </c>
      <c r="D24429">
        <v>16</v>
      </c>
      <c r="E24429" t="s">
        <v>63274</v>
      </c>
      <c r="F24429">
        <v>3759</v>
      </c>
      <c r="G24429" t="s">
        <v>52238</v>
      </c>
      <c r="H24429" t="s">
        <v>63274</v>
      </c>
      <c r="I24429" t="s">
        <v>63275</v>
      </c>
      <c r="J24429" t="s">
        <v>63276</v>
      </c>
      <c r="K24429">
        <v>4.204119982655925</v>
      </c>
      <c r="L24429">
        <v>0.55540841656152407</v>
      </c>
      <c r="M24429" t="s">
        <v>63275</v>
      </c>
      <c r="N24429" t="s">
        <v>63275</v>
      </c>
      <c r="O24429" t="s">
        <v>87776</v>
      </c>
      <c r="P24429" t="s">
        <v>87777</v>
      </c>
      <c r="Q24429" t="s">
        <v>87778</v>
      </c>
      <c r="R24429" t="s">
        <v>75097</v>
      </c>
    </row>
    <row r="24430" spans="1:18" x14ac:dyDescent="0.2">
      <c r="A24430" s="2">
        <v>24428</v>
      </c>
      <c r="B24430">
        <v>4434596</v>
      </c>
      <c r="C24430" t="s">
        <v>63273</v>
      </c>
      <c r="D24430">
        <v>16</v>
      </c>
      <c r="E24430" t="s">
        <v>63274</v>
      </c>
      <c r="F24430">
        <v>3759</v>
      </c>
      <c r="G24430" t="s">
        <v>52238</v>
      </c>
      <c r="H24430" t="s">
        <v>63274</v>
      </c>
      <c r="I24430" t="s">
        <v>63275</v>
      </c>
      <c r="J24430" t="s">
        <v>63276</v>
      </c>
      <c r="K24430">
        <v>4.204119982655925</v>
      </c>
      <c r="L24430">
        <v>0.55540841656152407</v>
      </c>
      <c r="M24430" t="s">
        <v>63275</v>
      </c>
      <c r="N24430" t="s">
        <v>63275</v>
      </c>
      <c r="O24430" t="s">
        <v>87776</v>
      </c>
      <c r="P24430" t="s">
        <v>87777</v>
      </c>
      <c r="Q24430" t="s">
        <v>87778</v>
      </c>
      <c r="R24430" t="s">
        <v>78044</v>
      </c>
    </row>
    <row r="24431" spans="1:18" x14ac:dyDescent="0.2">
      <c r="A24431" s="2">
        <v>24429</v>
      </c>
      <c r="B24431">
        <v>4434596</v>
      </c>
      <c r="C24431" t="s">
        <v>63273</v>
      </c>
      <c r="D24431">
        <v>16</v>
      </c>
      <c r="E24431" t="s">
        <v>63274</v>
      </c>
      <c r="F24431">
        <v>3759</v>
      </c>
      <c r="G24431" t="s">
        <v>52238</v>
      </c>
      <c r="H24431" t="s">
        <v>63274</v>
      </c>
      <c r="I24431" t="s">
        <v>63275</v>
      </c>
      <c r="J24431" t="s">
        <v>63276</v>
      </c>
      <c r="K24431">
        <v>4.204119982655925</v>
      </c>
      <c r="L24431">
        <v>0.55540841656152407</v>
      </c>
      <c r="M24431" t="s">
        <v>63275</v>
      </c>
      <c r="N24431" t="s">
        <v>63275</v>
      </c>
      <c r="O24431" t="s">
        <v>87776</v>
      </c>
      <c r="P24431" t="s">
        <v>87777</v>
      </c>
      <c r="Q24431" t="s">
        <v>87778</v>
      </c>
      <c r="R24431" t="s">
        <v>74782</v>
      </c>
    </row>
    <row r="24432" spans="1:18" x14ac:dyDescent="0.2">
      <c r="A24432" s="2">
        <v>24430</v>
      </c>
      <c r="B24432">
        <v>4434596</v>
      </c>
      <c r="C24432" t="s">
        <v>63273</v>
      </c>
      <c r="D24432">
        <v>16</v>
      </c>
      <c r="E24432" t="s">
        <v>63274</v>
      </c>
      <c r="F24432">
        <v>3759</v>
      </c>
      <c r="G24432" t="s">
        <v>52238</v>
      </c>
      <c r="H24432" t="s">
        <v>63274</v>
      </c>
      <c r="I24432" t="s">
        <v>63275</v>
      </c>
      <c r="J24432" t="s">
        <v>63276</v>
      </c>
      <c r="K24432">
        <v>4.204119982655925</v>
      </c>
      <c r="L24432">
        <v>0.55540841656152407</v>
      </c>
      <c r="M24432" t="s">
        <v>63275</v>
      </c>
      <c r="N24432" t="s">
        <v>63275</v>
      </c>
      <c r="O24432" t="s">
        <v>87776</v>
      </c>
      <c r="P24432" t="s">
        <v>87777</v>
      </c>
      <c r="Q24432" t="s">
        <v>87778</v>
      </c>
      <c r="R24432" t="s">
        <v>76582</v>
      </c>
    </row>
    <row r="24433" spans="1:18" x14ac:dyDescent="0.2">
      <c r="A24433" s="2">
        <v>24431</v>
      </c>
      <c r="B24433">
        <v>4434596</v>
      </c>
      <c r="C24433" t="s">
        <v>63273</v>
      </c>
      <c r="D24433">
        <v>16</v>
      </c>
      <c r="E24433" t="s">
        <v>63274</v>
      </c>
      <c r="F24433">
        <v>3759</v>
      </c>
      <c r="G24433" t="s">
        <v>52238</v>
      </c>
      <c r="H24433" t="s">
        <v>63274</v>
      </c>
      <c r="I24433" t="s">
        <v>63275</v>
      </c>
      <c r="J24433" t="s">
        <v>63276</v>
      </c>
      <c r="K24433">
        <v>4.204119982655925</v>
      </c>
      <c r="L24433">
        <v>0.55540841656152407</v>
      </c>
      <c r="M24433" t="s">
        <v>63275</v>
      </c>
      <c r="N24433" t="s">
        <v>63275</v>
      </c>
      <c r="O24433" t="s">
        <v>87776</v>
      </c>
      <c r="P24433" t="s">
        <v>87777</v>
      </c>
      <c r="Q24433" t="s">
        <v>87778</v>
      </c>
      <c r="R24433" t="s">
        <v>77966</v>
      </c>
    </row>
    <row r="24434" spans="1:18" x14ac:dyDescent="0.2">
      <c r="A24434" s="2">
        <v>24432</v>
      </c>
      <c r="B24434">
        <v>4434596</v>
      </c>
      <c r="C24434" t="s">
        <v>63273</v>
      </c>
      <c r="D24434">
        <v>16</v>
      </c>
      <c r="E24434" t="s">
        <v>63274</v>
      </c>
      <c r="F24434">
        <v>3759</v>
      </c>
      <c r="G24434" t="s">
        <v>52238</v>
      </c>
      <c r="H24434" t="s">
        <v>63274</v>
      </c>
      <c r="I24434" t="s">
        <v>63275</v>
      </c>
      <c r="J24434" t="s">
        <v>63276</v>
      </c>
      <c r="K24434">
        <v>4.204119982655925</v>
      </c>
      <c r="L24434">
        <v>0.55540841656152407</v>
      </c>
      <c r="M24434" t="s">
        <v>63275</v>
      </c>
      <c r="N24434" t="s">
        <v>63275</v>
      </c>
      <c r="O24434" t="s">
        <v>87776</v>
      </c>
      <c r="P24434" t="s">
        <v>87777</v>
      </c>
      <c r="Q24434" t="s">
        <v>87778</v>
      </c>
      <c r="R24434" t="s">
        <v>82868</v>
      </c>
    </row>
    <row r="24435" spans="1:18" x14ac:dyDescent="0.2">
      <c r="A24435" s="2">
        <v>24433</v>
      </c>
      <c r="B24435">
        <v>4434596</v>
      </c>
      <c r="C24435" t="s">
        <v>63273</v>
      </c>
      <c r="D24435">
        <v>16</v>
      </c>
      <c r="E24435" t="s">
        <v>63274</v>
      </c>
      <c r="F24435">
        <v>3759</v>
      </c>
      <c r="G24435" t="s">
        <v>52238</v>
      </c>
      <c r="H24435" t="s">
        <v>63274</v>
      </c>
      <c r="I24435" t="s">
        <v>63275</v>
      </c>
      <c r="J24435" t="s">
        <v>63276</v>
      </c>
      <c r="K24435">
        <v>4.204119982655925</v>
      </c>
      <c r="L24435">
        <v>0.55540841656152407</v>
      </c>
      <c r="M24435" t="s">
        <v>63275</v>
      </c>
      <c r="N24435" t="s">
        <v>63275</v>
      </c>
      <c r="O24435" t="s">
        <v>87776</v>
      </c>
      <c r="P24435" t="s">
        <v>87777</v>
      </c>
      <c r="Q24435" t="s">
        <v>87778</v>
      </c>
      <c r="R24435" t="s">
        <v>78497</v>
      </c>
    </row>
    <row r="24436" spans="1:18" x14ac:dyDescent="0.2">
      <c r="A24436" s="2">
        <v>24434</v>
      </c>
      <c r="B24436">
        <v>4434596</v>
      </c>
      <c r="C24436" t="s">
        <v>63273</v>
      </c>
      <c r="D24436">
        <v>16</v>
      </c>
      <c r="E24436" t="s">
        <v>63274</v>
      </c>
      <c r="F24436">
        <v>3759</v>
      </c>
      <c r="G24436" t="s">
        <v>52238</v>
      </c>
      <c r="H24436" t="s">
        <v>63274</v>
      </c>
      <c r="I24436" t="s">
        <v>63275</v>
      </c>
      <c r="J24436" t="s">
        <v>63276</v>
      </c>
      <c r="K24436">
        <v>4.204119982655925</v>
      </c>
      <c r="L24436">
        <v>0.55540841656152407</v>
      </c>
      <c r="M24436" t="s">
        <v>63275</v>
      </c>
      <c r="N24436" t="s">
        <v>63275</v>
      </c>
      <c r="O24436" t="s">
        <v>87776</v>
      </c>
      <c r="P24436" t="s">
        <v>87777</v>
      </c>
      <c r="Q24436" t="s">
        <v>87778</v>
      </c>
      <c r="R24436" t="s">
        <v>77220</v>
      </c>
    </row>
    <row r="24437" spans="1:18" x14ac:dyDescent="0.2">
      <c r="A24437" s="2">
        <v>24435</v>
      </c>
      <c r="B24437">
        <v>4434596</v>
      </c>
      <c r="C24437" t="s">
        <v>63273</v>
      </c>
      <c r="D24437">
        <v>16</v>
      </c>
      <c r="E24437" t="s">
        <v>63274</v>
      </c>
      <c r="F24437">
        <v>3759</v>
      </c>
      <c r="G24437" t="s">
        <v>52238</v>
      </c>
      <c r="H24437" t="s">
        <v>63274</v>
      </c>
      <c r="I24437" t="s">
        <v>63275</v>
      </c>
      <c r="J24437" t="s">
        <v>63276</v>
      </c>
      <c r="K24437">
        <v>4.204119982655925</v>
      </c>
      <c r="L24437">
        <v>0.55540841656152407</v>
      </c>
      <c r="M24437" t="s">
        <v>63275</v>
      </c>
      <c r="N24437" t="s">
        <v>63275</v>
      </c>
      <c r="O24437" t="s">
        <v>87776</v>
      </c>
      <c r="P24437" t="s">
        <v>87777</v>
      </c>
      <c r="Q24437" t="s">
        <v>87778</v>
      </c>
      <c r="R24437" t="s">
        <v>76129</v>
      </c>
    </row>
    <row r="24438" spans="1:18" x14ac:dyDescent="0.2">
      <c r="A24438" s="2">
        <v>24436</v>
      </c>
      <c r="B24438">
        <v>4434596</v>
      </c>
      <c r="C24438" t="s">
        <v>63273</v>
      </c>
      <c r="D24438">
        <v>16</v>
      </c>
      <c r="E24438" t="s">
        <v>63274</v>
      </c>
      <c r="F24438">
        <v>3759</v>
      </c>
      <c r="G24438" t="s">
        <v>52238</v>
      </c>
      <c r="H24438" t="s">
        <v>63274</v>
      </c>
      <c r="I24438" t="s">
        <v>63275</v>
      </c>
      <c r="J24438" t="s">
        <v>63276</v>
      </c>
      <c r="K24438">
        <v>4.204119982655925</v>
      </c>
      <c r="L24438">
        <v>0.55540841656152407</v>
      </c>
      <c r="M24438" t="s">
        <v>63275</v>
      </c>
      <c r="N24438" t="s">
        <v>63275</v>
      </c>
      <c r="O24438" t="s">
        <v>87776</v>
      </c>
      <c r="P24438" t="s">
        <v>87777</v>
      </c>
      <c r="Q24438" t="s">
        <v>87778</v>
      </c>
      <c r="R24438" t="s">
        <v>81645</v>
      </c>
    </row>
    <row r="24439" spans="1:18" x14ac:dyDescent="0.2">
      <c r="A24439" s="2">
        <v>24437</v>
      </c>
      <c r="B24439">
        <v>4434596</v>
      </c>
      <c r="C24439" t="s">
        <v>63273</v>
      </c>
      <c r="D24439">
        <v>16</v>
      </c>
      <c r="E24439" t="s">
        <v>63274</v>
      </c>
      <c r="F24439">
        <v>3759</v>
      </c>
      <c r="G24439" t="s">
        <v>52238</v>
      </c>
      <c r="H24439" t="s">
        <v>63274</v>
      </c>
      <c r="I24439" t="s">
        <v>63275</v>
      </c>
      <c r="J24439" t="s">
        <v>63276</v>
      </c>
      <c r="K24439">
        <v>4.204119982655925</v>
      </c>
      <c r="L24439">
        <v>0.55540841656152407</v>
      </c>
      <c r="M24439" t="s">
        <v>63275</v>
      </c>
      <c r="N24439" t="s">
        <v>63275</v>
      </c>
      <c r="O24439" t="s">
        <v>87776</v>
      </c>
      <c r="P24439" t="s">
        <v>87777</v>
      </c>
      <c r="Q24439" t="s">
        <v>87778</v>
      </c>
      <c r="R24439" t="s">
        <v>87779</v>
      </c>
    </row>
    <row r="24440" spans="1:18" x14ac:dyDescent="0.2">
      <c r="A24440" s="2">
        <v>24438</v>
      </c>
      <c r="B24440">
        <v>4434596</v>
      </c>
      <c r="C24440" t="s">
        <v>63273</v>
      </c>
      <c r="D24440">
        <v>16</v>
      </c>
      <c r="E24440" t="s">
        <v>63274</v>
      </c>
      <c r="F24440">
        <v>3759</v>
      </c>
      <c r="G24440" t="s">
        <v>52238</v>
      </c>
      <c r="H24440" t="s">
        <v>63274</v>
      </c>
      <c r="I24440" t="s">
        <v>63275</v>
      </c>
      <c r="J24440" t="s">
        <v>63276</v>
      </c>
      <c r="K24440">
        <v>4.204119982655925</v>
      </c>
      <c r="L24440">
        <v>0.55540841656152407</v>
      </c>
      <c r="M24440" t="s">
        <v>63275</v>
      </c>
      <c r="N24440" t="s">
        <v>63275</v>
      </c>
      <c r="O24440" t="s">
        <v>87776</v>
      </c>
      <c r="P24440" t="s">
        <v>87777</v>
      </c>
      <c r="Q24440" t="s">
        <v>87778</v>
      </c>
      <c r="R24440" t="s">
        <v>75760</v>
      </c>
    </row>
    <row r="24441" spans="1:18" x14ac:dyDescent="0.2">
      <c r="A24441" s="2">
        <v>24439</v>
      </c>
      <c r="B24441">
        <v>4434596</v>
      </c>
      <c r="C24441" t="s">
        <v>63273</v>
      </c>
      <c r="D24441">
        <v>16</v>
      </c>
      <c r="E24441" t="s">
        <v>63274</v>
      </c>
      <c r="F24441">
        <v>3759</v>
      </c>
      <c r="G24441" t="s">
        <v>52238</v>
      </c>
      <c r="H24441" t="s">
        <v>63274</v>
      </c>
      <c r="I24441" t="s">
        <v>63275</v>
      </c>
      <c r="J24441" t="s">
        <v>63276</v>
      </c>
      <c r="K24441">
        <v>4.204119982655925</v>
      </c>
      <c r="L24441">
        <v>0.55540841656152407</v>
      </c>
      <c r="M24441" t="s">
        <v>63275</v>
      </c>
      <c r="N24441" t="s">
        <v>63275</v>
      </c>
      <c r="O24441" t="s">
        <v>87776</v>
      </c>
      <c r="P24441" t="s">
        <v>87777</v>
      </c>
      <c r="Q24441" t="s">
        <v>87778</v>
      </c>
      <c r="R24441" t="s">
        <v>74786</v>
      </c>
    </row>
    <row r="24442" spans="1:18" x14ac:dyDescent="0.2">
      <c r="A24442" s="2">
        <v>24440</v>
      </c>
      <c r="B24442">
        <v>4434596</v>
      </c>
      <c r="C24442" t="s">
        <v>63273</v>
      </c>
      <c r="D24442">
        <v>16</v>
      </c>
      <c r="E24442" t="s">
        <v>63274</v>
      </c>
      <c r="F24442">
        <v>3759</v>
      </c>
      <c r="G24442" t="s">
        <v>52238</v>
      </c>
      <c r="H24442" t="s">
        <v>63274</v>
      </c>
      <c r="I24442" t="s">
        <v>63275</v>
      </c>
      <c r="J24442" t="s">
        <v>63276</v>
      </c>
      <c r="K24442">
        <v>4.204119982655925</v>
      </c>
      <c r="L24442">
        <v>0.55540841656152407</v>
      </c>
      <c r="M24442" t="s">
        <v>63275</v>
      </c>
      <c r="N24442" t="s">
        <v>63275</v>
      </c>
      <c r="O24442" t="s">
        <v>87776</v>
      </c>
      <c r="P24442" t="s">
        <v>87777</v>
      </c>
      <c r="Q24442" t="s">
        <v>87778</v>
      </c>
      <c r="R24442" t="s">
        <v>76210</v>
      </c>
    </row>
    <row r="24443" spans="1:18" x14ac:dyDescent="0.2">
      <c r="A24443" s="2">
        <v>24441</v>
      </c>
      <c r="B24443">
        <v>4434596</v>
      </c>
      <c r="C24443" t="s">
        <v>63273</v>
      </c>
      <c r="D24443">
        <v>16</v>
      </c>
      <c r="E24443" t="s">
        <v>63274</v>
      </c>
      <c r="F24443">
        <v>3759</v>
      </c>
      <c r="G24443" t="s">
        <v>52238</v>
      </c>
      <c r="H24443" t="s">
        <v>63274</v>
      </c>
      <c r="I24443" t="s">
        <v>63275</v>
      </c>
      <c r="J24443" t="s">
        <v>63276</v>
      </c>
      <c r="K24443">
        <v>4.204119982655925</v>
      </c>
      <c r="L24443">
        <v>0.55540841656152407</v>
      </c>
      <c r="M24443" t="s">
        <v>63275</v>
      </c>
      <c r="N24443" t="s">
        <v>63275</v>
      </c>
      <c r="O24443" t="s">
        <v>87776</v>
      </c>
      <c r="P24443" t="s">
        <v>87777</v>
      </c>
      <c r="Q24443" t="s">
        <v>87778</v>
      </c>
      <c r="R24443" t="s">
        <v>87780</v>
      </c>
    </row>
    <row r="24444" spans="1:18" x14ac:dyDescent="0.2">
      <c r="A24444" s="2">
        <v>24442</v>
      </c>
      <c r="B24444">
        <v>4434596</v>
      </c>
      <c r="C24444" t="s">
        <v>63273</v>
      </c>
      <c r="D24444">
        <v>16</v>
      </c>
      <c r="E24444" t="s">
        <v>63274</v>
      </c>
      <c r="F24444">
        <v>3759</v>
      </c>
      <c r="G24444" t="s">
        <v>52238</v>
      </c>
      <c r="H24444" t="s">
        <v>63274</v>
      </c>
      <c r="I24444" t="s">
        <v>63275</v>
      </c>
      <c r="J24444" t="s">
        <v>63276</v>
      </c>
      <c r="K24444">
        <v>4.204119982655925</v>
      </c>
      <c r="L24444">
        <v>0.55540841656152407</v>
      </c>
      <c r="M24444" t="s">
        <v>63275</v>
      </c>
      <c r="N24444" t="s">
        <v>63275</v>
      </c>
      <c r="O24444" t="s">
        <v>87776</v>
      </c>
      <c r="P24444" t="s">
        <v>87777</v>
      </c>
      <c r="Q24444" t="s">
        <v>87778</v>
      </c>
      <c r="R24444" t="s">
        <v>74934</v>
      </c>
    </row>
    <row r="24445" spans="1:18" x14ac:dyDescent="0.2">
      <c r="A24445" s="2">
        <v>24443</v>
      </c>
      <c r="B24445">
        <v>4434596</v>
      </c>
      <c r="C24445" t="s">
        <v>63273</v>
      </c>
      <c r="D24445">
        <v>16</v>
      </c>
      <c r="E24445" t="s">
        <v>63274</v>
      </c>
      <c r="F24445">
        <v>3759</v>
      </c>
      <c r="G24445" t="s">
        <v>52238</v>
      </c>
      <c r="H24445" t="s">
        <v>63274</v>
      </c>
      <c r="I24445" t="s">
        <v>63275</v>
      </c>
      <c r="J24445" t="s">
        <v>63276</v>
      </c>
      <c r="K24445">
        <v>4.204119982655925</v>
      </c>
      <c r="L24445">
        <v>0.55540841656152407</v>
      </c>
      <c r="M24445" t="s">
        <v>63275</v>
      </c>
      <c r="N24445" t="s">
        <v>63275</v>
      </c>
      <c r="O24445" t="s">
        <v>87776</v>
      </c>
      <c r="P24445" t="s">
        <v>87777</v>
      </c>
      <c r="Q24445" t="s">
        <v>87778</v>
      </c>
      <c r="R24445" t="s">
        <v>75218</v>
      </c>
    </row>
    <row r="24446" spans="1:18" x14ac:dyDescent="0.2">
      <c r="A24446" s="2">
        <v>24444</v>
      </c>
      <c r="B24446">
        <v>4434596</v>
      </c>
      <c r="C24446" t="s">
        <v>63273</v>
      </c>
      <c r="D24446">
        <v>16</v>
      </c>
      <c r="E24446" t="s">
        <v>63274</v>
      </c>
      <c r="F24446">
        <v>3759</v>
      </c>
      <c r="G24446" t="s">
        <v>52238</v>
      </c>
      <c r="H24446" t="s">
        <v>63274</v>
      </c>
      <c r="I24446" t="s">
        <v>63275</v>
      </c>
      <c r="J24446" t="s">
        <v>63276</v>
      </c>
      <c r="K24446">
        <v>4.204119982655925</v>
      </c>
      <c r="L24446">
        <v>0.55540841656152407</v>
      </c>
      <c r="M24446" t="s">
        <v>63275</v>
      </c>
      <c r="N24446" t="s">
        <v>63275</v>
      </c>
      <c r="O24446" t="s">
        <v>87776</v>
      </c>
      <c r="P24446" t="s">
        <v>87777</v>
      </c>
      <c r="Q24446" t="s">
        <v>87778</v>
      </c>
      <c r="R24446" t="s">
        <v>75062</v>
      </c>
    </row>
    <row r="24447" spans="1:18" x14ac:dyDescent="0.2">
      <c r="A24447" s="2">
        <v>24445</v>
      </c>
      <c r="B24447">
        <v>4434596</v>
      </c>
      <c r="C24447" t="s">
        <v>63273</v>
      </c>
      <c r="D24447">
        <v>16</v>
      </c>
      <c r="E24447" t="s">
        <v>63274</v>
      </c>
      <c r="F24447">
        <v>3759</v>
      </c>
      <c r="G24447" t="s">
        <v>52238</v>
      </c>
      <c r="H24447" t="s">
        <v>63274</v>
      </c>
      <c r="I24447" t="s">
        <v>63275</v>
      </c>
      <c r="J24447" t="s">
        <v>63276</v>
      </c>
      <c r="K24447">
        <v>4.204119982655925</v>
      </c>
      <c r="L24447">
        <v>0.55540841656152407</v>
      </c>
      <c r="M24447" t="s">
        <v>63275</v>
      </c>
      <c r="N24447" t="s">
        <v>63275</v>
      </c>
      <c r="O24447" t="s">
        <v>87776</v>
      </c>
      <c r="P24447" t="s">
        <v>87777</v>
      </c>
      <c r="Q24447" t="s">
        <v>87778</v>
      </c>
      <c r="R24447" t="s">
        <v>77973</v>
      </c>
    </row>
    <row r="24448" spans="1:18" x14ac:dyDescent="0.2">
      <c r="A24448" s="2">
        <v>24446</v>
      </c>
      <c r="B24448">
        <v>4434596</v>
      </c>
      <c r="C24448" t="s">
        <v>63273</v>
      </c>
      <c r="D24448">
        <v>16</v>
      </c>
      <c r="E24448" t="s">
        <v>63274</v>
      </c>
      <c r="F24448">
        <v>3759</v>
      </c>
      <c r="G24448" t="s">
        <v>52238</v>
      </c>
      <c r="H24448" t="s">
        <v>63274</v>
      </c>
      <c r="I24448" t="s">
        <v>63275</v>
      </c>
      <c r="J24448" t="s">
        <v>63276</v>
      </c>
      <c r="K24448">
        <v>4.204119982655925</v>
      </c>
      <c r="L24448">
        <v>0.55540841656152407</v>
      </c>
      <c r="M24448" t="s">
        <v>63275</v>
      </c>
      <c r="N24448" t="s">
        <v>63275</v>
      </c>
      <c r="O24448" t="s">
        <v>87776</v>
      </c>
      <c r="P24448" t="s">
        <v>87777</v>
      </c>
      <c r="Q24448" t="s">
        <v>87778</v>
      </c>
      <c r="R24448" t="s">
        <v>85896</v>
      </c>
    </row>
    <row r="24449" spans="1:18" x14ac:dyDescent="0.2">
      <c r="A24449" s="2">
        <v>24447</v>
      </c>
      <c r="B24449">
        <v>4434596</v>
      </c>
      <c r="C24449" t="s">
        <v>63273</v>
      </c>
      <c r="D24449">
        <v>16</v>
      </c>
      <c r="E24449" t="s">
        <v>63274</v>
      </c>
      <c r="F24449">
        <v>3759</v>
      </c>
      <c r="G24449" t="s">
        <v>52238</v>
      </c>
      <c r="H24449" t="s">
        <v>63274</v>
      </c>
      <c r="I24449" t="s">
        <v>63275</v>
      </c>
      <c r="J24449" t="s">
        <v>63276</v>
      </c>
      <c r="K24449">
        <v>4.204119982655925</v>
      </c>
      <c r="L24449">
        <v>0.55540841656152407</v>
      </c>
      <c r="M24449" t="s">
        <v>63275</v>
      </c>
      <c r="N24449" t="s">
        <v>63275</v>
      </c>
      <c r="O24449" t="s">
        <v>87776</v>
      </c>
      <c r="P24449" t="s">
        <v>87777</v>
      </c>
      <c r="Q24449" t="s">
        <v>87778</v>
      </c>
      <c r="R24449" t="s">
        <v>78471</v>
      </c>
    </row>
    <row r="24450" spans="1:18" x14ac:dyDescent="0.2">
      <c r="A24450" s="2">
        <v>24448</v>
      </c>
      <c r="B24450">
        <v>4434596</v>
      </c>
      <c r="C24450" t="s">
        <v>63273</v>
      </c>
      <c r="D24450">
        <v>16</v>
      </c>
      <c r="E24450" t="s">
        <v>63274</v>
      </c>
      <c r="F24450">
        <v>3759</v>
      </c>
      <c r="G24450" t="s">
        <v>52238</v>
      </c>
      <c r="H24450" t="s">
        <v>63274</v>
      </c>
      <c r="I24450" t="s">
        <v>63275</v>
      </c>
      <c r="J24450" t="s">
        <v>63276</v>
      </c>
      <c r="K24450">
        <v>4.204119982655925</v>
      </c>
      <c r="L24450">
        <v>0.55540841656152407</v>
      </c>
      <c r="M24450" t="s">
        <v>63275</v>
      </c>
      <c r="N24450" t="s">
        <v>63275</v>
      </c>
      <c r="O24450" t="s">
        <v>87776</v>
      </c>
      <c r="P24450" t="s">
        <v>87777</v>
      </c>
      <c r="Q24450" t="s">
        <v>87778</v>
      </c>
      <c r="R24450" t="s">
        <v>74872</v>
      </c>
    </row>
    <row r="24451" spans="1:18" x14ac:dyDescent="0.2">
      <c r="A24451" s="2">
        <v>24449</v>
      </c>
      <c r="B24451">
        <v>4434596</v>
      </c>
      <c r="C24451" t="s">
        <v>63273</v>
      </c>
      <c r="D24451">
        <v>16</v>
      </c>
      <c r="E24451" t="s">
        <v>63274</v>
      </c>
      <c r="F24451">
        <v>3759</v>
      </c>
      <c r="G24451" t="s">
        <v>52238</v>
      </c>
      <c r="H24451" t="s">
        <v>63274</v>
      </c>
      <c r="I24451" t="s">
        <v>63275</v>
      </c>
      <c r="J24451" t="s">
        <v>63276</v>
      </c>
      <c r="K24451">
        <v>4.204119982655925</v>
      </c>
      <c r="L24451">
        <v>0.55540841656152407</v>
      </c>
      <c r="M24451" t="s">
        <v>63275</v>
      </c>
      <c r="N24451" t="s">
        <v>63275</v>
      </c>
      <c r="O24451" t="s">
        <v>87776</v>
      </c>
      <c r="P24451" t="s">
        <v>87777</v>
      </c>
      <c r="Q24451" t="s">
        <v>87778</v>
      </c>
      <c r="R24451" t="s">
        <v>77681</v>
      </c>
    </row>
    <row r="24452" spans="1:18" x14ac:dyDescent="0.2">
      <c r="A24452" s="2">
        <v>24450</v>
      </c>
      <c r="B24452">
        <v>4434596</v>
      </c>
      <c r="C24452" t="s">
        <v>63273</v>
      </c>
      <c r="D24452">
        <v>16</v>
      </c>
      <c r="E24452" t="s">
        <v>63274</v>
      </c>
      <c r="F24452">
        <v>3759</v>
      </c>
      <c r="G24452" t="s">
        <v>52238</v>
      </c>
      <c r="H24452" t="s">
        <v>63274</v>
      </c>
      <c r="I24452" t="s">
        <v>63275</v>
      </c>
      <c r="J24452" t="s">
        <v>63276</v>
      </c>
      <c r="K24452">
        <v>4.204119982655925</v>
      </c>
      <c r="L24452">
        <v>0.55540841656152407</v>
      </c>
      <c r="M24452" t="s">
        <v>63275</v>
      </c>
      <c r="N24452" t="s">
        <v>63275</v>
      </c>
      <c r="O24452" t="s">
        <v>87776</v>
      </c>
      <c r="P24452" t="s">
        <v>87777</v>
      </c>
      <c r="Q24452" t="s">
        <v>87778</v>
      </c>
      <c r="R24452" t="s">
        <v>76213</v>
      </c>
    </row>
    <row r="24453" spans="1:18" x14ac:dyDescent="0.2">
      <c r="A24453" s="2">
        <v>24451</v>
      </c>
      <c r="B24453">
        <v>4434596</v>
      </c>
      <c r="C24453" t="s">
        <v>63273</v>
      </c>
      <c r="D24453">
        <v>16</v>
      </c>
      <c r="E24453" t="s">
        <v>63274</v>
      </c>
      <c r="F24453">
        <v>3759</v>
      </c>
      <c r="G24453" t="s">
        <v>52238</v>
      </c>
      <c r="H24453" t="s">
        <v>63274</v>
      </c>
      <c r="I24453" t="s">
        <v>63275</v>
      </c>
      <c r="J24453" t="s">
        <v>63276</v>
      </c>
      <c r="K24453">
        <v>4.204119982655925</v>
      </c>
      <c r="L24453">
        <v>0.55540841656152407</v>
      </c>
      <c r="M24453" t="s">
        <v>63275</v>
      </c>
      <c r="N24453" t="s">
        <v>63275</v>
      </c>
      <c r="O24453" t="s">
        <v>87776</v>
      </c>
      <c r="P24453" t="s">
        <v>87777</v>
      </c>
      <c r="Q24453" t="s">
        <v>87778</v>
      </c>
      <c r="R24453" t="s">
        <v>75602</v>
      </c>
    </row>
    <row r="24454" spans="1:18" x14ac:dyDescent="0.2">
      <c r="A24454" s="2">
        <v>24452</v>
      </c>
      <c r="B24454">
        <v>4434596</v>
      </c>
      <c r="C24454" t="s">
        <v>63273</v>
      </c>
      <c r="D24454">
        <v>16</v>
      </c>
      <c r="E24454" t="s">
        <v>63274</v>
      </c>
      <c r="F24454">
        <v>3759</v>
      </c>
      <c r="G24454" t="s">
        <v>52238</v>
      </c>
      <c r="H24454" t="s">
        <v>63274</v>
      </c>
      <c r="I24454" t="s">
        <v>63275</v>
      </c>
      <c r="J24454" t="s">
        <v>63276</v>
      </c>
      <c r="K24454">
        <v>4.204119982655925</v>
      </c>
      <c r="L24454">
        <v>0.55540841656152407</v>
      </c>
      <c r="M24454" t="s">
        <v>63275</v>
      </c>
      <c r="N24454" t="s">
        <v>63275</v>
      </c>
      <c r="O24454" t="s">
        <v>87776</v>
      </c>
      <c r="P24454" t="s">
        <v>87777</v>
      </c>
      <c r="Q24454" t="s">
        <v>87778</v>
      </c>
      <c r="R24454" t="s">
        <v>76761</v>
      </c>
    </row>
    <row r="24455" spans="1:18" x14ac:dyDescent="0.2">
      <c r="A24455" s="2">
        <v>24453</v>
      </c>
      <c r="B24455">
        <v>4434596</v>
      </c>
      <c r="C24455" t="s">
        <v>63273</v>
      </c>
      <c r="D24455">
        <v>16</v>
      </c>
      <c r="E24455" t="s">
        <v>63274</v>
      </c>
      <c r="F24455">
        <v>3759</v>
      </c>
      <c r="G24455" t="s">
        <v>52238</v>
      </c>
      <c r="H24455" t="s">
        <v>63274</v>
      </c>
      <c r="I24455" t="s">
        <v>63275</v>
      </c>
      <c r="J24455" t="s">
        <v>63276</v>
      </c>
      <c r="K24455">
        <v>4.204119982655925</v>
      </c>
      <c r="L24455">
        <v>0.55540841656152407</v>
      </c>
      <c r="M24455" t="s">
        <v>63275</v>
      </c>
      <c r="N24455" t="s">
        <v>63275</v>
      </c>
      <c r="O24455" t="s">
        <v>87776</v>
      </c>
      <c r="P24455" t="s">
        <v>87777</v>
      </c>
      <c r="Q24455" t="s">
        <v>87778</v>
      </c>
      <c r="R24455" t="s">
        <v>75860</v>
      </c>
    </row>
    <row r="24456" spans="1:18" x14ac:dyDescent="0.2">
      <c r="A24456" s="2">
        <v>24454</v>
      </c>
      <c r="B24456">
        <v>4434596</v>
      </c>
      <c r="C24456" t="s">
        <v>63273</v>
      </c>
      <c r="D24456">
        <v>16</v>
      </c>
      <c r="E24456" t="s">
        <v>63274</v>
      </c>
      <c r="F24456">
        <v>3759</v>
      </c>
      <c r="G24456" t="s">
        <v>52238</v>
      </c>
      <c r="H24456" t="s">
        <v>63274</v>
      </c>
      <c r="I24456" t="s">
        <v>63275</v>
      </c>
      <c r="J24456" t="s">
        <v>63276</v>
      </c>
      <c r="K24456">
        <v>4.204119982655925</v>
      </c>
      <c r="L24456">
        <v>0.55540841656152407</v>
      </c>
      <c r="M24456" t="s">
        <v>63275</v>
      </c>
      <c r="N24456" t="s">
        <v>63275</v>
      </c>
      <c r="O24456" t="s">
        <v>87776</v>
      </c>
      <c r="P24456" t="s">
        <v>87777</v>
      </c>
      <c r="Q24456" t="s">
        <v>87778</v>
      </c>
      <c r="R24456" t="s">
        <v>83205</v>
      </c>
    </row>
    <row r="24457" spans="1:18" x14ac:dyDescent="0.2">
      <c r="A24457" s="2">
        <v>24455</v>
      </c>
      <c r="B24457">
        <v>4432563</v>
      </c>
      <c r="C24457" t="s">
        <v>63277</v>
      </c>
      <c r="D24457">
        <v>16</v>
      </c>
      <c r="E24457" t="s">
        <v>63278</v>
      </c>
      <c r="F24457">
        <v>3760</v>
      </c>
      <c r="G24457" t="s">
        <v>52238</v>
      </c>
      <c r="H24457" t="s">
        <v>63278</v>
      </c>
      <c r="I24457" t="s">
        <v>63279</v>
      </c>
      <c r="J24457" t="s">
        <v>63280</v>
      </c>
      <c r="K24457">
        <v>4.204119982655925</v>
      </c>
      <c r="L24457">
        <v>0.55540841656152407</v>
      </c>
      <c r="M24457" t="s">
        <v>63279</v>
      </c>
      <c r="N24457" t="s">
        <v>63279</v>
      </c>
      <c r="O24457" t="s">
        <v>87781</v>
      </c>
      <c r="P24457" t="s">
        <v>63280</v>
      </c>
      <c r="Q24457" t="s">
        <v>74709</v>
      </c>
      <c r="R24457" t="s">
        <v>74709</v>
      </c>
    </row>
    <row r="24458" spans="1:18" x14ac:dyDescent="0.2">
      <c r="A24458" s="2">
        <v>24456</v>
      </c>
      <c r="B24458">
        <v>4444221</v>
      </c>
      <c r="C24458" t="s">
        <v>63281</v>
      </c>
      <c r="D24458">
        <v>16</v>
      </c>
      <c r="E24458" t="s">
        <v>63282</v>
      </c>
      <c r="F24458">
        <v>3761</v>
      </c>
      <c r="G24458" t="s">
        <v>28886</v>
      </c>
      <c r="H24458" t="s">
        <v>63282</v>
      </c>
      <c r="I24458" t="s">
        <v>63283</v>
      </c>
      <c r="J24458" t="s">
        <v>63284</v>
      </c>
      <c r="K24458">
        <v>4.204119982655925</v>
      </c>
      <c r="L24458">
        <v>0.55540841656152407</v>
      </c>
      <c r="M24458" t="s">
        <v>63283</v>
      </c>
      <c r="N24458" t="s">
        <v>63283</v>
      </c>
      <c r="O24458" t="s">
        <v>87782</v>
      </c>
      <c r="P24458" t="s">
        <v>63284</v>
      </c>
      <c r="Q24458" t="s">
        <v>87783</v>
      </c>
      <c r="R24458" t="s">
        <v>74780</v>
      </c>
    </row>
    <row r="24459" spans="1:18" x14ac:dyDescent="0.2">
      <c r="A24459" s="2">
        <v>24457</v>
      </c>
      <c r="B24459">
        <v>4444221</v>
      </c>
      <c r="C24459" t="s">
        <v>63281</v>
      </c>
      <c r="D24459">
        <v>16</v>
      </c>
      <c r="E24459" t="s">
        <v>63282</v>
      </c>
      <c r="F24459">
        <v>3761</v>
      </c>
      <c r="G24459" t="s">
        <v>28886</v>
      </c>
      <c r="H24459" t="s">
        <v>63282</v>
      </c>
      <c r="I24459" t="s">
        <v>63283</v>
      </c>
      <c r="J24459" t="s">
        <v>63284</v>
      </c>
      <c r="K24459">
        <v>4.204119982655925</v>
      </c>
      <c r="L24459">
        <v>0.55540841656152407</v>
      </c>
      <c r="M24459" t="s">
        <v>63283</v>
      </c>
      <c r="N24459" t="s">
        <v>63283</v>
      </c>
      <c r="O24459" t="s">
        <v>87782</v>
      </c>
      <c r="P24459" t="s">
        <v>63284</v>
      </c>
      <c r="Q24459" t="s">
        <v>87783</v>
      </c>
      <c r="R24459" t="s">
        <v>74809</v>
      </c>
    </row>
    <row r="24460" spans="1:18" x14ac:dyDescent="0.2">
      <c r="A24460" s="2">
        <v>24458</v>
      </c>
      <c r="B24460">
        <v>4444221</v>
      </c>
      <c r="C24460" t="s">
        <v>63281</v>
      </c>
      <c r="D24460">
        <v>16</v>
      </c>
      <c r="E24460" t="s">
        <v>63282</v>
      </c>
      <c r="F24460">
        <v>3761</v>
      </c>
      <c r="G24460" t="s">
        <v>28886</v>
      </c>
      <c r="H24460" t="s">
        <v>63282</v>
      </c>
      <c r="I24460" t="s">
        <v>63283</v>
      </c>
      <c r="J24460" t="s">
        <v>63284</v>
      </c>
      <c r="K24460">
        <v>4.204119982655925</v>
      </c>
      <c r="L24460">
        <v>0.55540841656152407</v>
      </c>
      <c r="M24460" t="s">
        <v>63283</v>
      </c>
      <c r="N24460" t="s">
        <v>63283</v>
      </c>
      <c r="O24460" t="s">
        <v>87782</v>
      </c>
      <c r="P24460" t="s">
        <v>63284</v>
      </c>
      <c r="Q24460" t="s">
        <v>87783</v>
      </c>
      <c r="R24460" t="s">
        <v>75572</v>
      </c>
    </row>
    <row r="24461" spans="1:18" x14ac:dyDescent="0.2">
      <c r="A24461" s="2">
        <v>24459</v>
      </c>
      <c r="B24461">
        <v>4444221</v>
      </c>
      <c r="C24461" t="s">
        <v>63281</v>
      </c>
      <c r="D24461">
        <v>16</v>
      </c>
      <c r="E24461" t="s">
        <v>63282</v>
      </c>
      <c r="F24461">
        <v>3761</v>
      </c>
      <c r="G24461" t="s">
        <v>28886</v>
      </c>
      <c r="H24461" t="s">
        <v>63282</v>
      </c>
      <c r="I24461" t="s">
        <v>63283</v>
      </c>
      <c r="J24461" t="s">
        <v>63284</v>
      </c>
      <c r="K24461">
        <v>4.204119982655925</v>
      </c>
      <c r="L24461">
        <v>0.55540841656152407</v>
      </c>
      <c r="M24461" t="s">
        <v>63283</v>
      </c>
      <c r="N24461" t="s">
        <v>63283</v>
      </c>
      <c r="O24461" t="s">
        <v>87782</v>
      </c>
      <c r="P24461" t="s">
        <v>63284</v>
      </c>
      <c r="Q24461" t="s">
        <v>87783</v>
      </c>
      <c r="R24461" t="s">
        <v>84595</v>
      </c>
    </row>
    <row r="24462" spans="1:18" x14ac:dyDescent="0.2">
      <c r="A24462" s="2">
        <v>24460</v>
      </c>
      <c r="B24462">
        <v>4444221</v>
      </c>
      <c r="C24462" t="s">
        <v>63281</v>
      </c>
      <c r="D24462">
        <v>16</v>
      </c>
      <c r="E24462" t="s">
        <v>63282</v>
      </c>
      <c r="F24462">
        <v>3761</v>
      </c>
      <c r="G24462" t="s">
        <v>28886</v>
      </c>
      <c r="H24462" t="s">
        <v>63282</v>
      </c>
      <c r="I24462" t="s">
        <v>63283</v>
      </c>
      <c r="J24462" t="s">
        <v>63284</v>
      </c>
      <c r="K24462">
        <v>4.204119982655925</v>
      </c>
      <c r="L24462">
        <v>0.55540841656152407</v>
      </c>
      <c r="M24462" t="s">
        <v>63283</v>
      </c>
      <c r="N24462" t="s">
        <v>63283</v>
      </c>
      <c r="O24462" t="s">
        <v>87782</v>
      </c>
      <c r="P24462" t="s">
        <v>63284</v>
      </c>
      <c r="Q24462" t="s">
        <v>87783</v>
      </c>
      <c r="R24462" t="s">
        <v>76026</v>
      </c>
    </row>
    <row r="24463" spans="1:18" x14ac:dyDescent="0.2">
      <c r="A24463" s="2">
        <v>24461</v>
      </c>
      <c r="B24463">
        <v>4444221</v>
      </c>
      <c r="C24463" t="s">
        <v>63281</v>
      </c>
      <c r="D24463">
        <v>16</v>
      </c>
      <c r="E24463" t="s">
        <v>63282</v>
      </c>
      <c r="F24463">
        <v>3761</v>
      </c>
      <c r="G24463" t="s">
        <v>28886</v>
      </c>
      <c r="H24463" t="s">
        <v>63282</v>
      </c>
      <c r="I24463" t="s">
        <v>63283</v>
      </c>
      <c r="J24463" t="s">
        <v>63284</v>
      </c>
      <c r="K24463">
        <v>4.204119982655925</v>
      </c>
      <c r="L24463">
        <v>0.55540841656152407</v>
      </c>
      <c r="M24463" t="s">
        <v>63283</v>
      </c>
      <c r="N24463" t="s">
        <v>63283</v>
      </c>
      <c r="O24463" t="s">
        <v>87782</v>
      </c>
      <c r="P24463" t="s">
        <v>63284</v>
      </c>
      <c r="Q24463" t="s">
        <v>87783</v>
      </c>
      <c r="R24463" t="s">
        <v>77809</v>
      </c>
    </row>
    <row r="24464" spans="1:18" x14ac:dyDescent="0.2">
      <c r="A24464" s="2">
        <v>24462</v>
      </c>
      <c r="B24464">
        <v>4444221</v>
      </c>
      <c r="C24464" t="s">
        <v>63281</v>
      </c>
      <c r="D24464">
        <v>16</v>
      </c>
      <c r="E24464" t="s">
        <v>63282</v>
      </c>
      <c r="F24464">
        <v>3761</v>
      </c>
      <c r="G24464" t="s">
        <v>28886</v>
      </c>
      <c r="H24464" t="s">
        <v>63282</v>
      </c>
      <c r="I24464" t="s">
        <v>63283</v>
      </c>
      <c r="J24464" t="s">
        <v>63284</v>
      </c>
      <c r="K24464">
        <v>4.204119982655925</v>
      </c>
      <c r="L24464">
        <v>0.55540841656152407</v>
      </c>
      <c r="M24464" t="s">
        <v>63283</v>
      </c>
      <c r="N24464" t="s">
        <v>63283</v>
      </c>
      <c r="O24464" t="s">
        <v>87782</v>
      </c>
      <c r="P24464" t="s">
        <v>63284</v>
      </c>
      <c r="Q24464" t="s">
        <v>87783</v>
      </c>
      <c r="R24464" t="s">
        <v>74707</v>
      </c>
    </row>
    <row r="24465" spans="1:18" x14ac:dyDescent="0.2">
      <c r="A24465" s="2">
        <v>24463</v>
      </c>
      <c r="B24465">
        <v>4444221</v>
      </c>
      <c r="C24465" t="s">
        <v>63281</v>
      </c>
      <c r="D24465">
        <v>16</v>
      </c>
      <c r="E24465" t="s">
        <v>63282</v>
      </c>
      <c r="F24465">
        <v>3761</v>
      </c>
      <c r="G24465" t="s">
        <v>28886</v>
      </c>
      <c r="H24465" t="s">
        <v>63282</v>
      </c>
      <c r="I24465" t="s">
        <v>63283</v>
      </c>
      <c r="J24465" t="s">
        <v>63284</v>
      </c>
      <c r="K24465">
        <v>4.204119982655925</v>
      </c>
      <c r="L24465">
        <v>0.55540841656152407</v>
      </c>
      <c r="M24465" t="s">
        <v>63283</v>
      </c>
      <c r="N24465" t="s">
        <v>63283</v>
      </c>
      <c r="O24465" t="s">
        <v>87782</v>
      </c>
      <c r="P24465" t="s">
        <v>63284</v>
      </c>
      <c r="Q24465" t="s">
        <v>87783</v>
      </c>
      <c r="R24465" t="s">
        <v>77537</v>
      </c>
    </row>
    <row r="24466" spans="1:18" x14ac:dyDescent="0.2">
      <c r="A24466" s="2">
        <v>24464</v>
      </c>
      <c r="B24466">
        <v>4444221</v>
      </c>
      <c r="C24466" t="s">
        <v>63281</v>
      </c>
      <c r="D24466">
        <v>16</v>
      </c>
      <c r="E24466" t="s">
        <v>63282</v>
      </c>
      <c r="F24466">
        <v>3761</v>
      </c>
      <c r="G24466" t="s">
        <v>28886</v>
      </c>
      <c r="H24466" t="s">
        <v>63282</v>
      </c>
      <c r="I24466" t="s">
        <v>63283</v>
      </c>
      <c r="J24466" t="s">
        <v>63284</v>
      </c>
      <c r="K24466">
        <v>4.204119982655925</v>
      </c>
      <c r="L24466">
        <v>0.55540841656152407</v>
      </c>
      <c r="M24466" t="s">
        <v>63283</v>
      </c>
      <c r="N24466" t="s">
        <v>63283</v>
      </c>
      <c r="O24466" t="s">
        <v>87782</v>
      </c>
      <c r="P24466" t="s">
        <v>63284</v>
      </c>
      <c r="Q24466" t="s">
        <v>87783</v>
      </c>
      <c r="R24466" t="s">
        <v>75017</v>
      </c>
    </row>
    <row r="24467" spans="1:18" x14ac:dyDescent="0.2">
      <c r="A24467" s="2">
        <v>24465</v>
      </c>
      <c r="B24467">
        <v>4444221</v>
      </c>
      <c r="C24467" t="s">
        <v>63281</v>
      </c>
      <c r="D24467">
        <v>16</v>
      </c>
      <c r="E24467" t="s">
        <v>63282</v>
      </c>
      <c r="F24467">
        <v>3761</v>
      </c>
      <c r="G24467" t="s">
        <v>28886</v>
      </c>
      <c r="H24467" t="s">
        <v>63282</v>
      </c>
      <c r="I24467" t="s">
        <v>63283</v>
      </c>
      <c r="J24467" t="s">
        <v>63284</v>
      </c>
      <c r="K24467">
        <v>4.204119982655925</v>
      </c>
      <c r="L24467">
        <v>0.55540841656152407</v>
      </c>
      <c r="M24467" t="s">
        <v>63283</v>
      </c>
      <c r="N24467" t="s">
        <v>63283</v>
      </c>
      <c r="O24467" t="s">
        <v>87782</v>
      </c>
      <c r="P24467" t="s">
        <v>63284</v>
      </c>
      <c r="Q24467" t="s">
        <v>87783</v>
      </c>
      <c r="R24467" t="s">
        <v>80104</v>
      </c>
    </row>
    <row r="24468" spans="1:18" x14ac:dyDescent="0.2">
      <c r="A24468" s="2">
        <v>24466</v>
      </c>
      <c r="B24468">
        <v>4444221</v>
      </c>
      <c r="C24468" t="s">
        <v>63281</v>
      </c>
      <c r="D24468">
        <v>16</v>
      </c>
      <c r="E24468" t="s">
        <v>63282</v>
      </c>
      <c r="F24468">
        <v>3761</v>
      </c>
      <c r="G24468" t="s">
        <v>28886</v>
      </c>
      <c r="H24468" t="s">
        <v>63282</v>
      </c>
      <c r="I24468" t="s">
        <v>63283</v>
      </c>
      <c r="J24468" t="s">
        <v>63284</v>
      </c>
      <c r="K24468">
        <v>4.204119982655925</v>
      </c>
      <c r="L24468">
        <v>0.55540841656152407</v>
      </c>
      <c r="M24468" t="s">
        <v>63283</v>
      </c>
      <c r="N24468" t="s">
        <v>63283</v>
      </c>
      <c r="O24468" t="s">
        <v>87782</v>
      </c>
      <c r="P24468" t="s">
        <v>63284</v>
      </c>
      <c r="Q24468" t="s">
        <v>87783</v>
      </c>
      <c r="R24468" t="s">
        <v>75112</v>
      </c>
    </row>
    <row r="24469" spans="1:18" x14ac:dyDescent="0.2">
      <c r="A24469" s="2">
        <v>24467</v>
      </c>
      <c r="B24469">
        <v>4444221</v>
      </c>
      <c r="C24469" t="s">
        <v>63281</v>
      </c>
      <c r="D24469">
        <v>16</v>
      </c>
      <c r="E24469" t="s">
        <v>63282</v>
      </c>
      <c r="F24469">
        <v>3761</v>
      </c>
      <c r="G24469" t="s">
        <v>28886</v>
      </c>
      <c r="H24469" t="s">
        <v>63282</v>
      </c>
      <c r="I24469" t="s">
        <v>63283</v>
      </c>
      <c r="J24469" t="s">
        <v>63284</v>
      </c>
      <c r="K24469">
        <v>4.204119982655925</v>
      </c>
      <c r="L24469">
        <v>0.55540841656152407</v>
      </c>
      <c r="M24469" t="s">
        <v>63283</v>
      </c>
      <c r="N24469" t="s">
        <v>63283</v>
      </c>
      <c r="O24469" t="s">
        <v>87782</v>
      </c>
      <c r="P24469" t="s">
        <v>63284</v>
      </c>
      <c r="Q24469" t="s">
        <v>87783</v>
      </c>
      <c r="R24469" t="s">
        <v>74761</v>
      </c>
    </row>
    <row r="24470" spans="1:18" x14ac:dyDescent="0.2">
      <c r="A24470" s="2">
        <v>24468</v>
      </c>
      <c r="B24470">
        <v>4444221</v>
      </c>
      <c r="C24470" t="s">
        <v>63281</v>
      </c>
      <c r="D24470">
        <v>16</v>
      </c>
      <c r="E24470" t="s">
        <v>63282</v>
      </c>
      <c r="F24470">
        <v>3761</v>
      </c>
      <c r="G24470" t="s">
        <v>28886</v>
      </c>
      <c r="H24470" t="s">
        <v>63282</v>
      </c>
      <c r="I24470" t="s">
        <v>63283</v>
      </c>
      <c r="J24470" t="s">
        <v>63284</v>
      </c>
      <c r="K24470">
        <v>4.204119982655925</v>
      </c>
      <c r="L24470">
        <v>0.55540841656152407</v>
      </c>
      <c r="M24470" t="s">
        <v>63283</v>
      </c>
      <c r="N24470" t="s">
        <v>63283</v>
      </c>
      <c r="O24470" t="s">
        <v>87782</v>
      </c>
      <c r="P24470" t="s">
        <v>63284</v>
      </c>
      <c r="Q24470" t="s">
        <v>87783</v>
      </c>
      <c r="R24470" t="s">
        <v>74816</v>
      </c>
    </row>
    <row r="24471" spans="1:18" x14ac:dyDescent="0.2">
      <c r="A24471" s="2">
        <v>24469</v>
      </c>
      <c r="B24471">
        <v>4450252</v>
      </c>
      <c r="C24471" t="s">
        <v>63285</v>
      </c>
      <c r="D24471">
        <v>16</v>
      </c>
      <c r="E24471" t="s">
        <v>63286</v>
      </c>
      <c r="F24471">
        <v>3762</v>
      </c>
      <c r="G24471" t="s">
        <v>52238</v>
      </c>
      <c r="H24471" t="s">
        <v>63286</v>
      </c>
      <c r="I24471" t="s">
        <v>63287</v>
      </c>
      <c r="J24471" t="s">
        <v>63288</v>
      </c>
      <c r="K24471">
        <v>4.204119982655925</v>
      </c>
      <c r="L24471">
        <v>0.55540841656152407</v>
      </c>
      <c r="M24471" t="s">
        <v>63287</v>
      </c>
      <c r="N24471" t="s">
        <v>63287</v>
      </c>
      <c r="O24471" t="s">
        <v>87784</v>
      </c>
      <c r="P24471" t="s">
        <v>63288</v>
      </c>
      <c r="Q24471" t="s">
        <v>87785</v>
      </c>
      <c r="R24471" t="s">
        <v>77431</v>
      </c>
    </row>
    <row r="24472" spans="1:18" x14ac:dyDescent="0.2">
      <c r="A24472" s="2">
        <v>24470</v>
      </c>
      <c r="B24472">
        <v>4450252</v>
      </c>
      <c r="C24472" t="s">
        <v>63285</v>
      </c>
      <c r="D24472">
        <v>16</v>
      </c>
      <c r="E24472" t="s">
        <v>63286</v>
      </c>
      <c r="F24472">
        <v>3762</v>
      </c>
      <c r="G24472" t="s">
        <v>52238</v>
      </c>
      <c r="H24472" t="s">
        <v>63286</v>
      </c>
      <c r="I24472" t="s">
        <v>63287</v>
      </c>
      <c r="J24472" t="s">
        <v>63288</v>
      </c>
      <c r="K24472">
        <v>4.204119982655925</v>
      </c>
      <c r="L24472">
        <v>0.55540841656152407</v>
      </c>
      <c r="M24472" t="s">
        <v>63287</v>
      </c>
      <c r="N24472" t="s">
        <v>63287</v>
      </c>
      <c r="O24472" t="s">
        <v>87784</v>
      </c>
      <c r="P24472" t="s">
        <v>63288</v>
      </c>
      <c r="Q24472" t="s">
        <v>87785</v>
      </c>
      <c r="R24472" t="s">
        <v>75859</v>
      </c>
    </row>
    <row r="24473" spans="1:18" x14ac:dyDescent="0.2">
      <c r="A24473" s="2">
        <v>24471</v>
      </c>
      <c r="B24473">
        <v>4444431</v>
      </c>
      <c r="C24473" t="s">
        <v>63289</v>
      </c>
      <c r="D24473">
        <v>16</v>
      </c>
      <c r="E24473" t="s">
        <v>63290</v>
      </c>
      <c r="F24473">
        <v>3764</v>
      </c>
      <c r="G24473" t="s">
        <v>28</v>
      </c>
      <c r="H24473" t="s">
        <v>63290</v>
      </c>
      <c r="I24473" t="s">
        <v>63291</v>
      </c>
      <c r="J24473" t="s">
        <v>63292</v>
      </c>
      <c r="K24473">
        <v>4.204119982655925</v>
      </c>
      <c r="L24473">
        <v>0.55540841656152407</v>
      </c>
      <c r="M24473" t="s">
        <v>63291</v>
      </c>
      <c r="N24473" t="s">
        <v>63291</v>
      </c>
      <c r="O24473" t="s">
        <v>87786</v>
      </c>
      <c r="P24473" t="s">
        <v>87787</v>
      </c>
      <c r="Q24473" t="s">
        <v>87788</v>
      </c>
      <c r="R24473" t="s">
        <v>77479</v>
      </c>
    </row>
    <row r="24474" spans="1:18" x14ac:dyDescent="0.2">
      <c r="A24474" s="2">
        <v>24472</v>
      </c>
      <c r="B24474">
        <v>4444431</v>
      </c>
      <c r="C24474" t="s">
        <v>63289</v>
      </c>
      <c r="D24474">
        <v>16</v>
      </c>
      <c r="E24474" t="s">
        <v>63290</v>
      </c>
      <c r="F24474">
        <v>3764</v>
      </c>
      <c r="G24474" t="s">
        <v>28</v>
      </c>
      <c r="H24474" t="s">
        <v>63290</v>
      </c>
      <c r="I24474" t="s">
        <v>63291</v>
      </c>
      <c r="J24474" t="s">
        <v>63292</v>
      </c>
      <c r="K24474">
        <v>4.204119982655925</v>
      </c>
      <c r="L24474">
        <v>0.55540841656152407</v>
      </c>
      <c r="M24474" t="s">
        <v>63291</v>
      </c>
      <c r="N24474" t="s">
        <v>63291</v>
      </c>
      <c r="O24474" t="s">
        <v>87786</v>
      </c>
      <c r="P24474" t="s">
        <v>87787</v>
      </c>
      <c r="Q24474" t="s">
        <v>87788</v>
      </c>
      <c r="R24474" t="s">
        <v>81182</v>
      </c>
    </row>
    <row r="24475" spans="1:18" x14ac:dyDescent="0.2">
      <c r="A24475" s="2">
        <v>24473</v>
      </c>
      <c r="B24475">
        <v>4444431</v>
      </c>
      <c r="C24475" t="s">
        <v>63289</v>
      </c>
      <c r="D24475">
        <v>16</v>
      </c>
      <c r="E24475" t="s">
        <v>63290</v>
      </c>
      <c r="F24475">
        <v>3764</v>
      </c>
      <c r="G24475" t="s">
        <v>28</v>
      </c>
      <c r="H24475" t="s">
        <v>63290</v>
      </c>
      <c r="I24475" t="s">
        <v>63291</v>
      </c>
      <c r="J24475" t="s">
        <v>63292</v>
      </c>
      <c r="K24475">
        <v>4.204119982655925</v>
      </c>
      <c r="L24475">
        <v>0.55540841656152407</v>
      </c>
      <c r="M24475" t="s">
        <v>63291</v>
      </c>
      <c r="N24475" t="s">
        <v>63291</v>
      </c>
      <c r="O24475" t="s">
        <v>87786</v>
      </c>
      <c r="P24475" t="s">
        <v>87787</v>
      </c>
      <c r="Q24475" t="s">
        <v>87788</v>
      </c>
      <c r="R24475" t="s">
        <v>77928</v>
      </c>
    </row>
    <row r="24476" spans="1:18" x14ac:dyDescent="0.2">
      <c r="A24476" s="2">
        <v>24474</v>
      </c>
      <c r="B24476">
        <v>4444431</v>
      </c>
      <c r="C24476" t="s">
        <v>63289</v>
      </c>
      <c r="D24476">
        <v>16</v>
      </c>
      <c r="E24476" t="s">
        <v>63290</v>
      </c>
      <c r="F24476">
        <v>3764</v>
      </c>
      <c r="G24476" t="s">
        <v>28</v>
      </c>
      <c r="H24476" t="s">
        <v>63290</v>
      </c>
      <c r="I24476" t="s">
        <v>63291</v>
      </c>
      <c r="J24476" t="s">
        <v>63292</v>
      </c>
      <c r="K24476">
        <v>4.204119982655925</v>
      </c>
      <c r="L24476">
        <v>0.55540841656152407</v>
      </c>
      <c r="M24476" t="s">
        <v>63291</v>
      </c>
      <c r="N24476" t="s">
        <v>63291</v>
      </c>
      <c r="O24476" t="s">
        <v>87786</v>
      </c>
      <c r="P24476" t="s">
        <v>87787</v>
      </c>
      <c r="Q24476" t="s">
        <v>87788</v>
      </c>
      <c r="R24476" t="s">
        <v>75092</v>
      </c>
    </row>
    <row r="24477" spans="1:18" x14ac:dyDescent="0.2">
      <c r="A24477" s="2">
        <v>24475</v>
      </c>
      <c r="B24477">
        <v>4438982</v>
      </c>
      <c r="C24477" t="s">
        <v>63293</v>
      </c>
      <c r="D24477">
        <v>16</v>
      </c>
      <c r="E24477" t="s">
        <v>63294</v>
      </c>
      <c r="F24477">
        <v>3765</v>
      </c>
      <c r="G24477" t="s">
        <v>52238</v>
      </c>
      <c r="H24477" t="s">
        <v>63294</v>
      </c>
      <c r="I24477" t="s">
        <v>63295</v>
      </c>
      <c r="J24477" t="s">
        <v>63296</v>
      </c>
      <c r="K24477">
        <v>4.204119982655925</v>
      </c>
      <c r="L24477">
        <v>0.55540841656152407</v>
      </c>
      <c r="M24477" t="s">
        <v>63295</v>
      </c>
      <c r="N24477" t="s">
        <v>63295</v>
      </c>
      <c r="O24477" t="s">
        <v>87789</v>
      </c>
      <c r="P24477" t="s">
        <v>63296</v>
      </c>
      <c r="Q24477" t="s">
        <v>87790</v>
      </c>
      <c r="R24477" t="s">
        <v>85036</v>
      </c>
    </row>
    <row r="24478" spans="1:18" x14ac:dyDescent="0.2">
      <c r="A24478" s="2">
        <v>24476</v>
      </c>
      <c r="B24478">
        <v>4438982</v>
      </c>
      <c r="C24478" t="s">
        <v>63293</v>
      </c>
      <c r="D24478">
        <v>16</v>
      </c>
      <c r="E24478" t="s">
        <v>63294</v>
      </c>
      <c r="F24478">
        <v>3765</v>
      </c>
      <c r="G24478" t="s">
        <v>52238</v>
      </c>
      <c r="H24478" t="s">
        <v>63294</v>
      </c>
      <c r="I24478" t="s">
        <v>63295</v>
      </c>
      <c r="J24478" t="s">
        <v>63296</v>
      </c>
      <c r="K24478">
        <v>4.204119982655925</v>
      </c>
      <c r="L24478">
        <v>0.55540841656152407</v>
      </c>
      <c r="M24478" t="s">
        <v>63295</v>
      </c>
      <c r="N24478" t="s">
        <v>63295</v>
      </c>
      <c r="O24478" t="s">
        <v>87789</v>
      </c>
      <c r="P24478" t="s">
        <v>63296</v>
      </c>
      <c r="Q24478" t="s">
        <v>87790</v>
      </c>
      <c r="R24478" t="s">
        <v>79025</v>
      </c>
    </row>
    <row r="24479" spans="1:18" x14ac:dyDescent="0.2">
      <c r="A24479" s="2">
        <v>24477</v>
      </c>
      <c r="B24479">
        <v>4438982</v>
      </c>
      <c r="C24479" t="s">
        <v>63293</v>
      </c>
      <c r="D24479">
        <v>16</v>
      </c>
      <c r="E24479" t="s">
        <v>63294</v>
      </c>
      <c r="F24479">
        <v>3765</v>
      </c>
      <c r="G24479" t="s">
        <v>52238</v>
      </c>
      <c r="H24479" t="s">
        <v>63294</v>
      </c>
      <c r="I24479" t="s">
        <v>63295</v>
      </c>
      <c r="J24479" t="s">
        <v>63296</v>
      </c>
      <c r="K24479">
        <v>4.204119982655925</v>
      </c>
      <c r="L24479">
        <v>0.55540841656152407</v>
      </c>
      <c r="M24479" t="s">
        <v>63295</v>
      </c>
      <c r="N24479" t="s">
        <v>63295</v>
      </c>
      <c r="O24479" t="s">
        <v>87789</v>
      </c>
      <c r="P24479" t="s">
        <v>63296</v>
      </c>
      <c r="Q24479" t="s">
        <v>87790</v>
      </c>
      <c r="R24479" t="s">
        <v>82552</v>
      </c>
    </row>
    <row r="24480" spans="1:18" x14ac:dyDescent="0.2">
      <c r="A24480" s="2">
        <v>24478</v>
      </c>
      <c r="B24480">
        <v>4434358</v>
      </c>
      <c r="C24480" t="s">
        <v>63297</v>
      </c>
      <c r="D24480">
        <v>16</v>
      </c>
      <c r="E24480" t="s">
        <v>63298</v>
      </c>
      <c r="F24480">
        <v>3767</v>
      </c>
      <c r="G24480" t="s">
        <v>52238</v>
      </c>
      <c r="H24480" t="s">
        <v>63298</v>
      </c>
      <c r="I24480" t="s">
        <v>63299</v>
      </c>
      <c r="J24480" t="s">
        <v>63300</v>
      </c>
      <c r="K24480">
        <v>4.204119982655925</v>
      </c>
      <c r="L24480">
        <v>0.55540841656152407</v>
      </c>
      <c r="M24480" t="s">
        <v>63299</v>
      </c>
      <c r="N24480" t="s">
        <v>63299</v>
      </c>
      <c r="O24480" t="s">
        <v>87791</v>
      </c>
      <c r="P24480" t="s">
        <v>87792</v>
      </c>
      <c r="Q24480" t="s">
        <v>87793</v>
      </c>
      <c r="R24480" t="s">
        <v>75450</v>
      </c>
    </row>
    <row r="24481" spans="1:18" x14ac:dyDescent="0.2">
      <c r="A24481" s="2">
        <v>24479</v>
      </c>
      <c r="B24481">
        <v>4434358</v>
      </c>
      <c r="C24481" t="s">
        <v>63297</v>
      </c>
      <c r="D24481">
        <v>16</v>
      </c>
      <c r="E24481" t="s">
        <v>63298</v>
      </c>
      <c r="F24481">
        <v>3767</v>
      </c>
      <c r="G24481" t="s">
        <v>52238</v>
      </c>
      <c r="H24481" t="s">
        <v>63298</v>
      </c>
      <c r="I24481" t="s">
        <v>63299</v>
      </c>
      <c r="J24481" t="s">
        <v>63300</v>
      </c>
      <c r="K24481">
        <v>4.204119982655925</v>
      </c>
      <c r="L24481">
        <v>0.55540841656152407</v>
      </c>
      <c r="M24481" t="s">
        <v>63299</v>
      </c>
      <c r="N24481" t="s">
        <v>63299</v>
      </c>
      <c r="O24481" t="s">
        <v>87791</v>
      </c>
      <c r="P24481" t="s">
        <v>87792</v>
      </c>
      <c r="Q24481" t="s">
        <v>87793</v>
      </c>
      <c r="R24481" t="s">
        <v>75175</v>
      </c>
    </row>
    <row r="24482" spans="1:18" x14ac:dyDescent="0.2">
      <c r="A24482" s="2">
        <v>24480</v>
      </c>
      <c r="B24482">
        <v>4434358</v>
      </c>
      <c r="C24482" t="s">
        <v>63297</v>
      </c>
      <c r="D24482">
        <v>16</v>
      </c>
      <c r="E24482" t="s">
        <v>63298</v>
      </c>
      <c r="F24482">
        <v>3767</v>
      </c>
      <c r="G24482" t="s">
        <v>52238</v>
      </c>
      <c r="H24482" t="s">
        <v>63298</v>
      </c>
      <c r="I24482" t="s">
        <v>63299</v>
      </c>
      <c r="J24482" t="s">
        <v>63300</v>
      </c>
      <c r="K24482">
        <v>4.204119982655925</v>
      </c>
      <c r="L24482">
        <v>0.55540841656152407</v>
      </c>
      <c r="M24482" t="s">
        <v>63299</v>
      </c>
      <c r="N24482" t="s">
        <v>63299</v>
      </c>
      <c r="O24482" t="s">
        <v>87791</v>
      </c>
      <c r="P24482" t="s">
        <v>87792</v>
      </c>
      <c r="Q24482" t="s">
        <v>87793</v>
      </c>
      <c r="R24482" t="s">
        <v>75207</v>
      </c>
    </row>
    <row r="24483" spans="1:18" x14ac:dyDescent="0.2">
      <c r="A24483" s="2">
        <v>24481</v>
      </c>
      <c r="B24483">
        <v>4434358</v>
      </c>
      <c r="C24483" t="s">
        <v>63297</v>
      </c>
      <c r="D24483">
        <v>16</v>
      </c>
      <c r="E24483" t="s">
        <v>63298</v>
      </c>
      <c r="F24483">
        <v>3767</v>
      </c>
      <c r="G24483" t="s">
        <v>52238</v>
      </c>
      <c r="H24483" t="s">
        <v>63298</v>
      </c>
      <c r="I24483" t="s">
        <v>63299</v>
      </c>
      <c r="J24483" t="s">
        <v>63300</v>
      </c>
      <c r="K24483">
        <v>4.204119982655925</v>
      </c>
      <c r="L24483">
        <v>0.55540841656152407</v>
      </c>
      <c r="M24483" t="s">
        <v>63299</v>
      </c>
      <c r="N24483" t="s">
        <v>63299</v>
      </c>
      <c r="O24483" t="s">
        <v>87791</v>
      </c>
      <c r="P24483" t="s">
        <v>87792</v>
      </c>
      <c r="Q24483" t="s">
        <v>87793</v>
      </c>
      <c r="R24483" t="s">
        <v>76042</v>
      </c>
    </row>
    <row r="24484" spans="1:18" x14ac:dyDescent="0.2">
      <c r="A24484" s="2">
        <v>24482</v>
      </c>
      <c r="B24484">
        <v>4434358</v>
      </c>
      <c r="C24484" t="s">
        <v>63297</v>
      </c>
      <c r="D24484">
        <v>16</v>
      </c>
      <c r="E24484" t="s">
        <v>63298</v>
      </c>
      <c r="F24484">
        <v>3767</v>
      </c>
      <c r="G24484" t="s">
        <v>52238</v>
      </c>
      <c r="H24484" t="s">
        <v>63298</v>
      </c>
      <c r="I24484" t="s">
        <v>63299</v>
      </c>
      <c r="J24484" t="s">
        <v>63300</v>
      </c>
      <c r="K24484">
        <v>4.204119982655925</v>
      </c>
      <c r="L24484">
        <v>0.55540841656152407</v>
      </c>
      <c r="M24484" t="s">
        <v>63299</v>
      </c>
      <c r="N24484" t="s">
        <v>63299</v>
      </c>
      <c r="O24484" t="s">
        <v>87791</v>
      </c>
      <c r="P24484" t="s">
        <v>87792</v>
      </c>
      <c r="Q24484" t="s">
        <v>87793</v>
      </c>
      <c r="R24484" t="s">
        <v>74671</v>
      </c>
    </row>
    <row r="24485" spans="1:18" x14ac:dyDescent="0.2">
      <c r="A24485" s="2">
        <v>24483</v>
      </c>
      <c r="B24485">
        <v>4434358</v>
      </c>
      <c r="C24485" t="s">
        <v>63297</v>
      </c>
      <c r="D24485">
        <v>16</v>
      </c>
      <c r="E24485" t="s">
        <v>63298</v>
      </c>
      <c r="F24485">
        <v>3767</v>
      </c>
      <c r="G24485" t="s">
        <v>52238</v>
      </c>
      <c r="H24485" t="s">
        <v>63298</v>
      </c>
      <c r="I24485" t="s">
        <v>63299</v>
      </c>
      <c r="J24485" t="s">
        <v>63300</v>
      </c>
      <c r="K24485">
        <v>4.204119982655925</v>
      </c>
      <c r="L24485">
        <v>0.55540841656152407</v>
      </c>
      <c r="M24485" t="s">
        <v>63299</v>
      </c>
      <c r="N24485" t="s">
        <v>63299</v>
      </c>
      <c r="O24485" t="s">
        <v>87791</v>
      </c>
      <c r="P24485" t="s">
        <v>87792</v>
      </c>
      <c r="Q24485" t="s">
        <v>87793</v>
      </c>
      <c r="R24485" t="s">
        <v>87794</v>
      </c>
    </row>
    <row r="24486" spans="1:18" x14ac:dyDescent="0.2">
      <c r="A24486" s="2">
        <v>24484</v>
      </c>
      <c r="B24486">
        <v>4434358</v>
      </c>
      <c r="C24486" t="s">
        <v>63297</v>
      </c>
      <c r="D24486">
        <v>16</v>
      </c>
      <c r="E24486" t="s">
        <v>63298</v>
      </c>
      <c r="F24486">
        <v>3767</v>
      </c>
      <c r="G24486" t="s">
        <v>52238</v>
      </c>
      <c r="H24486" t="s">
        <v>63298</v>
      </c>
      <c r="I24486" t="s">
        <v>63299</v>
      </c>
      <c r="J24486" t="s">
        <v>63300</v>
      </c>
      <c r="K24486">
        <v>4.204119982655925</v>
      </c>
      <c r="L24486">
        <v>0.55540841656152407</v>
      </c>
      <c r="M24486" t="s">
        <v>63299</v>
      </c>
      <c r="N24486" t="s">
        <v>63299</v>
      </c>
      <c r="O24486" t="s">
        <v>87791</v>
      </c>
      <c r="P24486" t="s">
        <v>87792</v>
      </c>
      <c r="Q24486" t="s">
        <v>87793</v>
      </c>
      <c r="R24486" t="s">
        <v>86234</v>
      </c>
    </row>
    <row r="24487" spans="1:18" x14ac:dyDescent="0.2">
      <c r="A24487" s="2">
        <v>24485</v>
      </c>
      <c r="B24487">
        <v>4434358</v>
      </c>
      <c r="C24487" t="s">
        <v>63297</v>
      </c>
      <c r="D24487">
        <v>16</v>
      </c>
      <c r="E24487" t="s">
        <v>63298</v>
      </c>
      <c r="F24487">
        <v>3767</v>
      </c>
      <c r="G24487" t="s">
        <v>52238</v>
      </c>
      <c r="H24487" t="s">
        <v>63298</v>
      </c>
      <c r="I24487" t="s">
        <v>63299</v>
      </c>
      <c r="J24487" t="s">
        <v>63300</v>
      </c>
      <c r="K24487">
        <v>4.204119982655925</v>
      </c>
      <c r="L24487">
        <v>0.55540841656152407</v>
      </c>
      <c r="M24487" t="s">
        <v>63299</v>
      </c>
      <c r="N24487" t="s">
        <v>63299</v>
      </c>
      <c r="O24487" t="s">
        <v>87791</v>
      </c>
      <c r="P24487" t="s">
        <v>87792</v>
      </c>
      <c r="Q24487" t="s">
        <v>87793</v>
      </c>
      <c r="R24487" t="s">
        <v>75216</v>
      </c>
    </row>
    <row r="24488" spans="1:18" x14ac:dyDescent="0.2">
      <c r="A24488" s="2">
        <v>24486</v>
      </c>
      <c r="B24488">
        <v>4434358</v>
      </c>
      <c r="C24488" t="s">
        <v>63297</v>
      </c>
      <c r="D24488">
        <v>16</v>
      </c>
      <c r="E24488" t="s">
        <v>63298</v>
      </c>
      <c r="F24488">
        <v>3767</v>
      </c>
      <c r="G24488" t="s">
        <v>52238</v>
      </c>
      <c r="H24488" t="s">
        <v>63298</v>
      </c>
      <c r="I24488" t="s">
        <v>63299</v>
      </c>
      <c r="J24488" t="s">
        <v>63300</v>
      </c>
      <c r="K24488">
        <v>4.204119982655925</v>
      </c>
      <c r="L24488">
        <v>0.55540841656152407</v>
      </c>
      <c r="M24488" t="s">
        <v>63299</v>
      </c>
      <c r="N24488" t="s">
        <v>63299</v>
      </c>
      <c r="O24488" t="s">
        <v>87791</v>
      </c>
      <c r="P24488" t="s">
        <v>87792</v>
      </c>
      <c r="Q24488" t="s">
        <v>87793</v>
      </c>
      <c r="R24488" t="s">
        <v>75404</v>
      </c>
    </row>
    <row r="24489" spans="1:18" x14ac:dyDescent="0.2">
      <c r="A24489" s="2">
        <v>24487</v>
      </c>
      <c r="B24489">
        <v>4434358</v>
      </c>
      <c r="C24489" t="s">
        <v>63297</v>
      </c>
      <c r="D24489">
        <v>16</v>
      </c>
      <c r="E24489" t="s">
        <v>63298</v>
      </c>
      <c r="F24489">
        <v>3767</v>
      </c>
      <c r="G24489" t="s">
        <v>52238</v>
      </c>
      <c r="H24489" t="s">
        <v>63298</v>
      </c>
      <c r="I24489" t="s">
        <v>63299</v>
      </c>
      <c r="J24489" t="s">
        <v>63300</v>
      </c>
      <c r="K24489">
        <v>4.204119982655925</v>
      </c>
      <c r="L24489">
        <v>0.55540841656152407</v>
      </c>
      <c r="M24489" t="s">
        <v>63299</v>
      </c>
      <c r="N24489" t="s">
        <v>63299</v>
      </c>
      <c r="O24489" t="s">
        <v>87791</v>
      </c>
      <c r="P24489" t="s">
        <v>87792</v>
      </c>
      <c r="Q24489" t="s">
        <v>87793</v>
      </c>
      <c r="R24489" t="s">
        <v>76151</v>
      </c>
    </row>
    <row r="24490" spans="1:18" x14ac:dyDescent="0.2">
      <c r="A24490" s="2">
        <v>24488</v>
      </c>
      <c r="B24490">
        <v>4434358</v>
      </c>
      <c r="C24490" t="s">
        <v>63297</v>
      </c>
      <c r="D24490">
        <v>16</v>
      </c>
      <c r="E24490" t="s">
        <v>63298</v>
      </c>
      <c r="F24490">
        <v>3767</v>
      </c>
      <c r="G24490" t="s">
        <v>52238</v>
      </c>
      <c r="H24490" t="s">
        <v>63298</v>
      </c>
      <c r="I24490" t="s">
        <v>63299</v>
      </c>
      <c r="J24490" t="s">
        <v>63300</v>
      </c>
      <c r="K24490">
        <v>4.204119982655925</v>
      </c>
      <c r="L24490">
        <v>0.55540841656152407</v>
      </c>
      <c r="M24490" t="s">
        <v>63299</v>
      </c>
      <c r="N24490" t="s">
        <v>63299</v>
      </c>
      <c r="O24490" t="s">
        <v>87791</v>
      </c>
      <c r="P24490" t="s">
        <v>87792</v>
      </c>
      <c r="Q24490" t="s">
        <v>87793</v>
      </c>
      <c r="R24490" t="s">
        <v>74707</v>
      </c>
    </row>
    <row r="24491" spans="1:18" x14ac:dyDescent="0.2">
      <c r="A24491" s="2">
        <v>24489</v>
      </c>
      <c r="B24491">
        <v>4434358</v>
      </c>
      <c r="C24491" t="s">
        <v>63297</v>
      </c>
      <c r="D24491">
        <v>16</v>
      </c>
      <c r="E24491" t="s">
        <v>63298</v>
      </c>
      <c r="F24491">
        <v>3767</v>
      </c>
      <c r="G24491" t="s">
        <v>52238</v>
      </c>
      <c r="H24491" t="s">
        <v>63298</v>
      </c>
      <c r="I24491" t="s">
        <v>63299</v>
      </c>
      <c r="J24491" t="s">
        <v>63300</v>
      </c>
      <c r="K24491">
        <v>4.204119982655925</v>
      </c>
      <c r="L24491">
        <v>0.55540841656152407</v>
      </c>
      <c r="M24491" t="s">
        <v>63299</v>
      </c>
      <c r="N24491" t="s">
        <v>63299</v>
      </c>
      <c r="O24491" t="s">
        <v>87791</v>
      </c>
      <c r="P24491" t="s">
        <v>87792</v>
      </c>
      <c r="Q24491" t="s">
        <v>87793</v>
      </c>
      <c r="R24491" t="s">
        <v>74796</v>
      </c>
    </row>
    <row r="24492" spans="1:18" x14ac:dyDescent="0.2">
      <c r="A24492" s="2">
        <v>24490</v>
      </c>
      <c r="B24492">
        <v>4434358</v>
      </c>
      <c r="C24492" t="s">
        <v>63297</v>
      </c>
      <c r="D24492">
        <v>16</v>
      </c>
      <c r="E24492" t="s">
        <v>63298</v>
      </c>
      <c r="F24492">
        <v>3767</v>
      </c>
      <c r="G24492" t="s">
        <v>52238</v>
      </c>
      <c r="H24492" t="s">
        <v>63298</v>
      </c>
      <c r="I24492" t="s">
        <v>63299</v>
      </c>
      <c r="J24492" t="s">
        <v>63300</v>
      </c>
      <c r="K24492">
        <v>4.204119982655925</v>
      </c>
      <c r="L24492">
        <v>0.55540841656152407</v>
      </c>
      <c r="M24492" t="s">
        <v>63299</v>
      </c>
      <c r="N24492" t="s">
        <v>63299</v>
      </c>
      <c r="O24492" t="s">
        <v>87791</v>
      </c>
      <c r="P24492" t="s">
        <v>87792</v>
      </c>
      <c r="Q24492" t="s">
        <v>87793</v>
      </c>
      <c r="R24492" t="s">
        <v>75148</v>
      </c>
    </row>
    <row r="24493" spans="1:18" x14ac:dyDescent="0.2">
      <c r="A24493" s="2">
        <v>24491</v>
      </c>
      <c r="B24493">
        <v>4434358</v>
      </c>
      <c r="C24493" t="s">
        <v>63297</v>
      </c>
      <c r="D24493">
        <v>16</v>
      </c>
      <c r="E24493" t="s">
        <v>63298</v>
      </c>
      <c r="F24493">
        <v>3767</v>
      </c>
      <c r="G24493" t="s">
        <v>52238</v>
      </c>
      <c r="H24493" t="s">
        <v>63298</v>
      </c>
      <c r="I24493" t="s">
        <v>63299</v>
      </c>
      <c r="J24493" t="s">
        <v>63300</v>
      </c>
      <c r="K24493">
        <v>4.204119982655925</v>
      </c>
      <c r="L24493">
        <v>0.55540841656152407</v>
      </c>
      <c r="M24493" t="s">
        <v>63299</v>
      </c>
      <c r="N24493" t="s">
        <v>63299</v>
      </c>
      <c r="O24493" t="s">
        <v>87791</v>
      </c>
      <c r="P24493" t="s">
        <v>87792</v>
      </c>
      <c r="Q24493" t="s">
        <v>87793</v>
      </c>
      <c r="R24493" t="s">
        <v>75232</v>
      </c>
    </row>
    <row r="24494" spans="1:18" x14ac:dyDescent="0.2">
      <c r="A24494" s="2">
        <v>24492</v>
      </c>
      <c r="B24494">
        <v>4434358</v>
      </c>
      <c r="C24494" t="s">
        <v>63297</v>
      </c>
      <c r="D24494">
        <v>16</v>
      </c>
      <c r="E24494" t="s">
        <v>63298</v>
      </c>
      <c r="F24494">
        <v>3767</v>
      </c>
      <c r="G24494" t="s">
        <v>52238</v>
      </c>
      <c r="H24494" t="s">
        <v>63298</v>
      </c>
      <c r="I24494" t="s">
        <v>63299</v>
      </c>
      <c r="J24494" t="s">
        <v>63300</v>
      </c>
      <c r="K24494">
        <v>4.204119982655925</v>
      </c>
      <c r="L24494">
        <v>0.55540841656152407</v>
      </c>
      <c r="M24494" t="s">
        <v>63299</v>
      </c>
      <c r="N24494" t="s">
        <v>63299</v>
      </c>
      <c r="O24494" t="s">
        <v>87791</v>
      </c>
      <c r="P24494" t="s">
        <v>87792</v>
      </c>
      <c r="Q24494" t="s">
        <v>87793</v>
      </c>
      <c r="R24494" t="s">
        <v>84644</v>
      </c>
    </row>
    <row r="24495" spans="1:18" x14ac:dyDescent="0.2">
      <c r="A24495" s="2">
        <v>24493</v>
      </c>
      <c r="B24495">
        <v>4434358</v>
      </c>
      <c r="C24495" t="s">
        <v>63297</v>
      </c>
      <c r="D24495">
        <v>16</v>
      </c>
      <c r="E24495" t="s">
        <v>63298</v>
      </c>
      <c r="F24495">
        <v>3767</v>
      </c>
      <c r="G24495" t="s">
        <v>52238</v>
      </c>
      <c r="H24495" t="s">
        <v>63298</v>
      </c>
      <c r="I24495" t="s">
        <v>63299</v>
      </c>
      <c r="J24495" t="s">
        <v>63300</v>
      </c>
      <c r="K24495">
        <v>4.204119982655925</v>
      </c>
      <c r="L24495">
        <v>0.55540841656152407</v>
      </c>
      <c r="M24495" t="s">
        <v>63299</v>
      </c>
      <c r="N24495" t="s">
        <v>63299</v>
      </c>
      <c r="O24495" t="s">
        <v>87791</v>
      </c>
      <c r="P24495" t="s">
        <v>87792</v>
      </c>
      <c r="Q24495" t="s">
        <v>87793</v>
      </c>
      <c r="R24495" t="s">
        <v>75065</v>
      </c>
    </row>
    <row r="24496" spans="1:18" x14ac:dyDescent="0.2">
      <c r="A24496" s="2">
        <v>24494</v>
      </c>
      <c r="B24496">
        <v>4434358</v>
      </c>
      <c r="C24496" t="s">
        <v>63297</v>
      </c>
      <c r="D24496">
        <v>16</v>
      </c>
      <c r="E24496" t="s">
        <v>63298</v>
      </c>
      <c r="F24496">
        <v>3767</v>
      </c>
      <c r="G24496" t="s">
        <v>52238</v>
      </c>
      <c r="H24496" t="s">
        <v>63298</v>
      </c>
      <c r="I24496" t="s">
        <v>63299</v>
      </c>
      <c r="J24496" t="s">
        <v>63300</v>
      </c>
      <c r="K24496">
        <v>4.204119982655925</v>
      </c>
      <c r="L24496">
        <v>0.55540841656152407</v>
      </c>
      <c r="M24496" t="s">
        <v>63299</v>
      </c>
      <c r="N24496" t="s">
        <v>63299</v>
      </c>
      <c r="O24496" t="s">
        <v>87791</v>
      </c>
      <c r="P24496" t="s">
        <v>87792</v>
      </c>
      <c r="Q24496" t="s">
        <v>87793</v>
      </c>
      <c r="R24496" t="s">
        <v>77497</v>
      </c>
    </row>
    <row r="24497" spans="1:18" x14ac:dyDescent="0.2">
      <c r="A24497" s="2">
        <v>24495</v>
      </c>
      <c r="B24497">
        <v>4434358</v>
      </c>
      <c r="C24497" t="s">
        <v>63297</v>
      </c>
      <c r="D24497">
        <v>16</v>
      </c>
      <c r="E24497" t="s">
        <v>63298</v>
      </c>
      <c r="F24497">
        <v>3767</v>
      </c>
      <c r="G24497" t="s">
        <v>52238</v>
      </c>
      <c r="H24497" t="s">
        <v>63298</v>
      </c>
      <c r="I24497" t="s">
        <v>63299</v>
      </c>
      <c r="J24497" t="s">
        <v>63300</v>
      </c>
      <c r="K24497">
        <v>4.204119982655925</v>
      </c>
      <c r="L24497">
        <v>0.55540841656152407</v>
      </c>
      <c r="M24497" t="s">
        <v>63299</v>
      </c>
      <c r="N24497" t="s">
        <v>63299</v>
      </c>
      <c r="O24497" t="s">
        <v>87791</v>
      </c>
      <c r="P24497" t="s">
        <v>87792</v>
      </c>
      <c r="Q24497" t="s">
        <v>87793</v>
      </c>
      <c r="R24497" t="s">
        <v>83847</v>
      </c>
    </row>
    <row r="24498" spans="1:18" x14ac:dyDescent="0.2">
      <c r="A24498" s="2">
        <v>24496</v>
      </c>
      <c r="B24498">
        <v>4434358</v>
      </c>
      <c r="C24498" t="s">
        <v>63297</v>
      </c>
      <c r="D24498">
        <v>16</v>
      </c>
      <c r="E24498" t="s">
        <v>63298</v>
      </c>
      <c r="F24498">
        <v>3767</v>
      </c>
      <c r="G24498" t="s">
        <v>52238</v>
      </c>
      <c r="H24498" t="s">
        <v>63298</v>
      </c>
      <c r="I24498" t="s">
        <v>63299</v>
      </c>
      <c r="J24498" t="s">
        <v>63300</v>
      </c>
      <c r="K24498">
        <v>4.204119982655925</v>
      </c>
      <c r="L24498">
        <v>0.55540841656152407</v>
      </c>
      <c r="M24498" t="s">
        <v>63299</v>
      </c>
      <c r="N24498" t="s">
        <v>63299</v>
      </c>
      <c r="O24498" t="s">
        <v>87791</v>
      </c>
      <c r="P24498" t="s">
        <v>87792</v>
      </c>
      <c r="Q24498" t="s">
        <v>87793</v>
      </c>
      <c r="R24498" t="s">
        <v>77498</v>
      </c>
    </row>
    <row r="24499" spans="1:18" x14ac:dyDescent="0.2">
      <c r="A24499" s="2">
        <v>24497</v>
      </c>
      <c r="B24499">
        <v>4434358</v>
      </c>
      <c r="C24499" t="s">
        <v>63297</v>
      </c>
      <c r="D24499">
        <v>16</v>
      </c>
      <c r="E24499" t="s">
        <v>63298</v>
      </c>
      <c r="F24499">
        <v>3767</v>
      </c>
      <c r="G24499" t="s">
        <v>52238</v>
      </c>
      <c r="H24499" t="s">
        <v>63298</v>
      </c>
      <c r="I24499" t="s">
        <v>63299</v>
      </c>
      <c r="J24499" t="s">
        <v>63300</v>
      </c>
      <c r="K24499">
        <v>4.204119982655925</v>
      </c>
      <c r="L24499">
        <v>0.55540841656152407</v>
      </c>
      <c r="M24499" t="s">
        <v>63299</v>
      </c>
      <c r="N24499" t="s">
        <v>63299</v>
      </c>
      <c r="O24499" t="s">
        <v>87791</v>
      </c>
      <c r="P24499" t="s">
        <v>87792</v>
      </c>
      <c r="Q24499" t="s">
        <v>87793</v>
      </c>
      <c r="R24499" t="s">
        <v>74774</v>
      </c>
    </row>
    <row r="24500" spans="1:18" x14ac:dyDescent="0.2">
      <c r="A24500" s="2">
        <v>24498</v>
      </c>
      <c r="B24500">
        <v>4434358</v>
      </c>
      <c r="C24500" t="s">
        <v>63297</v>
      </c>
      <c r="D24500">
        <v>16</v>
      </c>
      <c r="E24500" t="s">
        <v>63298</v>
      </c>
      <c r="F24500">
        <v>3767</v>
      </c>
      <c r="G24500" t="s">
        <v>52238</v>
      </c>
      <c r="H24500" t="s">
        <v>63298</v>
      </c>
      <c r="I24500" t="s">
        <v>63299</v>
      </c>
      <c r="J24500" t="s">
        <v>63300</v>
      </c>
      <c r="K24500">
        <v>4.204119982655925</v>
      </c>
      <c r="L24500">
        <v>0.55540841656152407</v>
      </c>
      <c r="M24500" t="s">
        <v>63299</v>
      </c>
      <c r="N24500" t="s">
        <v>63299</v>
      </c>
      <c r="O24500" t="s">
        <v>87791</v>
      </c>
      <c r="P24500" t="s">
        <v>87792</v>
      </c>
      <c r="Q24500" t="s">
        <v>87793</v>
      </c>
      <c r="R24500" t="s">
        <v>75299</v>
      </c>
    </row>
    <row r="24501" spans="1:18" x14ac:dyDescent="0.2">
      <c r="A24501" s="2">
        <v>24499</v>
      </c>
      <c r="B24501">
        <v>4434358</v>
      </c>
      <c r="C24501" t="s">
        <v>63297</v>
      </c>
      <c r="D24501">
        <v>16</v>
      </c>
      <c r="E24501" t="s">
        <v>63298</v>
      </c>
      <c r="F24501">
        <v>3767</v>
      </c>
      <c r="G24501" t="s">
        <v>52238</v>
      </c>
      <c r="H24501" t="s">
        <v>63298</v>
      </c>
      <c r="I24501" t="s">
        <v>63299</v>
      </c>
      <c r="J24501" t="s">
        <v>63300</v>
      </c>
      <c r="K24501">
        <v>4.204119982655925</v>
      </c>
      <c r="L24501">
        <v>0.55540841656152407</v>
      </c>
      <c r="M24501" t="s">
        <v>63299</v>
      </c>
      <c r="N24501" t="s">
        <v>63299</v>
      </c>
      <c r="O24501" t="s">
        <v>87791</v>
      </c>
      <c r="P24501" t="s">
        <v>87792</v>
      </c>
      <c r="Q24501" t="s">
        <v>87793</v>
      </c>
      <c r="R24501" t="s">
        <v>75156</v>
      </c>
    </row>
    <row r="24502" spans="1:18" x14ac:dyDescent="0.2">
      <c r="A24502" s="2">
        <v>24500</v>
      </c>
      <c r="B24502">
        <v>4434358</v>
      </c>
      <c r="C24502" t="s">
        <v>63297</v>
      </c>
      <c r="D24502">
        <v>16</v>
      </c>
      <c r="E24502" t="s">
        <v>63298</v>
      </c>
      <c r="F24502">
        <v>3767</v>
      </c>
      <c r="G24502" t="s">
        <v>52238</v>
      </c>
      <c r="H24502" t="s">
        <v>63298</v>
      </c>
      <c r="I24502" t="s">
        <v>63299</v>
      </c>
      <c r="J24502" t="s">
        <v>63300</v>
      </c>
      <c r="K24502">
        <v>4.204119982655925</v>
      </c>
      <c r="L24502">
        <v>0.55540841656152407</v>
      </c>
      <c r="M24502" t="s">
        <v>63299</v>
      </c>
      <c r="N24502" t="s">
        <v>63299</v>
      </c>
      <c r="O24502" t="s">
        <v>87791</v>
      </c>
      <c r="P24502" t="s">
        <v>87792</v>
      </c>
      <c r="Q24502" t="s">
        <v>87793</v>
      </c>
      <c r="R24502" t="s">
        <v>87795</v>
      </c>
    </row>
    <row r="24503" spans="1:18" x14ac:dyDescent="0.2">
      <c r="A24503" s="2">
        <v>24501</v>
      </c>
      <c r="B24503">
        <v>4434358</v>
      </c>
      <c r="C24503" t="s">
        <v>63297</v>
      </c>
      <c r="D24503">
        <v>16</v>
      </c>
      <c r="E24503" t="s">
        <v>63298</v>
      </c>
      <c r="F24503">
        <v>3767</v>
      </c>
      <c r="G24503" t="s">
        <v>52238</v>
      </c>
      <c r="H24503" t="s">
        <v>63298</v>
      </c>
      <c r="I24503" t="s">
        <v>63299</v>
      </c>
      <c r="J24503" t="s">
        <v>63300</v>
      </c>
      <c r="K24503">
        <v>4.204119982655925</v>
      </c>
      <c r="L24503">
        <v>0.55540841656152407</v>
      </c>
      <c r="M24503" t="s">
        <v>63299</v>
      </c>
      <c r="N24503" t="s">
        <v>63299</v>
      </c>
      <c r="O24503" t="s">
        <v>87791</v>
      </c>
      <c r="P24503" t="s">
        <v>87792</v>
      </c>
      <c r="Q24503" t="s">
        <v>87793</v>
      </c>
      <c r="R24503" t="s">
        <v>83848</v>
      </c>
    </row>
    <row r="24504" spans="1:18" x14ac:dyDescent="0.2">
      <c r="A24504" s="2">
        <v>24502</v>
      </c>
      <c r="B24504">
        <v>4434358</v>
      </c>
      <c r="C24504" t="s">
        <v>63297</v>
      </c>
      <c r="D24504">
        <v>16</v>
      </c>
      <c r="E24504" t="s">
        <v>63298</v>
      </c>
      <c r="F24504">
        <v>3767</v>
      </c>
      <c r="G24504" t="s">
        <v>52238</v>
      </c>
      <c r="H24504" t="s">
        <v>63298</v>
      </c>
      <c r="I24504" t="s">
        <v>63299</v>
      </c>
      <c r="J24504" t="s">
        <v>63300</v>
      </c>
      <c r="K24504">
        <v>4.204119982655925</v>
      </c>
      <c r="L24504">
        <v>0.55540841656152407</v>
      </c>
      <c r="M24504" t="s">
        <v>63299</v>
      </c>
      <c r="N24504" t="s">
        <v>63299</v>
      </c>
      <c r="O24504" t="s">
        <v>87791</v>
      </c>
      <c r="P24504" t="s">
        <v>87792</v>
      </c>
      <c r="Q24504" t="s">
        <v>87793</v>
      </c>
      <c r="R24504" t="s">
        <v>79182</v>
      </c>
    </row>
    <row r="24505" spans="1:18" x14ac:dyDescent="0.2">
      <c r="A24505" s="2">
        <v>24503</v>
      </c>
      <c r="B24505">
        <v>4434358</v>
      </c>
      <c r="C24505" t="s">
        <v>63297</v>
      </c>
      <c r="D24505">
        <v>16</v>
      </c>
      <c r="E24505" t="s">
        <v>63298</v>
      </c>
      <c r="F24505">
        <v>3767</v>
      </c>
      <c r="G24505" t="s">
        <v>52238</v>
      </c>
      <c r="H24505" t="s">
        <v>63298</v>
      </c>
      <c r="I24505" t="s">
        <v>63299</v>
      </c>
      <c r="J24505" t="s">
        <v>63300</v>
      </c>
      <c r="K24505">
        <v>4.204119982655925</v>
      </c>
      <c r="L24505">
        <v>0.55540841656152407</v>
      </c>
      <c r="M24505" t="s">
        <v>63299</v>
      </c>
      <c r="N24505" t="s">
        <v>63299</v>
      </c>
      <c r="O24505" t="s">
        <v>87791</v>
      </c>
      <c r="P24505" t="s">
        <v>87792</v>
      </c>
      <c r="Q24505" t="s">
        <v>87793</v>
      </c>
      <c r="R24505" t="s">
        <v>77540</v>
      </c>
    </row>
    <row r="24506" spans="1:18" x14ac:dyDescent="0.2">
      <c r="A24506" s="2">
        <v>24504</v>
      </c>
      <c r="B24506">
        <v>4439718</v>
      </c>
      <c r="C24506" t="s">
        <v>63301</v>
      </c>
      <c r="D24506">
        <v>15.9</v>
      </c>
      <c r="E24506" t="s">
        <v>63302</v>
      </c>
      <c r="F24506">
        <v>3768</v>
      </c>
      <c r="G24506" t="s">
        <v>28</v>
      </c>
      <c r="H24506" t="s">
        <v>63302</v>
      </c>
      <c r="I24506" t="s">
        <v>63303</v>
      </c>
      <c r="J24506" t="s">
        <v>63304</v>
      </c>
      <c r="K24506">
        <v>4.2013971243204518</v>
      </c>
      <c r="L24506">
        <v>0.55504869837011528</v>
      </c>
      <c r="M24506" t="s">
        <v>63303</v>
      </c>
      <c r="N24506" t="s">
        <v>63303</v>
      </c>
      <c r="O24506" t="s">
        <v>87796</v>
      </c>
      <c r="P24506" t="s">
        <v>87797</v>
      </c>
      <c r="Q24506" t="s">
        <v>87798</v>
      </c>
      <c r="R24506" t="s">
        <v>76682</v>
      </c>
    </row>
    <row r="24507" spans="1:18" x14ac:dyDescent="0.2">
      <c r="A24507" s="2">
        <v>24505</v>
      </c>
      <c r="B24507">
        <v>4439718</v>
      </c>
      <c r="C24507" t="s">
        <v>63301</v>
      </c>
      <c r="D24507">
        <v>15.9</v>
      </c>
      <c r="E24507" t="s">
        <v>63302</v>
      </c>
      <c r="F24507">
        <v>3768</v>
      </c>
      <c r="G24507" t="s">
        <v>28</v>
      </c>
      <c r="H24507" t="s">
        <v>63302</v>
      </c>
      <c r="I24507" t="s">
        <v>63303</v>
      </c>
      <c r="J24507" t="s">
        <v>63304</v>
      </c>
      <c r="K24507">
        <v>4.2013971243204518</v>
      </c>
      <c r="L24507">
        <v>0.55504869837011528</v>
      </c>
      <c r="M24507" t="s">
        <v>63303</v>
      </c>
      <c r="N24507" t="s">
        <v>63303</v>
      </c>
      <c r="O24507" t="s">
        <v>87796</v>
      </c>
      <c r="P24507" t="s">
        <v>87797</v>
      </c>
      <c r="Q24507" t="s">
        <v>87798</v>
      </c>
      <c r="R24507" t="s">
        <v>76687</v>
      </c>
    </row>
    <row r="24508" spans="1:18" x14ac:dyDescent="0.2">
      <c r="A24508" s="2">
        <v>24506</v>
      </c>
      <c r="B24508">
        <v>4439718</v>
      </c>
      <c r="C24508" t="s">
        <v>63301</v>
      </c>
      <c r="D24508">
        <v>15.9</v>
      </c>
      <c r="E24508" t="s">
        <v>63302</v>
      </c>
      <c r="F24508">
        <v>3768</v>
      </c>
      <c r="G24508" t="s">
        <v>28</v>
      </c>
      <c r="H24508" t="s">
        <v>63302</v>
      </c>
      <c r="I24508" t="s">
        <v>63303</v>
      </c>
      <c r="J24508" t="s">
        <v>63304</v>
      </c>
      <c r="K24508">
        <v>4.2013971243204518</v>
      </c>
      <c r="L24508">
        <v>0.55504869837011528</v>
      </c>
      <c r="M24508" t="s">
        <v>63303</v>
      </c>
      <c r="N24508" t="s">
        <v>63303</v>
      </c>
      <c r="O24508" t="s">
        <v>87796</v>
      </c>
      <c r="P24508" t="s">
        <v>87797</v>
      </c>
      <c r="Q24508" t="s">
        <v>87798</v>
      </c>
      <c r="R24508" t="s">
        <v>77435</v>
      </c>
    </row>
    <row r="24509" spans="1:18" x14ac:dyDescent="0.2">
      <c r="A24509" s="2">
        <v>24507</v>
      </c>
      <c r="B24509">
        <v>4439718</v>
      </c>
      <c r="C24509" t="s">
        <v>63301</v>
      </c>
      <c r="D24509">
        <v>15.9</v>
      </c>
      <c r="E24509" t="s">
        <v>63302</v>
      </c>
      <c r="F24509">
        <v>3768</v>
      </c>
      <c r="G24509" t="s">
        <v>28</v>
      </c>
      <c r="H24509" t="s">
        <v>63302</v>
      </c>
      <c r="I24509" t="s">
        <v>63303</v>
      </c>
      <c r="J24509" t="s">
        <v>63304</v>
      </c>
      <c r="K24509">
        <v>4.2013971243204518</v>
      </c>
      <c r="L24509">
        <v>0.55504869837011528</v>
      </c>
      <c r="M24509" t="s">
        <v>63303</v>
      </c>
      <c r="N24509" t="s">
        <v>63303</v>
      </c>
      <c r="O24509" t="s">
        <v>87796</v>
      </c>
      <c r="P24509" t="s">
        <v>87797</v>
      </c>
      <c r="Q24509" t="s">
        <v>87798</v>
      </c>
      <c r="R24509" t="s">
        <v>78982</v>
      </c>
    </row>
    <row r="24510" spans="1:18" x14ac:dyDescent="0.2">
      <c r="A24510" s="2">
        <v>24508</v>
      </c>
      <c r="B24510">
        <v>4439718</v>
      </c>
      <c r="C24510" t="s">
        <v>63301</v>
      </c>
      <c r="D24510">
        <v>15.9</v>
      </c>
      <c r="E24510" t="s">
        <v>63302</v>
      </c>
      <c r="F24510">
        <v>3768</v>
      </c>
      <c r="G24510" t="s">
        <v>28</v>
      </c>
      <c r="H24510" t="s">
        <v>63302</v>
      </c>
      <c r="I24510" t="s">
        <v>63303</v>
      </c>
      <c r="J24510" t="s">
        <v>63304</v>
      </c>
      <c r="K24510">
        <v>4.2013971243204518</v>
      </c>
      <c r="L24510">
        <v>0.55504869837011528</v>
      </c>
      <c r="M24510" t="s">
        <v>63303</v>
      </c>
      <c r="N24510" t="s">
        <v>63303</v>
      </c>
      <c r="O24510" t="s">
        <v>87796</v>
      </c>
      <c r="P24510" t="s">
        <v>87797</v>
      </c>
      <c r="Q24510" t="s">
        <v>87798</v>
      </c>
      <c r="R24510" t="s">
        <v>83091</v>
      </c>
    </row>
    <row r="24511" spans="1:18" x14ac:dyDescent="0.2">
      <c r="A24511" s="2">
        <v>24509</v>
      </c>
      <c r="B24511">
        <v>4439718</v>
      </c>
      <c r="C24511" t="s">
        <v>63301</v>
      </c>
      <c r="D24511">
        <v>15.9</v>
      </c>
      <c r="E24511" t="s">
        <v>63302</v>
      </c>
      <c r="F24511">
        <v>3768</v>
      </c>
      <c r="G24511" t="s">
        <v>28</v>
      </c>
      <c r="H24511" t="s">
        <v>63302</v>
      </c>
      <c r="I24511" t="s">
        <v>63303</v>
      </c>
      <c r="J24511" t="s">
        <v>63304</v>
      </c>
      <c r="K24511">
        <v>4.2013971243204518</v>
      </c>
      <c r="L24511">
        <v>0.55504869837011528</v>
      </c>
      <c r="M24511" t="s">
        <v>63303</v>
      </c>
      <c r="N24511" t="s">
        <v>63303</v>
      </c>
      <c r="O24511" t="s">
        <v>87796</v>
      </c>
      <c r="P24511" t="s">
        <v>87797</v>
      </c>
      <c r="Q24511" t="s">
        <v>87798</v>
      </c>
      <c r="R24511" t="s">
        <v>78770</v>
      </c>
    </row>
    <row r="24512" spans="1:18" x14ac:dyDescent="0.2">
      <c r="A24512" s="2">
        <v>24510</v>
      </c>
      <c r="B24512">
        <v>4439718</v>
      </c>
      <c r="C24512" t="s">
        <v>63301</v>
      </c>
      <c r="D24512">
        <v>15.9</v>
      </c>
      <c r="E24512" t="s">
        <v>63302</v>
      </c>
      <c r="F24512">
        <v>3768</v>
      </c>
      <c r="G24512" t="s">
        <v>28</v>
      </c>
      <c r="H24512" t="s">
        <v>63302</v>
      </c>
      <c r="I24512" t="s">
        <v>63303</v>
      </c>
      <c r="J24512" t="s">
        <v>63304</v>
      </c>
      <c r="K24512">
        <v>4.2013971243204518</v>
      </c>
      <c r="L24512">
        <v>0.55504869837011528</v>
      </c>
      <c r="M24512" t="s">
        <v>63303</v>
      </c>
      <c r="N24512" t="s">
        <v>63303</v>
      </c>
      <c r="O24512" t="s">
        <v>87796</v>
      </c>
      <c r="P24512" t="s">
        <v>87797</v>
      </c>
      <c r="Q24512" t="s">
        <v>87798</v>
      </c>
      <c r="R24512" t="s">
        <v>87582</v>
      </c>
    </row>
    <row r="24513" spans="1:18" x14ac:dyDescent="0.2">
      <c r="A24513" s="2">
        <v>24511</v>
      </c>
      <c r="B24513">
        <v>4439718</v>
      </c>
      <c r="C24513" t="s">
        <v>63301</v>
      </c>
      <c r="D24513">
        <v>15.9</v>
      </c>
      <c r="E24513" t="s">
        <v>63302</v>
      </c>
      <c r="F24513">
        <v>3768</v>
      </c>
      <c r="G24513" t="s">
        <v>28</v>
      </c>
      <c r="H24513" t="s">
        <v>63302</v>
      </c>
      <c r="I24513" t="s">
        <v>63303</v>
      </c>
      <c r="J24513" t="s">
        <v>63304</v>
      </c>
      <c r="K24513">
        <v>4.2013971243204518</v>
      </c>
      <c r="L24513">
        <v>0.55504869837011528</v>
      </c>
      <c r="M24513" t="s">
        <v>63303</v>
      </c>
      <c r="N24513" t="s">
        <v>63303</v>
      </c>
      <c r="O24513" t="s">
        <v>87796</v>
      </c>
      <c r="P24513" t="s">
        <v>87797</v>
      </c>
      <c r="Q24513" t="s">
        <v>87798</v>
      </c>
      <c r="R24513" t="s">
        <v>79699</v>
      </c>
    </row>
    <row r="24514" spans="1:18" x14ac:dyDescent="0.2">
      <c r="A24514" s="2">
        <v>24512</v>
      </c>
      <c r="B24514">
        <v>4439718</v>
      </c>
      <c r="C24514" t="s">
        <v>63301</v>
      </c>
      <c r="D24514">
        <v>15.9</v>
      </c>
      <c r="E24514" t="s">
        <v>63302</v>
      </c>
      <c r="F24514">
        <v>3768</v>
      </c>
      <c r="G24514" t="s">
        <v>28</v>
      </c>
      <c r="H24514" t="s">
        <v>63302</v>
      </c>
      <c r="I24514" t="s">
        <v>63303</v>
      </c>
      <c r="J24514" t="s">
        <v>63304</v>
      </c>
      <c r="K24514">
        <v>4.2013971243204518</v>
      </c>
      <c r="L24514">
        <v>0.55504869837011528</v>
      </c>
      <c r="M24514" t="s">
        <v>63303</v>
      </c>
      <c r="N24514" t="s">
        <v>63303</v>
      </c>
      <c r="O24514" t="s">
        <v>87796</v>
      </c>
      <c r="P24514" t="s">
        <v>87797</v>
      </c>
      <c r="Q24514" t="s">
        <v>87798</v>
      </c>
      <c r="R24514" t="s">
        <v>79986</v>
      </c>
    </row>
    <row r="24515" spans="1:18" x14ac:dyDescent="0.2">
      <c r="A24515" s="2">
        <v>24513</v>
      </c>
      <c r="B24515">
        <v>4439718</v>
      </c>
      <c r="C24515" t="s">
        <v>63301</v>
      </c>
      <c r="D24515">
        <v>15.9</v>
      </c>
      <c r="E24515" t="s">
        <v>63302</v>
      </c>
      <c r="F24515">
        <v>3768</v>
      </c>
      <c r="G24515" t="s">
        <v>28</v>
      </c>
      <c r="H24515" t="s">
        <v>63302</v>
      </c>
      <c r="I24515" t="s">
        <v>63303</v>
      </c>
      <c r="J24515" t="s">
        <v>63304</v>
      </c>
      <c r="K24515">
        <v>4.2013971243204518</v>
      </c>
      <c r="L24515">
        <v>0.55504869837011528</v>
      </c>
      <c r="M24515" t="s">
        <v>63303</v>
      </c>
      <c r="N24515" t="s">
        <v>63303</v>
      </c>
      <c r="O24515" t="s">
        <v>87796</v>
      </c>
      <c r="P24515" t="s">
        <v>87797</v>
      </c>
      <c r="Q24515" t="s">
        <v>87798</v>
      </c>
      <c r="R24515" t="s">
        <v>79702</v>
      </c>
    </row>
    <row r="24516" spans="1:18" x14ac:dyDescent="0.2">
      <c r="A24516" s="2">
        <v>24514</v>
      </c>
      <c r="B24516">
        <v>4439718</v>
      </c>
      <c r="C24516" t="s">
        <v>63301</v>
      </c>
      <c r="D24516">
        <v>15.9</v>
      </c>
      <c r="E24516" t="s">
        <v>63302</v>
      </c>
      <c r="F24516">
        <v>3768</v>
      </c>
      <c r="G24516" t="s">
        <v>28</v>
      </c>
      <c r="H24516" t="s">
        <v>63302</v>
      </c>
      <c r="I24516" t="s">
        <v>63303</v>
      </c>
      <c r="J24516" t="s">
        <v>63304</v>
      </c>
      <c r="K24516">
        <v>4.2013971243204518</v>
      </c>
      <c r="L24516">
        <v>0.55504869837011528</v>
      </c>
      <c r="M24516" t="s">
        <v>63303</v>
      </c>
      <c r="N24516" t="s">
        <v>63303</v>
      </c>
      <c r="O24516" t="s">
        <v>87796</v>
      </c>
      <c r="P24516" t="s">
        <v>87797</v>
      </c>
      <c r="Q24516" t="s">
        <v>87798</v>
      </c>
      <c r="R24516" t="s">
        <v>87799</v>
      </c>
    </row>
    <row r="24517" spans="1:18" x14ac:dyDescent="0.2">
      <c r="A24517" s="2">
        <v>24515</v>
      </c>
      <c r="B24517">
        <v>4450763</v>
      </c>
      <c r="C24517" t="s">
        <v>63305</v>
      </c>
      <c r="D24517">
        <v>15.9</v>
      </c>
      <c r="E24517" t="s">
        <v>63306</v>
      </c>
      <c r="F24517">
        <v>3770</v>
      </c>
      <c r="G24517" t="s">
        <v>52238</v>
      </c>
      <c r="H24517" t="s">
        <v>63306</v>
      </c>
      <c r="I24517" t="s">
        <v>63307</v>
      </c>
      <c r="J24517" t="s">
        <v>63308</v>
      </c>
      <c r="K24517">
        <v>4.2013971243204518</v>
      </c>
      <c r="L24517">
        <v>0.55504869837011528</v>
      </c>
      <c r="M24517" t="s">
        <v>63307</v>
      </c>
      <c r="N24517" t="s">
        <v>63307</v>
      </c>
      <c r="O24517" t="s">
        <v>87800</v>
      </c>
      <c r="P24517" t="s">
        <v>87801</v>
      </c>
      <c r="Q24517" t="s">
        <v>87802</v>
      </c>
      <c r="R24517" t="s">
        <v>79274</v>
      </c>
    </row>
    <row r="24518" spans="1:18" x14ac:dyDescent="0.2">
      <c r="A24518" s="2">
        <v>24516</v>
      </c>
      <c r="B24518">
        <v>4450763</v>
      </c>
      <c r="C24518" t="s">
        <v>63305</v>
      </c>
      <c r="D24518">
        <v>15.9</v>
      </c>
      <c r="E24518" t="s">
        <v>63306</v>
      </c>
      <c r="F24518">
        <v>3770</v>
      </c>
      <c r="G24518" t="s">
        <v>52238</v>
      </c>
      <c r="H24518" t="s">
        <v>63306</v>
      </c>
      <c r="I24518" t="s">
        <v>63307</v>
      </c>
      <c r="J24518" t="s">
        <v>63308</v>
      </c>
      <c r="K24518">
        <v>4.2013971243204518</v>
      </c>
      <c r="L24518">
        <v>0.55504869837011528</v>
      </c>
      <c r="M24518" t="s">
        <v>63307</v>
      </c>
      <c r="N24518" t="s">
        <v>63307</v>
      </c>
      <c r="O24518" t="s">
        <v>87800</v>
      </c>
      <c r="P24518" t="s">
        <v>87801</v>
      </c>
      <c r="Q24518" t="s">
        <v>87802</v>
      </c>
      <c r="R24518" t="s">
        <v>82253</v>
      </c>
    </row>
    <row r="24519" spans="1:18" x14ac:dyDescent="0.2">
      <c r="A24519" s="2">
        <v>24517</v>
      </c>
      <c r="B24519">
        <v>4450763</v>
      </c>
      <c r="C24519" t="s">
        <v>63305</v>
      </c>
      <c r="D24519">
        <v>15.9</v>
      </c>
      <c r="E24519" t="s">
        <v>63306</v>
      </c>
      <c r="F24519">
        <v>3770</v>
      </c>
      <c r="G24519" t="s">
        <v>52238</v>
      </c>
      <c r="H24519" t="s">
        <v>63306</v>
      </c>
      <c r="I24519" t="s">
        <v>63307</v>
      </c>
      <c r="J24519" t="s">
        <v>63308</v>
      </c>
      <c r="K24519">
        <v>4.2013971243204518</v>
      </c>
      <c r="L24519">
        <v>0.55504869837011528</v>
      </c>
      <c r="M24519" t="s">
        <v>63307</v>
      </c>
      <c r="N24519" t="s">
        <v>63307</v>
      </c>
      <c r="O24519" t="s">
        <v>87800</v>
      </c>
      <c r="P24519" t="s">
        <v>87801</v>
      </c>
      <c r="Q24519" t="s">
        <v>87802</v>
      </c>
      <c r="R24519" t="s">
        <v>81266</v>
      </c>
    </row>
    <row r="24520" spans="1:18" x14ac:dyDescent="0.2">
      <c r="A24520" s="2">
        <v>24518</v>
      </c>
      <c r="B24520">
        <v>4441925</v>
      </c>
      <c r="C24520" t="s">
        <v>63309</v>
      </c>
      <c r="D24520">
        <v>15.9</v>
      </c>
      <c r="E24520" t="s">
        <v>63310</v>
      </c>
      <c r="F24520">
        <v>3771</v>
      </c>
      <c r="G24520" t="s">
        <v>52238</v>
      </c>
      <c r="H24520" t="s">
        <v>63310</v>
      </c>
      <c r="I24520" t="s">
        <v>63311</v>
      </c>
      <c r="J24520" t="s">
        <v>63312</v>
      </c>
      <c r="K24520">
        <v>4.2013971243204518</v>
      </c>
      <c r="L24520">
        <v>0.55504869837011528</v>
      </c>
      <c r="M24520" t="s">
        <v>63311</v>
      </c>
      <c r="N24520" t="s">
        <v>63311</v>
      </c>
      <c r="O24520" t="s">
        <v>87803</v>
      </c>
      <c r="P24520" t="s">
        <v>87804</v>
      </c>
      <c r="Q24520" t="s">
        <v>87805</v>
      </c>
      <c r="R24520" t="s">
        <v>78097</v>
      </c>
    </row>
    <row r="24521" spans="1:18" x14ac:dyDescent="0.2">
      <c r="A24521" s="2">
        <v>24519</v>
      </c>
      <c r="B24521">
        <v>4441925</v>
      </c>
      <c r="C24521" t="s">
        <v>63309</v>
      </c>
      <c r="D24521">
        <v>15.9</v>
      </c>
      <c r="E24521" t="s">
        <v>63310</v>
      </c>
      <c r="F24521">
        <v>3771</v>
      </c>
      <c r="G24521" t="s">
        <v>52238</v>
      </c>
      <c r="H24521" t="s">
        <v>63310</v>
      </c>
      <c r="I24521" t="s">
        <v>63311</v>
      </c>
      <c r="J24521" t="s">
        <v>63312</v>
      </c>
      <c r="K24521">
        <v>4.2013971243204518</v>
      </c>
      <c r="L24521">
        <v>0.55504869837011528</v>
      </c>
      <c r="M24521" t="s">
        <v>63311</v>
      </c>
      <c r="N24521" t="s">
        <v>63311</v>
      </c>
      <c r="O24521" t="s">
        <v>87803</v>
      </c>
      <c r="P24521" t="s">
        <v>87804</v>
      </c>
      <c r="Q24521" t="s">
        <v>87805</v>
      </c>
      <c r="R24521" t="s">
        <v>75732</v>
      </c>
    </row>
    <row r="24522" spans="1:18" x14ac:dyDescent="0.2">
      <c r="A24522" s="2">
        <v>24520</v>
      </c>
      <c r="B24522">
        <v>4441925</v>
      </c>
      <c r="C24522" t="s">
        <v>63309</v>
      </c>
      <c r="D24522">
        <v>15.9</v>
      </c>
      <c r="E24522" t="s">
        <v>63310</v>
      </c>
      <c r="F24522">
        <v>3771</v>
      </c>
      <c r="G24522" t="s">
        <v>52238</v>
      </c>
      <c r="H24522" t="s">
        <v>63310</v>
      </c>
      <c r="I24522" t="s">
        <v>63311</v>
      </c>
      <c r="J24522" t="s">
        <v>63312</v>
      </c>
      <c r="K24522">
        <v>4.2013971243204518</v>
      </c>
      <c r="L24522">
        <v>0.55504869837011528</v>
      </c>
      <c r="M24522" t="s">
        <v>63311</v>
      </c>
      <c r="N24522" t="s">
        <v>63311</v>
      </c>
      <c r="O24522" t="s">
        <v>87803</v>
      </c>
      <c r="P24522" t="s">
        <v>87804</v>
      </c>
      <c r="Q24522" t="s">
        <v>87805</v>
      </c>
      <c r="R24522" t="s">
        <v>75641</v>
      </c>
    </row>
    <row r="24523" spans="1:18" x14ac:dyDescent="0.2">
      <c r="A24523" s="2">
        <v>24521</v>
      </c>
      <c r="B24523">
        <v>4441925</v>
      </c>
      <c r="C24523" t="s">
        <v>63309</v>
      </c>
      <c r="D24523">
        <v>15.9</v>
      </c>
      <c r="E24523" t="s">
        <v>63310</v>
      </c>
      <c r="F24523">
        <v>3771</v>
      </c>
      <c r="G24523" t="s">
        <v>52238</v>
      </c>
      <c r="H24523" t="s">
        <v>63310</v>
      </c>
      <c r="I24523" t="s">
        <v>63311</v>
      </c>
      <c r="J24523" t="s">
        <v>63312</v>
      </c>
      <c r="K24523">
        <v>4.2013971243204518</v>
      </c>
      <c r="L24523">
        <v>0.55504869837011528</v>
      </c>
      <c r="M24523" t="s">
        <v>63311</v>
      </c>
      <c r="N24523" t="s">
        <v>63311</v>
      </c>
      <c r="O24523" t="s">
        <v>87803</v>
      </c>
      <c r="P24523" t="s">
        <v>87804</v>
      </c>
      <c r="Q24523" t="s">
        <v>87805</v>
      </c>
      <c r="R24523" t="s">
        <v>75356</v>
      </c>
    </row>
    <row r="24524" spans="1:18" x14ac:dyDescent="0.2">
      <c r="A24524" s="2">
        <v>24522</v>
      </c>
      <c r="B24524">
        <v>4441925</v>
      </c>
      <c r="C24524" t="s">
        <v>63309</v>
      </c>
      <c r="D24524">
        <v>15.9</v>
      </c>
      <c r="E24524" t="s">
        <v>63310</v>
      </c>
      <c r="F24524">
        <v>3771</v>
      </c>
      <c r="G24524" t="s">
        <v>52238</v>
      </c>
      <c r="H24524" t="s">
        <v>63310</v>
      </c>
      <c r="I24524" t="s">
        <v>63311</v>
      </c>
      <c r="J24524" t="s">
        <v>63312</v>
      </c>
      <c r="K24524">
        <v>4.2013971243204518</v>
      </c>
      <c r="L24524">
        <v>0.55504869837011528</v>
      </c>
      <c r="M24524" t="s">
        <v>63311</v>
      </c>
      <c r="N24524" t="s">
        <v>63311</v>
      </c>
      <c r="O24524" t="s">
        <v>87803</v>
      </c>
      <c r="P24524" t="s">
        <v>87804</v>
      </c>
      <c r="Q24524" t="s">
        <v>87805</v>
      </c>
      <c r="R24524" t="s">
        <v>74956</v>
      </c>
    </row>
    <row r="24525" spans="1:18" x14ac:dyDescent="0.2">
      <c r="A24525" s="2">
        <v>24523</v>
      </c>
      <c r="B24525">
        <v>4441925</v>
      </c>
      <c r="C24525" t="s">
        <v>63309</v>
      </c>
      <c r="D24525">
        <v>15.9</v>
      </c>
      <c r="E24525" t="s">
        <v>63310</v>
      </c>
      <c r="F24525">
        <v>3771</v>
      </c>
      <c r="G24525" t="s">
        <v>52238</v>
      </c>
      <c r="H24525" t="s">
        <v>63310</v>
      </c>
      <c r="I24525" t="s">
        <v>63311</v>
      </c>
      <c r="J24525" t="s">
        <v>63312</v>
      </c>
      <c r="K24525">
        <v>4.2013971243204518</v>
      </c>
      <c r="L24525">
        <v>0.55504869837011528</v>
      </c>
      <c r="M24525" t="s">
        <v>63311</v>
      </c>
      <c r="N24525" t="s">
        <v>63311</v>
      </c>
      <c r="O24525" t="s">
        <v>87803</v>
      </c>
      <c r="P24525" t="s">
        <v>87804</v>
      </c>
      <c r="Q24525" t="s">
        <v>87805</v>
      </c>
      <c r="R24525" t="s">
        <v>74934</v>
      </c>
    </row>
    <row r="24526" spans="1:18" x14ac:dyDescent="0.2">
      <c r="A24526" s="2">
        <v>24524</v>
      </c>
      <c r="B24526">
        <v>4441925</v>
      </c>
      <c r="C24526" t="s">
        <v>63309</v>
      </c>
      <c r="D24526">
        <v>15.9</v>
      </c>
      <c r="E24526" t="s">
        <v>63310</v>
      </c>
      <c r="F24526">
        <v>3771</v>
      </c>
      <c r="G24526" t="s">
        <v>52238</v>
      </c>
      <c r="H24526" t="s">
        <v>63310</v>
      </c>
      <c r="I24526" t="s">
        <v>63311</v>
      </c>
      <c r="J24526" t="s">
        <v>63312</v>
      </c>
      <c r="K24526">
        <v>4.2013971243204518</v>
      </c>
      <c r="L24526">
        <v>0.55504869837011528</v>
      </c>
      <c r="M24526" t="s">
        <v>63311</v>
      </c>
      <c r="N24526" t="s">
        <v>63311</v>
      </c>
      <c r="O24526" t="s">
        <v>87803</v>
      </c>
      <c r="P24526" t="s">
        <v>87804</v>
      </c>
      <c r="Q24526" t="s">
        <v>87805</v>
      </c>
      <c r="R24526" t="s">
        <v>77228</v>
      </c>
    </row>
    <row r="24527" spans="1:18" x14ac:dyDescent="0.2">
      <c r="A24527" s="2">
        <v>24525</v>
      </c>
      <c r="B24527">
        <v>4441925</v>
      </c>
      <c r="C24527" t="s">
        <v>63309</v>
      </c>
      <c r="D24527">
        <v>15.9</v>
      </c>
      <c r="E24527" t="s">
        <v>63310</v>
      </c>
      <c r="F24527">
        <v>3771</v>
      </c>
      <c r="G24527" t="s">
        <v>52238</v>
      </c>
      <c r="H24527" t="s">
        <v>63310</v>
      </c>
      <c r="I24527" t="s">
        <v>63311</v>
      </c>
      <c r="J24527" t="s">
        <v>63312</v>
      </c>
      <c r="K24527">
        <v>4.2013971243204518</v>
      </c>
      <c r="L24527">
        <v>0.55504869837011528</v>
      </c>
      <c r="M24527" t="s">
        <v>63311</v>
      </c>
      <c r="N24527" t="s">
        <v>63311</v>
      </c>
      <c r="O24527" t="s">
        <v>87803</v>
      </c>
      <c r="P24527" t="s">
        <v>87804</v>
      </c>
      <c r="Q24527" t="s">
        <v>87805</v>
      </c>
      <c r="R24527" t="s">
        <v>75792</v>
      </c>
    </row>
    <row r="24528" spans="1:18" x14ac:dyDescent="0.2">
      <c r="A24528" s="2">
        <v>24526</v>
      </c>
      <c r="B24528">
        <v>4441925</v>
      </c>
      <c r="C24528" t="s">
        <v>63309</v>
      </c>
      <c r="D24528">
        <v>15.9</v>
      </c>
      <c r="E24528" t="s">
        <v>63310</v>
      </c>
      <c r="F24528">
        <v>3771</v>
      </c>
      <c r="G24528" t="s">
        <v>52238</v>
      </c>
      <c r="H24528" t="s">
        <v>63310</v>
      </c>
      <c r="I24528" t="s">
        <v>63311</v>
      </c>
      <c r="J24528" t="s">
        <v>63312</v>
      </c>
      <c r="K24528">
        <v>4.2013971243204518</v>
      </c>
      <c r="L24528">
        <v>0.55504869837011528</v>
      </c>
      <c r="M24528" t="s">
        <v>63311</v>
      </c>
      <c r="N24528" t="s">
        <v>63311</v>
      </c>
      <c r="O24528" t="s">
        <v>87803</v>
      </c>
      <c r="P24528" t="s">
        <v>87804</v>
      </c>
      <c r="Q24528" t="s">
        <v>87805</v>
      </c>
      <c r="R24528" t="s">
        <v>78798</v>
      </c>
    </row>
    <row r="24529" spans="1:18" x14ac:dyDescent="0.2">
      <c r="A24529" s="2">
        <v>24527</v>
      </c>
      <c r="B24529">
        <v>4441925</v>
      </c>
      <c r="C24529" t="s">
        <v>63309</v>
      </c>
      <c r="D24529">
        <v>15.9</v>
      </c>
      <c r="E24529" t="s">
        <v>63310</v>
      </c>
      <c r="F24529">
        <v>3771</v>
      </c>
      <c r="G24529" t="s">
        <v>52238</v>
      </c>
      <c r="H24529" t="s">
        <v>63310</v>
      </c>
      <c r="I24529" t="s">
        <v>63311</v>
      </c>
      <c r="J24529" t="s">
        <v>63312</v>
      </c>
      <c r="K24529">
        <v>4.2013971243204518</v>
      </c>
      <c r="L24529">
        <v>0.55504869837011528</v>
      </c>
      <c r="M24529" t="s">
        <v>63311</v>
      </c>
      <c r="N24529" t="s">
        <v>63311</v>
      </c>
      <c r="O24529" t="s">
        <v>87803</v>
      </c>
      <c r="P24529" t="s">
        <v>87804</v>
      </c>
      <c r="Q24529" t="s">
        <v>87805</v>
      </c>
      <c r="R24529" t="s">
        <v>80837</v>
      </c>
    </row>
    <row r="24530" spans="1:18" x14ac:dyDescent="0.2">
      <c r="A24530" s="2">
        <v>24528</v>
      </c>
      <c r="B24530">
        <v>4441925</v>
      </c>
      <c r="C24530" t="s">
        <v>63309</v>
      </c>
      <c r="D24530">
        <v>15.9</v>
      </c>
      <c r="E24530" t="s">
        <v>63310</v>
      </c>
      <c r="F24530">
        <v>3771</v>
      </c>
      <c r="G24530" t="s">
        <v>52238</v>
      </c>
      <c r="H24530" t="s">
        <v>63310</v>
      </c>
      <c r="I24530" t="s">
        <v>63311</v>
      </c>
      <c r="J24530" t="s">
        <v>63312</v>
      </c>
      <c r="K24530">
        <v>4.2013971243204518</v>
      </c>
      <c r="L24530">
        <v>0.55504869837011528</v>
      </c>
      <c r="M24530" t="s">
        <v>63311</v>
      </c>
      <c r="N24530" t="s">
        <v>63311</v>
      </c>
      <c r="O24530" t="s">
        <v>87803</v>
      </c>
      <c r="P24530" t="s">
        <v>87804</v>
      </c>
      <c r="Q24530" t="s">
        <v>87805</v>
      </c>
      <c r="R24530" t="s">
        <v>75007</v>
      </c>
    </row>
    <row r="24531" spans="1:18" x14ac:dyDescent="0.2">
      <c r="A24531" s="2">
        <v>24529</v>
      </c>
      <c r="B24531">
        <v>4441925</v>
      </c>
      <c r="C24531" t="s">
        <v>63309</v>
      </c>
      <c r="D24531">
        <v>15.9</v>
      </c>
      <c r="E24531" t="s">
        <v>63310</v>
      </c>
      <c r="F24531">
        <v>3771</v>
      </c>
      <c r="G24531" t="s">
        <v>52238</v>
      </c>
      <c r="H24531" t="s">
        <v>63310</v>
      </c>
      <c r="I24531" t="s">
        <v>63311</v>
      </c>
      <c r="J24531" t="s">
        <v>63312</v>
      </c>
      <c r="K24531">
        <v>4.2013971243204518</v>
      </c>
      <c r="L24531">
        <v>0.55504869837011528</v>
      </c>
      <c r="M24531" t="s">
        <v>63311</v>
      </c>
      <c r="N24531" t="s">
        <v>63311</v>
      </c>
      <c r="O24531" t="s">
        <v>87803</v>
      </c>
      <c r="P24531" t="s">
        <v>87804</v>
      </c>
      <c r="Q24531" t="s">
        <v>87805</v>
      </c>
      <c r="R24531" t="s">
        <v>75307</v>
      </c>
    </row>
    <row r="24532" spans="1:18" x14ac:dyDescent="0.2">
      <c r="A24532" s="2">
        <v>24530</v>
      </c>
      <c r="B24532">
        <v>4439641</v>
      </c>
      <c r="C24532" t="s">
        <v>63313</v>
      </c>
      <c r="D24532">
        <v>15.9</v>
      </c>
      <c r="E24532" t="s">
        <v>63314</v>
      </c>
      <c r="F24532">
        <v>3772</v>
      </c>
      <c r="G24532" t="s">
        <v>52238</v>
      </c>
      <c r="H24532" t="s">
        <v>63314</v>
      </c>
      <c r="I24532" t="s">
        <v>63315</v>
      </c>
      <c r="J24532" t="s">
        <v>63316</v>
      </c>
      <c r="K24532">
        <v>4.2013971243204518</v>
      </c>
      <c r="L24532">
        <v>0.55504869837011528</v>
      </c>
      <c r="M24532" t="s">
        <v>63315</v>
      </c>
      <c r="N24532" t="s">
        <v>63315</v>
      </c>
      <c r="O24532" t="s">
        <v>87806</v>
      </c>
      <c r="P24532" t="s">
        <v>63316</v>
      </c>
      <c r="Q24532" t="s">
        <v>87807</v>
      </c>
      <c r="R24532" t="s">
        <v>76583</v>
      </c>
    </row>
    <row r="24533" spans="1:18" x14ac:dyDescent="0.2">
      <c r="A24533" s="2">
        <v>24531</v>
      </c>
      <c r="B24533">
        <v>4439641</v>
      </c>
      <c r="C24533" t="s">
        <v>63313</v>
      </c>
      <c r="D24533">
        <v>15.9</v>
      </c>
      <c r="E24533" t="s">
        <v>63314</v>
      </c>
      <c r="F24533">
        <v>3772</v>
      </c>
      <c r="G24533" t="s">
        <v>52238</v>
      </c>
      <c r="H24533" t="s">
        <v>63314</v>
      </c>
      <c r="I24533" t="s">
        <v>63315</v>
      </c>
      <c r="J24533" t="s">
        <v>63316</v>
      </c>
      <c r="K24533">
        <v>4.2013971243204518</v>
      </c>
      <c r="L24533">
        <v>0.55504869837011528</v>
      </c>
      <c r="M24533" t="s">
        <v>63315</v>
      </c>
      <c r="N24533" t="s">
        <v>63315</v>
      </c>
      <c r="O24533" t="s">
        <v>87806</v>
      </c>
      <c r="P24533" t="s">
        <v>63316</v>
      </c>
      <c r="Q24533" t="s">
        <v>87807</v>
      </c>
      <c r="R24533" t="s">
        <v>82655</v>
      </c>
    </row>
    <row r="24534" spans="1:18" x14ac:dyDescent="0.2">
      <c r="A24534" s="2">
        <v>24532</v>
      </c>
      <c r="B24534">
        <v>4439641</v>
      </c>
      <c r="C24534" t="s">
        <v>63313</v>
      </c>
      <c r="D24534">
        <v>15.9</v>
      </c>
      <c r="E24534" t="s">
        <v>63314</v>
      </c>
      <c r="F24534">
        <v>3772</v>
      </c>
      <c r="G24534" t="s">
        <v>52238</v>
      </c>
      <c r="H24534" t="s">
        <v>63314</v>
      </c>
      <c r="I24534" t="s">
        <v>63315</v>
      </c>
      <c r="J24534" t="s">
        <v>63316</v>
      </c>
      <c r="K24534">
        <v>4.2013971243204518</v>
      </c>
      <c r="L24534">
        <v>0.55504869837011528</v>
      </c>
      <c r="M24534" t="s">
        <v>63315</v>
      </c>
      <c r="N24534" t="s">
        <v>63315</v>
      </c>
      <c r="O24534" t="s">
        <v>87806</v>
      </c>
      <c r="P24534" t="s">
        <v>63316</v>
      </c>
      <c r="Q24534" t="s">
        <v>87807</v>
      </c>
      <c r="R24534" t="s">
        <v>75303</v>
      </c>
    </row>
    <row r="24535" spans="1:18" x14ac:dyDescent="0.2">
      <c r="A24535" s="2">
        <v>24533</v>
      </c>
      <c r="B24535">
        <v>4439641</v>
      </c>
      <c r="C24535" t="s">
        <v>63313</v>
      </c>
      <c r="D24535">
        <v>15.9</v>
      </c>
      <c r="E24535" t="s">
        <v>63314</v>
      </c>
      <c r="F24535">
        <v>3772</v>
      </c>
      <c r="G24535" t="s">
        <v>52238</v>
      </c>
      <c r="H24535" t="s">
        <v>63314</v>
      </c>
      <c r="I24535" t="s">
        <v>63315</v>
      </c>
      <c r="J24535" t="s">
        <v>63316</v>
      </c>
      <c r="K24535">
        <v>4.2013971243204518</v>
      </c>
      <c r="L24535">
        <v>0.55504869837011528</v>
      </c>
      <c r="M24535" t="s">
        <v>63315</v>
      </c>
      <c r="N24535" t="s">
        <v>63315</v>
      </c>
      <c r="O24535" t="s">
        <v>87806</v>
      </c>
      <c r="P24535" t="s">
        <v>63316</v>
      </c>
      <c r="Q24535" t="s">
        <v>87807</v>
      </c>
      <c r="R24535" t="s">
        <v>75566</v>
      </c>
    </row>
    <row r="24536" spans="1:18" x14ac:dyDescent="0.2">
      <c r="A24536" s="2">
        <v>24534</v>
      </c>
      <c r="B24536">
        <v>4440045</v>
      </c>
      <c r="C24536" t="s">
        <v>63317</v>
      </c>
      <c r="D24536">
        <v>15.9</v>
      </c>
      <c r="E24536" t="s">
        <v>63318</v>
      </c>
      <c r="F24536">
        <v>3773</v>
      </c>
      <c r="G24536" t="s">
        <v>52238</v>
      </c>
      <c r="H24536" t="s">
        <v>63318</v>
      </c>
      <c r="I24536" t="s">
        <v>63319</v>
      </c>
      <c r="J24536" t="s">
        <v>63320</v>
      </c>
      <c r="K24536">
        <v>4.2013971243204518</v>
      </c>
      <c r="L24536">
        <v>0.55504869837011528</v>
      </c>
      <c r="M24536" t="s">
        <v>63319</v>
      </c>
      <c r="N24536" t="s">
        <v>63319</v>
      </c>
      <c r="O24536" t="s">
        <v>87808</v>
      </c>
      <c r="P24536" t="s">
        <v>87809</v>
      </c>
      <c r="Q24536" t="s">
        <v>87810</v>
      </c>
      <c r="R24536" t="s">
        <v>74867</v>
      </c>
    </row>
    <row r="24537" spans="1:18" x14ac:dyDescent="0.2">
      <c r="A24537" s="2">
        <v>24535</v>
      </c>
      <c r="B24537">
        <v>4440045</v>
      </c>
      <c r="C24537" t="s">
        <v>63317</v>
      </c>
      <c r="D24537">
        <v>15.9</v>
      </c>
      <c r="E24537" t="s">
        <v>63318</v>
      </c>
      <c r="F24537">
        <v>3773</v>
      </c>
      <c r="G24537" t="s">
        <v>52238</v>
      </c>
      <c r="H24537" t="s">
        <v>63318</v>
      </c>
      <c r="I24537" t="s">
        <v>63319</v>
      </c>
      <c r="J24537" t="s">
        <v>63320</v>
      </c>
      <c r="K24537">
        <v>4.2013971243204518</v>
      </c>
      <c r="L24537">
        <v>0.55504869837011528</v>
      </c>
      <c r="M24537" t="s">
        <v>63319</v>
      </c>
      <c r="N24537" t="s">
        <v>63319</v>
      </c>
      <c r="O24537" t="s">
        <v>87808</v>
      </c>
      <c r="P24537" t="s">
        <v>87809</v>
      </c>
      <c r="Q24537" t="s">
        <v>87810</v>
      </c>
      <c r="R24537" t="s">
        <v>76083</v>
      </c>
    </row>
    <row r="24538" spans="1:18" x14ac:dyDescent="0.2">
      <c r="A24538" s="2">
        <v>24536</v>
      </c>
      <c r="B24538">
        <v>4440045</v>
      </c>
      <c r="C24538" t="s">
        <v>63317</v>
      </c>
      <c r="D24538">
        <v>15.9</v>
      </c>
      <c r="E24538" t="s">
        <v>63318</v>
      </c>
      <c r="F24538">
        <v>3773</v>
      </c>
      <c r="G24538" t="s">
        <v>52238</v>
      </c>
      <c r="H24538" t="s">
        <v>63318</v>
      </c>
      <c r="I24538" t="s">
        <v>63319</v>
      </c>
      <c r="J24538" t="s">
        <v>63320</v>
      </c>
      <c r="K24538">
        <v>4.2013971243204518</v>
      </c>
      <c r="L24538">
        <v>0.55504869837011528</v>
      </c>
      <c r="M24538" t="s">
        <v>63319</v>
      </c>
      <c r="N24538" t="s">
        <v>63319</v>
      </c>
      <c r="O24538" t="s">
        <v>87808</v>
      </c>
      <c r="P24538" t="s">
        <v>87809</v>
      </c>
      <c r="Q24538" t="s">
        <v>87810</v>
      </c>
      <c r="R24538" t="s">
        <v>79443</v>
      </c>
    </row>
    <row r="24539" spans="1:18" x14ac:dyDescent="0.2">
      <c r="A24539" s="2">
        <v>24537</v>
      </c>
      <c r="B24539">
        <v>4440045</v>
      </c>
      <c r="C24539" t="s">
        <v>63317</v>
      </c>
      <c r="D24539">
        <v>15.9</v>
      </c>
      <c r="E24539" t="s">
        <v>63318</v>
      </c>
      <c r="F24539">
        <v>3773</v>
      </c>
      <c r="G24539" t="s">
        <v>52238</v>
      </c>
      <c r="H24539" t="s">
        <v>63318</v>
      </c>
      <c r="I24539" t="s">
        <v>63319</v>
      </c>
      <c r="J24539" t="s">
        <v>63320</v>
      </c>
      <c r="K24539">
        <v>4.2013971243204518</v>
      </c>
      <c r="L24539">
        <v>0.55504869837011528</v>
      </c>
      <c r="M24539" t="s">
        <v>63319</v>
      </c>
      <c r="N24539" t="s">
        <v>63319</v>
      </c>
      <c r="O24539" t="s">
        <v>87808</v>
      </c>
      <c r="P24539" t="s">
        <v>87809</v>
      </c>
      <c r="Q24539" t="s">
        <v>87810</v>
      </c>
      <c r="R24539" t="s">
        <v>76234</v>
      </c>
    </row>
    <row r="24540" spans="1:18" x14ac:dyDescent="0.2">
      <c r="A24540" s="2">
        <v>24538</v>
      </c>
      <c r="B24540">
        <v>4440045</v>
      </c>
      <c r="C24540" t="s">
        <v>63317</v>
      </c>
      <c r="D24540">
        <v>15.9</v>
      </c>
      <c r="E24540" t="s">
        <v>63318</v>
      </c>
      <c r="F24540">
        <v>3773</v>
      </c>
      <c r="G24540" t="s">
        <v>52238</v>
      </c>
      <c r="H24540" t="s">
        <v>63318</v>
      </c>
      <c r="I24540" t="s">
        <v>63319</v>
      </c>
      <c r="J24540" t="s">
        <v>63320</v>
      </c>
      <c r="K24540">
        <v>4.2013971243204518</v>
      </c>
      <c r="L24540">
        <v>0.55504869837011528</v>
      </c>
      <c r="M24540" t="s">
        <v>63319</v>
      </c>
      <c r="N24540" t="s">
        <v>63319</v>
      </c>
      <c r="O24540" t="s">
        <v>87808</v>
      </c>
      <c r="P24540" t="s">
        <v>87809</v>
      </c>
      <c r="Q24540" t="s">
        <v>87810</v>
      </c>
      <c r="R24540" t="s">
        <v>78200</v>
      </c>
    </row>
    <row r="24541" spans="1:18" x14ac:dyDescent="0.2">
      <c r="A24541" s="2">
        <v>24539</v>
      </c>
      <c r="B24541">
        <v>4440045</v>
      </c>
      <c r="C24541" t="s">
        <v>63317</v>
      </c>
      <c r="D24541">
        <v>15.9</v>
      </c>
      <c r="E24541" t="s">
        <v>63318</v>
      </c>
      <c r="F24541">
        <v>3773</v>
      </c>
      <c r="G24541" t="s">
        <v>52238</v>
      </c>
      <c r="H24541" t="s">
        <v>63318</v>
      </c>
      <c r="I24541" t="s">
        <v>63319</v>
      </c>
      <c r="J24541" t="s">
        <v>63320</v>
      </c>
      <c r="K24541">
        <v>4.2013971243204518</v>
      </c>
      <c r="L24541">
        <v>0.55504869837011528</v>
      </c>
      <c r="M24541" t="s">
        <v>63319</v>
      </c>
      <c r="N24541" t="s">
        <v>63319</v>
      </c>
      <c r="O24541" t="s">
        <v>87808</v>
      </c>
      <c r="P24541" t="s">
        <v>87809</v>
      </c>
      <c r="Q24541" t="s">
        <v>87810</v>
      </c>
      <c r="R24541" t="s">
        <v>74877</v>
      </c>
    </row>
    <row r="24542" spans="1:18" x14ac:dyDescent="0.2">
      <c r="A24542" s="2">
        <v>24540</v>
      </c>
      <c r="B24542">
        <v>4440045</v>
      </c>
      <c r="C24542" t="s">
        <v>63317</v>
      </c>
      <c r="D24542">
        <v>15.9</v>
      </c>
      <c r="E24542" t="s">
        <v>63318</v>
      </c>
      <c r="F24542">
        <v>3773</v>
      </c>
      <c r="G24542" t="s">
        <v>52238</v>
      </c>
      <c r="H24542" t="s">
        <v>63318</v>
      </c>
      <c r="I24542" t="s">
        <v>63319</v>
      </c>
      <c r="J24542" t="s">
        <v>63320</v>
      </c>
      <c r="K24542">
        <v>4.2013971243204518</v>
      </c>
      <c r="L24542">
        <v>0.55504869837011528</v>
      </c>
      <c r="M24542" t="s">
        <v>63319</v>
      </c>
      <c r="N24542" t="s">
        <v>63319</v>
      </c>
      <c r="O24542" t="s">
        <v>87808</v>
      </c>
      <c r="P24542" t="s">
        <v>87809</v>
      </c>
      <c r="Q24542" t="s">
        <v>87810</v>
      </c>
      <c r="R24542" t="s">
        <v>74746</v>
      </c>
    </row>
    <row r="24543" spans="1:18" x14ac:dyDescent="0.2">
      <c r="A24543" s="2">
        <v>24541</v>
      </c>
      <c r="B24543">
        <v>4440045</v>
      </c>
      <c r="C24543" t="s">
        <v>63317</v>
      </c>
      <c r="D24543">
        <v>15.9</v>
      </c>
      <c r="E24543" t="s">
        <v>63318</v>
      </c>
      <c r="F24543">
        <v>3773</v>
      </c>
      <c r="G24543" t="s">
        <v>52238</v>
      </c>
      <c r="H24543" t="s">
        <v>63318</v>
      </c>
      <c r="I24543" t="s">
        <v>63319</v>
      </c>
      <c r="J24543" t="s">
        <v>63320</v>
      </c>
      <c r="K24543">
        <v>4.2013971243204518</v>
      </c>
      <c r="L24543">
        <v>0.55504869837011528</v>
      </c>
      <c r="M24543" t="s">
        <v>63319</v>
      </c>
      <c r="N24543" t="s">
        <v>63319</v>
      </c>
      <c r="O24543" t="s">
        <v>87808</v>
      </c>
      <c r="P24543" t="s">
        <v>87809</v>
      </c>
      <c r="Q24543" t="s">
        <v>87810</v>
      </c>
      <c r="R24543" t="s">
        <v>85466</v>
      </c>
    </row>
    <row r="24544" spans="1:18" x14ac:dyDescent="0.2">
      <c r="A24544" s="2">
        <v>24542</v>
      </c>
      <c r="B24544">
        <v>4440045</v>
      </c>
      <c r="C24544" t="s">
        <v>63317</v>
      </c>
      <c r="D24544">
        <v>15.9</v>
      </c>
      <c r="E24544" t="s">
        <v>63318</v>
      </c>
      <c r="F24544">
        <v>3773</v>
      </c>
      <c r="G24544" t="s">
        <v>52238</v>
      </c>
      <c r="H24544" t="s">
        <v>63318</v>
      </c>
      <c r="I24544" t="s">
        <v>63319</v>
      </c>
      <c r="J24544" t="s">
        <v>63320</v>
      </c>
      <c r="K24544">
        <v>4.2013971243204518</v>
      </c>
      <c r="L24544">
        <v>0.55504869837011528</v>
      </c>
      <c r="M24544" t="s">
        <v>63319</v>
      </c>
      <c r="N24544" t="s">
        <v>63319</v>
      </c>
      <c r="O24544" t="s">
        <v>87808</v>
      </c>
      <c r="P24544" t="s">
        <v>87809</v>
      </c>
      <c r="Q24544" t="s">
        <v>87810</v>
      </c>
      <c r="R24544" t="s">
        <v>74765</v>
      </c>
    </row>
    <row r="24545" spans="1:18" x14ac:dyDescent="0.2">
      <c r="A24545" s="2">
        <v>24543</v>
      </c>
      <c r="B24545">
        <v>4440045</v>
      </c>
      <c r="C24545" t="s">
        <v>63317</v>
      </c>
      <c r="D24545">
        <v>15.9</v>
      </c>
      <c r="E24545" t="s">
        <v>63318</v>
      </c>
      <c r="F24545">
        <v>3773</v>
      </c>
      <c r="G24545" t="s">
        <v>52238</v>
      </c>
      <c r="H24545" t="s">
        <v>63318</v>
      </c>
      <c r="I24545" t="s">
        <v>63319</v>
      </c>
      <c r="J24545" t="s">
        <v>63320</v>
      </c>
      <c r="K24545">
        <v>4.2013971243204518</v>
      </c>
      <c r="L24545">
        <v>0.55504869837011528</v>
      </c>
      <c r="M24545" t="s">
        <v>63319</v>
      </c>
      <c r="N24545" t="s">
        <v>63319</v>
      </c>
      <c r="O24545" t="s">
        <v>87808</v>
      </c>
      <c r="P24545" t="s">
        <v>87809</v>
      </c>
      <c r="Q24545" t="s">
        <v>87810</v>
      </c>
      <c r="R24545" t="s">
        <v>78486</v>
      </c>
    </row>
    <row r="24546" spans="1:18" x14ac:dyDescent="0.2">
      <c r="A24546" s="2">
        <v>24544</v>
      </c>
      <c r="B24546">
        <v>4441356</v>
      </c>
      <c r="C24546" t="s">
        <v>63321</v>
      </c>
      <c r="D24546">
        <v>15.9</v>
      </c>
      <c r="E24546" t="s">
        <v>63322</v>
      </c>
      <c r="F24546">
        <v>3774</v>
      </c>
      <c r="G24546" t="s">
        <v>52238</v>
      </c>
      <c r="H24546" t="s">
        <v>63322</v>
      </c>
      <c r="I24546" t="s">
        <v>63323</v>
      </c>
      <c r="J24546" t="s">
        <v>63324</v>
      </c>
      <c r="K24546">
        <v>4.2013971243204518</v>
      </c>
      <c r="L24546">
        <v>0.55504869837011528</v>
      </c>
      <c r="M24546" t="s">
        <v>63323</v>
      </c>
      <c r="N24546" t="s">
        <v>63323</v>
      </c>
      <c r="O24546" t="s">
        <v>87811</v>
      </c>
      <c r="P24546" t="s">
        <v>87812</v>
      </c>
      <c r="Q24546" t="s">
        <v>87813</v>
      </c>
      <c r="R24546" t="s">
        <v>75100</v>
      </c>
    </row>
    <row r="24547" spans="1:18" x14ac:dyDescent="0.2">
      <c r="A24547" s="2">
        <v>24545</v>
      </c>
      <c r="B24547">
        <v>4441356</v>
      </c>
      <c r="C24547" t="s">
        <v>63321</v>
      </c>
      <c r="D24547">
        <v>15.9</v>
      </c>
      <c r="E24547" t="s">
        <v>63322</v>
      </c>
      <c r="F24547">
        <v>3774</v>
      </c>
      <c r="G24547" t="s">
        <v>52238</v>
      </c>
      <c r="H24547" t="s">
        <v>63322</v>
      </c>
      <c r="I24547" t="s">
        <v>63323</v>
      </c>
      <c r="J24547" t="s">
        <v>63324</v>
      </c>
      <c r="K24547">
        <v>4.2013971243204518</v>
      </c>
      <c r="L24547">
        <v>0.55504869837011528</v>
      </c>
      <c r="M24547" t="s">
        <v>63323</v>
      </c>
      <c r="N24547" t="s">
        <v>63323</v>
      </c>
      <c r="O24547" t="s">
        <v>87811</v>
      </c>
      <c r="P24547" t="s">
        <v>87812</v>
      </c>
      <c r="Q24547" t="s">
        <v>87813</v>
      </c>
      <c r="R24547" t="s">
        <v>75101</v>
      </c>
    </row>
    <row r="24548" spans="1:18" x14ac:dyDescent="0.2">
      <c r="A24548" s="2">
        <v>24546</v>
      </c>
      <c r="B24548">
        <v>4441356</v>
      </c>
      <c r="C24548" t="s">
        <v>63321</v>
      </c>
      <c r="D24548">
        <v>15.9</v>
      </c>
      <c r="E24548" t="s">
        <v>63322</v>
      </c>
      <c r="F24548">
        <v>3774</v>
      </c>
      <c r="G24548" t="s">
        <v>52238</v>
      </c>
      <c r="H24548" t="s">
        <v>63322</v>
      </c>
      <c r="I24548" t="s">
        <v>63323</v>
      </c>
      <c r="J24548" t="s">
        <v>63324</v>
      </c>
      <c r="K24548">
        <v>4.2013971243204518</v>
      </c>
      <c r="L24548">
        <v>0.55504869837011528</v>
      </c>
      <c r="M24548" t="s">
        <v>63323</v>
      </c>
      <c r="N24548" t="s">
        <v>63323</v>
      </c>
      <c r="O24548" t="s">
        <v>87811</v>
      </c>
      <c r="P24548" t="s">
        <v>87812</v>
      </c>
      <c r="Q24548" t="s">
        <v>87813</v>
      </c>
      <c r="R24548" t="s">
        <v>74688</v>
      </c>
    </row>
    <row r="24549" spans="1:18" x14ac:dyDescent="0.2">
      <c r="A24549" s="2">
        <v>24547</v>
      </c>
      <c r="B24549">
        <v>4441356</v>
      </c>
      <c r="C24549" t="s">
        <v>63321</v>
      </c>
      <c r="D24549">
        <v>15.9</v>
      </c>
      <c r="E24549" t="s">
        <v>63322</v>
      </c>
      <c r="F24549">
        <v>3774</v>
      </c>
      <c r="G24549" t="s">
        <v>52238</v>
      </c>
      <c r="H24549" t="s">
        <v>63322</v>
      </c>
      <c r="I24549" t="s">
        <v>63323</v>
      </c>
      <c r="J24549" t="s">
        <v>63324</v>
      </c>
      <c r="K24549">
        <v>4.2013971243204518</v>
      </c>
      <c r="L24549">
        <v>0.55504869837011528</v>
      </c>
      <c r="M24549" t="s">
        <v>63323</v>
      </c>
      <c r="N24549" t="s">
        <v>63323</v>
      </c>
      <c r="O24549" t="s">
        <v>87811</v>
      </c>
      <c r="P24549" t="s">
        <v>87812</v>
      </c>
      <c r="Q24549" t="s">
        <v>87813</v>
      </c>
      <c r="R24549" t="s">
        <v>77699</v>
      </c>
    </row>
    <row r="24550" spans="1:18" x14ac:dyDescent="0.2">
      <c r="A24550" s="2">
        <v>24548</v>
      </c>
      <c r="B24550">
        <v>4441356</v>
      </c>
      <c r="C24550" t="s">
        <v>63321</v>
      </c>
      <c r="D24550">
        <v>15.9</v>
      </c>
      <c r="E24550" t="s">
        <v>63322</v>
      </c>
      <c r="F24550">
        <v>3774</v>
      </c>
      <c r="G24550" t="s">
        <v>52238</v>
      </c>
      <c r="H24550" t="s">
        <v>63322</v>
      </c>
      <c r="I24550" t="s">
        <v>63323</v>
      </c>
      <c r="J24550" t="s">
        <v>63324</v>
      </c>
      <c r="K24550">
        <v>4.2013971243204518</v>
      </c>
      <c r="L24550">
        <v>0.55504869837011528</v>
      </c>
      <c r="M24550" t="s">
        <v>63323</v>
      </c>
      <c r="N24550" t="s">
        <v>63323</v>
      </c>
      <c r="O24550" t="s">
        <v>87811</v>
      </c>
      <c r="P24550" t="s">
        <v>87812</v>
      </c>
      <c r="Q24550" t="s">
        <v>87813</v>
      </c>
      <c r="R24550" t="s">
        <v>76813</v>
      </c>
    </row>
    <row r="24551" spans="1:18" x14ac:dyDescent="0.2">
      <c r="A24551" s="2">
        <v>24549</v>
      </c>
      <c r="B24551">
        <v>4441356</v>
      </c>
      <c r="C24551" t="s">
        <v>63321</v>
      </c>
      <c r="D24551">
        <v>15.9</v>
      </c>
      <c r="E24551" t="s">
        <v>63322</v>
      </c>
      <c r="F24551">
        <v>3774</v>
      </c>
      <c r="G24551" t="s">
        <v>52238</v>
      </c>
      <c r="H24551" t="s">
        <v>63322</v>
      </c>
      <c r="I24551" t="s">
        <v>63323</v>
      </c>
      <c r="J24551" t="s">
        <v>63324</v>
      </c>
      <c r="K24551">
        <v>4.2013971243204518</v>
      </c>
      <c r="L24551">
        <v>0.55504869837011528</v>
      </c>
      <c r="M24551" t="s">
        <v>63323</v>
      </c>
      <c r="N24551" t="s">
        <v>63323</v>
      </c>
      <c r="O24551" t="s">
        <v>87811</v>
      </c>
      <c r="P24551" t="s">
        <v>87812</v>
      </c>
      <c r="Q24551" t="s">
        <v>87813</v>
      </c>
      <c r="R24551" t="s">
        <v>80876</v>
      </c>
    </row>
    <row r="24552" spans="1:18" x14ac:dyDescent="0.2">
      <c r="A24552" s="2">
        <v>24550</v>
      </c>
      <c r="B24552">
        <v>4441356</v>
      </c>
      <c r="C24552" t="s">
        <v>63321</v>
      </c>
      <c r="D24552">
        <v>15.9</v>
      </c>
      <c r="E24552" t="s">
        <v>63322</v>
      </c>
      <c r="F24552">
        <v>3774</v>
      </c>
      <c r="G24552" t="s">
        <v>52238</v>
      </c>
      <c r="H24552" t="s">
        <v>63322</v>
      </c>
      <c r="I24552" t="s">
        <v>63323</v>
      </c>
      <c r="J24552" t="s">
        <v>63324</v>
      </c>
      <c r="K24552">
        <v>4.2013971243204518</v>
      </c>
      <c r="L24552">
        <v>0.55504869837011528</v>
      </c>
      <c r="M24552" t="s">
        <v>63323</v>
      </c>
      <c r="N24552" t="s">
        <v>63323</v>
      </c>
      <c r="O24552" t="s">
        <v>87811</v>
      </c>
      <c r="P24552" t="s">
        <v>87812</v>
      </c>
      <c r="Q24552" t="s">
        <v>87813</v>
      </c>
      <c r="R24552" t="s">
        <v>74718</v>
      </c>
    </row>
    <row r="24553" spans="1:18" x14ac:dyDescent="0.2">
      <c r="A24553" s="2">
        <v>24551</v>
      </c>
      <c r="B24553">
        <v>4441356</v>
      </c>
      <c r="C24553" t="s">
        <v>63321</v>
      </c>
      <c r="D24553">
        <v>15.9</v>
      </c>
      <c r="E24553" t="s">
        <v>63322</v>
      </c>
      <c r="F24553">
        <v>3774</v>
      </c>
      <c r="G24553" t="s">
        <v>52238</v>
      </c>
      <c r="H24553" t="s">
        <v>63322</v>
      </c>
      <c r="I24553" t="s">
        <v>63323</v>
      </c>
      <c r="J24553" t="s">
        <v>63324</v>
      </c>
      <c r="K24553">
        <v>4.2013971243204518</v>
      </c>
      <c r="L24553">
        <v>0.55504869837011528</v>
      </c>
      <c r="M24553" t="s">
        <v>63323</v>
      </c>
      <c r="N24553" t="s">
        <v>63323</v>
      </c>
      <c r="O24553" t="s">
        <v>87811</v>
      </c>
      <c r="P24553" t="s">
        <v>87812</v>
      </c>
      <c r="Q24553" t="s">
        <v>87813</v>
      </c>
      <c r="R24553" t="s">
        <v>78260</v>
      </c>
    </row>
    <row r="24554" spans="1:18" x14ac:dyDescent="0.2">
      <c r="A24554" s="2">
        <v>24552</v>
      </c>
      <c r="B24554">
        <v>4441356</v>
      </c>
      <c r="C24554" t="s">
        <v>63321</v>
      </c>
      <c r="D24554">
        <v>15.9</v>
      </c>
      <c r="E24554" t="s">
        <v>63322</v>
      </c>
      <c r="F24554">
        <v>3774</v>
      </c>
      <c r="G24554" t="s">
        <v>52238</v>
      </c>
      <c r="H24554" t="s">
        <v>63322</v>
      </c>
      <c r="I24554" t="s">
        <v>63323</v>
      </c>
      <c r="J24554" t="s">
        <v>63324</v>
      </c>
      <c r="K24554">
        <v>4.2013971243204518</v>
      </c>
      <c r="L24554">
        <v>0.55504869837011528</v>
      </c>
      <c r="M24554" t="s">
        <v>63323</v>
      </c>
      <c r="N24554" t="s">
        <v>63323</v>
      </c>
      <c r="O24554" t="s">
        <v>87811</v>
      </c>
      <c r="P24554" t="s">
        <v>87812</v>
      </c>
      <c r="Q24554" t="s">
        <v>87813</v>
      </c>
      <c r="R24554" t="s">
        <v>80877</v>
      </c>
    </row>
    <row r="24555" spans="1:18" x14ac:dyDescent="0.2">
      <c r="A24555" s="2">
        <v>24553</v>
      </c>
      <c r="B24555">
        <v>4441356</v>
      </c>
      <c r="C24555" t="s">
        <v>63321</v>
      </c>
      <c r="D24555">
        <v>15.9</v>
      </c>
      <c r="E24555" t="s">
        <v>63322</v>
      </c>
      <c r="F24555">
        <v>3774</v>
      </c>
      <c r="G24555" t="s">
        <v>52238</v>
      </c>
      <c r="H24555" t="s">
        <v>63322</v>
      </c>
      <c r="I24555" t="s">
        <v>63323</v>
      </c>
      <c r="J24555" t="s">
        <v>63324</v>
      </c>
      <c r="K24555">
        <v>4.2013971243204518</v>
      </c>
      <c r="L24555">
        <v>0.55504869837011528</v>
      </c>
      <c r="M24555" t="s">
        <v>63323</v>
      </c>
      <c r="N24555" t="s">
        <v>63323</v>
      </c>
      <c r="O24555" t="s">
        <v>87811</v>
      </c>
      <c r="P24555" t="s">
        <v>87812</v>
      </c>
      <c r="Q24555" t="s">
        <v>87813</v>
      </c>
      <c r="R24555" t="s">
        <v>75466</v>
      </c>
    </row>
    <row r="24556" spans="1:18" x14ac:dyDescent="0.2">
      <c r="A24556" s="2">
        <v>24554</v>
      </c>
      <c r="B24556">
        <v>4441356</v>
      </c>
      <c r="C24556" t="s">
        <v>63321</v>
      </c>
      <c r="D24556">
        <v>15.9</v>
      </c>
      <c r="E24556" t="s">
        <v>63322</v>
      </c>
      <c r="F24556">
        <v>3774</v>
      </c>
      <c r="G24556" t="s">
        <v>52238</v>
      </c>
      <c r="H24556" t="s">
        <v>63322</v>
      </c>
      <c r="I24556" t="s">
        <v>63323</v>
      </c>
      <c r="J24556" t="s">
        <v>63324</v>
      </c>
      <c r="K24556">
        <v>4.2013971243204518</v>
      </c>
      <c r="L24556">
        <v>0.55504869837011528</v>
      </c>
      <c r="M24556" t="s">
        <v>63323</v>
      </c>
      <c r="N24556" t="s">
        <v>63323</v>
      </c>
      <c r="O24556" t="s">
        <v>87811</v>
      </c>
      <c r="P24556" t="s">
        <v>87812</v>
      </c>
      <c r="Q24556" t="s">
        <v>87813</v>
      </c>
      <c r="R24556" t="s">
        <v>80878</v>
      </c>
    </row>
    <row r="24557" spans="1:18" x14ac:dyDescent="0.2">
      <c r="A24557" s="2">
        <v>24555</v>
      </c>
      <c r="B24557">
        <v>4441356</v>
      </c>
      <c r="C24557" t="s">
        <v>63321</v>
      </c>
      <c r="D24557">
        <v>15.9</v>
      </c>
      <c r="E24557" t="s">
        <v>63322</v>
      </c>
      <c r="F24557">
        <v>3774</v>
      </c>
      <c r="G24557" t="s">
        <v>52238</v>
      </c>
      <c r="H24557" t="s">
        <v>63322</v>
      </c>
      <c r="I24557" t="s">
        <v>63323</v>
      </c>
      <c r="J24557" t="s">
        <v>63324</v>
      </c>
      <c r="K24557">
        <v>4.2013971243204518</v>
      </c>
      <c r="L24557">
        <v>0.55504869837011528</v>
      </c>
      <c r="M24557" t="s">
        <v>63323</v>
      </c>
      <c r="N24557" t="s">
        <v>63323</v>
      </c>
      <c r="O24557" t="s">
        <v>87811</v>
      </c>
      <c r="P24557" t="s">
        <v>87812</v>
      </c>
      <c r="Q24557" t="s">
        <v>87813</v>
      </c>
      <c r="R24557" t="s">
        <v>75017</v>
      </c>
    </row>
    <row r="24558" spans="1:18" x14ac:dyDescent="0.2">
      <c r="A24558" s="2">
        <v>24556</v>
      </c>
      <c r="B24558">
        <v>4441356</v>
      </c>
      <c r="C24558" t="s">
        <v>63321</v>
      </c>
      <c r="D24558">
        <v>15.9</v>
      </c>
      <c r="E24558" t="s">
        <v>63322</v>
      </c>
      <c r="F24558">
        <v>3774</v>
      </c>
      <c r="G24558" t="s">
        <v>52238</v>
      </c>
      <c r="H24558" t="s">
        <v>63322</v>
      </c>
      <c r="I24558" t="s">
        <v>63323</v>
      </c>
      <c r="J24558" t="s">
        <v>63324</v>
      </c>
      <c r="K24558">
        <v>4.2013971243204518</v>
      </c>
      <c r="L24558">
        <v>0.55504869837011528</v>
      </c>
      <c r="M24558" t="s">
        <v>63323</v>
      </c>
      <c r="N24558" t="s">
        <v>63323</v>
      </c>
      <c r="O24558" t="s">
        <v>87811</v>
      </c>
      <c r="P24558" t="s">
        <v>87812</v>
      </c>
      <c r="Q24558" t="s">
        <v>87813</v>
      </c>
      <c r="R24558" t="s">
        <v>83843</v>
      </c>
    </row>
    <row r="24559" spans="1:18" x14ac:dyDescent="0.2">
      <c r="A24559" s="2">
        <v>24557</v>
      </c>
      <c r="B24559">
        <v>4441356</v>
      </c>
      <c r="C24559" t="s">
        <v>63321</v>
      </c>
      <c r="D24559">
        <v>15.9</v>
      </c>
      <c r="E24559" t="s">
        <v>63322</v>
      </c>
      <c r="F24559">
        <v>3774</v>
      </c>
      <c r="G24559" t="s">
        <v>52238</v>
      </c>
      <c r="H24559" t="s">
        <v>63322</v>
      </c>
      <c r="I24559" t="s">
        <v>63323</v>
      </c>
      <c r="J24559" t="s">
        <v>63324</v>
      </c>
      <c r="K24559">
        <v>4.2013971243204518</v>
      </c>
      <c r="L24559">
        <v>0.55504869837011528</v>
      </c>
      <c r="M24559" t="s">
        <v>63323</v>
      </c>
      <c r="N24559" t="s">
        <v>63323</v>
      </c>
      <c r="O24559" t="s">
        <v>87811</v>
      </c>
      <c r="P24559" t="s">
        <v>87812</v>
      </c>
      <c r="Q24559" t="s">
        <v>87813</v>
      </c>
      <c r="R24559" t="s">
        <v>79462</v>
      </c>
    </row>
    <row r="24560" spans="1:18" x14ac:dyDescent="0.2">
      <c r="A24560" s="2">
        <v>24558</v>
      </c>
      <c r="B24560">
        <v>4442193</v>
      </c>
      <c r="C24560" t="s">
        <v>63325</v>
      </c>
      <c r="D24560">
        <v>15.9</v>
      </c>
      <c r="E24560" t="s">
        <v>63326</v>
      </c>
      <c r="F24560">
        <v>3776</v>
      </c>
      <c r="G24560" t="s">
        <v>52238</v>
      </c>
      <c r="H24560" t="s">
        <v>63326</v>
      </c>
      <c r="I24560" t="s">
        <v>63327</v>
      </c>
      <c r="J24560" t="s">
        <v>63328</v>
      </c>
      <c r="K24560">
        <v>4.2013971243204518</v>
      </c>
      <c r="L24560">
        <v>0.55504869837011528</v>
      </c>
      <c r="M24560" t="s">
        <v>63327</v>
      </c>
      <c r="N24560" t="s">
        <v>63327</v>
      </c>
      <c r="O24560" t="s">
        <v>87814</v>
      </c>
      <c r="P24560" t="s">
        <v>87815</v>
      </c>
      <c r="Q24560" t="s">
        <v>87816</v>
      </c>
      <c r="R24560" t="s">
        <v>78706</v>
      </c>
    </row>
    <row r="24561" spans="1:18" x14ac:dyDescent="0.2">
      <c r="A24561" s="2">
        <v>24559</v>
      </c>
      <c r="B24561">
        <v>4442193</v>
      </c>
      <c r="C24561" t="s">
        <v>63325</v>
      </c>
      <c r="D24561">
        <v>15.9</v>
      </c>
      <c r="E24561" t="s">
        <v>63326</v>
      </c>
      <c r="F24561">
        <v>3776</v>
      </c>
      <c r="G24561" t="s">
        <v>52238</v>
      </c>
      <c r="H24561" t="s">
        <v>63326</v>
      </c>
      <c r="I24561" t="s">
        <v>63327</v>
      </c>
      <c r="J24561" t="s">
        <v>63328</v>
      </c>
      <c r="K24561">
        <v>4.2013971243204518</v>
      </c>
      <c r="L24561">
        <v>0.55504869837011528</v>
      </c>
      <c r="M24561" t="s">
        <v>63327</v>
      </c>
      <c r="N24561" t="s">
        <v>63327</v>
      </c>
      <c r="O24561" t="s">
        <v>87814</v>
      </c>
      <c r="P24561" t="s">
        <v>87815</v>
      </c>
      <c r="Q24561" t="s">
        <v>87816</v>
      </c>
      <c r="R24561" t="s">
        <v>74980</v>
      </c>
    </row>
    <row r="24562" spans="1:18" x14ac:dyDescent="0.2">
      <c r="A24562" s="2">
        <v>24560</v>
      </c>
      <c r="B24562">
        <v>4442193</v>
      </c>
      <c r="C24562" t="s">
        <v>63325</v>
      </c>
      <c r="D24562">
        <v>15.9</v>
      </c>
      <c r="E24562" t="s">
        <v>63326</v>
      </c>
      <c r="F24562">
        <v>3776</v>
      </c>
      <c r="G24562" t="s">
        <v>52238</v>
      </c>
      <c r="H24562" t="s">
        <v>63326</v>
      </c>
      <c r="I24562" t="s">
        <v>63327</v>
      </c>
      <c r="J24562" t="s">
        <v>63328</v>
      </c>
      <c r="K24562">
        <v>4.2013971243204518</v>
      </c>
      <c r="L24562">
        <v>0.55504869837011528</v>
      </c>
      <c r="M24562" t="s">
        <v>63327</v>
      </c>
      <c r="N24562" t="s">
        <v>63327</v>
      </c>
      <c r="O24562" t="s">
        <v>87814</v>
      </c>
      <c r="P24562" t="s">
        <v>87815</v>
      </c>
      <c r="Q24562" t="s">
        <v>87816</v>
      </c>
      <c r="R24562" t="s">
        <v>81354</v>
      </c>
    </row>
    <row r="24563" spans="1:18" x14ac:dyDescent="0.2">
      <c r="A24563" s="2">
        <v>24561</v>
      </c>
      <c r="B24563">
        <v>4442193</v>
      </c>
      <c r="C24563" t="s">
        <v>63325</v>
      </c>
      <c r="D24563">
        <v>15.9</v>
      </c>
      <c r="E24563" t="s">
        <v>63326</v>
      </c>
      <c r="F24563">
        <v>3776</v>
      </c>
      <c r="G24563" t="s">
        <v>52238</v>
      </c>
      <c r="H24563" t="s">
        <v>63326</v>
      </c>
      <c r="I24563" t="s">
        <v>63327</v>
      </c>
      <c r="J24563" t="s">
        <v>63328</v>
      </c>
      <c r="K24563">
        <v>4.2013971243204518</v>
      </c>
      <c r="L24563">
        <v>0.55504869837011528</v>
      </c>
      <c r="M24563" t="s">
        <v>63327</v>
      </c>
      <c r="N24563" t="s">
        <v>63327</v>
      </c>
      <c r="O24563" t="s">
        <v>87814</v>
      </c>
      <c r="P24563" t="s">
        <v>87815</v>
      </c>
      <c r="Q24563" t="s">
        <v>87816</v>
      </c>
      <c r="R24563" t="s">
        <v>82573</v>
      </c>
    </row>
    <row r="24564" spans="1:18" x14ac:dyDescent="0.2">
      <c r="A24564" s="2">
        <v>24562</v>
      </c>
      <c r="B24564">
        <v>4442193</v>
      </c>
      <c r="C24564" t="s">
        <v>63325</v>
      </c>
      <c r="D24564">
        <v>15.9</v>
      </c>
      <c r="E24564" t="s">
        <v>63326</v>
      </c>
      <c r="F24564">
        <v>3776</v>
      </c>
      <c r="G24564" t="s">
        <v>52238</v>
      </c>
      <c r="H24564" t="s">
        <v>63326</v>
      </c>
      <c r="I24564" t="s">
        <v>63327</v>
      </c>
      <c r="J24564" t="s">
        <v>63328</v>
      </c>
      <c r="K24564">
        <v>4.2013971243204518</v>
      </c>
      <c r="L24564">
        <v>0.55504869837011528</v>
      </c>
      <c r="M24564" t="s">
        <v>63327</v>
      </c>
      <c r="N24564" t="s">
        <v>63327</v>
      </c>
      <c r="O24564" t="s">
        <v>87814</v>
      </c>
      <c r="P24564" t="s">
        <v>87815</v>
      </c>
      <c r="Q24564" t="s">
        <v>87816</v>
      </c>
      <c r="R24564" t="s">
        <v>87817</v>
      </c>
    </row>
    <row r="24565" spans="1:18" x14ac:dyDescent="0.2">
      <c r="A24565" s="2">
        <v>24563</v>
      </c>
      <c r="B24565">
        <v>4442193</v>
      </c>
      <c r="C24565" t="s">
        <v>63325</v>
      </c>
      <c r="D24565">
        <v>15.9</v>
      </c>
      <c r="E24565" t="s">
        <v>63326</v>
      </c>
      <c r="F24565">
        <v>3776</v>
      </c>
      <c r="G24565" t="s">
        <v>52238</v>
      </c>
      <c r="H24565" t="s">
        <v>63326</v>
      </c>
      <c r="I24565" t="s">
        <v>63327</v>
      </c>
      <c r="J24565" t="s">
        <v>63328</v>
      </c>
      <c r="K24565">
        <v>4.2013971243204518</v>
      </c>
      <c r="L24565">
        <v>0.55504869837011528</v>
      </c>
      <c r="M24565" t="s">
        <v>63327</v>
      </c>
      <c r="N24565" t="s">
        <v>63327</v>
      </c>
      <c r="O24565" t="s">
        <v>87814</v>
      </c>
      <c r="P24565" t="s">
        <v>87815</v>
      </c>
      <c r="Q24565" t="s">
        <v>87816</v>
      </c>
      <c r="R24565" t="s">
        <v>75859</v>
      </c>
    </row>
    <row r="24566" spans="1:18" x14ac:dyDescent="0.2">
      <c r="A24566" s="2">
        <v>24564</v>
      </c>
      <c r="B24566">
        <v>4448310</v>
      </c>
      <c r="C24566" t="s">
        <v>63329</v>
      </c>
      <c r="D24566">
        <v>15.9</v>
      </c>
      <c r="E24566" t="s">
        <v>63330</v>
      </c>
      <c r="F24566">
        <v>3778</v>
      </c>
      <c r="G24566" t="s">
        <v>28</v>
      </c>
      <c r="H24566" t="s">
        <v>63330</v>
      </c>
      <c r="I24566" t="s">
        <v>63331</v>
      </c>
      <c r="J24566" t="s">
        <v>63332</v>
      </c>
      <c r="K24566">
        <v>4.2013971243204518</v>
      </c>
      <c r="L24566">
        <v>0.55504869837011528</v>
      </c>
      <c r="M24566" t="s">
        <v>63331</v>
      </c>
      <c r="N24566" t="s">
        <v>63331</v>
      </c>
      <c r="O24566" t="s">
        <v>87818</v>
      </c>
      <c r="P24566" t="s">
        <v>87819</v>
      </c>
      <c r="Q24566" t="s">
        <v>87820</v>
      </c>
      <c r="R24566" t="s">
        <v>79980</v>
      </c>
    </row>
    <row r="24567" spans="1:18" x14ac:dyDescent="0.2">
      <c r="A24567" s="2">
        <v>24565</v>
      </c>
      <c r="B24567">
        <v>4448310</v>
      </c>
      <c r="C24567" t="s">
        <v>63329</v>
      </c>
      <c r="D24567">
        <v>15.9</v>
      </c>
      <c r="E24567" t="s">
        <v>63330</v>
      </c>
      <c r="F24567">
        <v>3778</v>
      </c>
      <c r="G24567" t="s">
        <v>28</v>
      </c>
      <c r="H24567" t="s">
        <v>63330</v>
      </c>
      <c r="I24567" t="s">
        <v>63331</v>
      </c>
      <c r="J24567" t="s">
        <v>63332</v>
      </c>
      <c r="K24567">
        <v>4.2013971243204518</v>
      </c>
      <c r="L24567">
        <v>0.55504869837011528</v>
      </c>
      <c r="M24567" t="s">
        <v>63331</v>
      </c>
      <c r="N24567" t="s">
        <v>63331</v>
      </c>
      <c r="O24567" t="s">
        <v>87818</v>
      </c>
      <c r="P24567" t="s">
        <v>87819</v>
      </c>
      <c r="Q24567" t="s">
        <v>87820</v>
      </c>
      <c r="R24567" t="s">
        <v>74955</v>
      </c>
    </row>
    <row r="24568" spans="1:18" x14ac:dyDescent="0.2">
      <c r="A24568" s="2">
        <v>24566</v>
      </c>
      <c r="B24568">
        <v>4448310</v>
      </c>
      <c r="C24568" t="s">
        <v>63329</v>
      </c>
      <c r="D24568">
        <v>15.9</v>
      </c>
      <c r="E24568" t="s">
        <v>63330</v>
      </c>
      <c r="F24568">
        <v>3778</v>
      </c>
      <c r="G24568" t="s">
        <v>28</v>
      </c>
      <c r="H24568" t="s">
        <v>63330</v>
      </c>
      <c r="I24568" t="s">
        <v>63331</v>
      </c>
      <c r="J24568" t="s">
        <v>63332</v>
      </c>
      <c r="K24568">
        <v>4.2013971243204518</v>
      </c>
      <c r="L24568">
        <v>0.55504869837011528</v>
      </c>
      <c r="M24568" t="s">
        <v>63331</v>
      </c>
      <c r="N24568" t="s">
        <v>63331</v>
      </c>
      <c r="O24568" t="s">
        <v>87818</v>
      </c>
      <c r="P24568" t="s">
        <v>87819</v>
      </c>
      <c r="Q24568" t="s">
        <v>87820</v>
      </c>
      <c r="R24568" t="s">
        <v>87821</v>
      </c>
    </row>
    <row r="24569" spans="1:18" x14ac:dyDescent="0.2">
      <c r="A24569" s="2">
        <v>24567</v>
      </c>
      <c r="B24569">
        <v>4448310</v>
      </c>
      <c r="C24569" t="s">
        <v>63329</v>
      </c>
      <c r="D24569">
        <v>15.9</v>
      </c>
      <c r="E24569" t="s">
        <v>63330</v>
      </c>
      <c r="F24569">
        <v>3778</v>
      </c>
      <c r="G24569" t="s">
        <v>28</v>
      </c>
      <c r="H24569" t="s">
        <v>63330</v>
      </c>
      <c r="I24569" t="s">
        <v>63331</v>
      </c>
      <c r="J24569" t="s">
        <v>63332</v>
      </c>
      <c r="K24569">
        <v>4.2013971243204518</v>
      </c>
      <c r="L24569">
        <v>0.55504869837011528</v>
      </c>
      <c r="M24569" t="s">
        <v>63331</v>
      </c>
      <c r="N24569" t="s">
        <v>63331</v>
      </c>
      <c r="O24569" t="s">
        <v>87818</v>
      </c>
      <c r="P24569" t="s">
        <v>87819</v>
      </c>
      <c r="Q24569" t="s">
        <v>87820</v>
      </c>
      <c r="R24569" t="s">
        <v>79399</v>
      </c>
    </row>
    <row r="24570" spans="1:18" x14ac:dyDescent="0.2">
      <c r="A24570" s="2">
        <v>24568</v>
      </c>
      <c r="B24570">
        <v>4448310</v>
      </c>
      <c r="C24570" t="s">
        <v>63329</v>
      </c>
      <c r="D24570">
        <v>15.9</v>
      </c>
      <c r="E24570" t="s">
        <v>63330</v>
      </c>
      <c r="F24570">
        <v>3778</v>
      </c>
      <c r="G24570" t="s">
        <v>28</v>
      </c>
      <c r="H24570" t="s">
        <v>63330</v>
      </c>
      <c r="I24570" t="s">
        <v>63331</v>
      </c>
      <c r="J24570" t="s">
        <v>63332</v>
      </c>
      <c r="K24570">
        <v>4.2013971243204518</v>
      </c>
      <c r="L24570">
        <v>0.55504869837011528</v>
      </c>
      <c r="M24570" t="s">
        <v>63331</v>
      </c>
      <c r="N24570" t="s">
        <v>63331</v>
      </c>
      <c r="O24570" t="s">
        <v>87818</v>
      </c>
      <c r="P24570" t="s">
        <v>87819</v>
      </c>
      <c r="Q24570" t="s">
        <v>87820</v>
      </c>
      <c r="R24570" t="s">
        <v>76817</v>
      </c>
    </row>
    <row r="24571" spans="1:18" x14ac:dyDescent="0.2">
      <c r="A24571" s="2">
        <v>24569</v>
      </c>
      <c r="B24571">
        <v>4448310</v>
      </c>
      <c r="C24571" t="s">
        <v>63329</v>
      </c>
      <c r="D24571">
        <v>15.9</v>
      </c>
      <c r="E24571" t="s">
        <v>63330</v>
      </c>
      <c r="F24571">
        <v>3778</v>
      </c>
      <c r="G24571" t="s">
        <v>28</v>
      </c>
      <c r="H24571" t="s">
        <v>63330</v>
      </c>
      <c r="I24571" t="s">
        <v>63331</v>
      </c>
      <c r="J24571" t="s">
        <v>63332</v>
      </c>
      <c r="K24571">
        <v>4.2013971243204518</v>
      </c>
      <c r="L24571">
        <v>0.55504869837011528</v>
      </c>
      <c r="M24571" t="s">
        <v>63331</v>
      </c>
      <c r="N24571" t="s">
        <v>63331</v>
      </c>
      <c r="O24571" t="s">
        <v>87818</v>
      </c>
      <c r="P24571" t="s">
        <v>87819</v>
      </c>
      <c r="Q24571" t="s">
        <v>87820</v>
      </c>
      <c r="R24571" t="s">
        <v>76889</v>
      </c>
    </row>
    <row r="24572" spans="1:18" x14ac:dyDescent="0.2">
      <c r="A24572" s="2">
        <v>24570</v>
      </c>
      <c r="B24572">
        <v>4448310</v>
      </c>
      <c r="C24572" t="s">
        <v>63329</v>
      </c>
      <c r="D24572">
        <v>15.9</v>
      </c>
      <c r="E24572" t="s">
        <v>63330</v>
      </c>
      <c r="F24572">
        <v>3778</v>
      </c>
      <c r="G24572" t="s">
        <v>28</v>
      </c>
      <c r="H24572" t="s">
        <v>63330</v>
      </c>
      <c r="I24572" t="s">
        <v>63331</v>
      </c>
      <c r="J24572" t="s">
        <v>63332</v>
      </c>
      <c r="K24572">
        <v>4.2013971243204518</v>
      </c>
      <c r="L24572">
        <v>0.55504869837011528</v>
      </c>
      <c r="M24572" t="s">
        <v>63331</v>
      </c>
      <c r="N24572" t="s">
        <v>63331</v>
      </c>
      <c r="O24572" t="s">
        <v>87818</v>
      </c>
      <c r="P24572" t="s">
        <v>87819</v>
      </c>
      <c r="Q24572" t="s">
        <v>87820</v>
      </c>
      <c r="R24572" t="s">
        <v>77363</v>
      </c>
    </row>
    <row r="24573" spans="1:18" x14ac:dyDescent="0.2">
      <c r="A24573" s="2">
        <v>24571</v>
      </c>
      <c r="B24573">
        <v>4448310</v>
      </c>
      <c r="C24573" t="s">
        <v>63329</v>
      </c>
      <c r="D24573">
        <v>15.9</v>
      </c>
      <c r="E24573" t="s">
        <v>63330</v>
      </c>
      <c r="F24573">
        <v>3778</v>
      </c>
      <c r="G24573" t="s">
        <v>28</v>
      </c>
      <c r="H24573" t="s">
        <v>63330</v>
      </c>
      <c r="I24573" t="s">
        <v>63331</v>
      </c>
      <c r="J24573" t="s">
        <v>63332</v>
      </c>
      <c r="K24573">
        <v>4.2013971243204518</v>
      </c>
      <c r="L24573">
        <v>0.55504869837011528</v>
      </c>
      <c r="M24573" t="s">
        <v>63331</v>
      </c>
      <c r="N24573" t="s">
        <v>63331</v>
      </c>
      <c r="O24573" t="s">
        <v>87818</v>
      </c>
      <c r="P24573" t="s">
        <v>87819</v>
      </c>
      <c r="Q24573" t="s">
        <v>87820</v>
      </c>
      <c r="R24573" t="s">
        <v>80944</v>
      </c>
    </row>
    <row r="24574" spans="1:18" x14ac:dyDescent="0.2">
      <c r="A24574" s="2">
        <v>24572</v>
      </c>
      <c r="B24574">
        <v>4448310</v>
      </c>
      <c r="C24574" t="s">
        <v>63329</v>
      </c>
      <c r="D24574">
        <v>15.9</v>
      </c>
      <c r="E24574" t="s">
        <v>63330</v>
      </c>
      <c r="F24574">
        <v>3778</v>
      </c>
      <c r="G24574" t="s">
        <v>28</v>
      </c>
      <c r="H24574" t="s">
        <v>63330</v>
      </c>
      <c r="I24574" t="s">
        <v>63331</v>
      </c>
      <c r="J24574" t="s">
        <v>63332</v>
      </c>
      <c r="K24574">
        <v>4.2013971243204518</v>
      </c>
      <c r="L24574">
        <v>0.55504869837011528</v>
      </c>
      <c r="M24574" t="s">
        <v>63331</v>
      </c>
      <c r="N24574" t="s">
        <v>63331</v>
      </c>
      <c r="O24574" t="s">
        <v>87818</v>
      </c>
      <c r="P24574" t="s">
        <v>87819</v>
      </c>
      <c r="Q24574" t="s">
        <v>87820</v>
      </c>
      <c r="R24574" t="s">
        <v>74960</v>
      </c>
    </row>
    <row r="24575" spans="1:18" x14ac:dyDescent="0.2">
      <c r="A24575" s="2">
        <v>24573</v>
      </c>
      <c r="B24575">
        <v>4448310</v>
      </c>
      <c r="C24575" t="s">
        <v>63329</v>
      </c>
      <c r="D24575">
        <v>15.9</v>
      </c>
      <c r="E24575" t="s">
        <v>63330</v>
      </c>
      <c r="F24575">
        <v>3778</v>
      </c>
      <c r="G24575" t="s">
        <v>28</v>
      </c>
      <c r="H24575" t="s">
        <v>63330</v>
      </c>
      <c r="I24575" t="s">
        <v>63331</v>
      </c>
      <c r="J24575" t="s">
        <v>63332</v>
      </c>
      <c r="K24575">
        <v>4.2013971243204518</v>
      </c>
      <c r="L24575">
        <v>0.55504869837011528</v>
      </c>
      <c r="M24575" t="s">
        <v>63331</v>
      </c>
      <c r="N24575" t="s">
        <v>63331</v>
      </c>
      <c r="O24575" t="s">
        <v>87818</v>
      </c>
      <c r="P24575" t="s">
        <v>87819</v>
      </c>
      <c r="Q24575" t="s">
        <v>87820</v>
      </c>
      <c r="R24575" t="s">
        <v>75307</v>
      </c>
    </row>
    <row r="24576" spans="1:18" x14ac:dyDescent="0.2">
      <c r="A24576" s="2">
        <v>24574</v>
      </c>
      <c r="B24576">
        <v>4448310</v>
      </c>
      <c r="C24576" t="s">
        <v>63329</v>
      </c>
      <c r="D24576">
        <v>15.9</v>
      </c>
      <c r="E24576" t="s">
        <v>63330</v>
      </c>
      <c r="F24576">
        <v>3778</v>
      </c>
      <c r="G24576" t="s">
        <v>28</v>
      </c>
      <c r="H24576" t="s">
        <v>63330</v>
      </c>
      <c r="I24576" t="s">
        <v>63331</v>
      </c>
      <c r="J24576" t="s">
        <v>63332</v>
      </c>
      <c r="K24576">
        <v>4.2013971243204518</v>
      </c>
      <c r="L24576">
        <v>0.55504869837011528</v>
      </c>
      <c r="M24576" t="s">
        <v>63331</v>
      </c>
      <c r="N24576" t="s">
        <v>63331</v>
      </c>
      <c r="O24576" t="s">
        <v>87818</v>
      </c>
      <c r="P24576" t="s">
        <v>87819</v>
      </c>
      <c r="Q24576" t="s">
        <v>87820</v>
      </c>
      <c r="R24576" t="s">
        <v>80074</v>
      </c>
    </row>
    <row r="24577" spans="1:18" x14ac:dyDescent="0.2">
      <c r="A24577" s="2">
        <v>24575</v>
      </c>
      <c r="B24577">
        <v>4448033</v>
      </c>
      <c r="C24577" t="s">
        <v>63333</v>
      </c>
      <c r="D24577">
        <v>15.9</v>
      </c>
      <c r="E24577" t="s">
        <v>63334</v>
      </c>
      <c r="F24577">
        <v>3779</v>
      </c>
      <c r="G24577" t="s">
        <v>52238</v>
      </c>
      <c r="H24577" t="s">
        <v>63334</v>
      </c>
      <c r="I24577" t="s">
        <v>63335</v>
      </c>
      <c r="J24577" t="s">
        <v>63336</v>
      </c>
      <c r="K24577">
        <v>4.2013971243204518</v>
      </c>
      <c r="L24577">
        <v>0.55504869837011528</v>
      </c>
      <c r="M24577" t="s">
        <v>63335</v>
      </c>
      <c r="N24577" t="s">
        <v>63335</v>
      </c>
      <c r="O24577" t="s">
        <v>87822</v>
      </c>
      <c r="P24577" t="s">
        <v>87823</v>
      </c>
      <c r="Q24577" t="s">
        <v>87824</v>
      </c>
      <c r="R24577" t="s">
        <v>84624</v>
      </c>
    </row>
    <row r="24578" spans="1:18" x14ac:dyDescent="0.2">
      <c r="A24578" s="2">
        <v>24576</v>
      </c>
      <c r="B24578">
        <v>4448033</v>
      </c>
      <c r="C24578" t="s">
        <v>63333</v>
      </c>
      <c r="D24578">
        <v>15.9</v>
      </c>
      <c r="E24578" t="s">
        <v>63334</v>
      </c>
      <c r="F24578">
        <v>3779</v>
      </c>
      <c r="G24578" t="s">
        <v>52238</v>
      </c>
      <c r="H24578" t="s">
        <v>63334</v>
      </c>
      <c r="I24578" t="s">
        <v>63335</v>
      </c>
      <c r="J24578" t="s">
        <v>63336</v>
      </c>
      <c r="K24578">
        <v>4.2013971243204518</v>
      </c>
      <c r="L24578">
        <v>0.55504869837011528</v>
      </c>
      <c r="M24578" t="s">
        <v>63335</v>
      </c>
      <c r="N24578" t="s">
        <v>63335</v>
      </c>
      <c r="O24578" t="s">
        <v>87822</v>
      </c>
      <c r="P24578" t="s">
        <v>87823</v>
      </c>
      <c r="Q24578" t="s">
        <v>87824</v>
      </c>
      <c r="R24578" t="s">
        <v>82633</v>
      </c>
    </row>
    <row r="24579" spans="1:18" x14ac:dyDescent="0.2">
      <c r="A24579" s="2">
        <v>24577</v>
      </c>
      <c r="B24579">
        <v>4448033</v>
      </c>
      <c r="C24579" t="s">
        <v>63333</v>
      </c>
      <c r="D24579">
        <v>15.9</v>
      </c>
      <c r="E24579" t="s">
        <v>63334</v>
      </c>
      <c r="F24579">
        <v>3779</v>
      </c>
      <c r="G24579" t="s">
        <v>52238</v>
      </c>
      <c r="H24579" t="s">
        <v>63334</v>
      </c>
      <c r="I24579" t="s">
        <v>63335</v>
      </c>
      <c r="J24579" t="s">
        <v>63336</v>
      </c>
      <c r="K24579">
        <v>4.2013971243204518</v>
      </c>
      <c r="L24579">
        <v>0.55504869837011528</v>
      </c>
      <c r="M24579" t="s">
        <v>63335</v>
      </c>
      <c r="N24579" t="s">
        <v>63335</v>
      </c>
      <c r="O24579" t="s">
        <v>87822</v>
      </c>
      <c r="P24579" t="s">
        <v>87823</v>
      </c>
      <c r="Q24579" t="s">
        <v>87824</v>
      </c>
      <c r="R24579" t="s">
        <v>84625</v>
      </c>
    </row>
    <row r="24580" spans="1:18" x14ac:dyDescent="0.2">
      <c r="A24580" s="2">
        <v>24578</v>
      </c>
      <c r="B24580">
        <v>4448033</v>
      </c>
      <c r="C24580" t="s">
        <v>63333</v>
      </c>
      <c r="D24580">
        <v>15.9</v>
      </c>
      <c r="E24580" t="s">
        <v>63334</v>
      </c>
      <c r="F24580">
        <v>3779</v>
      </c>
      <c r="G24580" t="s">
        <v>52238</v>
      </c>
      <c r="H24580" t="s">
        <v>63334</v>
      </c>
      <c r="I24580" t="s">
        <v>63335</v>
      </c>
      <c r="J24580" t="s">
        <v>63336</v>
      </c>
      <c r="K24580">
        <v>4.2013971243204518</v>
      </c>
      <c r="L24580">
        <v>0.55504869837011528</v>
      </c>
      <c r="M24580" t="s">
        <v>63335</v>
      </c>
      <c r="N24580" t="s">
        <v>63335</v>
      </c>
      <c r="O24580" t="s">
        <v>87822</v>
      </c>
      <c r="P24580" t="s">
        <v>87823</v>
      </c>
      <c r="Q24580" t="s">
        <v>87824</v>
      </c>
      <c r="R24580" t="s">
        <v>84626</v>
      </c>
    </row>
    <row r="24581" spans="1:18" x14ac:dyDescent="0.2">
      <c r="A24581" s="2">
        <v>24579</v>
      </c>
      <c r="B24581">
        <v>4448033</v>
      </c>
      <c r="C24581" t="s">
        <v>63333</v>
      </c>
      <c r="D24581">
        <v>15.9</v>
      </c>
      <c r="E24581" t="s">
        <v>63334</v>
      </c>
      <c r="F24581">
        <v>3779</v>
      </c>
      <c r="G24581" t="s">
        <v>52238</v>
      </c>
      <c r="H24581" t="s">
        <v>63334</v>
      </c>
      <c r="I24581" t="s">
        <v>63335</v>
      </c>
      <c r="J24581" t="s">
        <v>63336</v>
      </c>
      <c r="K24581">
        <v>4.2013971243204518</v>
      </c>
      <c r="L24581">
        <v>0.55504869837011528</v>
      </c>
      <c r="M24581" t="s">
        <v>63335</v>
      </c>
      <c r="N24581" t="s">
        <v>63335</v>
      </c>
      <c r="O24581" t="s">
        <v>87822</v>
      </c>
      <c r="P24581" t="s">
        <v>87823</v>
      </c>
      <c r="Q24581" t="s">
        <v>87824</v>
      </c>
      <c r="R24581" t="s">
        <v>84627</v>
      </c>
    </row>
    <row r="24582" spans="1:18" x14ac:dyDescent="0.2">
      <c r="A24582" s="2">
        <v>24580</v>
      </c>
      <c r="B24582">
        <v>4448033</v>
      </c>
      <c r="C24582" t="s">
        <v>63333</v>
      </c>
      <c r="D24582">
        <v>15.9</v>
      </c>
      <c r="E24582" t="s">
        <v>63334</v>
      </c>
      <c r="F24582">
        <v>3779</v>
      </c>
      <c r="G24582" t="s">
        <v>52238</v>
      </c>
      <c r="H24582" t="s">
        <v>63334</v>
      </c>
      <c r="I24582" t="s">
        <v>63335</v>
      </c>
      <c r="J24582" t="s">
        <v>63336</v>
      </c>
      <c r="K24582">
        <v>4.2013971243204518</v>
      </c>
      <c r="L24582">
        <v>0.55504869837011528</v>
      </c>
      <c r="M24582" t="s">
        <v>63335</v>
      </c>
      <c r="N24582" t="s">
        <v>63335</v>
      </c>
      <c r="O24582" t="s">
        <v>87822</v>
      </c>
      <c r="P24582" t="s">
        <v>87823</v>
      </c>
      <c r="Q24582" t="s">
        <v>87824</v>
      </c>
      <c r="R24582" t="s">
        <v>78796</v>
      </c>
    </row>
    <row r="24583" spans="1:18" x14ac:dyDescent="0.2">
      <c r="A24583" s="2">
        <v>24581</v>
      </c>
      <c r="B24583">
        <v>4448033</v>
      </c>
      <c r="C24583" t="s">
        <v>63333</v>
      </c>
      <c r="D24583">
        <v>15.9</v>
      </c>
      <c r="E24583" t="s">
        <v>63334</v>
      </c>
      <c r="F24583">
        <v>3779</v>
      </c>
      <c r="G24583" t="s">
        <v>52238</v>
      </c>
      <c r="H24583" t="s">
        <v>63334</v>
      </c>
      <c r="I24583" t="s">
        <v>63335</v>
      </c>
      <c r="J24583" t="s">
        <v>63336</v>
      </c>
      <c r="K24583">
        <v>4.2013971243204518</v>
      </c>
      <c r="L24583">
        <v>0.55504869837011528</v>
      </c>
      <c r="M24583" t="s">
        <v>63335</v>
      </c>
      <c r="N24583" t="s">
        <v>63335</v>
      </c>
      <c r="O24583" t="s">
        <v>87822</v>
      </c>
      <c r="P24583" t="s">
        <v>87823</v>
      </c>
      <c r="Q24583" t="s">
        <v>87824</v>
      </c>
      <c r="R24583" t="s">
        <v>75649</v>
      </c>
    </row>
    <row r="24584" spans="1:18" x14ac:dyDescent="0.2">
      <c r="A24584" s="2">
        <v>24582</v>
      </c>
      <c r="B24584">
        <v>4448033</v>
      </c>
      <c r="C24584" t="s">
        <v>63333</v>
      </c>
      <c r="D24584">
        <v>15.9</v>
      </c>
      <c r="E24584" t="s">
        <v>63334</v>
      </c>
      <c r="F24584">
        <v>3779</v>
      </c>
      <c r="G24584" t="s">
        <v>52238</v>
      </c>
      <c r="H24584" t="s">
        <v>63334</v>
      </c>
      <c r="I24584" t="s">
        <v>63335</v>
      </c>
      <c r="J24584" t="s">
        <v>63336</v>
      </c>
      <c r="K24584">
        <v>4.2013971243204518</v>
      </c>
      <c r="L24584">
        <v>0.55504869837011528</v>
      </c>
      <c r="M24584" t="s">
        <v>63335</v>
      </c>
      <c r="N24584" t="s">
        <v>63335</v>
      </c>
      <c r="O24584" t="s">
        <v>87822</v>
      </c>
      <c r="P24584" t="s">
        <v>87823</v>
      </c>
      <c r="Q24584" t="s">
        <v>87824</v>
      </c>
      <c r="R24584" t="s">
        <v>75303</v>
      </c>
    </row>
    <row r="24585" spans="1:18" x14ac:dyDescent="0.2">
      <c r="A24585" s="2">
        <v>24583</v>
      </c>
      <c r="B24585">
        <v>4448033</v>
      </c>
      <c r="C24585" t="s">
        <v>63333</v>
      </c>
      <c r="D24585">
        <v>15.9</v>
      </c>
      <c r="E24585" t="s">
        <v>63334</v>
      </c>
      <c r="F24585">
        <v>3779</v>
      </c>
      <c r="G24585" t="s">
        <v>52238</v>
      </c>
      <c r="H24585" t="s">
        <v>63334</v>
      </c>
      <c r="I24585" t="s">
        <v>63335</v>
      </c>
      <c r="J24585" t="s">
        <v>63336</v>
      </c>
      <c r="K24585">
        <v>4.2013971243204518</v>
      </c>
      <c r="L24585">
        <v>0.55504869837011528</v>
      </c>
      <c r="M24585" t="s">
        <v>63335</v>
      </c>
      <c r="N24585" t="s">
        <v>63335</v>
      </c>
      <c r="O24585" t="s">
        <v>87822</v>
      </c>
      <c r="P24585" t="s">
        <v>87823</v>
      </c>
      <c r="Q24585" t="s">
        <v>87824</v>
      </c>
      <c r="R24585" t="s">
        <v>83805</v>
      </c>
    </row>
    <row r="24586" spans="1:18" x14ac:dyDescent="0.2">
      <c r="A24586" s="2">
        <v>24584</v>
      </c>
      <c r="B24586">
        <v>4448033</v>
      </c>
      <c r="C24586" t="s">
        <v>63333</v>
      </c>
      <c r="D24586">
        <v>15.9</v>
      </c>
      <c r="E24586" t="s">
        <v>63334</v>
      </c>
      <c r="F24586">
        <v>3779</v>
      </c>
      <c r="G24586" t="s">
        <v>52238</v>
      </c>
      <c r="H24586" t="s">
        <v>63334</v>
      </c>
      <c r="I24586" t="s">
        <v>63335</v>
      </c>
      <c r="J24586" t="s">
        <v>63336</v>
      </c>
      <c r="K24586">
        <v>4.2013971243204518</v>
      </c>
      <c r="L24586">
        <v>0.55504869837011528</v>
      </c>
      <c r="M24586" t="s">
        <v>63335</v>
      </c>
      <c r="N24586" t="s">
        <v>63335</v>
      </c>
      <c r="O24586" t="s">
        <v>87822</v>
      </c>
      <c r="P24586" t="s">
        <v>87823</v>
      </c>
      <c r="Q24586" t="s">
        <v>87824</v>
      </c>
      <c r="R24586" t="s">
        <v>75566</v>
      </c>
    </row>
    <row r="24587" spans="1:18" x14ac:dyDescent="0.2">
      <c r="A24587" s="2">
        <v>24585</v>
      </c>
      <c r="B24587">
        <v>4448033</v>
      </c>
      <c r="C24587" t="s">
        <v>63333</v>
      </c>
      <c r="D24587">
        <v>15.9</v>
      </c>
      <c r="E24587" t="s">
        <v>63334</v>
      </c>
      <c r="F24587">
        <v>3779</v>
      </c>
      <c r="G24587" t="s">
        <v>52238</v>
      </c>
      <c r="H24587" t="s">
        <v>63334</v>
      </c>
      <c r="I24587" t="s">
        <v>63335</v>
      </c>
      <c r="J24587" t="s">
        <v>63336</v>
      </c>
      <c r="K24587">
        <v>4.2013971243204518</v>
      </c>
      <c r="L24587">
        <v>0.55504869837011528</v>
      </c>
      <c r="M24587" t="s">
        <v>63335</v>
      </c>
      <c r="N24587" t="s">
        <v>63335</v>
      </c>
      <c r="O24587" t="s">
        <v>87822</v>
      </c>
      <c r="P24587" t="s">
        <v>87823</v>
      </c>
      <c r="Q24587" t="s">
        <v>87824</v>
      </c>
      <c r="R24587" t="s">
        <v>84628</v>
      </c>
    </row>
    <row r="24588" spans="1:18" x14ac:dyDescent="0.2">
      <c r="A24588" s="2">
        <v>24586</v>
      </c>
      <c r="B24588">
        <v>4435117</v>
      </c>
      <c r="C24588" t="s">
        <v>63337</v>
      </c>
      <c r="D24588">
        <v>15.9</v>
      </c>
      <c r="E24588" t="s">
        <v>63338</v>
      </c>
      <c r="F24588">
        <v>3780</v>
      </c>
      <c r="G24588" t="s">
        <v>52238</v>
      </c>
      <c r="H24588" t="s">
        <v>63338</v>
      </c>
      <c r="I24588" t="s">
        <v>63339</v>
      </c>
      <c r="J24588" t="s">
        <v>63340</v>
      </c>
      <c r="K24588">
        <v>4.2013971243204518</v>
      </c>
      <c r="L24588">
        <v>0.55504869837011528</v>
      </c>
      <c r="M24588" t="s">
        <v>63339</v>
      </c>
      <c r="N24588" t="s">
        <v>63339</v>
      </c>
      <c r="O24588" t="s">
        <v>87825</v>
      </c>
      <c r="P24588" t="s">
        <v>87826</v>
      </c>
      <c r="Q24588" t="s">
        <v>87827</v>
      </c>
      <c r="R24588" t="s">
        <v>76278</v>
      </c>
    </row>
    <row r="24589" spans="1:18" x14ac:dyDescent="0.2">
      <c r="A24589" s="2">
        <v>24587</v>
      </c>
      <c r="B24589">
        <v>4435117</v>
      </c>
      <c r="C24589" t="s">
        <v>63337</v>
      </c>
      <c r="D24589">
        <v>15.9</v>
      </c>
      <c r="E24589" t="s">
        <v>63338</v>
      </c>
      <c r="F24589">
        <v>3780</v>
      </c>
      <c r="G24589" t="s">
        <v>52238</v>
      </c>
      <c r="H24589" t="s">
        <v>63338</v>
      </c>
      <c r="I24589" t="s">
        <v>63339</v>
      </c>
      <c r="J24589" t="s">
        <v>63340</v>
      </c>
      <c r="K24589">
        <v>4.2013971243204518</v>
      </c>
      <c r="L24589">
        <v>0.55504869837011528</v>
      </c>
      <c r="M24589" t="s">
        <v>63339</v>
      </c>
      <c r="N24589" t="s">
        <v>63339</v>
      </c>
      <c r="O24589" t="s">
        <v>87825</v>
      </c>
      <c r="P24589" t="s">
        <v>87826</v>
      </c>
      <c r="Q24589" t="s">
        <v>87827</v>
      </c>
      <c r="R24589" t="s">
        <v>76681</v>
      </c>
    </row>
    <row r="24590" spans="1:18" x14ac:dyDescent="0.2">
      <c r="A24590" s="2">
        <v>24588</v>
      </c>
      <c r="B24590">
        <v>4435117</v>
      </c>
      <c r="C24590" t="s">
        <v>63337</v>
      </c>
      <c r="D24590">
        <v>15.9</v>
      </c>
      <c r="E24590" t="s">
        <v>63338</v>
      </c>
      <c r="F24590">
        <v>3780</v>
      </c>
      <c r="G24590" t="s">
        <v>52238</v>
      </c>
      <c r="H24590" t="s">
        <v>63338</v>
      </c>
      <c r="I24590" t="s">
        <v>63339</v>
      </c>
      <c r="J24590" t="s">
        <v>63340</v>
      </c>
      <c r="K24590">
        <v>4.2013971243204518</v>
      </c>
      <c r="L24590">
        <v>0.55504869837011528</v>
      </c>
      <c r="M24590" t="s">
        <v>63339</v>
      </c>
      <c r="N24590" t="s">
        <v>63339</v>
      </c>
      <c r="O24590" t="s">
        <v>87825</v>
      </c>
      <c r="P24590" t="s">
        <v>87826</v>
      </c>
      <c r="Q24590" t="s">
        <v>87827</v>
      </c>
      <c r="R24590" t="s">
        <v>77505</v>
      </c>
    </row>
    <row r="24591" spans="1:18" x14ac:dyDescent="0.2">
      <c r="A24591" s="2">
        <v>24589</v>
      </c>
      <c r="B24591">
        <v>4435117</v>
      </c>
      <c r="C24591" t="s">
        <v>63337</v>
      </c>
      <c r="D24591">
        <v>15.9</v>
      </c>
      <c r="E24591" t="s">
        <v>63338</v>
      </c>
      <c r="F24591">
        <v>3780</v>
      </c>
      <c r="G24591" t="s">
        <v>52238</v>
      </c>
      <c r="H24591" t="s">
        <v>63338</v>
      </c>
      <c r="I24591" t="s">
        <v>63339</v>
      </c>
      <c r="J24591" t="s">
        <v>63340</v>
      </c>
      <c r="K24591">
        <v>4.2013971243204518</v>
      </c>
      <c r="L24591">
        <v>0.55504869837011528</v>
      </c>
      <c r="M24591" t="s">
        <v>63339</v>
      </c>
      <c r="N24591" t="s">
        <v>63339</v>
      </c>
      <c r="O24591" t="s">
        <v>87825</v>
      </c>
      <c r="P24591" t="s">
        <v>87826</v>
      </c>
      <c r="Q24591" t="s">
        <v>87827</v>
      </c>
      <c r="R24591" t="s">
        <v>87828</v>
      </c>
    </row>
    <row r="24592" spans="1:18" x14ac:dyDescent="0.2">
      <c r="A24592" s="2">
        <v>24590</v>
      </c>
      <c r="B24592">
        <v>4435117</v>
      </c>
      <c r="C24592" t="s">
        <v>63337</v>
      </c>
      <c r="D24592">
        <v>15.9</v>
      </c>
      <c r="E24592" t="s">
        <v>63338</v>
      </c>
      <c r="F24592">
        <v>3780</v>
      </c>
      <c r="G24592" t="s">
        <v>52238</v>
      </c>
      <c r="H24592" t="s">
        <v>63338</v>
      </c>
      <c r="I24592" t="s">
        <v>63339</v>
      </c>
      <c r="J24592" t="s">
        <v>63340</v>
      </c>
      <c r="K24592">
        <v>4.2013971243204518</v>
      </c>
      <c r="L24592">
        <v>0.55504869837011528</v>
      </c>
      <c r="M24592" t="s">
        <v>63339</v>
      </c>
      <c r="N24592" t="s">
        <v>63339</v>
      </c>
      <c r="O24592" t="s">
        <v>87825</v>
      </c>
      <c r="P24592" t="s">
        <v>87826</v>
      </c>
      <c r="Q24592" t="s">
        <v>87827</v>
      </c>
      <c r="R24592" t="s">
        <v>78980</v>
      </c>
    </row>
    <row r="24593" spans="1:18" x14ac:dyDescent="0.2">
      <c r="A24593" s="2">
        <v>24591</v>
      </c>
      <c r="B24593">
        <v>4435117</v>
      </c>
      <c r="C24593" t="s">
        <v>63337</v>
      </c>
      <c r="D24593">
        <v>15.9</v>
      </c>
      <c r="E24593" t="s">
        <v>63338</v>
      </c>
      <c r="F24593">
        <v>3780</v>
      </c>
      <c r="G24593" t="s">
        <v>52238</v>
      </c>
      <c r="H24593" t="s">
        <v>63338</v>
      </c>
      <c r="I24593" t="s">
        <v>63339</v>
      </c>
      <c r="J24593" t="s">
        <v>63340</v>
      </c>
      <c r="K24593">
        <v>4.2013971243204518</v>
      </c>
      <c r="L24593">
        <v>0.55504869837011528</v>
      </c>
      <c r="M24593" t="s">
        <v>63339</v>
      </c>
      <c r="N24593" t="s">
        <v>63339</v>
      </c>
      <c r="O24593" t="s">
        <v>87825</v>
      </c>
      <c r="P24593" t="s">
        <v>87826</v>
      </c>
      <c r="Q24593" t="s">
        <v>87827</v>
      </c>
      <c r="R24593" t="s">
        <v>76904</v>
      </c>
    </row>
    <row r="24594" spans="1:18" x14ac:dyDescent="0.2">
      <c r="A24594" s="2">
        <v>24592</v>
      </c>
      <c r="B24594">
        <v>4435117</v>
      </c>
      <c r="C24594" t="s">
        <v>63337</v>
      </c>
      <c r="D24594">
        <v>15.9</v>
      </c>
      <c r="E24594" t="s">
        <v>63338</v>
      </c>
      <c r="F24594">
        <v>3780</v>
      </c>
      <c r="G24594" t="s">
        <v>52238</v>
      </c>
      <c r="H24594" t="s">
        <v>63338</v>
      </c>
      <c r="I24594" t="s">
        <v>63339</v>
      </c>
      <c r="J24594" t="s">
        <v>63340</v>
      </c>
      <c r="K24594">
        <v>4.2013971243204518</v>
      </c>
      <c r="L24594">
        <v>0.55504869837011528</v>
      </c>
      <c r="M24594" t="s">
        <v>63339</v>
      </c>
      <c r="N24594" t="s">
        <v>63339</v>
      </c>
      <c r="O24594" t="s">
        <v>87825</v>
      </c>
      <c r="P24594" t="s">
        <v>87826</v>
      </c>
      <c r="Q24594" t="s">
        <v>87827</v>
      </c>
      <c r="R24594" t="s">
        <v>80272</v>
      </c>
    </row>
    <row r="24595" spans="1:18" x14ac:dyDescent="0.2">
      <c r="A24595" s="2">
        <v>24593</v>
      </c>
      <c r="B24595">
        <v>4435117</v>
      </c>
      <c r="C24595" t="s">
        <v>63337</v>
      </c>
      <c r="D24595">
        <v>15.9</v>
      </c>
      <c r="E24595" t="s">
        <v>63338</v>
      </c>
      <c r="F24595">
        <v>3780</v>
      </c>
      <c r="G24595" t="s">
        <v>52238</v>
      </c>
      <c r="H24595" t="s">
        <v>63338</v>
      </c>
      <c r="I24595" t="s">
        <v>63339</v>
      </c>
      <c r="J24595" t="s">
        <v>63340</v>
      </c>
      <c r="K24595">
        <v>4.2013971243204518</v>
      </c>
      <c r="L24595">
        <v>0.55504869837011528</v>
      </c>
      <c r="M24595" t="s">
        <v>63339</v>
      </c>
      <c r="N24595" t="s">
        <v>63339</v>
      </c>
      <c r="O24595" t="s">
        <v>87825</v>
      </c>
      <c r="P24595" t="s">
        <v>87826</v>
      </c>
      <c r="Q24595" t="s">
        <v>87827</v>
      </c>
      <c r="R24595" t="s">
        <v>75060</v>
      </c>
    </row>
    <row r="24596" spans="1:18" x14ac:dyDescent="0.2">
      <c r="A24596" s="2">
        <v>24594</v>
      </c>
      <c r="B24596">
        <v>4435117</v>
      </c>
      <c r="C24596" t="s">
        <v>63337</v>
      </c>
      <c r="D24596">
        <v>15.9</v>
      </c>
      <c r="E24596" t="s">
        <v>63338</v>
      </c>
      <c r="F24596">
        <v>3780</v>
      </c>
      <c r="G24596" t="s">
        <v>52238</v>
      </c>
      <c r="H24596" t="s">
        <v>63338</v>
      </c>
      <c r="I24596" t="s">
        <v>63339</v>
      </c>
      <c r="J24596" t="s">
        <v>63340</v>
      </c>
      <c r="K24596">
        <v>4.2013971243204518</v>
      </c>
      <c r="L24596">
        <v>0.55504869837011528</v>
      </c>
      <c r="M24596" t="s">
        <v>63339</v>
      </c>
      <c r="N24596" t="s">
        <v>63339</v>
      </c>
      <c r="O24596" t="s">
        <v>87825</v>
      </c>
      <c r="P24596" t="s">
        <v>87826</v>
      </c>
      <c r="Q24596" t="s">
        <v>87827</v>
      </c>
      <c r="R24596" t="s">
        <v>80414</v>
      </c>
    </row>
    <row r="24597" spans="1:18" x14ac:dyDescent="0.2">
      <c r="A24597" s="2">
        <v>24595</v>
      </c>
      <c r="B24597">
        <v>4435117</v>
      </c>
      <c r="C24597" t="s">
        <v>63337</v>
      </c>
      <c r="D24597">
        <v>15.9</v>
      </c>
      <c r="E24597" t="s">
        <v>63338</v>
      </c>
      <c r="F24597">
        <v>3780</v>
      </c>
      <c r="G24597" t="s">
        <v>52238</v>
      </c>
      <c r="H24597" t="s">
        <v>63338</v>
      </c>
      <c r="I24597" t="s">
        <v>63339</v>
      </c>
      <c r="J24597" t="s">
        <v>63340</v>
      </c>
      <c r="K24597">
        <v>4.2013971243204518</v>
      </c>
      <c r="L24597">
        <v>0.55504869837011528</v>
      </c>
      <c r="M24597" t="s">
        <v>63339</v>
      </c>
      <c r="N24597" t="s">
        <v>63339</v>
      </c>
      <c r="O24597" t="s">
        <v>87825</v>
      </c>
      <c r="P24597" t="s">
        <v>87826</v>
      </c>
      <c r="Q24597" t="s">
        <v>87827</v>
      </c>
      <c r="R24597" t="s">
        <v>75835</v>
      </c>
    </row>
    <row r="24598" spans="1:18" x14ac:dyDescent="0.2">
      <c r="A24598" s="2">
        <v>24596</v>
      </c>
      <c r="B24598">
        <v>4435117</v>
      </c>
      <c r="C24598" t="s">
        <v>63337</v>
      </c>
      <c r="D24598">
        <v>15.9</v>
      </c>
      <c r="E24598" t="s">
        <v>63338</v>
      </c>
      <c r="F24598">
        <v>3780</v>
      </c>
      <c r="G24598" t="s">
        <v>52238</v>
      </c>
      <c r="H24598" t="s">
        <v>63338</v>
      </c>
      <c r="I24598" t="s">
        <v>63339</v>
      </c>
      <c r="J24598" t="s">
        <v>63340</v>
      </c>
      <c r="K24598">
        <v>4.2013971243204518</v>
      </c>
      <c r="L24598">
        <v>0.55504869837011528</v>
      </c>
      <c r="M24598" t="s">
        <v>63339</v>
      </c>
      <c r="N24598" t="s">
        <v>63339</v>
      </c>
      <c r="O24598" t="s">
        <v>87825</v>
      </c>
      <c r="P24598" t="s">
        <v>87826</v>
      </c>
      <c r="Q24598" t="s">
        <v>87827</v>
      </c>
      <c r="R24598" t="s">
        <v>76912</v>
      </c>
    </row>
    <row r="24599" spans="1:18" x14ac:dyDescent="0.2">
      <c r="A24599" s="2">
        <v>24597</v>
      </c>
      <c r="B24599">
        <v>4435117</v>
      </c>
      <c r="C24599" t="s">
        <v>63337</v>
      </c>
      <c r="D24599">
        <v>15.9</v>
      </c>
      <c r="E24599" t="s">
        <v>63338</v>
      </c>
      <c r="F24599">
        <v>3780</v>
      </c>
      <c r="G24599" t="s">
        <v>52238</v>
      </c>
      <c r="H24599" t="s">
        <v>63338</v>
      </c>
      <c r="I24599" t="s">
        <v>63339</v>
      </c>
      <c r="J24599" t="s">
        <v>63340</v>
      </c>
      <c r="K24599">
        <v>4.2013971243204518</v>
      </c>
      <c r="L24599">
        <v>0.55504869837011528</v>
      </c>
      <c r="M24599" t="s">
        <v>63339</v>
      </c>
      <c r="N24599" t="s">
        <v>63339</v>
      </c>
      <c r="O24599" t="s">
        <v>87825</v>
      </c>
      <c r="P24599" t="s">
        <v>87826</v>
      </c>
      <c r="Q24599" t="s">
        <v>87827</v>
      </c>
      <c r="R24599" t="s">
        <v>74920</v>
      </c>
    </row>
    <row r="24600" spans="1:18" x14ac:dyDescent="0.2">
      <c r="A24600" s="2">
        <v>24598</v>
      </c>
      <c r="B24600">
        <v>4446036</v>
      </c>
      <c r="C24600" t="s">
        <v>63341</v>
      </c>
      <c r="D24600">
        <v>15.9</v>
      </c>
      <c r="E24600" t="s">
        <v>63342</v>
      </c>
      <c r="F24600">
        <v>3781</v>
      </c>
      <c r="G24600" t="s">
        <v>52238</v>
      </c>
      <c r="H24600" t="s">
        <v>63342</v>
      </c>
      <c r="I24600" t="s">
        <v>63343</v>
      </c>
      <c r="J24600" t="s">
        <v>63344</v>
      </c>
      <c r="K24600">
        <v>4.2013971243204518</v>
      </c>
      <c r="L24600">
        <v>0.55504869837011528</v>
      </c>
      <c r="M24600" t="s">
        <v>63343</v>
      </c>
      <c r="N24600" t="s">
        <v>63343</v>
      </c>
      <c r="O24600" t="s">
        <v>87829</v>
      </c>
      <c r="P24600" t="s">
        <v>87830</v>
      </c>
      <c r="Q24600" t="s">
        <v>87831</v>
      </c>
      <c r="R24600" t="s">
        <v>75485</v>
      </c>
    </row>
    <row r="24601" spans="1:18" x14ac:dyDescent="0.2">
      <c r="A24601" s="2">
        <v>24599</v>
      </c>
      <c r="B24601">
        <v>4446036</v>
      </c>
      <c r="C24601" t="s">
        <v>63341</v>
      </c>
      <c r="D24601">
        <v>15.9</v>
      </c>
      <c r="E24601" t="s">
        <v>63342</v>
      </c>
      <c r="F24601">
        <v>3781</v>
      </c>
      <c r="G24601" t="s">
        <v>52238</v>
      </c>
      <c r="H24601" t="s">
        <v>63342</v>
      </c>
      <c r="I24601" t="s">
        <v>63343</v>
      </c>
      <c r="J24601" t="s">
        <v>63344</v>
      </c>
      <c r="K24601">
        <v>4.2013971243204518</v>
      </c>
      <c r="L24601">
        <v>0.55504869837011528</v>
      </c>
      <c r="M24601" t="s">
        <v>63343</v>
      </c>
      <c r="N24601" t="s">
        <v>63343</v>
      </c>
      <c r="O24601" t="s">
        <v>87829</v>
      </c>
      <c r="P24601" t="s">
        <v>87830</v>
      </c>
      <c r="Q24601" t="s">
        <v>87831</v>
      </c>
      <c r="R24601" t="s">
        <v>74979</v>
      </c>
    </row>
    <row r="24602" spans="1:18" x14ac:dyDescent="0.2">
      <c r="A24602" s="2">
        <v>24600</v>
      </c>
      <c r="B24602">
        <v>4446036</v>
      </c>
      <c r="C24602" t="s">
        <v>63341</v>
      </c>
      <c r="D24602">
        <v>15.9</v>
      </c>
      <c r="E24602" t="s">
        <v>63342</v>
      </c>
      <c r="F24602">
        <v>3781</v>
      </c>
      <c r="G24602" t="s">
        <v>52238</v>
      </c>
      <c r="H24602" t="s">
        <v>63342</v>
      </c>
      <c r="I24602" t="s">
        <v>63343</v>
      </c>
      <c r="J24602" t="s">
        <v>63344</v>
      </c>
      <c r="K24602">
        <v>4.2013971243204518</v>
      </c>
      <c r="L24602">
        <v>0.55504869837011528</v>
      </c>
      <c r="M24602" t="s">
        <v>63343</v>
      </c>
      <c r="N24602" t="s">
        <v>63343</v>
      </c>
      <c r="O24602" t="s">
        <v>87829</v>
      </c>
      <c r="P24602" t="s">
        <v>87830</v>
      </c>
      <c r="Q24602" t="s">
        <v>87831</v>
      </c>
      <c r="R24602" t="s">
        <v>75100</v>
      </c>
    </row>
    <row r="24603" spans="1:18" x14ac:dyDescent="0.2">
      <c r="A24603" s="2">
        <v>24601</v>
      </c>
      <c r="B24603">
        <v>4446036</v>
      </c>
      <c r="C24603" t="s">
        <v>63341</v>
      </c>
      <c r="D24603">
        <v>15.9</v>
      </c>
      <c r="E24603" t="s">
        <v>63342</v>
      </c>
      <c r="F24603">
        <v>3781</v>
      </c>
      <c r="G24603" t="s">
        <v>52238</v>
      </c>
      <c r="H24603" t="s">
        <v>63342</v>
      </c>
      <c r="I24603" t="s">
        <v>63343</v>
      </c>
      <c r="J24603" t="s">
        <v>63344</v>
      </c>
      <c r="K24603">
        <v>4.2013971243204518</v>
      </c>
      <c r="L24603">
        <v>0.55504869837011528</v>
      </c>
      <c r="M24603" t="s">
        <v>63343</v>
      </c>
      <c r="N24603" t="s">
        <v>63343</v>
      </c>
      <c r="O24603" t="s">
        <v>87829</v>
      </c>
      <c r="P24603" t="s">
        <v>87830</v>
      </c>
      <c r="Q24603" t="s">
        <v>87831</v>
      </c>
      <c r="R24603" t="s">
        <v>75101</v>
      </c>
    </row>
    <row r="24604" spans="1:18" x14ac:dyDescent="0.2">
      <c r="A24604" s="2">
        <v>24602</v>
      </c>
      <c r="B24604">
        <v>4446036</v>
      </c>
      <c r="C24604" t="s">
        <v>63341</v>
      </c>
      <c r="D24604">
        <v>15.9</v>
      </c>
      <c r="E24604" t="s">
        <v>63342</v>
      </c>
      <c r="F24604">
        <v>3781</v>
      </c>
      <c r="G24604" t="s">
        <v>52238</v>
      </c>
      <c r="H24604" t="s">
        <v>63342</v>
      </c>
      <c r="I24604" t="s">
        <v>63343</v>
      </c>
      <c r="J24604" t="s">
        <v>63344</v>
      </c>
      <c r="K24604">
        <v>4.2013971243204518</v>
      </c>
      <c r="L24604">
        <v>0.55504869837011528</v>
      </c>
      <c r="M24604" t="s">
        <v>63343</v>
      </c>
      <c r="N24604" t="s">
        <v>63343</v>
      </c>
      <c r="O24604" t="s">
        <v>87829</v>
      </c>
      <c r="P24604" t="s">
        <v>87830</v>
      </c>
      <c r="Q24604" t="s">
        <v>87831</v>
      </c>
      <c r="R24604" t="s">
        <v>79755</v>
      </c>
    </row>
    <row r="24605" spans="1:18" x14ac:dyDescent="0.2">
      <c r="A24605" s="2">
        <v>24603</v>
      </c>
      <c r="B24605">
        <v>4446036</v>
      </c>
      <c r="C24605" t="s">
        <v>63341</v>
      </c>
      <c r="D24605">
        <v>15.9</v>
      </c>
      <c r="E24605" t="s">
        <v>63342</v>
      </c>
      <c r="F24605">
        <v>3781</v>
      </c>
      <c r="G24605" t="s">
        <v>52238</v>
      </c>
      <c r="H24605" t="s">
        <v>63342</v>
      </c>
      <c r="I24605" t="s">
        <v>63343</v>
      </c>
      <c r="J24605" t="s">
        <v>63344</v>
      </c>
      <c r="K24605">
        <v>4.2013971243204518</v>
      </c>
      <c r="L24605">
        <v>0.55504869837011528</v>
      </c>
      <c r="M24605" t="s">
        <v>63343</v>
      </c>
      <c r="N24605" t="s">
        <v>63343</v>
      </c>
      <c r="O24605" t="s">
        <v>87829</v>
      </c>
      <c r="P24605" t="s">
        <v>87830</v>
      </c>
      <c r="Q24605" t="s">
        <v>87831</v>
      </c>
      <c r="R24605" t="s">
        <v>77129</v>
      </c>
    </row>
    <row r="24606" spans="1:18" x14ac:dyDescent="0.2">
      <c r="A24606" s="2">
        <v>24604</v>
      </c>
      <c r="B24606">
        <v>4446036</v>
      </c>
      <c r="C24606" t="s">
        <v>63341</v>
      </c>
      <c r="D24606">
        <v>15.9</v>
      </c>
      <c r="E24606" t="s">
        <v>63342</v>
      </c>
      <c r="F24606">
        <v>3781</v>
      </c>
      <c r="G24606" t="s">
        <v>52238</v>
      </c>
      <c r="H24606" t="s">
        <v>63342</v>
      </c>
      <c r="I24606" t="s">
        <v>63343</v>
      </c>
      <c r="J24606" t="s">
        <v>63344</v>
      </c>
      <c r="K24606">
        <v>4.2013971243204518</v>
      </c>
      <c r="L24606">
        <v>0.55504869837011528</v>
      </c>
      <c r="M24606" t="s">
        <v>63343</v>
      </c>
      <c r="N24606" t="s">
        <v>63343</v>
      </c>
      <c r="O24606" t="s">
        <v>87829</v>
      </c>
      <c r="P24606" t="s">
        <v>87830</v>
      </c>
      <c r="Q24606" t="s">
        <v>87831</v>
      </c>
      <c r="R24606" t="s">
        <v>76813</v>
      </c>
    </row>
    <row r="24607" spans="1:18" x14ac:dyDescent="0.2">
      <c r="A24607" s="2">
        <v>24605</v>
      </c>
      <c r="B24607">
        <v>4446036</v>
      </c>
      <c r="C24607" t="s">
        <v>63341</v>
      </c>
      <c r="D24607">
        <v>15.9</v>
      </c>
      <c r="E24607" t="s">
        <v>63342</v>
      </c>
      <c r="F24607">
        <v>3781</v>
      </c>
      <c r="G24607" t="s">
        <v>52238</v>
      </c>
      <c r="H24607" t="s">
        <v>63342</v>
      </c>
      <c r="I24607" t="s">
        <v>63343</v>
      </c>
      <c r="J24607" t="s">
        <v>63344</v>
      </c>
      <c r="K24607">
        <v>4.2013971243204518</v>
      </c>
      <c r="L24607">
        <v>0.55504869837011528</v>
      </c>
      <c r="M24607" t="s">
        <v>63343</v>
      </c>
      <c r="N24607" t="s">
        <v>63343</v>
      </c>
      <c r="O24607" t="s">
        <v>87829</v>
      </c>
      <c r="P24607" t="s">
        <v>87830</v>
      </c>
      <c r="Q24607" t="s">
        <v>87831</v>
      </c>
      <c r="R24607" t="s">
        <v>75226</v>
      </c>
    </row>
    <row r="24608" spans="1:18" x14ac:dyDescent="0.2">
      <c r="A24608" s="2">
        <v>24606</v>
      </c>
      <c r="B24608">
        <v>4446036</v>
      </c>
      <c r="C24608" t="s">
        <v>63341</v>
      </c>
      <c r="D24608">
        <v>15.9</v>
      </c>
      <c r="E24608" t="s">
        <v>63342</v>
      </c>
      <c r="F24608">
        <v>3781</v>
      </c>
      <c r="G24608" t="s">
        <v>52238</v>
      </c>
      <c r="H24608" t="s">
        <v>63342</v>
      </c>
      <c r="I24608" t="s">
        <v>63343</v>
      </c>
      <c r="J24608" t="s">
        <v>63344</v>
      </c>
      <c r="K24608">
        <v>4.2013971243204518</v>
      </c>
      <c r="L24608">
        <v>0.55504869837011528</v>
      </c>
      <c r="M24608" t="s">
        <v>63343</v>
      </c>
      <c r="N24608" t="s">
        <v>63343</v>
      </c>
      <c r="O24608" t="s">
        <v>87829</v>
      </c>
      <c r="P24608" t="s">
        <v>87830</v>
      </c>
      <c r="Q24608" t="s">
        <v>87831</v>
      </c>
      <c r="R24608" t="s">
        <v>75581</v>
      </c>
    </row>
    <row r="24609" spans="1:18" x14ac:dyDescent="0.2">
      <c r="A24609" s="2">
        <v>24607</v>
      </c>
      <c r="B24609">
        <v>4446036</v>
      </c>
      <c r="C24609" t="s">
        <v>63341</v>
      </c>
      <c r="D24609">
        <v>15.9</v>
      </c>
      <c r="E24609" t="s">
        <v>63342</v>
      </c>
      <c r="F24609">
        <v>3781</v>
      </c>
      <c r="G24609" t="s">
        <v>52238</v>
      </c>
      <c r="H24609" t="s">
        <v>63342</v>
      </c>
      <c r="I24609" t="s">
        <v>63343</v>
      </c>
      <c r="J24609" t="s">
        <v>63344</v>
      </c>
      <c r="K24609">
        <v>4.2013971243204518</v>
      </c>
      <c r="L24609">
        <v>0.55504869837011528</v>
      </c>
      <c r="M24609" t="s">
        <v>63343</v>
      </c>
      <c r="N24609" t="s">
        <v>63343</v>
      </c>
      <c r="O24609" t="s">
        <v>87829</v>
      </c>
      <c r="P24609" t="s">
        <v>87830</v>
      </c>
      <c r="Q24609" t="s">
        <v>87831</v>
      </c>
      <c r="R24609" t="s">
        <v>77411</v>
      </c>
    </row>
    <row r="24610" spans="1:18" x14ac:dyDescent="0.2">
      <c r="A24610" s="2">
        <v>24608</v>
      </c>
      <c r="B24610">
        <v>4446036</v>
      </c>
      <c r="C24610" t="s">
        <v>63341</v>
      </c>
      <c r="D24610">
        <v>15.9</v>
      </c>
      <c r="E24610" t="s">
        <v>63342</v>
      </c>
      <c r="F24610">
        <v>3781</v>
      </c>
      <c r="G24610" t="s">
        <v>52238</v>
      </c>
      <c r="H24610" t="s">
        <v>63342</v>
      </c>
      <c r="I24610" t="s">
        <v>63343</v>
      </c>
      <c r="J24610" t="s">
        <v>63344</v>
      </c>
      <c r="K24610">
        <v>4.2013971243204518</v>
      </c>
      <c r="L24610">
        <v>0.55504869837011528</v>
      </c>
      <c r="M24610" t="s">
        <v>63343</v>
      </c>
      <c r="N24610" t="s">
        <v>63343</v>
      </c>
      <c r="O24610" t="s">
        <v>87829</v>
      </c>
      <c r="P24610" t="s">
        <v>87830</v>
      </c>
      <c r="Q24610" t="s">
        <v>87831</v>
      </c>
      <c r="R24610" t="s">
        <v>77537</v>
      </c>
    </row>
    <row r="24611" spans="1:18" x14ac:dyDescent="0.2">
      <c r="A24611" s="2">
        <v>24609</v>
      </c>
      <c r="B24611">
        <v>4446036</v>
      </c>
      <c r="C24611" t="s">
        <v>63341</v>
      </c>
      <c r="D24611">
        <v>15.9</v>
      </c>
      <c r="E24611" t="s">
        <v>63342</v>
      </c>
      <c r="F24611">
        <v>3781</v>
      </c>
      <c r="G24611" t="s">
        <v>52238</v>
      </c>
      <c r="H24611" t="s">
        <v>63342</v>
      </c>
      <c r="I24611" t="s">
        <v>63343</v>
      </c>
      <c r="J24611" t="s">
        <v>63344</v>
      </c>
      <c r="K24611">
        <v>4.2013971243204518</v>
      </c>
      <c r="L24611">
        <v>0.55504869837011528</v>
      </c>
      <c r="M24611" t="s">
        <v>63343</v>
      </c>
      <c r="N24611" t="s">
        <v>63343</v>
      </c>
      <c r="O24611" t="s">
        <v>87829</v>
      </c>
      <c r="P24611" t="s">
        <v>87830</v>
      </c>
      <c r="Q24611" t="s">
        <v>87831</v>
      </c>
      <c r="R24611" t="s">
        <v>75017</v>
      </c>
    </row>
    <row r="24612" spans="1:18" x14ac:dyDescent="0.2">
      <c r="A24612" s="2">
        <v>24610</v>
      </c>
      <c r="B24612">
        <v>4446036</v>
      </c>
      <c r="C24612" t="s">
        <v>63341</v>
      </c>
      <c r="D24612">
        <v>15.9</v>
      </c>
      <c r="E24612" t="s">
        <v>63342</v>
      </c>
      <c r="F24612">
        <v>3781</v>
      </c>
      <c r="G24612" t="s">
        <v>52238</v>
      </c>
      <c r="H24612" t="s">
        <v>63342</v>
      </c>
      <c r="I24612" t="s">
        <v>63343</v>
      </c>
      <c r="J24612" t="s">
        <v>63344</v>
      </c>
      <c r="K24612">
        <v>4.2013971243204518</v>
      </c>
      <c r="L24612">
        <v>0.55504869837011528</v>
      </c>
      <c r="M24612" t="s">
        <v>63343</v>
      </c>
      <c r="N24612" t="s">
        <v>63343</v>
      </c>
      <c r="O24612" t="s">
        <v>87829</v>
      </c>
      <c r="P24612" t="s">
        <v>87830</v>
      </c>
      <c r="Q24612" t="s">
        <v>87831</v>
      </c>
      <c r="R24612" t="s">
        <v>79462</v>
      </c>
    </row>
    <row r="24613" spans="1:18" x14ac:dyDescent="0.2">
      <c r="A24613" s="2">
        <v>24611</v>
      </c>
      <c r="B24613">
        <v>4448609</v>
      </c>
      <c r="C24613" t="s">
        <v>63345</v>
      </c>
      <c r="D24613">
        <v>15.9</v>
      </c>
      <c r="E24613" t="s">
        <v>63346</v>
      </c>
      <c r="F24613">
        <v>3782</v>
      </c>
      <c r="G24613" t="s">
        <v>52238</v>
      </c>
      <c r="H24613" t="s">
        <v>63346</v>
      </c>
      <c r="I24613" t="s">
        <v>63347</v>
      </c>
      <c r="J24613" t="s">
        <v>63348</v>
      </c>
      <c r="K24613">
        <v>4.2013971243204518</v>
      </c>
      <c r="L24613">
        <v>0.55504869837011528</v>
      </c>
      <c r="M24613" t="s">
        <v>63347</v>
      </c>
      <c r="N24613" t="s">
        <v>63347</v>
      </c>
      <c r="O24613" t="s">
        <v>87832</v>
      </c>
      <c r="P24613" t="s">
        <v>87833</v>
      </c>
      <c r="Q24613" t="s">
        <v>87834</v>
      </c>
      <c r="R24613" t="s">
        <v>76203</v>
      </c>
    </row>
    <row r="24614" spans="1:18" x14ac:dyDescent="0.2">
      <c r="A24614" s="2">
        <v>24612</v>
      </c>
      <c r="B24614">
        <v>4448609</v>
      </c>
      <c r="C24614" t="s">
        <v>63345</v>
      </c>
      <c r="D24614">
        <v>15.9</v>
      </c>
      <c r="E24614" t="s">
        <v>63346</v>
      </c>
      <c r="F24614">
        <v>3782</v>
      </c>
      <c r="G24614" t="s">
        <v>52238</v>
      </c>
      <c r="H24614" t="s">
        <v>63346</v>
      </c>
      <c r="I24614" t="s">
        <v>63347</v>
      </c>
      <c r="J24614" t="s">
        <v>63348</v>
      </c>
      <c r="K24614">
        <v>4.2013971243204518</v>
      </c>
      <c r="L24614">
        <v>0.55504869837011528</v>
      </c>
      <c r="M24614" t="s">
        <v>63347</v>
      </c>
      <c r="N24614" t="s">
        <v>63347</v>
      </c>
      <c r="O24614" t="s">
        <v>87832</v>
      </c>
      <c r="P24614" t="s">
        <v>87833</v>
      </c>
      <c r="Q24614" t="s">
        <v>87834</v>
      </c>
      <c r="R24614" t="s">
        <v>80628</v>
      </c>
    </row>
    <row r="24615" spans="1:18" x14ac:dyDescent="0.2">
      <c r="A24615" s="2">
        <v>24613</v>
      </c>
      <c r="B24615">
        <v>4448609</v>
      </c>
      <c r="C24615" t="s">
        <v>63345</v>
      </c>
      <c r="D24615">
        <v>15.9</v>
      </c>
      <c r="E24615" t="s">
        <v>63346</v>
      </c>
      <c r="F24615">
        <v>3782</v>
      </c>
      <c r="G24615" t="s">
        <v>52238</v>
      </c>
      <c r="H24615" t="s">
        <v>63346</v>
      </c>
      <c r="I24615" t="s">
        <v>63347</v>
      </c>
      <c r="J24615" t="s">
        <v>63348</v>
      </c>
      <c r="K24615">
        <v>4.2013971243204518</v>
      </c>
      <c r="L24615">
        <v>0.55504869837011528</v>
      </c>
      <c r="M24615" t="s">
        <v>63347</v>
      </c>
      <c r="N24615" t="s">
        <v>63347</v>
      </c>
      <c r="O24615" t="s">
        <v>87832</v>
      </c>
      <c r="P24615" t="s">
        <v>87833</v>
      </c>
      <c r="Q24615" t="s">
        <v>87834</v>
      </c>
      <c r="R24615" t="s">
        <v>78706</v>
      </c>
    </row>
    <row r="24616" spans="1:18" x14ac:dyDescent="0.2">
      <c r="A24616" s="2">
        <v>24614</v>
      </c>
      <c r="B24616">
        <v>4448609</v>
      </c>
      <c r="C24616" t="s">
        <v>63345</v>
      </c>
      <c r="D24616">
        <v>15.9</v>
      </c>
      <c r="E24616" t="s">
        <v>63346</v>
      </c>
      <c r="F24616">
        <v>3782</v>
      </c>
      <c r="G24616" t="s">
        <v>52238</v>
      </c>
      <c r="H24616" t="s">
        <v>63346</v>
      </c>
      <c r="I24616" t="s">
        <v>63347</v>
      </c>
      <c r="J24616" t="s">
        <v>63348</v>
      </c>
      <c r="K24616">
        <v>4.2013971243204518</v>
      </c>
      <c r="L24616">
        <v>0.55504869837011528</v>
      </c>
      <c r="M24616" t="s">
        <v>63347</v>
      </c>
      <c r="N24616" t="s">
        <v>63347</v>
      </c>
      <c r="O24616" t="s">
        <v>87832</v>
      </c>
      <c r="P24616" t="s">
        <v>87833</v>
      </c>
      <c r="Q24616" t="s">
        <v>87834</v>
      </c>
      <c r="R24616" t="s">
        <v>79155</v>
      </c>
    </row>
    <row r="24617" spans="1:18" x14ac:dyDescent="0.2">
      <c r="A24617" s="2">
        <v>24615</v>
      </c>
      <c r="B24617">
        <v>4448609</v>
      </c>
      <c r="C24617" t="s">
        <v>63345</v>
      </c>
      <c r="D24617">
        <v>15.9</v>
      </c>
      <c r="E24617" t="s">
        <v>63346</v>
      </c>
      <c r="F24617">
        <v>3782</v>
      </c>
      <c r="G24617" t="s">
        <v>52238</v>
      </c>
      <c r="H24617" t="s">
        <v>63346</v>
      </c>
      <c r="I24617" t="s">
        <v>63347</v>
      </c>
      <c r="J24617" t="s">
        <v>63348</v>
      </c>
      <c r="K24617">
        <v>4.2013971243204518</v>
      </c>
      <c r="L24617">
        <v>0.55504869837011528</v>
      </c>
      <c r="M24617" t="s">
        <v>63347</v>
      </c>
      <c r="N24617" t="s">
        <v>63347</v>
      </c>
      <c r="O24617" t="s">
        <v>87832</v>
      </c>
      <c r="P24617" t="s">
        <v>87833</v>
      </c>
      <c r="Q24617" t="s">
        <v>87834</v>
      </c>
      <c r="R24617" t="s">
        <v>81401</v>
      </c>
    </row>
    <row r="24618" spans="1:18" x14ac:dyDescent="0.2">
      <c r="A24618" s="2">
        <v>24616</v>
      </c>
      <c r="B24618">
        <v>4448609</v>
      </c>
      <c r="C24618" t="s">
        <v>63345</v>
      </c>
      <c r="D24618">
        <v>15.9</v>
      </c>
      <c r="E24618" t="s">
        <v>63346</v>
      </c>
      <c r="F24618">
        <v>3782</v>
      </c>
      <c r="G24618" t="s">
        <v>52238</v>
      </c>
      <c r="H24618" t="s">
        <v>63346</v>
      </c>
      <c r="I24618" t="s">
        <v>63347</v>
      </c>
      <c r="J24618" t="s">
        <v>63348</v>
      </c>
      <c r="K24618">
        <v>4.2013971243204518</v>
      </c>
      <c r="L24618">
        <v>0.55504869837011528</v>
      </c>
      <c r="M24618" t="s">
        <v>63347</v>
      </c>
      <c r="N24618" t="s">
        <v>63347</v>
      </c>
      <c r="O24618" t="s">
        <v>87832</v>
      </c>
      <c r="P24618" t="s">
        <v>87833</v>
      </c>
      <c r="Q24618" t="s">
        <v>87834</v>
      </c>
      <c r="R24618" t="s">
        <v>79026</v>
      </c>
    </row>
    <row r="24619" spans="1:18" x14ac:dyDescent="0.2">
      <c r="A24619" s="2">
        <v>24617</v>
      </c>
      <c r="B24619">
        <v>4448609</v>
      </c>
      <c r="C24619" t="s">
        <v>63345</v>
      </c>
      <c r="D24619">
        <v>15.9</v>
      </c>
      <c r="E24619" t="s">
        <v>63346</v>
      </c>
      <c r="F24619">
        <v>3782</v>
      </c>
      <c r="G24619" t="s">
        <v>52238</v>
      </c>
      <c r="H24619" t="s">
        <v>63346</v>
      </c>
      <c r="I24619" t="s">
        <v>63347</v>
      </c>
      <c r="J24619" t="s">
        <v>63348</v>
      </c>
      <c r="K24619">
        <v>4.2013971243204518</v>
      </c>
      <c r="L24619">
        <v>0.55504869837011528</v>
      </c>
      <c r="M24619" t="s">
        <v>63347</v>
      </c>
      <c r="N24619" t="s">
        <v>63347</v>
      </c>
      <c r="O24619" t="s">
        <v>87832</v>
      </c>
      <c r="P24619" t="s">
        <v>87833</v>
      </c>
      <c r="Q24619" t="s">
        <v>87834</v>
      </c>
      <c r="R24619" t="s">
        <v>74785</v>
      </c>
    </row>
    <row r="24620" spans="1:18" x14ac:dyDescent="0.2">
      <c r="A24620" s="2">
        <v>24618</v>
      </c>
      <c r="B24620">
        <v>4448609</v>
      </c>
      <c r="C24620" t="s">
        <v>63345</v>
      </c>
      <c r="D24620">
        <v>15.9</v>
      </c>
      <c r="E24620" t="s">
        <v>63346</v>
      </c>
      <c r="F24620">
        <v>3782</v>
      </c>
      <c r="G24620" t="s">
        <v>52238</v>
      </c>
      <c r="H24620" t="s">
        <v>63346</v>
      </c>
      <c r="I24620" t="s">
        <v>63347</v>
      </c>
      <c r="J24620" t="s">
        <v>63348</v>
      </c>
      <c r="K24620">
        <v>4.2013971243204518</v>
      </c>
      <c r="L24620">
        <v>0.55504869837011528</v>
      </c>
      <c r="M24620" t="s">
        <v>63347</v>
      </c>
      <c r="N24620" t="s">
        <v>63347</v>
      </c>
      <c r="O24620" t="s">
        <v>87832</v>
      </c>
      <c r="P24620" t="s">
        <v>87833</v>
      </c>
      <c r="Q24620" t="s">
        <v>87834</v>
      </c>
      <c r="R24620" t="s">
        <v>81354</v>
      </c>
    </row>
    <row r="24621" spans="1:18" x14ac:dyDescent="0.2">
      <c r="A24621" s="2">
        <v>24619</v>
      </c>
      <c r="B24621">
        <v>4448609</v>
      </c>
      <c r="C24621" t="s">
        <v>63345</v>
      </c>
      <c r="D24621">
        <v>15.9</v>
      </c>
      <c r="E24621" t="s">
        <v>63346</v>
      </c>
      <c r="F24621">
        <v>3782</v>
      </c>
      <c r="G24621" t="s">
        <v>52238</v>
      </c>
      <c r="H24621" t="s">
        <v>63346</v>
      </c>
      <c r="I24621" t="s">
        <v>63347</v>
      </c>
      <c r="J24621" t="s">
        <v>63348</v>
      </c>
      <c r="K24621">
        <v>4.2013971243204518</v>
      </c>
      <c r="L24621">
        <v>0.55504869837011528</v>
      </c>
      <c r="M24621" t="s">
        <v>63347</v>
      </c>
      <c r="N24621" t="s">
        <v>63347</v>
      </c>
      <c r="O24621" t="s">
        <v>87832</v>
      </c>
      <c r="P24621" t="s">
        <v>87833</v>
      </c>
      <c r="Q24621" t="s">
        <v>87834</v>
      </c>
      <c r="R24621" t="s">
        <v>82573</v>
      </c>
    </row>
    <row r="24622" spans="1:18" x14ac:dyDescent="0.2">
      <c r="A24622" s="2">
        <v>24620</v>
      </c>
      <c r="B24622">
        <v>4448609</v>
      </c>
      <c r="C24622" t="s">
        <v>63345</v>
      </c>
      <c r="D24622">
        <v>15.9</v>
      </c>
      <c r="E24622" t="s">
        <v>63346</v>
      </c>
      <c r="F24622">
        <v>3782</v>
      </c>
      <c r="G24622" t="s">
        <v>52238</v>
      </c>
      <c r="H24622" t="s">
        <v>63346</v>
      </c>
      <c r="I24622" t="s">
        <v>63347</v>
      </c>
      <c r="J24622" t="s">
        <v>63348</v>
      </c>
      <c r="K24622">
        <v>4.2013971243204518</v>
      </c>
      <c r="L24622">
        <v>0.55504869837011528</v>
      </c>
      <c r="M24622" t="s">
        <v>63347</v>
      </c>
      <c r="N24622" t="s">
        <v>63347</v>
      </c>
      <c r="O24622" t="s">
        <v>87832</v>
      </c>
      <c r="P24622" t="s">
        <v>87833</v>
      </c>
      <c r="Q24622" t="s">
        <v>87834</v>
      </c>
      <c r="R24622" t="s">
        <v>87835</v>
      </c>
    </row>
    <row r="24623" spans="1:18" x14ac:dyDescent="0.2">
      <c r="A24623" s="2">
        <v>24621</v>
      </c>
      <c r="B24623">
        <v>4448609</v>
      </c>
      <c r="C24623" t="s">
        <v>63345</v>
      </c>
      <c r="D24623">
        <v>15.9</v>
      </c>
      <c r="E24623" t="s">
        <v>63346</v>
      </c>
      <c r="F24623">
        <v>3782</v>
      </c>
      <c r="G24623" t="s">
        <v>52238</v>
      </c>
      <c r="H24623" t="s">
        <v>63346</v>
      </c>
      <c r="I24623" t="s">
        <v>63347</v>
      </c>
      <c r="J24623" t="s">
        <v>63348</v>
      </c>
      <c r="K24623">
        <v>4.2013971243204518</v>
      </c>
      <c r="L24623">
        <v>0.55504869837011528</v>
      </c>
      <c r="M24623" t="s">
        <v>63347</v>
      </c>
      <c r="N24623" t="s">
        <v>63347</v>
      </c>
      <c r="O24623" t="s">
        <v>87832</v>
      </c>
      <c r="P24623" t="s">
        <v>87833</v>
      </c>
      <c r="Q24623" t="s">
        <v>87834</v>
      </c>
      <c r="R24623" t="s">
        <v>75466</v>
      </c>
    </row>
    <row r="24624" spans="1:18" x14ac:dyDescent="0.2">
      <c r="A24624" s="2">
        <v>24622</v>
      </c>
      <c r="B24624">
        <v>4448609</v>
      </c>
      <c r="C24624" t="s">
        <v>63345</v>
      </c>
      <c r="D24624">
        <v>15.9</v>
      </c>
      <c r="E24624" t="s">
        <v>63346</v>
      </c>
      <c r="F24624">
        <v>3782</v>
      </c>
      <c r="G24624" t="s">
        <v>52238</v>
      </c>
      <c r="H24624" t="s">
        <v>63346</v>
      </c>
      <c r="I24624" t="s">
        <v>63347</v>
      </c>
      <c r="J24624" t="s">
        <v>63348</v>
      </c>
      <c r="K24624">
        <v>4.2013971243204518</v>
      </c>
      <c r="L24624">
        <v>0.55504869837011528</v>
      </c>
      <c r="M24624" t="s">
        <v>63347</v>
      </c>
      <c r="N24624" t="s">
        <v>63347</v>
      </c>
      <c r="O24624" t="s">
        <v>87832</v>
      </c>
      <c r="P24624" t="s">
        <v>87833</v>
      </c>
      <c r="Q24624" t="s">
        <v>87834</v>
      </c>
      <c r="R24624" t="s">
        <v>87817</v>
      </c>
    </row>
    <row r="24625" spans="1:18" x14ac:dyDescent="0.2">
      <c r="A24625" s="2">
        <v>24623</v>
      </c>
      <c r="B24625">
        <v>4448609</v>
      </c>
      <c r="C24625" t="s">
        <v>63345</v>
      </c>
      <c r="D24625">
        <v>15.9</v>
      </c>
      <c r="E24625" t="s">
        <v>63346</v>
      </c>
      <c r="F24625">
        <v>3782</v>
      </c>
      <c r="G24625" t="s">
        <v>52238</v>
      </c>
      <c r="H24625" t="s">
        <v>63346</v>
      </c>
      <c r="I24625" t="s">
        <v>63347</v>
      </c>
      <c r="J24625" t="s">
        <v>63348</v>
      </c>
      <c r="K24625">
        <v>4.2013971243204518</v>
      </c>
      <c r="L24625">
        <v>0.55504869837011528</v>
      </c>
      <c r="M24625" t="s">
        <v>63347</v>
      </c>
      <c r="N24625" t="s">
        <v>63347</v>
      </c>
      <c r="O24625" t="s">
        <v>87832</v>
      </c>
      <c r="P24625" t="s">
        <v>87833</v>
      </c>
      <c r="Q24625" t="s">
        <v>87834</v>
      </c>
      <c r="R24625" t="s">
        <v>80688</v>
      </c>
    </row>
    <row r="24626" spans="1:18" x14ac:dyDescent="0.2">
      <c r="A24626" s="2">
        <v>24624</v>
      </c>
      <c r="B24626">
        <v>4448609</v>
      </c>
      <c r="C24626" t="s">
        <v>63345</v>
      </c>
      <c r="D24626">
        <v>15.9</v>
      </c>
      <c r="E24626" t="s">
        <v>63346</v>
      </c>
      <c r="F24626">
        <v>3782</v>
      </c>
      <c r="G24626" t="s">
        <v>52238</v>
      </c>
      <c r="H24626" t="s">
        <v>63346</v>
      </c>
      <c r="I24626" t="s">
        <v>63347</v>
      </c>
      <c r="J24626" t="s">
        <v>63348</v>
      </c>
      <c r="K24626">
        <v>4.2013971243204518</v>
      </c>
      <c r="L24626">
        <v>0.55504869837011528</v>
      </c>
      <c r="M24626" t="s">
        <v>63347</v>
      </c>
      <c r="N24626" t="s">
        <v>63347</v>
      </c>
      <c r="O24626" t="s">
        <v>87832</v>
      </c>
      <c r="P24626" t="s">
        <v>87833</v>
      </c>
      <c r="Q24626" t="s">
        <v>87834</v>
      </c>
      <c r="R24626" t="s">
        <v>75859</v>
      </c>
    </row>
    <row r="24627" spans="1:18" x14ac:dyDescent="0.2">
      <c r="A24627" s="2">
        <v>24625</v>
      </c>
      <c r="B24627">
        <v>4448609</v>
      </c>
      <c r="C24627" t="s">
        <v>63345</v>
      </c>
      <c r="D24627">
        <v>15.9</v>
      </c>
      <c r="E24627" t="s">
        <v>63346</v>
      </c>
      <c r="F24627">
        <v>3782</v>
      </c>
      <c r="G24627" t="s">
        <v>52238</v>
      </c>
      <c r="H24627" t="s">
        <v>63346</v>
      </c>
      <c r="I24627" t="s">
        <v>63347</v>
      </c>
      <c r="J24627" t="s">
        <v>63348</v>
      </c>
      <c r="K24627">
        <v>4.2013971243204518</v>
      </c>
      <c r="L24627">
        <v>0.55504869837011528</v>
      </c>
      <c r="M24627" t="s">
        <v>63347</v>
      </c>
      <c r="N24627" t="s">
        <v>63347</v>
      </c>
      <c r="O24627" t="s">
        <v>87832</v>
      </c>
      <c r="P24627" t="s">
        <v>87833</v>
      </c>
      <c r="Q24627" t="s">
        <v>87834</v>
      </c>
      <c r="R24627" t="s">
        <v>85201</v>
      </c>
    </row>
    <row r="24628" spans="1:18" x14ac:dyDescent="0.2">
      <c r="A24628" s="2">
        <v>24626</v>
      </c>
      <c r="B24628">
        <v>4435095</v>
      </c>
      <c r="C24628" t="s">
        <v>63349</v>
      </c>
      <c r="D24628">
        <v>15.8</v>
      </c>
      <c r="E24628" t="s">
        <v>63350</v>
      </c>
      <c r="F24628">
        <v>3783</v>
      </c>
      <c r="G24628" t="s">
        <v>28886</v>
      </c>
      <c r="H24628" t="s">
        <v>63350</v>
      </c>
      <c r="I24628" t="s">
        <v>63351</v>
      </c>
      <c r="J24628" t="s">
        <v>63352</v>
      </c>
      <c r="K24628">
        <v>4.1986570869544222</v>
      </c>
      <c r="L24628">
        <v>0.55468671064829378</v>
      </c>
      <c r="M24628" t="s">
        <v>63351</v>
      </c>
      <c r="N24628" t="s">
        <v>63351</v>
      </c>
      <c r="O24628" t="s">
        <v>87836</v>
      </c>
      <c r="P24628" t="s">
        <v>87837</v>
      </c>
      <c r="Q24628" t="s">
        <v>87838</v>
      </c>
      <c r="R24628" t="s">
        <v>75057</v>
      </c>
    </row>
    <row r="24629" spans="1:18" x14ac:dyDescent="0.2">
      <c r="A24629" s="2">
        <v>24627</v>
      </c>
      <c r="B24629">
        <v>4435095</v>
      </c>
      <c r="C24629" t="s">
        <v>63349</v>
      </c>
      <c r="D24629">
        <v>15.8</v>
      </c>
      <c r="E24629" t="s">
        <v>63350</v>
      </c>
      <c r="F24629">
        <v>3783</v>
      </c>
      <c r="G24629" t="s">
        <v>28886</v>
      </c>
      <c r="H24629" t="s">
        <v>63350</v>
      </c>
      <c r="I24629" t="s">
        <v>63351</v>
      </c>
      <c r="J24629" t="s">
        <v>63352</v>
      </c>
      <c r="K24629">
        <v>4.1986570869544222</v>
      </c>
      <c r="L24629">
        <v>0.55468671064829378</v>
      </c>
      <c r="M24629" t="s">
        <v>63351</v>
      </c>
      <c r="N24629" t="s">
        <v>63351</v>
      </c>
      <c r="O24629" t="s">
        <v>87836</v>
      </c>
      <c r="P24629" t="s">
        <v>87837</v>
      </c>
      <c r="Q24629" t="s">
        <v>87838</v>
      </c>
      <c r="R24629" t="s">
        <v>79273</v>
      </c>
    </row>
    <row r="24630" spans="1:18" x14ac:dyDescent="0.2">
      <c r="A24630" s="2">
        <v>24628</v>
      </c>
      <c r="B24630">
        <v>4435095</v>
      </c>
      <c r="C24630" t="s">
        <v>63349</v>
      </c>
      <c r="D24630">
        <v>15.8</v>
      </c>
      <c r="E24630" t="s">
        <v>63350</v>
      </c>
      <c r="F24630">
        <v>3783</v>
      </c>
      <c r="G24630" t="s">
        <v>28886</v>
      </c>
      <c r="H24630" t="s">
        <v>63350</v>
      </c>
      <c r="I24630" t="s">
        <v>63351</v>
      </c>
      <c r="J24630" t="s">
        <v>63352</v>
      </c>
      <c r="K24630">
        <v>4.1986570869544222</v>
      </c>
      <c r="L24630">
        <v>0.55468671064829378</v>
      </c>
      <c r="M24630" t="s">
        <v>63351</v>
      </c>
      <c r="N24630" t="s">
        <v>63351</v>
      </c>
      <c r="O24630" t="s">
        <v>87836</v>
      </c>
      <c r="P24630" t="s">
        <v>87837</v>
      </c>
      <c r="Q24630" t="s">
        <v>87838</v>
      </c>
      <c r="R24630" t="s">
        <v>87839</v>
      </c>
    </row>
    <row r="24631" spans="1:18" x14ac:dyDescent="0.2">
      <c r="A24631" s="2">
        <v>24629</v>
      </c>
      <c r="B24631">
        <v>4435095</v>
      </c>
      <c r="C24631" t="s">
        <v>63349</v>
      </c>
      <c r="D24631">
        <v>15.8</v>
      </c>
      <c r="E24631" t="s">
        <v>63350</v>
      </c>
      <c r="F24631">
        <v>3783</v>
      </c>
      <c r="G24631" t="s">
        <v>28886</v>
      </c>
      <c r="H24631" t="s">
        <v>63350</v>
      </c>
      <c r="I24631" t="s">
        <v>63351</v>
      </c>
      <c r="J24631" t="s">
        <v>63352</v>
      </c>
      <c r="K24631">
        <v>4.1986570869544222</v>
      </c>
      <c r="L24631">
        <v>0.55468671064829378</v>
      </c>
      <c r="M24631" t="s">
        <v>63351</v>
      </c>
      <c r="N24631" t="s">
        <v>63351</v>
      </c>
      <c r="O24631" t="s">
        <v>87836</v>
      </c>
      <c r="P24631" t="s">
        <v>87837</v>
      </c>
      <c r="Q24631" t="s">
        <v>87838</v>
      </c>
      <c r="R24631" t="s">
        <v>87840</v>
      </c>
    </row>
    <row r="24632" spans="1:18" x14ac:dyDescent="0.2">
      <c r="A24632" s="2">
        <v>24630</v>
      </c>
      <c r="B24632">
        <v>4435095</v>
      </c>
      <c r="C24632" t="s">
        <v>63349</v>
      </c>
      <c r="D24632">
        <v>15.8</v>
      </c>
      <c r="E24632" t="s">
        <v>63350</v>
      </c>
      <c r="F24632">
        <v>3783</v>
      </c>
      <c r="G24632" t="s">
        <v>28886</v>
      </c>
      <c r="H24632" t="s">
        <v>63350</v>
      </c>
      <c r="I24632" t="s">
        <v>63351</v>
      </c>
      <c r="J24632" t="s">
        <v>63352</v>
      </c>
      <c r="K24632">
        <v>4.1986570869544222</v>
      </c>
      <c r="L24632">
        <v>0.55468671064829378</v>
      </c>
      <c r="M24632" t="s">
        <v>63351</v>
      </c>
      <c r="N24632" t="s">
        <v>63351</v>
      </c>
      <c r="O24632" t="s">
        <v>87836</v>
      </c>
      <c r="P24632" t="s">
        <v>87837</v>
      </c>
      <c r="Q24632" t="s">
        <v>87838</v>
      </c>
      <c r="R24632" t="s">
        <v>87841</v>
      </c>
    </row>
    <row r="24633" spans="1:18" x14ac:dyDescent="0.2">
      <c r="A24633" s="2">
        <v>24631</v>
      </c>
      <c r="B24633">
        <v>4446488</v>
      </c>
      <c r="C24633" t="s">
        <v>63361</v>
      </c>
      <c r="D24633">
        <v>15.8</v>
      </c>
      <c r="E24633" t="s">
        <v>63362</v>
      </c>
      <c r="F24633">
        <v>3786</v>
      </c>
      <c r="G24633" t="s">
        <v>52238</v>
      </c>
      <c r="H24633" t="s">
        <v>63362</v>
      </c>
      <c r="I24633" t="s">
        <v>63363</v>
      </c>
      <c r="J24633" t="s">
        <v>63364</v>
      </c>
      <c r="K24633">
        <v>4.1986570869544222</v>
      </c>
      <c r="L24633">
        <v>0.55468671064829378</v>
      </c>
      <c r="M24633" t="s">
        <v>63363</v>
      </c>
      <c r="N24633" t="s">
        <v>63363</v>
      </c>
      <c r="O24633" t="s">
        <v>87842</v>
      </c>
      <c r="P24633" t="s">
        <v>87843</v>
      </c>
      <c r="Q24633" t="s">
        <v>87844</v>
      </c>
      <c r="R24633" t="s">
        <v>83127</v>
      </c>
    </row>
    <row r="24634" spans="1:18" x14ac:dyDescent="0.2">
      <c r="A24634" s="2">
        <v>24632</v>
      </c>
      <c r="B24634">
        <v>4446488</v>
      </c>
      <c r="C24634" t="s">
        <v>63361</v>
      </c>
      <c r="D24634">
        <v>15.8</v>
      </c>
      <c r="E24634" t="s">
        <v>63362</v>
      </c>
      <c r="F24634">
        <v>3786</v>
      </c>
      <c r="G24634" t="s">
        <v>52238</v>
      </c>
      <c r="H24634" t="s">
        <v>63362</v>
      </c>
      <c r="I24634" t="s">
        <v>63363</v>
      </c>
      <c r="J24634" t="s">
        <v>63364</v>
      </c>
      <c r="K24634">
        <v>4.1986570869544222</v>
      </c>
      <c r="L24634">
        <v>0.55468671064829378</v>
      </c>
      <c r="M24634" t="s">
        <v>63363</v>
      </c>
      <c r="N24634" t="s">
        <v>63363</v>
      </c>
      <c r="O24634" t="s">
        <v>87842</v>
      </c>
      <c r="P24634" t="s">
        <v>87843</v>
      </c>
      <c r="Q24634" t="s">
        <v>87844</v>
      </c>
      <c r="R24634" t="s">
        <v>77769</v>
      </c>
    </row>
    <row r="24635" spans="1:18" x14ac:dyDescent="0.2">
      <c r="A24635" s="2">
        <v>24633</v>
      </c>
      <c r="B24635">
        <v>4446488</v>
      </c>
      <c r="C24635" t="s">
        <v>63361</v>
      </c>
      <c r="D24635">
        <v>15.8</v>
      </c>
      <c r="E24635" t="s">
        <v>63362</v>
      </c>
      <c r="F24635">
        <v>3786</v>
      </c>
      <c r="G24635" t="s">
        <v>52238</v>
      </c>
      <c r="H24635" t="s">
        <v>63362</v>
      </c>
      <c r="I24635" t="s">
        <v>63363</v>
      </c>
      <c r="J24635" t="s">
        <v>63364</v>
      </c>
      <c r="K24635">
        <v>4.1986570869544222</v>
      </c>
      <c r="L24635">
        <v>0.55468671064829378</v>
      </c>
      <c r="M24635" t="s">
        <v>63363</v>
      </c>
      <c r="N24635" t="s">
        <v>63363</v>
      </c>
      <c r="O24635" t="s">
        <v>87842</v>
      </c>
      <c r="P24635" t="s">
        <v>87843</v>
      </c>
      <c r="Q24635" t="s">
        <v>87844</v>
      </c>
      <c r="R24635" t="s">
        <v>75725</v>
      </c>
    </row>
    <row r="24636" spans="1:18" x14ac:dyDescent="0.2">
      <c r="A24636" s="2">
        <v>24634</v>
      </c>
      <c r="B24636">
        <v>4446488</v>
      </c>
      <c r="C24636" t="s">
        <v>63361</v>
      </c>
      <c r="D24636">
        <v>15.8</v>
      </c>
      <c r="E24636" t="s">
        <v>63362</v>
      </c>
      <c r="F24636">
        <v>3786</v>
      </c>
      <c r="G24636" t="s">
        <v>52238</v>
      </c>
      <c r="H24636" t="s">
        <v>63362</v>
      </c>
      <c r="I24636" t="s">
        <v>63363</v>
      </c>
      <c r="J24636" t="s">
        <v>63364</v>
      </c>
      <c r="K24636">
        <v>4.1986570869544222</v>
      </c>
      <c r="L24636">
        <v>0.55468671064829378</v>
      </c>
      <c r="M24636" t="s">
        <v>63363</v>
      </c>
      <c r="N24636" t="s">
        <v>63363</v>
      </c>
      <c r="O24636" t="s">
        <v>87842</v>
      </c>
      <c r="P24636" t="s">
        <v>87843</v>
      </c>
      <c r="Q24636" t="s">
        <v>87844</v>
      </c>
      <c r="R24636" t="s">
        <v>77369</v>
      </c>
    </row>
    <row r="24637" spans="1:18" x14ac:dyDescent="0.2">
      <c r="A24637" s="2">
        <v>24635</v>
      </c>
      <c r="B24637">
        <v>4446488</v>
      </c>
      <c r="C24637" t="s">
        <v>63361</v>
      </c>
      <c r="D24637">
        <v>15.8</v>
      </c>
      <c r="E24637" t="s">
        <v>63362</v>
      </c>
      <c r="F24637">
        <v>3786</v>
      </c>
      <c r="G24637" t="s">
        <v>52238</v>
      </c>
      <c r="H24637" t="s">
        <v>63362</v>
      </c>
      <c r="I24637" t="s">
        <v>63363</v>
      </c>
      <c r="J24637" t="s">
        <v>63364</v>
      </c>
      <c r="K24637">
        <v>4.1986570869544222</v>
      </c>
      <c r="L24637">
        <v>0.55468671064829378</v>
      </c>
      <c r="M24637" t="s">
        <v>63363</v>
      </c>
      <c r="N24637" t="s">
        <v>63363</v>
      </c>
      <c r="O24637" t="s">
        <v>87842</v>
      </c>
      <c r="P24637" t="s">
        <v>87843</v>
      </c>
      <c r="Q24637" t="s">
        <v>87844</v>
      </c>
      <c r="R24637" t="s">
        <v>75455</v>
      </c>
    </row>
    <row r="24638" spans="1:18" x14ac:dyDescent="0.2">
      <c r="A24638" s="2">
        <v>24636</v>
      </c>
      <c r="B24638">
        <v>4446488</v>
      </c>
      <c r="C24638" t="s">
        <v>63361</v>
      </c>
      <c r="D24638">
        <v>15.8</v>
      </c>
      <c r="E24638" t="s">
        <v>63362</v>
      </c>
      <c r="F24638">
        <v>3786</v>
      </c>
      <c r="G24638" t="s">
        <v>52238</v>
      </c>
      <c r="H24638" t="s">
        <v>63362</v>
      </c>
      <c r="I24638" t="s">
        <v>63363</v>
      </c>
      <c r="J24638" t="s">
        <v>63364</v>
      </c>
      <c r="K24638">
        <v>4.1986570869544222</v>
      </c>
      <c r="L24638">
        <v>0.55468671064829378</v>
      </c>
      <c r="M24638" t="s">
        <v>63363</v>
      </c>
      <c r="N24638" t="s">
        <v>63363</v>
      </c>
      <c r="O24638" t="s">
        <v>87842</v>
      </c>
      <c r="P24638" t="s">
        <v>87843</v>
      </c>
      <c r="Q24638" t="s">
        <v>87844</v>
      </c>
      <c r="R24638" t="s">
        <v>75137</v>
      </c>
    </row>
    <row r="24639" spans="1:18" x14ac:dyDescent="0.2">
      <c r="A24639" s="2">
        <v>24637</v>
      </c>
      <c r="B24639">
        <v>4446488</v>
      </c>
      <c r="C24639" t="s">
        <v>63361</v>
      </c>
      <c r="D24639">
        <v>15.8</v>
      </c>
      <c r="E24639" t="s">
        <v>63362</v>
      </c>
      <c r="F24639">
        <v>3786</v>
      </c>
      <c r="G24639" t="s">
        <v>52238</v>
      </c>
      <c r="H24639" t="s">
        <v>63362</v>
      </c>
      <c r="I24639" t="s">
        <v>63363</v>
      </c>
      <c r="J24639" t="s">
        <v>63364</v>
      </c>
      <c r="K24639">
        <v>4.1986570869544222</v>
      </c>
      <c r="L24639">
        <v>0.55468671064829378</v>
      </c>
      <c r="M24639" t="s">
        <v>63363</v>
      </c>
      <c r="N24639" t="s">
        <v>63363</v>
      </c>
      <c r="O24639" t="s">
        <v>87842</v>
      </c>
      <c r="P24639" t="s">
        <v>87843</v>
      </c>
      <c r="Q24639" t="s">
        <v>87844</v>
      </c>
      <c r="R24639" t="s">
        <v>74743</v>
      </c>
    </row>
    <row r="24640" spans="1:18" x14ac:dyDescent="0.2">
      <c r="A24640" s="2">
        <v>24638</v>
      </c>
      <c r="B24640">
        <v>4446488</v>
      </c>
      <c r="C24640" t="s">
        <v>63361</v>
      </c>
      <c r="D24640">
        <v>15.8</v>
      </c>
      <c r="E24640" t="s">
        <v>63362</v>
      </c>
      <c r="F24640">
        <v>3786</v>
      </c>
      <c r="G24640" t="s">
        <v>52238</v>
      </c>
      <c r="H24640" t="s">
        <v>63362</v>
      </c>
      <c r="I24640" t="s">
        <v>63363</v>
      </c>
      <c r="J24640" t="s">
        <v>63364</v>
      </c>
      <c r="K24640">
        <v>4.1986570869544222</v>
      </c>
      <c r="L24640">
        <v>0.55468671064829378</v>
      </c>
      <c r="M24640" t="s">
        <v>63363</v>
      </c>
      <c r="N24640" t="s">
        <v>63363</v>
      </c>
      <c r="O24640" t="s">
        <v>87842</v>
      </c>
      <c r="P24640" t="s">
        <v>87843</v>
      </c>
      <c r="Q24640" t="s">
        <v>87844</v>
      </c>
      <c r="R24640" t="s">
        <v>78137</v>
      </c>
    </row>
    <row r="24641" spans="1:18" x14ac:dyDescent="0.2">
      <c r="A24641" s="2">
        <v>24639</v>
      </c>
      <c r="B24641">
        <v>4446488</v>
      </c>
      <c r="C24641" t="s">
        <v>63361</v>
      </c>
      <c r="D24641">
        <v>15.8</v>
      </c>
      <c r="E24641" t="s">
        <v>63362</v>
      </c>
      <c r="F24641">
        <v>3786</v>
      </c>
      <c r="G24641" t="s">
        <v>52238</v>
      </c>
      <c r="H24641" t="s">
        <v>63362</v>
      </c>
      <c r="I24641" t="s">
        <v>63363</v>
      </c>
      <c r="J24641" t="s">
        <v>63364</v>
      </c>
      <c r="K24641">
        <v>4.1986570869544222</v>
      </c>
      <c r="L24641">
        <v>0.55468671064829378</v>
      </c>
      <c r="M24641" t="s">
        <v>63363</v>
      </c>
      <c r="N24641" t="s">
        <v>63363</v>
      </c>
      <c r="O24641" t="s">
        <v>87842</v>
      </c>
      <c r="P24641" t="s">
        <v>87843</v>
      </c>
      <c r="Q24641" t="s">
        <v>87844</v>
      </c>
      <c r="R24641" t="s">
        <v>74704</v>
      </c>
    </row>
    <row r="24642" spans="1:18" x14ac:dyDescent="0.2">
      <c r="A24642" s="2">
        <v>24640</v>
      </c>
      <c r="B24642">
        <v>4446488</v>
      </c>
      <c r="C24642" t="s">
        <v>63361</v>
      </c>
      <c r="D24642">
        <v>15.8</v>
      </c>
      <c r="E24642" t="s">
        <v>63362</v>
      </c>
      <c r="F24642">
        <v>3786</v>
      </c>
      <c r="G24642" t="s">
        <v>52238</v>
      </c>
      <c r="H24642" t="s">
        <v>63362</v>
      </c>
      <c r="I24642" t="s">
        <v>63363</v>
      </c>
      <c r="J24642" t="s">
        <v>63364</v>
      </c>
      <c r="K24642">
        <v>4.1986570869544222</v>
      </c>
      <c r="L24642">
        <v>0.55468671064829378</v>
      </c>
      <c r="M24642" t="s">
        <v>63363</v>
      </c>
      <c r="N24642" t="s">
        <v>63363</v>
      </c>
      <c r="O24642" t="s">
        <v>87842</v>
      </c>
      <c r="P24642" t="s">
        <v>87843</v>
      </c>
      <c r="Q24642" t="s">
        <v>87844</v>
      </c>
      <c r="R24642" t="s">
        <v>79733</v>
      </c>
    </row>
    <row r="24643" spans="1:18" x14ac:dyDescent="0.2">
      <c r="A24643" s="2">
        <v>24641</v>
      </c>
      <c r="B24643">
        <v>4446488</v>
      </c>
      <c r="C24643" t="s">
        <v>63361</v>
      </c>
      <c r="D24643">
        <v>15.8</v>
      </c>
      <c r="E24643" t="s">
        <v>63362</v>
      </c>
      <c r="F24643">
        <v>3786</v>
      </c>
      <c r="G24643" t="s">
        <v>52238</v>
      </c>
      <c r="H24643" t="s">
        <v>63362</v>
      </c>
      <c r="I24643" t="s">
        <v>63363</v>
      </c>
      <c r="J24643" t="s">
        <v>63364</v>
      </c>
      <c r="K24643">
        <v>4.1986570869544222</v>
      </c>
      <c r="L24643">
        <v>0.55468671064829378</v>
      </c>
      <c r="M24643" t="s">
        <v>63363</v>
      </c>
      <c r="N24643" t="s">
        <v>63363</v>
      </c>
      <c r="O24643" t="s">
        <v>87842</v>
      </c>
      <c r="P24643" t="s">
        <v>87843</v>
      </c>
      <c r="Q24643" t="s">
        <v>87844</v>
      </c>
      <c r="R24643" t="s">
        <v>76098</v>
      </c>
    </row>
    <row r="24644" spans="1:18" x14ac:dyDescent="0.2">
      <c r="A24644" s="2">
        <v>24642</v>
      </c>
      <c r="B24644">
        <v>4446488</v>
      </c>
      <c r="C24644" t="s">
        <v>63361</v>
      </c>
      <c r="D24644">
        <v>15.8</v>
      </c>
      <c r="E24644" t="s">
        <v>63362</v>
      </c>
      <c r="F24644">
        <v>3786</v>
      </c>
      <c r="G24644" t="s">
        <v>52238</v>
      </c>
      <c r="H24644" t="s">
        <v>63362</v>
      </c>
      <c r="I24644" t="s">
        <v>63363</v>
      </c>
      <c r="J24644" t="s">
        <v>63364</v>
      </c>
      <c r="K24644">
        <v>4.1986570869544222</v>
      </c>
      <c r="L24644">
        <v>0.55468671064829378</v>
      </c>
      <c r="M24644" t="s">
        <v>63363</v>
      </c>
      <c r="N24644" t="s">
        <v>63363</v>
      </c>
      <c r="O24644" t="s">
        <v>87842</v>
      </c>
      <c r="P24644" t="s">
        <v>87843</v>
      </c>
      <c r="Q24644" t="s">
        <v>87844</v>
      </c>
      <c r="R24644" t="s">
        <v>75787</v>
      </c>
    </row>
    <row r="24645" spans="1:18" x14ac:dyDescent="0.2">
      <c r="A24645" s="2">
        <v>24643</v>
      </c>
      <c r="B24645">
        <v>4446488</v>
      </c>
      <c r="C24645" t="s">
        <v>63361</v>
      </c>
      <c r="D24645">
        <v>15.8</v>
      </c>
      <c r="E24645" t="s">
        <v>63362</v>
      </c>
      <c r="F24645">
        <v>3786</v>
      </c>
      <c r="G24645" t="s">
        <v>52238</v>
      </c>
      <c r="H24645" t="s">
        <v>63362</v>
      </c>
      <c r="I24645" t="s">
        <v>63363</v>
      </c>
      <c r="J24645" t="s">
        <v>63364</v>
      </c>
      <c r="K24645">
        <v>4.1986570869544222</v>
      </c>
      <c r="L24645">
        <v>0.55468671064829378</v>
      </c>
      <c r="M24645" t="s">
        <v>63363</v>
      </c>
      <c r="N24645" t="s">
        <v>63363</v>
      </c>
      <c r="O24645" t="s">
        <v>87842</v>
      </c>
      <c r="P24645" t="s">
        <v>87843</v>
      </c>
      <c r="Q24645" t="s">
        <v>87844</v>
      </c>
      <c r="R24645" t="s">
        <v>77110</v>
      </c>
    </row>
    <row r="24646" spans="1:18" x14ac:dyDescent="0.2">
      <c r="A24646" s="2">
        <v>24644</v>
      </c>
      <c r="B24646">
        <v>4446488</v>
      </c>
      <c r="C24646" t="s">
        <v>63361</v>
      </c>
      <c r="D24646">
        <v>15.8</v>
      </c>
      <c r="E24646" t="s">
        <v>63362</v>
      </c>
      <c r="F24646">
        <v>3786</v>
      </c>
      <c r="G24646" t="s">
        <v>52238</v>
      </c>
      <c r="H24646" t="s">
        <v>63362</v>
      </c>
      <c r="I24646" t="s">
        <v>63363</v>
      </c>
      <c r="J24646" t="s">
        <v>63364</v>
      </c>
      <c r="K24646">
        <v>4.1986570869544222</v>
      </c>
      <c r="L24646">
        <v>0.55468671064829378</v>
      </c>
      <c r="M24646" t="s">
        <v>63363</v>
      </c>
      <c r="N24646" t="s">
        <v>63363</v>
      </c>
      <c r="O24646" t="s">
        <v>87842</v>
      </c>
      <c r="P24646" t="s">
        <v>87843</v>
      </c>
      <c r="Q24646" t="s">
        <v>87844</v>
      </c>
      <c r="R24646" t="s">
        <v>87165</v>
      </c>
    </row>
    <row r="24647" spans="1:18" x14ac:dyDescent="0.2">
      <c r="A24647" s="2">
        <v>24645</v>
      </c>
      <c r="B24647">
        <v>4446488</v>
      </c>
      <c r="C24647" t="s">
        <v>63361</v>
      </c>
      <c r="D24647">
        <v>15.8</v>
      </c>
      <c r="E24647" t="s">
        <v>63362</v>
      </c>
      <c r="F24647">
        <v>3786</v>
      </c>
      <c r="G24647" t="s">
        <v>52238</v>
      </c>
      <c r="H24647" t="s">
        <v>63362</v>
      </c>
      <c r="I24647" t="s">
        <v>63363</v>
      </c>
      <c r="J24647" t="s">
        <v>63364</v>
      </c>
      <c r="K24647">
        <v>4.1986570869544222</v>
      </c>
      <c r="L24647">
        <v>0.55468671064829378</v>
      </c>
      <c r="M24647" t="s">
        <v>63363</v>
      </c>
      <c r="N24647" t="s">
        <v>63363</v>
      </c>
      <c r="O24647" t="s">
        <v>87842</v>
      </c>
      <c r="P24647" t="s">
        <v>87843</v>
      </c>
      <c r="Q24647" t="s">
        <v>87844</v>
      </c>
      <c r="R24647" t="s">
        <v>75299</v>
      </c>
    </row>
    <row r="24648" spans="1:18" x14ac:dyDescent="0.2">
      <c r="A24648" s="2">
        <v>24646</v>
      </c>
      <c r="B24648">
        <v>4446488</v>
      </c>
      <c r="C24648" t="s">
        <v>63361</v>
      </c>
      <c r="D24648">
        <v>15.8</v>
      </c>
      <c r="E24648" t="s">
        <v>63362</v>
      </c>
      <c r="F24648">
        <v>3786</v>
      </c>
      <c r="G24648" t="s">
        <v>52238</v>
      </c>
      <c r="H24648" t="s">
        <v>63362</v>
      </c>
      <c r="I24648" t="s">
        <v>63363</v>
      </c>
      <c r="J24648" t="s">
        <v>63364</v>
      </c>
      <c r="K24648">
        <v>4.1986570869544222</v>
      </c>
      <c r="L24648">
        <v>0.55468671064829378</v>
      </c>
      <c r="M24648" t="s">
        <v>63363</v>
      </c>
      <c r="N24648" t="s">
        <v>63363</v>
      </c>
      <c r="O24648" t="s">
        <v>87842</v>
      </c>
      <c r="P24648" t="s">
        <v>87843</v>
      </c>
      <c r="Q24648" t="s">
        <v>87844</v>
      </c>
      <c r="R24648" t="s">
        <v>77415</v>
      </c>
    </row>
    <row r="24649" spans="1:18" x14ac:dyDescent="0.2">
      <c r="A24649" s="2">
        <v>24647</v>
      </c>
      <c r="B24649">
        <v>4446488</v>
      </c>
      <c r="C24649" t="s">
        <v>63361</v>
      </c>
      <c r="D24649">
        <v>15.8</v>
      </c>
      <c r="E24649" t="s">
        <v>63362</v>
      </c>
      <c r="F24649">
        <v>3786</v>
      </c>
      <c r="G24649" t="s">
        <v>52238</v>
      </c>
      <c r="H24649" t="s">
        <v>63362</v>
      </c>
      <c r="I24649" t="s">
        <v>63363</v>
      </c>
      <c r="J24649" t="s">
        <v>63364</v>
      </c>
      <c r="K24649">
        <v>4.1986570869544222</v>
      </c>
      <c r="L24649">
        <v>0.55468671064829378</v>
      </c>
      <c r="M24649" t="s">
        <v>63363</v>
      </c>
      <c r="N24649" t="s">
        <v>63363</v>
      </c>
      <c r="O24649" t="s">
        <v>87842</v>
      </c>
      <c r="P24649" t="s">
        <v>87843</v>
      </c>
      <c r="Q24649" t="s">
        <v>87844</v>
      </c>
      <c r="R24649" t="s">
        <v>74765</v>
      </c>
    </row>
    <row r="24650" spans="1:18" x14ac:dyDescent="0.2">
      <c r="A24650" s="2">
        <v>24648</v>
      </c>
      <c r="B24650">
        <v>4446488</v>
      </c>
      <c r="C24650" t="s">
        <v>63361</v>
      </c>
      <c r="D24650">
        <v>15.8</v>
      </c>
      <c r="E24650" t="s">
        <v>63362</v>
      </c>
      <c r="F24650">
        <v>3786</v>
      </c>
      <c r="G24650" t="s">
        <v>52238</v>
      </c>
      <c r="H24650" t="s">
        <v>63362</v>
      </c>
      <c r="I24650" t="s">
        <v>63363</v>
      </c>
      <c r="J24650" t="s">
        <v>63364</v>
      </c>
      <c r="K24650">
        <v>4.1986570869544222</v>
      </c>
      <c r="L24650">
        <v>0.55468671064829378</v>
      </c>
      <c r="M24650" t="s">
        <v>63363</v>
      </c>
      <c r="N24650" t="s">
        <v>63363</v>
      </c>
      <c r="O24650" t="s">
        <v>87842</v>
      </c>
      <c r="P24650" t="s">
        <v>87843</v>
      </c>
      <c r="Q24650" t="s">
        <v>87844</v>
      </c>
      <c r="R24650" t="s">
        <v>80833</v>
      </c>
    </row>
    <row r="24651" spans="1:18" x14ac:dyDescent="0.2">
      <c r="A24651" s="2">
        <v>24649</v>
      </c>
      <c r="B24651">
        <v>4446488</v>
      </c>
      <c r="C24651" t="s">
        <v>63361</v>
      </c>
      <c r="D24651">
        <v>15.8</v>
      </c>
      <c r="E24651" t="s">
        <v>63362</v>
      </c>
      <c r="F24651">
        <v>3786</v>
      </c>
      <c r="G24651" t="s">
        <v>52238</v>
      </c>
      <c r="H24651" t="s">
        <v>63362</v>
      </c>
      <c r="I24651" t="s">
        <v>63363</v>
      </c>
      <c r="J24651" t="s">
        <v>63364</v>
      </c>
      <c r="K24651">
        <v>4.1986570869544222</v>
      </c>
      <c r="L24651">
        <v>0.55468671064829378</v>
      </c>
      <c r="M24651" t="s">
        <v>63363</v>
      </c>
      <c r="N24651" t="s">
        <v>63363</v>
      </c>
      <c r="O24651" t="s">
        <v>87842</v>
      </c>
      <c r="P24651" t="s">
        <v>87843</v>
      </c>
      <c r="Q24651" t="s">
        <v>87844</v>
      </c>
      <c r="R24651" t="s">
        <v>78101</v>
      </c>
    </row>
    <row r="24652" spans="1:18" x14ac:dyDescent="0.2">
      <c r="A24652" s="2">
        <v>24650</v>
      </c>
      <c r="B24652">
        <v>4446488</v>
      </c>
      <c r="C24652" t="s">
        <v>63361</v>
      </c>
      <c r="D24652">
        <v>15.8</v>
      </c>
      <c r="E24652" t="s">
        <v>63362</v>
      </c>
      <c r="F24652">
        <v>3786</v>
      </c>
      <c r="G24652" t="s">
        <v>52238</v>
      </c>
      <c r="H24652" t="s">
        <v>63362</v>
      </c>
      <c r="I24652" t="s">
        <v>63363</v>
      </c>
      <c r="J24652" t="s">
        <v>63364</v>
      </c>
      <c r="K24652">
        <v>4.1986570869544222</v>
      </c>
      <c r="L24652">
        <v>0.55468671064829378</v>
      </c>
      <c r="M24652" t="s">
        <v>63363</v>
      </c>
      <c r="N24652" t="s">
        <v>63363</v>
      </c>
      <c r="O24652" t="s">
        <v>87842</v>
      </c>
      <c r="P24652" t="s">
        <v>87843</v>
      </c>
      <c r="Q24652" t="s">
        <v>87844</v>
      </c>
      <c r="R24652" t="s">
        <v>87845</v>
      </c>
    </row>
    <row r="24653" spans="1:18" x14ac:dyDescent="0.2">
      <c r="A24653" s="2">
        <v>24651</v>
      </c>
      <c r="B24653">
        <v>4433453</v>
      </c>
      <c r="C24653" t="s">
        <v>63365</v>
      </c>
      <c r="D24653">
        <v>15.8</v>
      </c>
      <c r="E24653" t="s">
        <v>63366</v>
      </c>
      <c r="F24653">
        <v>3788</v>
      </c>
      <c r="G24653" t="s">
        <v>28886</v>
      </c>
      <c r="H24653" t="s">
        <v>63366</v>
      </c>
      <c r="I24653" t="s">
        <v>63367</v>
      </c>
      <c r="J24653" t="s">
        <v>63368</v>
      </c>
      <c r="K24653">
        <v>4.1986570869544222</v>
      </c>
      <c r="L24653">
        <v>0.55468671064829378</v>
      </c>
      <c r="M24653" t="s">
        <v>63367</v>
      </c>
      <c r="N24653" t="s">
        <v>63367</v>
      </c>
      <c r="O24653" t="s">
        <v>87846</v>
      </c>
      <c r="P24653" t="s">
        <v>63368</v>
      </c>
      <c r="Q24653" t="s">
        <v>87847</v>
      </c>
      <c r="R24653" t="s">
        <v>74975</v>
      </c>
    </row>
    <row r="24654" spans="1:18" x14ac:dyDescent="0.2">
      <c r="A24654" s="2">
        <v>24652</v>
      </c>
      <c r="B24654">
        <v>4433453</v>
      </c>
      <c r="C24654" t="s">
        <v>63365</v>
      </c>
      <c r="D24654">
        <v>15.8</v>
      </c>
      <c r="E24654" t="s">
        <v>63366</v>
      </c>
      <c r="F24654">
        <v>3788</v>
      </c>
      <c r="G24654" t="s">
        <v>28886</v>
      </c>
      <c r="H24654" t="s">
        <v>63366</v>
      </c>
      <c r="I24654" t="s">
        <v>63367</v>
      </c>
      <c r="J24654" t="s">
        <v>63368</v>
      </c>
      <c r="K24654">
        <v>4.1986570869544222</v>
      </c>
      <c r="L24654">
        <v>0.55468671064829378</v>
      </c>
      <c r="M24654" t="s">
        <v>63367</v>
      </c>
      <c r="N24654" t="s">
        <v>63367</v>
      </c>
      <c r="O24654" t="s">
        <v>87846</v>
      </c>
      <c r="P24654" t="s">
        <v>63368</v>
      </c>
      <c r="Q24654" t="s">
        <v>87847</v>
      </c>
      <c r="R24654" t="s">
        <v>75732</v>
      </c>
    </row>
    <row r="24655" spans="1:18" x14ac:dyDescent="0.2">
      <c r="A24655" s="2">
        <v>24653</v>
      </c>
      <c r="B24655">
        <v>4433453</v>
      </c>
      <c r="C24655" t="s">
        <v>63365</v>
      </c>
      <c r="D24655">
        <v>15.8</v>
      </c>
      <c r="E24655" t="s">
        <v>63366</v>
      </c>
      <c r="F24655">
        <v>3788</v>
      </c>
      <c r="G24655" t="s">
        <v>28886</v>
      </c>
      <c r="H24655" t="s">
        <v>63366</v>
      </c>
      <c r="I24655" t="s">
        <v>63367</v>
      </c>
      <c r="J24655" t="s">
        <v>63368</v>
      </c>
      <c r="K24655">
        <v>4.1986570869544222</v>
      </c>
      <c r="L24655">
        <v>0.55468671064829378</v>
      </c>
      <c r="M24655" t="s">
        <v>63367</v>
      </c>
      <c r="N24655" t="s">
        <v>63367</v>
      </c>
      <c r="O24655" t="s">
        <v>87846</v>
      </c>
      <c r="P24655" t="s">
        <v>63368</v>
      </c>
      <c r="Q24655" t="s">
        <v>87847</v>
      </c>
      <c r="R24655" t="s">
        <v>75349</v>
      </c>
    </row>
    <row r="24656" spans="1:18" x14ac:dyDescent="0.2">
      <c r="A24656" s="2">
        <v>24654</v>
      </c>
      <c r="B24656">
        <v>4433453</v>
      </c>
      <c r="C24656" t="s">
        <v>63365</v>
      </c>
      <c r="D24656">
        <v>15.8</v>
      </c>
      <c r="E24656" t="s">
        <v>63366</v>
      </c>
      <c r="F24656">
        <v>3788</v>
      </c>
      <c r="G24656" t="s">
        <v>28886</v>
      </c>
      <c r="H24656" t="s">
        <v>63366</v>
      </c>
      <c r="I24656" t="s">
        <v>63367</v>
      </c>
      <c r="J24656" t="s">
        <v>63368</v>
      </c>
      <c r="K24656">
        <v>4.1986570869544222</v>
      </c>
      <c r="L24656">
        <v>0.55468671064829378</v>
      </c>
      <c r="M24656" t="s">
        <v>63367</v>
      </c>
      <c r="N24656" t="s">
        <v>63367</v>
      </c>
      <c r="O24656" t="s">
        <v>87846</v>
      </c>
      <c r="P24656" t="s">
        <v>63368</v>
      </c>
      <c r="Q24656" t="s">
        <v>87847</v>
      </c>
      <c r="R24656" t="s">
        <v>75800</v>
      </c>
    </row>
    <row r="24657" spans="1:18" x14ac:dyDescent="0.2">
      <c r="A24657" s="2">
        <v>24655</v>
      </c>
      <c r="B24657">
        <v>4433453</v>
      </c>
      <c r="C24657" t="s">
        <v>63365</v>
      </c>
      <c r="D24657">
        <v>15.8</v>
      </c>
      <c r="E24657" t="s">
        <v>63366</v>
      </c>
      <c r="F24657">
        <v>3788</v>
      </c>
      <c r="G24657" t="s">
        <v>28886</v>
      </c>
      <c r="H24657" t="s">
        <v>63366</v>
      </c>
      <c r="I24657" t="s">
        <v>63367</v>
      </c>
      <c r="J24657" t="s">
        <v>63368</v>
      </c>
      <c r="K24657">
        <v>4.1986570869544222</v>
      </c>
      <c r="L24657">
        <v>0.55468671064829378</v>
      </c>
      <c r="M24657" t="s">
        <v>63367</v>
      </c>
      <c r="N24657" t="s">
        <v>63367</v>
      </c>
      <c r="O24657" t="s">
        <v>87846</v>
      </c>
      <c r="P24657" t="s">
        <v>63368</v>
      </c>
      <c r="Q24657" t="s">
        <v>87847</v>
      </c>
      <c r="R24657" t="s">
        <v>87848</v>
      </c>
    </row>
    <row r="24658" spans="1:18" x14ac:dyDescent="0.2">
      <c r="A24658" s="2">
        <v>24656</v>
      </c>
      <c r="B24658">
        <v>4433453</v>
      </c>
      <c r="C24658" t="s">
        <v>63365</v>
      </c>
      <c r="D24658">
        <v>15.8</v>
      </c>
      <c r="E24658" t="s">
        <v>63366</v>
      </c>
      <c r="F24658">
        <v>3788</v>
      </c>
      <c r="G24658" t="s">
        <v>28886</v>
      </c>
      <c r="H24658" t="s">
        <v>63366</v>
      </c>
      <c r="I24658" t="s">
        <v>63367</v>
      </c>
      <c r="J24658" t="s">
        <v>63368</v>
      </c>
      <c r="K24658">
        <v>4.1986570869544222</v>
      </c>
      <c r="L24658">
        <v>0.55468671064829378</v>
      </c>
      <c r="M24658" t="s">
        <v>63367</v>
      </c>
      <c r="N24658" t="s">
        <v>63367</v>
      </c>
      <c r="O24658" t="s">
        <v>87846</v>
      </c>
      <c r="P24658" t="s">
        <v>63368</v>
      </c>
      <c r="Q24658" t="s">
        <v>87847</v>
      </c>
      <c r="R24658" t="s">
        <v>75299</v>
      </c>
    </row>
    <row r="24659" spans="1:18" x14ac:dyDescent="0.2">
      <c r="A24659" s="2">
        <v>24657</v>
      </c>
      <c r="B24659">
        <v>4433453</v>
      </c>
      <c r="C24659" t="s">
        <v>63365</v>
      </c>
      <c r="D24659">
        <v>15.8</v>
      </c>
      <c r="E24659" t="s">
        <v>63366</v>
      </c>
      <c r="F24659">
        <v>3788</v>
      </c>
      <c r="G24659" t="s">
        <v>28886</v>
      </c>
      <c r="H24659" t="s">
        <v>63366</v>
      </c>
      <c r="I24659" t="s">
        <v>63367</v>
      </c>
      <c r="J24659" t="s">
        <v>63368</v>
      </c>
      <c r="K24659">
        <v>4.1986570869544222</v>
      </c>
      <c r="L24659">
        <v>0.55468671064829378</v>
      </c>
      <c r="M24659" t="s">
        <v>63367</v>
      </c>
      <c r="N24659" t="s">
        <v>63367</v>
      </c>
      <c r="O24659" t="s">
        <v>87846</v>
      </c>
      <c r="P24659" t="s">
        <v>63368</v>
      </c>
      <c r="Q24659" t="s">
        <v>87847</v>
      </c>
      <c r="R24659" t="s">
        <v>85466</v>
      </c>
    </row>
    <row r="24660" spans="1:18" x14ac:dyDescent="0.2">
      <c r="A24660" s="2">
        <v>24658</v>
      </c>
      <c r="B24660">
        <v>4433453</v>
      </c>
      <c r="C24660" t="s">
        <v>63365</v>
      </c>
      <c r="D24660">
        <v>15.8</v>
      </c>
      <c r="E24660" t="s">
        <v>63366</v>
      </c>
      <c r="F24660">
        <v>3788</v>
      </c>
      <c r="G24660" t="s">
        <v>28886</v>
      </c>
      <c r="H24660" t="s">
        <v>63366</v>
      </c>
      <c r="I24660" t="s">
        <v>63367</v>
      </c>
      <c r="J24660" t="s">
        <v>63368</v>
      </c>
      <c r="K24660">
        <v>4.1986570869544222</v>
      </c>
      <c r="L24660">
        <v>0.55468671064829378</v>
      </c>
      <c r="M24660" t="s">
        <v>63367</v>
      </c>
      <c r="N24660" t="s">
        <v>63367</v>
      </c>
      <c r="O24660" t="s">
        <v>87846</v>
      </c>
      <c r="P24660" t="s">
        <v>63368</v>
      </c>
      <c r="Q24660" t="s">
        <v>87847</v>
      </c>
      <c r="R24660" t="s">
        <v>85468</v>
      </c>
    </row>
    <row r="24661" spans="1:18" x14ac:dyDescent="0.2">
      <c r="A24661" s="2">
        <v>24659</v>
      </c>
      <c r="B24661">
        <v>4433453</v>
      </c>
      <c r="C24661" t="s">
        <v>63365</v>
      </c>
      <c r="D24661">
        <v>15.8</v>
      </c>
      <c r="E24661" t="s">
        <v>63366</v>
      </c>
      <c r="F24661">
        <v>3788</v>
      </c>
      <c r="G24661" t="s">
        <v>28886</v>
      </c>
      <c r="H24661" t="s">
        <v>63366</v>
      </c>
      <c r="I24661" t="s">
        <v>63367</v>
      </c>
      <c r="J24661" t="s">
        <v>63368</v>
      </c>
      <c r="K24661">
        <v>4.1986570869544222</v>
      </c>
      <c r="L24661">
        <v>0.55468671064829378</v>
      </c>
      <c r="M24661" t="s">
        <v>63367</v>
      </c>
      <c r="N24661" t="s">
        <v>63367</v>
      </c>
      <c r="O24661" t="s">
        <v>87846</v>
      </c>
      <c r="P24661" t="s">
        <v>63368</v>
      </c>
      <c r="Q24661" t="s">
        <v>87847</v>
      </c>
      <c r="R24661" t="s">
        <v>87849</v>
      </c>
    </row>
    <row r="24662" spans="1:18" x14ac:dyDescent="0.2">
      <c r="A24662" s="2">
        <v>24660</v>
      </c>
      <c r="B24662">
        <v>4433453</v>
      </c>
      <c r="C24662" t="s">
        <v>63365</v>
      </c>
      <c r="D24662">
        <v>15.8</v>
      </c>
      <c r="E24662" t="s">
        <v>63366</v>
      </c>
      <c r="F24662">
        <v>3788</v>
      </c>
      <c r="G24662" t="s">
        <v>28886</v>
      </c>
      <c r="H24662" t="s">
        <v>63366</v>
      </c>
      <c r="I24662" t="s">
        <v>63367</v>
      </c>
      <c r="J24662" t="s">
        <v>63368</v>
      </c>
      <c r="K24662">
        <v>4.1986570869544222</v>
      </c>
      <c r="L24662">
        <v>0.55468671064829378</v>
      </c>
      <c r="M24662" t="s">
        <v>63367</v>
      </c>
      <c r="N24662" t="s">
        <v>63367</v>
      </c>
      <c r="O24662" t="s">
        <v>87846</v>
      </c>
      <c r="P24662" t="s">
        <v>63368</v>
      </c>
      <c r="Q24662" t="s">
        <v>87847</v>
      </c>
      <c r="R24662" t="s">
        <v>81309</v>
      </c>
    </row>
    <row r="24663" spans="1:18" x14ac:dyDescent="0.2">
      <c r="A24663" s="2">
        <v>24661</v>
      </c>
      <c r="B24663">
        <v>4442532</v>
      </c>
      <c r="C24663" t="s">
        <v>63369</v>
      </c>
      <c r="D24663">
        <v>15.8</v>
      </c>
      <c r="E24663" t="s">
        <v>63370</v>
      </c>
      <c r="F24663">
        <v>3789</v>
      </c>
      <c r="G24663" t="s">
        <v>52238</v>
      </c>
      <c r="H24663" t="s">
        <v>63370</v>
      </c>
      <c r="I24663" t="s">
        <v>63371</v>
      </c>
      <c r="J24663" t="s">
        <v>63372</v>
      </c>
      <c r="K24663">
        <v>4.1986570869544222</v>
      </c>
      <c r="L24663">
        <v>0.55468671064829378</v>
      </c>
      <c r="M24663" t="s">
        <v>63371</v>
      </c>
      <c r="N24663" t="s">
        <v>63371</v>
      </c>
      <c r="O24663" t="s">
        <v>87850</v>
      </c>
      <c r="P24663" t="s">
        <v>87851</v>
      </c>
      <c r="Q24663" t="s">
        <v>87852</v>
      </c>
      <c r="R24663" t="s">
        <v>79071</v>
      </c>
    </row>
    <row r="24664" spans="1:18" x14ac:dyDescent="0.2">
      <c r="A24664" s="2">
        <v>24662</v>
      </c>
      <c r="B24664">
        <v>4442532</v>
      </c>
      <c r="C24664" t="s">
        <v>63369</v>
      </c>
      <c r="D24664">
        <v>15.8</v>
      </c>
      <c r="E24664" t="s">
        <v>63370</v>
      </c>
      <c r="F24664">
        <v>3789</v>
      </c>
      <c r="G24664" t="s">
        <v>52238</v>
      </c>
      <c r="H24664" t="s">
        <v>63370</v>
      </c>
      <c r="I24664" t="s">
        <v>63371</v>
      </c>
      <c r="J24664" t="s">
        <v>63372</v>
      </c>
      <c r="K24664">
        <v>4.1986570869544222</v>
      </c>
      <c r="L24664">
        <v>0.55468671064829378</v>
      </c>
      <c r="M24664" t="s">
        <v>63371</v>
      </c>
      <c r="N24664" t="s">
        <v>63371</v>
      </c>
      <c r="O24664" t="s">
        <v>87850</v>
      </c>
      <c r="P24664" t="s">
        <v>87851</v>
      </c>
      <c r="Q24664" t="s">
        <v>87852</v>
      </c>
      <c r="R24664" t="s">
        <v>79483</v>
      </c>
    </row>
    <row r="24665" spans="1:18" x14ac:dyDescent="0.2">
      <c r="A24665" s="2">
        <v>24663</v>
      </c>
      <c r="B24665">
        <v>4442532</v>
      </c>
      <c r="C24665" t="s">
        <v>63369</v>
      </c>
      <c r="D24665">
        <v>15.8</v>
      </c>
      <c r="E24665" t="s">
        <v>63370</v>
      </c>
      <c r="F24665">
        <v>3789</v>
      </c>
      <c r="G24665" t="s">
        <v>52238</v>
      </c>
      <c r="H24665" t="s">
        <v>63370</v>
      </c>
      <c r="I24665" t="s">
        <v>63371</v>
      </c>
      <c r="J24665" t="s">
        <v>63372</v>
      </c>
      <c r="K24665">
        <v>4.1986570869544222</v>
      </c>
      <c r="L24665">
        <v>0.55468671064829378</v>
      </c>
      <c r="M24665" t="s">
        <v>63371</v>
      </c>
      <c r="N24665" t="s">
        <v>63371</v>
      </c>
      <c r="O24665" t="s">
        <v>87850</v>
      </c>
      <c r="P24665" t="s">
        <v>87851</v>
      </c>
      <c r="Q24665" t="s">
        <v>87852</v>
      </c>
      <c r="R24665" t="s">
        <v>79079</v>
      </c>
    </row>
    <row r="24666" spans="1:18" x14ac:dyDescent="0.2">
      <c r="A24666" s="2">
        <v>24664</v>
      </c>
      <c r="B24666">
        <v>4442532</v>
      </c>
      <c r="C24666" t="s">
        <v>63369</v>
      </c>
      <c r="D24666">
        <v>15.8</v>
      </c>
      <c r="E24666" t="s">
        <v>63370</v>
      </c>
      <c r="F24666">
        <v>3789</v>
      </c>
      <c r="G24666" t="s">
        <v>52238</v>
      </c>
      <c r="H24666" t="s">
        <v>63370</v>
      </c>
      <c r="I24666" t="s">
        <v>63371</v>
      </c>
      <c r="J24666" t="s">
        <v>63372</v>
      </c>
      <c r="K24666">
        <v>4.1986570869544222</v>
      </c>
      <c r="L24666">
        <v>0.55468671064829378</v>
      </c>
      <c r="M24666" t="s">
        <v>63371</v>
      </c>
      <c r="N24666" t="s">
        <v>63371</v>
      </c>
      <c r="O24666" t="s">
        <v>87850</v>
      </c>
      <c r="P24666" t="s">
        <v>87851</v>
      </c>
      <c r="Q24666" t="s">
        <v>87852</v>
      </c>
      <c r="R24666" t="s">
        <v>87853</v>
      </c>
    </row>
    <row r="24667" spans="1:18" x14ac:dyDescent="0.2">
      <c r="A24667" s="2">
        <v>24665</v>
      </c>
      <c r="B24667">
        <v>4445382</v>
      </c>
      <c r="C24667" t="s">
        <v>63377</v>
      </c>
      <c r="D24667">
        <v>15.8</v>
      </c>
      <c r="E24667" t="s">
        <v>63378</v>
      </c>
      <c r="F24667">
        <v>3792</v>
      </c>
      <c r="G24667" t="s">
        <v>52238</v>
      </c>
      <c r="H24667" t="s">
        <v>63378</v>
      </c>
      <c r="I24667" t="s">
        <v>63379</v>
      </c>
      <c r="J24667" t="s">
        <v>63380</v>
      </c>
      <c r="K24667">
        <v>4.1986570869544222</v>
      </c>
      <c r="L24667">
        <v>0.55468671064829378</v>
      </c>
      <c r="M24667" t="s">
        <v>63379</v>
      </c>
      <c r="N24667" t="s">
        <v>63379</v>
      </c>
      <c r="O24667" t="s">
        <v>87854</v>
      </c>
      <c r="P24667" t="s">
        <v>87855</v>
      </c>
      <c r="Q24667" t="s">
        <v>87856</v>
      </c>
      <c r="R24667" t="s">
        <v>81436</v>
      </c>
    </row>
    <row r="24668" spans="1:18" x14ac:dyDescent="0.2">
      <c r="A24668" s="2">
        <v>24666</v>
      </c>
      <c r="B24668">
        <v>4445382</v>
      </c>
      <c r="C24668" t="s">
        <v>63377</v>
      </c>
      <c r="D24668">
        <v>15.8</v>
      </c>
      <c r="E24668" t="s">
        <v>63378</v>
      </c>
      <c r="F24668">
        <v>3792</v>
      </c>
      <c r="G24668" t="s">
        <v>52238</v>
      </c>
      <c r="H24668" t="s">
        <v>63378</v>
      </c>
      <c r="I24668" t="s">
        <v>63379</v>
      </c>
      <c r="J24668" t="s">
        <v>63380</v>
      </c>
      <c r="K24668">
        <v>4.1986570869544222</v>
      </c>
      <c r="L24668">
        <v>0.55468671064829378</v>
      </c>
      <c r="M24668" t="s">
        <v>63379</v>
      </c>
      <c r="N24668" t="s">
        <v>63379</v>
      </c>
      <c r="O24668" t="s">
        <v>87854</v>
      </c>
      <c r="P24668" t="s">
        <v>87855</v>
      </c>
      <c r="Q24668" t="s">
        <v>87856</v>
      </c>
      <c r="R24668" t="s">
        <v>78499</v>
      </c>
    </row>
    <row r="24669" spans="1:18" x14ac:dyDescent="0.2">
      <c r="A24669" s="2">
        <v>24667</v>
      </c>
      <c r="B24669">
        <v>4445382</v>
      </c>
      <c r="C24669" t="s">
        <v>63377</v>
      </c>
      <c r="D24669">
        <v>15.8</v>
      </c>
      <c r="E24669" t="s">
        <v>63378</v>
      </c>
      <c r="F24669">
        <v>3792</v>
      </c>
      <c r="G24669" t="s">
        <v>52238</v>
      </c>
      <c r="H24669" t="s">
        <v>63378</v>
      </c>
      <c r="I24669" t="s">
        <v>63379</v>
      </c>
      <c r="J24669" t="s">
        <v>63380</v>
      </c>
      <c r="K24669">
        <v>4.1986570869544222</v>
      </c>
      <c r="L24669">
        <v>0.55468671064829378</v>
      </c>
      <c r="M24669" t="s">
        <v>63379</v>
      </c>
      <c r="N24669" t="s">
        <v>63379</v>
      </c>
      <c r="O24669" t="s">
        <v>87854</v>
      </c>
      <c r="P24669" t="s">
        <v>87855</v>
      </c>
      <c r="Q24669" t="s">
        <v>87856</v>
      </c>
      <c r="R24669" t="s">
        <v>75677</v>
      </c>
    </row>
    <row r="24670" spans="1:18" x14ac:dyDescent="0.2">
      <c r="A24670" s="2">
        <v>24668</v>
      </c>
      <c r="B24670">
        <v>4448525</v>
      </c>
      <c r="C24670" t="s">
        <v>63381</v>
      </c>
      <c r="D24670">
        <v>15.8</v>
      </c>
      <c r="E24670" t="s">
        <v>63382</v>
      </c>
      <c r="F24670">
        <v>3793</v>
      </c>
      <c r="G24670" t="s">
        <v>28886</v>
      </c>
      <c r="H24670" t="s">
        <v>63382</v>
      </c>
      <c r="I24670" t="s">
        <v>63383</v>
      </c>
      <c r="J24670" t="s">
        <v>63384</v>
      </c>
      <c r="K24670">
        <v>4.1986570869544222</v>
      </c>
      <c r="L24670">
        <v>0.55468671064829378</v>
      </c>
      <c r="M24670" t="s">
        <v>63383</v>
      </c>
      <c r="N24670" t="s">
        <v>63383</v>
      </c>
      <c r="O24670" t="s">
        <v>87857</v>
      </c>
      <c r="P24670" t="s">
        <v>87858</v>
      </c>
      <c r="Q24670" t="s">
        <v>87859</v>
      </c>
      <c r="R24670" t="s">
        <v>78135</v>
      </c>
    </row>
    <row r="24671" spans="1:18" x14ac:dyDescent="0.2">
      <c r="A24671" s="2">
        <v>24669</v>
      </c>
      <c r="B24671">
        <v>4448525</v>
      </c>
      <c r="C24671" t="s">
        <v>63381</v>
      </c>
      <c r="D24671">
        <v>15.8</v>
      </c>
      <c r="E24671" t="s">
        <v>63382</v>
      </c>
      <c r="F24671">
        <v>3793</v>
      </c>
      <c r="G24671" t="s">
        <v>28886</v>
      </c>
      <c r="H24671" t="s">
        <v>63382</v>
      </c>
      <c r="I24671" t="s">
        <v>63383</v>
      </c>
      <c r="J24671" t="s">
        <v>63384</v>
      </c>
      <c r="K24671">
        <v>4.1986570869544222</v>
      </c>
      <c r="L24671">
        <v>0.55468671064829378</v>
      </c>
      <c r="M24671" t="s">
        <v>63383</v>
      </c>
      <c r="N24671" t="s">
        <v>63383</v>
      </c>
      <c r="O24671" t="s">
        <v>87857</v>
      </c>
      <c r="P24671" t="s">
        <v>87858</v>
      </c>
      <c r="Q24671" t="s">
        <v>87859</v>
      </c>
      <c r="R24671" t="s">
        <v>80219</v>
      </c>
    </row>
    <row r="24672" spans="1:18" x14ac:dyDescent="0.2">
      <c r="A24672" s="2">
        <v>24670</v>
      </c>
      <c r="B24672">
        <v>4448525</v>
      </c>
      <c r="C24672" t="s">
        <v>63381</v>
      </c>
      <c r="D24672">
        <v>15.8</v>
      </c>
      <c r="E24672" t="s">
        <v>63382</v>
      </c>
      <c r="F24672">
        <v>3793</v>
      </c>
      <c r="G24672" t="s">
        <v>28886</v>
      </c>
      <c r="H24672" t="s">
        <v>63382</v>
      </c>
      <c r="I24672" t="s">
        <v>63383</v>
      </c>
      <c r="J24672" t="s">
        <v>63384</v>
      </c>
      <c r="K24672">
        <v>4.1986570869544222</v>
      </c>
      <c r="L24672">
        <v>0.55468671064829378</v>
      </c>
      <c r="M24672" t="s">
        <v>63383</v>
      </c>
      <c r="N24672" t="s">
        <v>63383</v>
      </c>
      <c r="O24672" t="s">
        <v>87857</v>
      </c>
      <c r="P24672" t="s">
        <v>87858</v>
      </c>
      <c r="Q24672" t="s">
        <v>87859</v>
      </c>
      <c r="R24672" t="s">
        <v>76666</v>
      </c>
    </row>
    <row r="24673" spans="1:18" x14ac:dyDescent="0.2">
      <c r="A24673" s="2">
        <v>24671</v>
      </c>
      <c r="B24673">
        <v>4448525</v>
      </c>
      <c r="C24673" t="s">
        <v>63381</v>
      </c>
      <c r="D24673">
        <v>15.8</v>
      </c>
      <c r="E24673" t="s">
        <v>63382</v>
      </c>
      <c r="F24673">
        <v>3793</v>
      </c>
      <c r="G24673" t="s">
        <v>28886</v>
      </c>
      <c r="H24673" t="s">
        <v>63382</v>
      </c>
      <c r="I24673" t="s">
        <v>63383</v>
      </c>
      <c r="J24673" t="s">
        <v>63384</v>
      </c>
      <c r="K24673">
        <v>4.1986570869544222</v>
      </c>
      <c r="L24673">
        <v>0.55468671064829378</v>
      </c>
      <c r="M24673" t="s">
        <v>63383</v>
      </c>
      <c r="N24673" t="s">
        <v>63383</v>
      </c>
      <c r="O24673" t="s">
        <v>87857</v>
      </c>
      <c r="P24673" t="s">
        <v>87858</v>
      </c>
      <c r="Q24673" t="s">
        <v>87859</v>
      </c>
      <c r="R24673" t="s">
        <v>87860</v>
      </c>
    </row>
    <row r="24674" spans="1:18" x14ac:dyDescent="0.2">
      <c r="A24674" s="2">
        <v>24672</v>
      </c>
      <c r="B24674">
        <v>4448525</v>
      </c>
      <c r="C24674" t="s">
        <v>63381</v>
      </c>
      <c r="D24674">
        <v>15.8</v>
      </c>
      <c r="E24674" t="s">
        <v>63382</v>
      </c>
      <c r="F24674">
        <v>3793</v>
      </c>
      <c r="G24674" t="s">
        <v>28886</v>
      </c>
      <c r="H24674" t="s">
        <v>63382</v>
      </c>
      <c r="I24674" t="s">
        <v>63383</v>
      </c>
      <c r="J24674" t="s">
        <v>63384</v>
      </c>
      <c r="K24674">
        <v>4.1986570869544222</v>
      </c>
      <c r="L24674">
        <v>0.55468671064829378</v>
      </c>
      <c r="M24674" t="s">
        <v>63383</v>
      </c>
      <c r="N24674" t="s">
        <v>63383</v>
      </c>
      <c r="O24674" t="s">
        <v>87857</v>
      </c>
      <c r="P24674" t="s">
        <v>87858</v>
      </c>
      <c r="Q24674" t="s">
        <v>87859</v>
      </c>
      <c r="R24674" t="s">
        <v>77655</v>
      </c>
    </row>
    <row r="24675" spans="1:18" x14ac:dyDescent="0.2">
      <c r="A24675" s="2">
        <v>24673</v>
      </c>
      <c r="B24675">
        <v>4448525</v>
      </c>
      <c r="C24675" t="s">
        <v>63381</v>
      </c>
      <c r="D24675">
        <v>15.8</v>
      </c>
      <c r="E24675" t="s">
        <v>63382</v>
      </c>
      <c r="F24675">
        <v>3793</v>
      </c>
      <c r="G24675" t="s">
        <v>28886</v>
      </c>
      <c r="H24675" t="s">
        <v>63382</v>
      </c>
      <c r="I24675" t="s">
        <v>63383</v>
      </c>
      <c r="J24675" t="s">
        <v>63384</v>
      </c>
      <c r="K24675">
        <v>4.1986570869544222</v>
      </c>
      <c r="L24675">
        <v>0.55468671064829378</v>
      </c>
      <c r="M24675" t="s">
        <v>63383</v>
      </c>
      <c r="N24675" t="s">
        <v>63383</v>
      </c>
      <c r="O24675" t="s">
        <v>87857</v>
      </c>
      <c r="P24675" t="s">
        <v>87858</v>
      </c>
      <c r="Q24675" t="s">
        <v>87859</v>
      </c>
      <c r="R24675" t="s">
        <v>87861</v>
      </c>
    </row>
    <row r="24676" spans="1:18" x14ac:dyDescent="0.2">
      <c r="A24676" s="2">
        <v>24674</v>
      </c>
      <c r="B24676">
        <v>4439920</v>
      </c>
      <c r="C24676" t="s">
        <v>63385</v>
      </c>
      <c r="D24676">
        <v>15.8</v>
      </c>
      <c r="E24676" t="s">
        <v>63386</v>
      </c>
      <c r="F24676">
        <v>3795</v>
      </c>
      <c r="G24676" t="s">
        <v>52238</v>
      </c>
      <c r="H24676" t="s">
        <v>63386</v>
      </c>
      <c r="I24676" t="s">
        <v>63387</v>
      </c>
      <c r="J24676" t="s">
        <v>63388</v>
      </c>
      <c r="K24676">
        <v>4.1986570869544222</v>
      </c>
      <c r="L24676">
        <v>0.55468671064829378</v>
      </c>
      <c r="M24676" t="s">
        <v>63387</v>
      </c>
      <c r="N24676" t="s">
        <v>63387</v>
      </c>
      <c r="O24676" t="s">
        <v>87862</v>
      </c>
      <c r="P24676" t="s">
        <v>87863</v>
      </c>
      <c r="Q24676" t="s">
        <v>87864</v>
      </c>
      <c r="R24676" t="s">
        <v>87865</v>
      </c>
    </row>
    <row r="24677" spans="1:18" x14ac:dyDescent="0.2">
      <c r="A24677" s="2">
        <v>24675</v>
      </c>
      <c r="B24677">
        <v>4439920</v>
      </c>
      <c r="C24677" t="s">
        <v>63385</v>
      </c>
      <c r="D24677">
        <v>15.8</v>
      </c>
      <c r="E24677" t="s">
        <v>63386</v>
      </c>
      <c r="F24677">
        <v>3795</v>
      </c>
      <c r="G24677" t="s">
        <v>52238</v>
      </c>
      <c r="H24677" t="s">
        <v>63386</v>
      </c>
      <c r="I24677" t="s">
        <v>63387</v>
      </c>
      <c r="J24677" t="s">
        <v>63388</v>
      </c>
      <c r="K24677">
        <v>4.1986570869544222</v>
      </c>
      <c r="L24677">
        <v>0.55468671064829378</v>
      </c>
      <c r="M24677" t="s">
        <v>63387</v>
      </c>
      <c r="N24677" t="s">
        <v>63387</v>
      </c>
      <c r="O24677" t="s">
        <v>87862</v>
      </c>
      <c r="P24677" t="s">
        <v>87863</v>
      </c>
      <c r="Q24677" t="s">
        <v>87864</v>
      </c>
      <c r="R24677" t="s">
        <v>87866</v>
      </c>
    </row>
    <row r="24678" spans="1:18" x14ac:dyDescent="0.2">
      <c r="A24678" s="2">
        <v>24676</v>
      </c>
      <c r="B24678">
        <v>4439920</v>
      </c>
      <c r="C24678" t="s">
        <v>63385</v>
      </c>
      <c r="D24678">
        <v>15.8</v>
      </c>
      <c r="E24678" t="s">
        <v>63386</v>
      </c>
      <c r="F24678">
        <v>3795</v>
      </c>
      <c r="G24678" t="s">
        <v>52238</v>
      </c>
      <c r="H24678" t="s">
        <v>63386</v>
      </c>
      <c r="I24678" t="s">
        <v>63387</v>
      </c>
      <c r="J24678" t="s">
        <v>63388</v>
      </c>
      <c r="K24678">
        <v>4.1986570869544222</v>
      </c>
      <c r="L24678">
        <v>0.55468671064829378</v>
      </c>
      <c r="M24678" t="s">
        <v>63387</v>
      </c>
      <c r="N24678" t="s">
        <v>63387</v>
      </c>
      <c r="O24678" t="s">
        <v>87862</v>
      </c>
      <c r="P24678" t="s">
        <v>87863</v>
      </c>
      <c r="Q24678" t="s">
        <v>87864</v>
      </c>
      <c r="R24678" t="s">
        <v>87867</v>
      </c>
    </row>
    <row r="24679" spans="1:18" x14ac:dyDescent="0.2">
      <c r="A24679" s="2">
        <v>24677</v>
      </c>
      <c r="B24679">
        <v>4439920</v>
      </c>
      <c r="C24679" t="s">
        <v>63385</v>
      </c>
      <c r="D24679">
        <v>15.8</v>
      </c>
      <c r="E24679" t="s">
        <v>63386</v>
      </c>
      <c r="F24679">
        <v>3795</v>
      </c>
      <c r="G24679" t="s">
        <v>52238</v>
      </c>
      <c r="H24679" t="s">
        <v>63386</v>
      </c>
      <c r="I24679" t="s">
        <v>63387</v>
      </c>
      <c r="J24679" t="s">
        <v>63388</v>
      </c>
      <c r="K24679">
        <v>4.1986570869544222</v>
      </c>
      <c r="L24679">
        <v>0.55468671064829378</v>
      </c>
      <c r="M24679" t="s">
        <v>63387</v>
      </c>
      <c r="N24679" t="s">
        <v>63387</v>
      </c>
      <c r="O24679" t="s">
        <v>87862</v>
      </c>
      <c r="P24679" t="s">
        <v>87863</v>
      </c>
      <c r="Q24679" t="s">
        <v>87864</v>
      </c>
      <c r="R24679" t="s">
        <v>85567</v>
      </c>
    </row>
    <row r="24680" spans="1:18" x14ac:dyDescent="0.2">
      <c r="A24680" s="2">
        <v>24678</v>
      </c>
      <c r="B24680">
        <v>4439920</v>
      </c>
      <c r="C24680" t="s">
        <v>63385</v>
      </c>
      <c r="D24680">
        <v>15.8</v>
      </c>
      <c r="E24680" t="s">
        <v>63386</v>
      </c>
      <c r="F24680">
        <v>3795</v>
      </c>
      <c r="G24680" t="s">
        <v>52238</v>
      </c>
      <c r="H24680" t="s">
        <v>63386</v>
      </c>
      <c r="I24680" t="s">
        <v>63387</v>
      </c>
      <c r="J24680" t="s">
        <v>63388</v>
      </c>
      <c r="K24680">
        <v>4.1986570869544222</v>
      </c>
      <c r="L24680">
        <v>0.55468671064829378</v>
      </c>
      <c r="M24680" t="s">
        <v>63387</v>
      </c>
      <c r="N24680" t="s">
        <v>63387</v>
      </c>
      <c r="O24680" t="s">
        <v>87862</v>
      </c>
      <c r="P24680" t="s">
        <v>87863</v>
      </c>
      <c r="Q24680" t="s">
        <v>87864</v>
      </c>
      <c r="R24680" t="s">
        <v>87868</v>
      </c>
    </row>
    <row r="24681" spans="1:18" x14ac:dyDescent="0.2">
      <c r="A24681" s="2">
        <v>24679</v>
      </c>
      <c r="B24681">
        <v>4439920</v>
      </c>
      <c r="C24681" t="s">
        <v>63385</v>
      </c>
      <c r="D24681">
        <v>15.8</v>
      </c>
      <c r="E24681" t="s">
        <v>63386</v>
      </c>
      <c r="F24681">
        <v>3795</v>
      </c>
      <c r="G24681" t="s">
        <v>52238</v>
      </c>
      <c r="H24681" t="s">
        <v>63386</v>
      </c>
      <c r="I24681" t="s">
        <v>63387</v>
      </c>
      <c r="J24681" t="s">
        <v>63388</v>
      </c>
      <c r="K24681">
        <v>4.1986570869544222</v>
      </c>
      <c r="L24681">
        <v>0.55468671064829378</v>
      </c>
      <c r="M24681" t="s">
        <v>63387</v>
      </c>
      <c r="N24681" t="s">
        <v>63387</v>
      </c>
      <c r="O24681" t="s">
        <v>87862</v>
      </c>
      <c r="P24681" t="s">
        <v>87863</v>
      </c>
      <c r="Q24681" t="s">
        <v>87864</v>
      </c>
      <c r="R24681" t="s">
        <v>87869</v>
      </c>
    </row>
    <row r="24682" spans="1:18" x14ac:dyDescent="0.2">
      <c r="A24682" s="2">
        <v>24680</v>
      </c>
      <c r="B24682">
        <v>4439920</v>
      </c>
      <c r="C24682" t="s">
        <v>63385</v>
      </c>
      <c r="D24682">
        <v>15.8</v>
      </c>
      <c r="E24682" t="s">
        <v>63386</v>
      </c>
      <c r="F24682">
        <v>3795</v>
      </c>
      <c r="G24682" t="s">
        <v>52238</v>
      </c>
      <c r="H24682" t="s">
        <v>63386</v>
      </c>
      <c r="I24682" t="s">
        <v>63387</v>
      </c>
      <c r="J24682" t="s">
        <v>63388</v>
      </c>
      <c r="K24682">
        <v>4.1986570869544222</v>
      </c>
      <c r="L24682">
        <v>0.55468671064829378</v>
      </c>
      <c r="M24682" t="s">
        <v>63387</v>
      </c>
      <c r="N24682" t="s">
        <v>63387</v>
      </c>
      <c r="O24682" t="s">
        <v>87862</v>
      </c>
      <c r="P24682" t="s">
        <v>87863</v>
      </c>
      <c r="Q24682" t="s">
        <v>87864</v>
      </c>
      <c r="R24682" t="s">
        <v>74746</v>
      </c>
    </row>
    <row r="24683" spans="1:18" x14ac:dyDescent="0.2">
      <c r="A24683" s="2">
        <v>24681</v>
      </c>
      <c r="B24683">
        <v>4439920</v>
      </c>
      <c r="C24683" t="s">
        <v>63385</v>
      </c>
      <c r="D24683">
        <v>15.8</v>
      </c>
      <c r="E24683" t="s">
        <v>63386</v>
      </c>
      <c r="F24683">
        <v>3795</v>
      </c>
      <c r="G24683" t="s">
        <v>52238</v>
      </c>
      <c r="H24683" t="s">
        <v>63386</v>
      </c>
      <c r="I24683" t="s">
        <v>63387</v>
      </c>
      <c r="J24683" t="s">
        <v>63388</v>
      </c>
      <c r="K24683">
        <v>4.1986570869544222</v>
      </c>
      <c r="L24683">
        <v>0.55468671064829378</v>
      </c>
      <c r="M24683" t="s">
        <v>63387</v>
      </c>
      <c r="N24683" t="s">
        <v>63387</v>
      </c>
      <c r="O24683" t="s">
        <v>87862</v>
      </c>
      <c r="P24683" t="s">
        <v>87863</v>
      </c>
      <c r="Q24683" t="s">
        <v>87864</v>
      </c>
      <c r="R24683" t="s">
        <v>82944</v>
      </c>
    </row>
    <row r="24684" spans="1:18" x14ac:dyDescent="0.2">
      <c r="A24684" s="2">
        <v>24682</v>
      </c>
      <c r="B24684">
        <v>4439920</v>
      </c>
      <c r="C24684" t="s">
        <v>63385</v>
      </c>
      <c r="D24684">
        <v>15.8</v>
      </c>
      <c r="E24684" t="s">
        <v>63386</v>
      </c>
      <c r="F24684">
        <v>3795</v>
      </c>
      <c r="G24684" t="s">
        <v>52238</v>
      </c>
      <c r="H24684" t="s">
        <v>63386</v>
      </c>
      <c r="I24684" t="s">
        <v>63387</v>
      </c>
      <c r="J24684" t="s">
        <v>63388</v>
      </c>
      <c r="K24684">
        <v>4.1986570869544222</v>
      </c>
      <c r="L24684">
        <v>0.55468671064829378</v>
      </c>
      <c r="M24684" t="s">
        <v>63387</v>
      </c>
      <c r="N24684" t="s">
        <v>63387</v>
      </c>
      <c r="O24684" t="s">
        <v>87862</v>
      </c>
      <c r="P24684" t="s">
        <v>87863</v>
      </c>
      <c r="Q24684" t="s">
        <v>87864</v>
      </c>
      <c r="R24684" t="s">
        <v>74871</v>
      </c>
    </row>
    <row r="24685" spans="1:18" x14ac:dyDescent="0.2">
      <c r="A24685" s="2">
        <v>24683</v>
      </c>
      <c r="B24685">
        <v>4439920</v>
      </c>
      <c r="C24685" t="s">
        <v>63385</v>
      </c>
      <c r="D24685">
        <v>15.8</v>
      </c>
      <c r="E24685" t="s">
        <v>63386</v>
      </c>
      <c r="F24685">
        <v>3795</v>
      </c>
      <c r="G24685" t="s">
        <v>52238</v>
      </c>
      <c r="H24685" t="s">
        <v>63386</v>
      </c>
      <c r="I24685" t="s">
        <v>63387</v>
      </c>
      <c r="J24685" t="s">
        <v>63388</v>
      </c>
      <c r="K24685">
        <v>4.1986570869544222</v>
      </c>
      <c r="L24685">
        <v>0.55468671064829378</v>
      </c>
      <c r="M24685" t="s">
        <v>63387</v>
      </c>
      <c r="N24685" t="s">
        <v>63387</v>
      </c>
      <c r="O24685" t="s">
        <v>87862</v>
      </c>
      <c r="P24685" t="s">
        <v>87863</v>
      </c>
      <c r="Q24685" t="s">
        <v>87864</v>
      </c>
      <c r="R24685" t="s">
        <v>87870</v>
      </c>
    </row>
    <row r="24686" spans="1:18" x14ac:dyDescent="0.2">
      <c r="A24686" s="2">
        <v>24684</v>
      </c>
      <c r="B24686">
        <v>4451247</v>
      </c>
      <c r="C24686" t="s">
        <v>63389</v>
      </c>
      <c r="D24686">
        <v>15.7</v>
      </c>
      <c r="E24686" t="s">
        <v>63390</v>
      </c>
      <c r="F24686">
        <v>3797</v>
      </c>
      <c r="G24686" t="s">
        <v>52238</v>
      </c>
      <c r="H24686" t="s">
        <v>63390</v>
      </c>
      <c r="I24686" t="s">
        <v>63391</v>
      </c>
      <c r="J24686" t="s">
        <v>63392</v>
      </c>
      <c r="K24686">
        <v>4.195899652409234</v>
      </c>
      <c r="L24686">
        <v>0.5543224245763374</v>
      </c>
      <c r="M24686" t="s">
        <v>63391</v>
      </c>
      <c r="N24686" t="s">
        <v>63391</v>
      </c>
      <c r="O24686" t="s">
        <v>87871</v>
      </c>
      <c r="P24686" t="s">
        <v>87872</v>
      </c>
      <c r="Q24686" t="s">
        <v>87873</v>
      </c>
      <c r="R24686" t="s">
        <v>75610</v>
      </c>
    </row>
    <row r="24687" spans="1:18" x14ac:dyDescent="0.2">
      <c r="A24687" s="2">
        <v>24685</v>
      </c>
      <c r="B24687">
        <v>4451247</v>
      </c>
      <c r="C24687" t="s">
        <v>63389</v>
      </c>
      <c r="D24687">
        <v>15.7</v>
      </c>
      <c r="E24687" t="s">
        <v>63390</v>
      </c>
      <c r="F24687">
        <v>3797</v>
      </c>
      <c r="G24687" t="s">
        <v>52238</v>
      </c>
      <c r="H24687" t="s">
        <v>63390</v>
      </c>
      <c r="I24687" t="s">
        <v>63391</v>
      </c>
      <c r="J24687" t="s">
        <v>63392</v>
      </c>
      <c r="K24687">
        <v>4.195899652409234</v>
      </c>
      <c r="L24687">
        <v>0.5543224245763374</v>
      </c>
      <c r="M24687" t="s">
        <v>63391</v>
      </c>
      <c r="N24687" t="s">
        <v>63391</v>
      </c>
      <c r="O24687" t="s">
        <v>87871</v>
      </c>
      <c r="P24687" t="s">
        <v>87872</v>
      </c>
      <c r="Q24687" t="s">
        <v>87873</v>
      </c>
      <c r="R24687" t="s">
        <v>75485</v>
      </c>
    </row>
    <row r="24688" spans="1:18" x14ac:dyDescent="0.2">
      <c r="A24688" s="2">
        <v>24686</v>
      </c>
      <c r="B24688">
        <v>4451247</v>
      </c>
      <c r="C24688" t="s">
        <v>63389</v>
      </c>
      <c r="D24688">
        <v>15.7</v>
      </c>
      <c r="E24688" t="s">
        <v>63390</v>
      </c>
      <c r="F24688">
        <v>3797</v>
      </c>
      <c r="G24688" t="s">
        <v>52238</v>
      </c>
      <c r="H24688" t="s">
        <v>63390</v>
      </c>
      <c r="I24688" t="s">
        <v>63391</v>
      </c>
      <c r="J24688" t="s">
        <v>63392</v>
      </c>
      <c r="K24688">
        <v>4.195899652409234</v>
      </c>
      <c r="L24688">
        <v>0.5543224245763374</v>
      </c>
      <c r="M24688" t="s">
        <v>63391</v>
      </c>
      <c r="N24688" t="s">
        <v>63391</v>
      </c>
      <c r="O24688" t="s">
        <v>87871</v>
      </c>
      <c r="P24688" t="s">
        <v>87872</v>
      </c>
      <c r="Q24688" t="s">
        <v>87873</v>
      </c>
      <c r="R24688" t="s">
        <v>81595</v>
      </c>
    </row>
    <row r="24689" spans="1:18" x14ac:dyDescent="0.2">
      <c r="A24689" s="2">
        <v>24687</v>
      </c>
      <c r="B24689">
        <v>4451247</v>
      </c>
      <c r="C24689" t="s">
        <v>63389</v>
      </c>
      <c r="D24689">
        <v>15.7</v>
      </c>
      <c r="E24689" t="s">
        <v>63390</v>
      </c>
      <c r="F24689">
        <v>3797</v>
      </c>
      <c r="G24689" t="s">
        <v>52238</v>
      </c>
      <c r="H24689" t="s">
        <v>63390</v>
      </c>
      <c r="I24689" t="s">
        <v>63391</v>
      </c>
      <c r="J24689" t="s">
        <v>63392</v>
      </c>
      <c r="K24689">
        <v>4.195899652409234</v>
      </c>
      <c r="L24689">
        <v>0.5543224245763374</v>
      </c>
      <c r="M24689" t="s">
        <v>63391</v>
      </c>
      <c r="N24689" t="s">
        <v>63391</v>
      </c>
      <c r="O24689" t="s">
        <v>87871</v>
      </c>
      <c r="P24689" t="s">
        <v>87872</v>
      </c>
      <c r="Q24689" t="s">
        <v>87873</v>
      </c>
      <c r="R24689" t="s">
        <v>87874</v>
      </c>
    </row>
    <row r="24690" spans="1:18" x14ac:dyDescent="0.2">
      <c r="A24690" s="2">
        <v>24688</v>
      </c>
      <c r="B24690">
        <v>4451247</v>
      </c>
      <c r="C24690" t="s">
        <v>63389</v>
      </c>
      <c r="D24690">
        <v>15.7</v>
      </c>
      <c r="E24690" t="s">
        <v>63390</v>
      </c>
      <c r="F24690">
        <v>3797</v>
      </c>
      <c r="G24690" t="s">
        <v>52238</v>
      </c>
      <c r="H24690" t="s">
        <v>63390</v>
      </c>
      <c r="I24690" t="s">
        <v>63391</v>
      </c>
      <c r="J24690" t="s">
        <v>63392</v>
      </c>
      <c r="K24690">
        <v>4.195899652409234</v>
      </c>
      <c r="L24690">
        <v>0.5543224245763374</v>
      </c>
      <c r="M24690" t="s">
        <v>63391</v>
      </c>
      <c r="N24690" t="s">
        <v>63391</v>
      </c>
      <c r="O24690" t="s">
        <v>87871</v>
      </c>
      <c r="P24690" t="s">
        <v>87872</v>
      </c>
      <c r="Q24690" t="s">
        <v>87873</v>
      </c>
      <c r="R24690" t="s">
        <v>74688</v>
      </c>
    </row>
    <row r="24691" spans="1:18" x14ac:dyDescent="0.2">
      <c r="A24691" s="2">
        <v>24689</v>
      </c>
      <c r="B24691">
        <v>4451247</v>
      </c>
      <c r="C24691" t="s">
        <v>63389</v>
      </c>
      <c r="D24691">
        <v>15.7</v>
      </c>
      <c r="E24691" t="s">
        <v>63390</v>
      </c>
      <c r="F24691">
        <v>3797</v>
      </c>
      <c r="G24691" t="s">
        <v>52238</v>
      </c>
      <c r="H24691" t="s">
        <v>63390</v>
      </c>
      <c r="I24691" t="s">
        <v>63391</v>
      </c>
      <c r="J24691" t="s">
        <v>63392</v>
      </c>
      <c r="K24691">
        <v>4.195899652409234</v>
      </c>
      <c r="L24691">
        <v>0.5543224245763374</v>
      </c>
      <c r="M24691" t="s">
        <v>63391</v>
      </c>
      <c r="N24691" t="s">
        <v>63391</v>
      </c>
      <c r="O24691" t="s">
        <v>87871</v>
      </c>
      <c r="P24691" t="s">
        <v>87872</v>
      </c>
      <c r="Q24691" t="s">
        <v>87873</v>
      </c>
      <c r="R24691" t="s">
        <v>78135</v>
      </c>
    </row>
    <row r="24692" spans="1:18" x14ac:dyDescent="0.2">
      <c r="A24692" s="2">
        <v>24690</v>
      </c>
      <c r="B24692">
        <v>4451247</v>
      </c>
      <c r="C24692" t="s">
        <v>63389</v>
      </c>
      <c r="D24692">
        <v>15.7</v>
      </c>
      <c r="E24692" t="s">
        <v>63390</v>
      </c>
      <c r="F24692">
        <v>3797</v>
      </c>
      <c r="G24692" t="s">
        <v>52238</v>
      </c>
      <c r="H24692" t="s">
        <v>63390</v>
      </c>
      <c r="I24692" t="s">
        <v>63391</v>
      </c>
      <c r="J24692" t="s">
        <v>63392</v>
      </c>
      <c r="K24692">
        <v>4.195899652409234</v>
      </c>
      <c r="L24692">
        <v>0.5543224245763374</v>
      </c>
      <c r="M24692" t="s">
        <v>63391</v>
      </c>
      <c r="N24692" t="s">
        <v>63391</v>
      </c>
      <c r="O24692" t="s">
        <v>87871</v>
      </c>
      <c r="P24692" t="s">
        <v>87872</v>
      </c>
      <c r="Q24692" t="s">
        <v>87873</v>
      </c>
      <c r="R24692" t="s">
        <v>76758</v>
      </c>
    </row>
    <row r="24693" spans="1:18" x14ac:dyDescent="0.2">
      <c r="A24693" s="2">
        <v>24691</v>
      </c>
      <c r="B24693">
        <v>4451247</v>
      </c>
      <c r="C24693" t="s">
        <v>63389</v>
      </c>
      <c r="D24693">
        <v>15.7</v>
      </c>
      <c r="E24693" t="s">
        <v>63390</v>
      </c>
      <c r="F24693">
        <v>3797</v>
      </c>
      <c r="G24693" t="s">
        <v>52238</v>
      </c>
      <c r="H24693" t="s">
        <v>63390</v>
      </c>
      <c r="I24693" t="s">
        <v>63391</v>
      </c>
      <c r="J24693" t="s">
        <v>63392</v>
      </c>
      <c r="K24693">
        <v>4.195899652409234</v>
      </c>
      <c r="L24693">
        <v>0.5543224245763374</v>
      </c>
      <c r="M24693" t="s">
        <v>63391</v>
      </c>
      <c r="N24693" t="s">
        <v>63391</v>
      </c>
      <c r="O24693" t="s">
        <v>87871</v>
      </c>
      <c r="P24693" t="s">
        <v>87872</v>
      </c>
      <c r="Q24693" t="s">
        <v>87873</v>
      </c>
      <c r="R24693" t="s">
        <v>87875</v>
      </c>
    </row>
    <row r="24694" spans="1:18" x14ac:dyDescent="0.2">
      <c r="A24694" s="2">
        <v>24692</v>
      </c>
      <c r="B24694">
        <v>4451247</v>
      </c>
      <c r="C24694" t="s">
        <v>63389</v>
      </c>
      <c r="D24694">
        <v>15.7</v>
      </c>
      <c r="E24694" t="s">
        <v>63390</v>
      </c>
      <c r="F24694">
        <v>3797</v>
      </c>
      <c r="G24694" t="s">
        <v>52238</v>
      </c>
      <c r="H24694" t="s">
        <v>63390</v>
      </c>
      <c r="I24694" t="s">
        <v>63391</v>
      </c>
      <c r="J24694" t="s">
        <v>63392</v>
      </c>
      <c r="K24694">
        <v>4.195899652409234</v>
      </c>
      <c r="L24694">
        <v>0.5543224245763374</v>
      </c>
      <c r="M24694" t="s">
        <v>63391</v>
      </c>
      <c r="N24694" t="s">
        <v>63391</v>
      </c>
      <c r="O24694" t="s">
        <v>87871</v>
      </c>
      <c r="P24694" t="s">
        <v>87872</v>
      </c>
      <c r="Q24694" t="s">
        <v>87873</v>
      </c>
      <c r="R24694" t="s">
        <v>74871</v>
      </c>
    </row>
    <row r="24695" spans="1:18" x14ac:dyDescent="0.2">
      <c r="A24695" s="2">
        <v>24693</v>
      </c>
      <c r="B24695">
        <v>4451247</v>
      </c>
      <c r="C24695" t="s">
        <v>63389</v>
      </c>
      <c r="D24695">
        <v>15.7</v>
      </c>
      <c r="E24695" t="s">
        <v>63390</v>
      </c>
      <c r="F24695">
        <v>3797</v>
      </c>
      <c r="G24695" t="s">
        <v>52238</v>
      </c>
      <c r="H24695" t="s">
        <v>63390</v>
      </c>
      <c r="I24695" t="s">
        <v>63391</v>
      </c>
      <c r="J24695" t="s">
        <v>63392</v>
      </c>
      <c r="K24695">
        <v>4.195899652409234</v>
      </c>
      <c r="L24695">
        <v>0.5543224245763374</v>
      </c>
      <c r="M24695" t="s">
        <v>63391</v>
      </c>
      <c r="N24695" t="s">
        <v>63391</v>
      </c>
      <c r="O24695" t="s">
        <v>87871</v>
      </c>
      <c r="P24695" t="s">
        <v>87872</v>
      </c>
      <c r="Q24695" t="s">
        <v>87873</v>
      </c>
      <c r="R24695" t="s">
        <v>75112</v>
      </c>
    </row>
    <row r="24696" spans="1:18" x14ac:dyDescent="0.2">
      <c r="A24696" s="2">
        <v>24694</v>
      </c>
      <c r="B24696">
        <v>4451247</v>
      </c>
      <c r="C24696" t="s">
        <v>63389</v>
      </c>
      <c r="D24696">
        <v>15.7</v>
      </c>
      <c r="E24696" t="s">
        <v>63390</v>
      </c>
      <c r="F24696">
        <v>3797</v>
      </c>
      <c r="G24696" t="s">
        <v>52238</v>
      </c>
      <c r="H24696" t="s">
        <v>63390</v>
      </c>
      <c r="I24696" t="s">
        <v>63391</v>
      </c>
      <c r="J24696" t="s">
        <v>63392</v>
      </c>
      <c r="K24696">
        <v>4.195899652409234</v>
      </c>
      <c r="L24696">
        <v>0.5543224245763374</v>
      </c>
      <c r="M24696" t="s">
        <v>63391</v>
      </c>
      <c r="N24696" t="s">
        <v>63391</v>
      </c>
      <c r="O24696" t="s">
        <v>87871</v>
      </c>
      <c r="P24696" t="s">
        <v>87872</v>
      </c>
      <c r="Q24696" t="s">
        <v>87873</v>
      </c>
      <c r="R24696" t="s">
        <v>74765</v>
      </c>
    </row>
    <row r="24697" spans="1:18" x14ac:dyDescent="0.2">
      <c r="A24697" s="2">
        <v>24695</v>
      </c>
      <c r="B24697">
        <v>4451247</v>
      </c>
      <c r="C24697" t="s">
        <v>63389</v>
      </c>
      <c r="D24697">
        <v>15.7</v>
      </c>
      <c r="E24697" t="s">
        <v>63390</v>
      </c>
      <c r="F24697">
        <v>3797</v>
      </c>
      <c r="G24697" t="s">
        <v>52238</v>
      </c>
      <c r="H24697" t="s">
        <v>63390</v>
      </c>
      <c r="I24697" t="s">
        <v>63391</v>
      </c>
      <c r="J24697" t="s">
        <v>63392</v>
      </c>
      <c r="K24697">
        <v>4.195899652409234</v>
      </c>
      <c r="L24697">
        <v>0.5543224245763374</v>
      </c>
      <c r="M24697" t="s">
        <v>63391</v>
      </c>
      <c r="N24697" t="s">
        <v>63391</v>
      </c>
      <c r="O24697" t="s">
        <v>87871</v>
      </c>
      <c r="P24697" t="s">
        <v>87872</v>
      </c>
      <c r="Q24697" t="s">
        <v>87873</v>
      </c>
      <c r="R24697" t="s">
        <v>77167</v>
      </c>
    </row>
    <row r="24698" spans="1:18" x14ac:dyDescent="0.2">
      <c r="A24698" s="2">
        <v>24696</v>
      </c>
      <c r="B24698">
        <v>4433088</v>
      </c>
      <c r="C24698" t="s">
        <v>63393</v>
      </c>
      <c r="D24698">
        <v>15.7</v>
      </c>
      <c r="E24698" t="s">
        <v>63394</v>
      </c>
      <c r="F24698">
        <v>3799</v>
      </c>
      <c r="G24698" t="s">
        <v>28</v>
      </c>
      <c r="H24698" t="s">
        <v>63394</v>
      </c>
      <c r="I24698" t="s">
        <v>63395</v>
      </c>
      <c r="J24698" t="s">
        <v>63396</v>
      </c>
      <c r="K24698">
        <v>4.195899652409234</v>
      </c>
      <c r="L24698">
        <v>0.5543224245763374</v>
      </c>
      <c r="M24698" t="s">
        <v>63395</v>
      </c>
      <c r="N24698" t="s">
        <v>63395</v>
      </c>
      <c r="O24698" t="s">
        <v>87876</v>
      </c>
      <c r="P24698" t="s">
        <v>87877</v>
      </c>
      <c r="Q24698" t="s">
        <v>87878</v>
      </c>
      <c r="R24698" t="s">
        <v>77071</v>
      </c>
    </row>
    <row r="24699" spans="1:18" x14ac:dyDescent="0.2">
      <c r="A24699" s="2">
        <v>24697</v>
      </c>
      <c r="B24699">
        <v>4433088</v>
      </c>
      <c r="C24699" t="s">
        <v>63393</v>
      </c>
      <c r="D24699">
        <v>15.7</v>
      </c>
      <c r="E24699" t="s">
        <v>63394</v>
      </c>
      <c r="F24699">
        <v>3799</v>
      </c>
      <c r="G24699" t="s">
        <v>28</v>
      </c>
      <c r="H24699" t="s">
        <v>63394</v>
      </c>
      <c r="I24699" t="s">
        <v>63395</v>
      </c>
      <c r="J24699" t="s">
        <v>63396</v>
      </c>
      <c r="K24699">
        <v>4.195899652409234</v>
      </c>
      <c r="L24699">
        <v>0.5543224245763374</v>
      </c>
      <c r="M24699" t="s">
        <v>63395</v>
      </c>
      <c r="N24699" t="s">
        <v>63395</v>
      </c>
      <c r="O24699" t="s">
        <v>87876</v>
      </c>
      <c r="P24699" t="s">
        <v>87877</v>
      </c>
      <c r="Q24699" t="s">
        <v>87878</v>
      </c>
      <c r="R24699" t="s">
        <v>87879</v>
      </c>
    </row>
    <row r="24700" spans="1:18" x14ac:dyDescent="0.2">
      <c r="A24700" s="2">
        <v>24698</v>
      </c>
      <c r="B24700">
        <v>4433088</v>
      </c>
      <c r="C24700" t="s">
        <v>63393</v>
      </c>
      <c r="D24700">
        <v>15.7</v>
      </c>
      <c r="E24700" t="s">
        <v>63394</v>
      </c>
      <c r="F24700">
        <v>3799</v>
      </c>
      <c r="G24700" t="s">
        <v>28</v>
      </c>
      <c r="H24700" t="s">
        <v>63394</v>
      </c>
      <c r="I24700" t="s">
        <v>63395</v>
      </c>
      <c r="J24700" t="s">
        <v>63396</v>
      </c>
      <c r="K24700">
        <v>4.195899652409234</v>
      </c>
      <c r="L24700">
        <v>0.5543224245763374</v>
      </c>
      <c r="M24700" t="s">
        <v>63395</v>
      </c>
      <c r="N24700" t="s">
        <v>63395</v>
      </c>
      <c r="O24700" t="s">
        <v>87876</v>
      </c>
      <c r="P24700" t="s">
        <v>87877</v>
      </c>
      <c r="Q24700" t="s">
        <v>87878</v>
      </c>
      <c r="R24700" t="s">
        <v>87880</v>
      </c>
    </row>
    <row r="24701" spans="1:18" x14ac:dyDescent="0.2">
      <c r="A24701" s="2">
        <v>24699</v>
      </c>
      <c r="B24701">
        <v>4442097</v>
      </c>
      <c r="C24701" t="s">
        <v>63397</v>
      </c>
      <c r="D24701">
        <v>15.7</v>
      </c>
      <c r="E24701" t="s">
        <v>63398</v>
      </c>
      <c r="F24701">
        <v>3801</v>
      </c>
      <c r="G24701" t="s">
        <v>52238</v>
      </c>
      <c r="H24701" t="s">
        <v>63398</v>
      </c>
      <c r="I24701" t="s">
        <v>63399</v>
      </c>
      <c r="J24701" t="s">
        <v>63400</v>
      </c>
      <c r="K24701">
        <v>4.195899652409234</v>
      </c>
      <c r="L24701">
        <v>0.5543224245763374</v>
      </c>
      <c r="M24701" t="s">
        <v>63399</v>
      </c>
      <c r="N24701" t="s">
        <v>63399</v>
      </c>
      <c r="O24701" t="s">
        <v>87881</v>
      </c>
      <c r="P24701" t="s">
        <v>87882</v>
      </c>
      <c r="Q24701" t="s">
        <v>87883</v>
      </c>
      <c r="R24701" t="s">
        <v>87884</v>
      </c>
    </row>
    <row r="24702" spans="1:18" x14ac:dyDescent="0.2">
      <c r="A24702" s="2">
        <v>24700</v>
      </c>
      <c r="B24702">
        <v>4442097</v>
      </c>
      <c r="C24702" t="s">
        <v>63397</v>
      </c>
      <c r="D24702">
        <v>15.7</v>
      </c>
      <c r="E24702" t="s">
        <v>63398</v>
      </c>
      <c r="F24702">
        <v>3801</v>
      </c>
      <c r="G24702" t="s">
        <v>52238</v>
      </c>
      <c r="H24702" t="s">
        <v>63398</v>
      </c>
      <c r="I24702" t="s">
        <v>63399</v>
      </c>
      <c r="J24702" t="s">
        <v>63400</v>
      </c>
      <c r="K24702">
        <v>4.195899652409234</v>
      </c>
      <c r="L24702">
        <v>0.5543224245763374</v>
      </c>
      <c r="M24702" t="s">
        <v>63399</v>
      </c>
      <c r="N24702" t="s">
        <v>63399</v>
      </c>
      <c r="O24702" t="s">
        <v>87881</v>
      </c>
      <c r="P24702" t="s">
        <v>87882</v>
      </c>
      <c r="Q24702" t="s">
        <v>87883</v>
      </c>
      <c r="R24702" t="s">
        <v>81182</v>
      </c>
    </row>
    <row r="24703" spans="1:18" x14ac:dyDescent="0.2">
      <c r="A24703" s="2">
        <v>24701</v>
      </c>
      <c r="B24703">
        <v>4447759</v>
      </c>
      <c r="C24703" t="s">
        <v>63401</v>
      </c>
      <c r="D24703">
        <v>15.7</v>
      </c>
      <c r="E24703" t="s">
        <v>63402</v>
      </c>
      <c r="F24703">
        <v>3802</v>
      </c>
      <c r="G24703" t="s">
        <v>52238</v>
      </c>
      <c r="H24703" t="s">
        <v>63402</v>
      </c>
      <c r="I24703" t="s">
        <v>63403</v>
      </c>
      <c r="J24703" t="s">
        <v>63404</v>
      </c>
      <c r="K24703">
        <v>4.195899652409234</v>
      </c>
      <c r="L24703">
        <v>0.5543224245763374</v>
      </c>
      <c r="M24703" t="s">
        <v>63403</v>
      </c>
      <c r="N24703" t="s">
        <v>63403</v>
      </c>
      <c r="O24703" t="s">
        <v>87885</v>
      </c>
      <c r="P24703" t="s">
        <v>87886</v>
      </c>
      <c r="Q24703" t="s">
        <v>87887</v>
      </c>
      <c r="R24703" t="s">
        <v>74737</v>
      </c>
    </row>
    <row r="24704" spans="1:18" x14ac:dyDescent="0.2">
      <c r="A24704" s="2">
        <v>24702</v>
      </c>
      <c r="B24704">
        <v>4447759</v>
      </c>
      <c r="C24704" t="s">
        <v>63401</v>
      </c>
      <c r="D24704">
        <v>15.7</v>
      </c>
      <c r="E24704" t="s">
        <v>63402</v>
      </c>
      <c r="F24704">
        <v>3802</v>
      </c>
      <c r="G24704" t="s">
        <v>52238</v>
      </c>
      <c r="H24704" t="s">
        <v>63402</v>
      </c>
      <c r="I24704" t="s">
        <v>63403</v>
      </c>
      <c r="J24704" t="s">
        <v>63404</v>
      </c>
      <c r="K24704">
        <v>4.195899652409234</v>
      </c>
      <c r="L24704">
        <v>0.5543224245763374</v>
      </c>
      <c r="M24704" t="s">
        <v>63403</v>
      </c>
      <c r="N24704" t="s">
        <v>63403</v>
      </c>
      <c r="O24704" t="s">
        <v>87885</v>
      </c>
      <c r="P24704" t="s">
        <v>87886</v>
      </c>
      <c r="Q24704" t="s">
        <v>87887</v>
      </c>
      <c r="R24704" t="s">
        <v>76496</v>
      </c>
    </row>
    <row r="24705" spans="1:18" x14ac:dyDescent="0.2">
      <c r="A24705" s="2">
        <v>24703</v>
      </c>
      <c r="B24705">
        <v>4447759</v>
      </c>
      <c r="C24705" t="s">
        <v>63401</v>
      </c>
      <c r="D24705">
        <v>15.7</v>
      </c>
      <c r="E24705" t="s">
        <v>63402</v>
      </c>
      <c r="F24705">
        <v>3802</v>
      </c>
      <c r="G24705" t="s">
        <v>52238</v>
      </c>
      <c r="H24705" t="s">
        <v>63402</v>
      </c>
      <c r="I24705" t="s">
        <v>63403</v>
      </c>
      <c r="J24705" t="s">
        <v>63404</v>
      </c>
      <c r="K24705">
        <v>4.195899652409234</v>
      </c>
      <c r="L24705">
        <v>0.5543224245763374</v>
      </c>
      <c r="M24705" t="s">
        <v>63403</v>
      </c>
      <c r="N24705" t="s">
        <v>63403</v>
      </c>
      <c r="O24705" t="s">
        <v>87885</v>
      </c>
      <c r="P24705" t="s">
        <v>87886</v>
      </c>
      <c r="Q24705" t="s">
        <v>87887</v>
      </c>
      <c r="R24705" t="s">
        <v>74744</v>
      </c>
    </row>
    <row r="24706" spans="1:18" x14ac:dyDescent="0.2">
      <c r="A24706" s="2">
        <v>24704</v>
      </c>
      <c r="B24706">
        <v>4447759</v>
      </c>
      <c r="C24706" t="s">
        <v>63401</v>
      </c>
      <c r="D24706">
        <v>15.7</v>
      </c>
      <c r="E24706" t="s">
        <v>63402</v>
      </c>
      <c r="F24706">
        <v>3802</v>
      </c>
      <c r="G24706" t="s">
        <v>52238</v>
      </c>
      <c r="H24706" t="s">
        <v>63402</v>
      </c>
      <c r="I24706" t="s">
        <v>63403</v>
      </c>
      <c r="J24706" t="s">
        <v>63404</v>
      </c>
      <c r="K24706">
        <v>4.195899652409234</v>
      </c>
      <c r="L24706">
        <v>0.5543224245763374</v>
      </c>
      <c r="M24706" t="s">
        <v>63403</v>
      </c>
      <c r="N24706" t="s">
        <v>63403</v>
      </c>
      <c r="O24706" t="s">
        <v>87885</v>
      </c>
      <c r="P24706" t="s">
        <v>87886</v>
      </c>
      <c r="Q24706" t="s">
        <v>87887</v>
      </c>
      <c r="R24706" t="s">
        <v>74747</v>
      </c>
    </row>
    <row r="24707" spans="1:18" x14ac:dyDescent="0.2">
      <c r="A24707" s="2">
        <v>24705</v>
      </c>
      <c r="B24707">
        <v>4447759</v>
      </c>
      <c r="C24707" t="s">
        <v>63401</v>
      </c>
      <c r="D24707">
        <v>15.7</v>
      </c>
      <c r="E24707" t="s">
        <v>63402</v>
      </c>
      <c r="F24707">
        <v>3802</v>
      </c>
      <c r="G24707" t="s">
        <v>52238</v>
      </c>
      <c r="H24707" t="s">
        <v>63402</v>
      </c>
      <c r="I24707" t="s">
        <v>63403</v>
      </c>
      <c r="J24707" t="s">
        <v>63404</v>
      </c>
      <c r="K24707">
        <v>4.195899652409234</v>
      </c>
      <c r="L24707">
        <v>0.5543224245763374</v>
      </c>
      <c r="M24707" t="s">
        <v>63403</v>
      </c>
      <c r="N24707" t="s">
        <v>63403</v>
      </c>
      <c r="O24707" t="s">
        <v>87885</v>
      </c>
      <c r="P24707" t="s">
        <v>87886</v>
      </c>
      <c r="Q24707" t="s">
        <v>87887</v>
      </c>
      <c r="R24707" t="s">
        <v>74749</v>
      </c>
    </row>
    <row r="24708" spans="1:18" x14ac:dyDescent="0.2">
      <c r="A24708" s="2">
        <v>24706</v>
      </c>
      <c r="B24708">
        <v>4447759</v>
      </c>
      <c r="C24708" t="s">
        <v>63401</v>
      </c>
      <c r="D24708">
        <v>15.7</v>
      </c>
      <c r="E24708" t="s">
        <v>63402</v>
      </c>
      <c r="F24708">
        <v>3802</v>
      </c>
      <c r="G24708" t="s">
        <v>52238</v>
      </c>
      <c r="H24708" t="s">
        <v>63402</v>
      </c>
      <c r="I24708" t="s">
        <v>63403</v>
      </c>
      <c r="J24708" t="s">
        <v>63404</v>
      </c>
      <c r="K24708">
        <v>4.195899652409234</v>
      </c>
      <c r="L24708">
        <v>0.5543224245763374</v>
      </c>
      <c r="M24708" t="s">
        <v>63403</v>
      </c>
      <c r="N24708" t="s">
        <v>63403</v>
      </c>
      <c r="O24708" t="s">
        <v>87885</v>
      </c>
      <c r="P24708" t="s">
        <v>87886</v>
      </c>
      <c r="Q24708" t="s">
        <v>87887</v>
      </c>
      <c r="R24708" t="s">
        <v>74752</v>
      </c>
    </row>
    <row r="24709" spans="1:18" x14ac:dyDescent="0.2">
      <c r="A24709" s="2">
        <v>24707</v>
      </c>
      <c r="B24709">
        <v>4447759</v>
      </c>
      <c r="C24709" t="s">
        <v>63401</v>
      </c>
      <c r="D24709">
        <v>15.7</v>
      </c>
      <c r="E24709" t="s">
        <v>63402</v>
      </c>
      <c r="F24709">
        <v>3802</v>
      </c>
      <c r="G24709" t="s">
        <v>52238</v>
      </c>
      <c r="H24709" t="s">
        <v>63402</v>
      </c>
      <c r="I24709" t="s">
        <v>63403</v>
      </c>
      <c r="J24709" t="s">
        <v>63404</v>
      </c>
      <c r="K24709">
        <v>4.195899652409234</v>
      </c>
      <c r="L24709">
        <v>0.5543224245763374</v>
      </c>
      <c r="M24709" t="s">
        <v>63403</v>
      </c>
      <c r="N24709" t="s">
        <v>63403</v>
      </c>
      <c r="O24709" t="s">
        <v>87885</v>
      </c>
      <c r="P24709" t="s">
        <v>87886</v>
      </c>
      <c r="Q24709" t="s">
        <v>87887</v>
      </c>
      <c r="R24709" t="s">
        <v>74759</v>
      </c>
    </row>
    <row r="24710" spans="1:18" x14ac:dyDescent="0.2">
      <c r="A24710" s="2">
        <v>24708</v>
      </c>
      <c r="B24710">
        <v>4447759</v>
      </c>
      <c r="C24710" t="s">
        <v>63401</v>
      </c>
      <c r="D24710">
        <v>15.7</v>
      </c>
      <c r="E24710" t="s">
        <v>63402</v>
      </c>
      <c r="F24710">
        <v>3802</v>
      </c>
      <c r="G24710" t="s">
        <v>52238</v>
      </c>
      <c r="H24710" t="s">
        <v>63402</v>
      </c>
      <c r="I24710" t="s">
        <v>63403</v>
      </c>
      <c r="J24710" t="s">
        <v>63404</v>
      </c>
      <c r="K24710">
        <v>4.195899652409234</v>
      </c>
      <c r="L24710">
        <v>0.5543224245763374</v>
      </c>
      <c r="M24710" t="s">
        <v>63403</v>
      </c>
      <c r="N24710" t="s">
        <v>63403</v>
      </c>
      <c r="O24710" t="s">
        <v>87885</v>
      </c>
      <c r="P24710" t="s">
        <v>87886</v>
      </c>
      <c r="Q24710" t="s">
        <v>87887</v>
      </c>
      <c r="R24710" t="s">
        <v>74760</v>
      </c>
    </row>
    <row r="24711" spans="1:18" x14ac:dyDescent="0.2">
      <c r="A24711" s="2">
        <v>24709</v>
      </c>
      <c r="B24711">
        <v>4447759</v>
      </c>
      <c r="C24711" t="s">
        <v>63401</v>
      </c>
      <c r="D24711">
        <v>15.7</v>
      </c>
      <c r="E24711" t="s">
        <v>63402</v>
      </c>
      <c r="F24711">
        <v>3802</v>
      </c>
      <c r="G24711" t="s">
        <v>52238</v>
      </c>
      <c r="H24711" t="s">
        <v>63402</v>
      </c>
      <c r="I24711" t="s">
        <v>63403</v>
      </c>
      <c r="J24711" t="s">
        <v>63404</v>
      </c>
      <c r="K24711">
        <v>4.195899652409234</v>
      </c>
      <c r="L24711">
        <v>0.5543224245763374</v>
      </c>
      <c r="M24711" t="s">
        <v>63403</v>
      </c>
      <c r="N24711" t="s">
        <v>63403</v>
      </c>
      <c r="O24711" t="s">
        <v>87885</v>
      </c>
      <c r="P24711" t="s">
        <v>87886</v>
      </c>
      <c r="Q24711" t="s">
        <v>87887</v>
      </c>
      <c r="R24711" t="s">
        <v>74761</v>
      </c>
    </row>
    <row r="24712" spans="1:18" x14ac:dyDescent="0.2">
      <c r="A24712" s="2">
        <v>24710</v>
      </c>
      <c r="B24712">
        <v>4447759</v>
      </c>
      <c r="C24712" t="s">
        <v>63401</v>
      </c>
      <c r="D24712">
        <v>15.7</v>
      </c>
      <c r="E24712" t="s">
        <v>63402</v>
      </c>
      <c r="F24712">
        <v>3802</v>
      </c>
      <c r="G24712" t="s">
        <v>52238</v>
      </c>
      <c r="H24712" t="s">
        <v>63402</v>
      </c>
      <c r="I24712" t="s">
        <v>63403</v>
      </c>
      <c r="J24712" t="s">
        <v>63404</v>
      </c>
      <c r="K24712">
        <v>4.195899652409234</v>
      </c>
      <c r="L24712">
        <v>0.5543224245763374</v>
      </c>
      <c r="M24712" t="s">
        <v>63403</v>
      </c>
      <c r="N24712" t="s">
        <v>63403</v>
      </c>
      <c r="O24712" t="s">
        <v>87885</v>
      </c>
      <c r="P24712" t="s">
        <v>87886</v>
      </c>
      <c r="Q24712" t="s">
        <v>87887</v>
      </c>
      <c r="R24712" t="s">
        <v>74763</v>
      </c>
    </row>
    <row r="24713" spans="1:18" x14ac:dyDescent="0.2">
      <c r="A24713" s="2">
        <v>24711</v>
      </c>
      <c r="B24713">
        <v>4447759</v>
      </c>
      <c r="C24713" t="s">
        <v>63401</v>
      </c>
      <c r="D24713">
        <v>15.7</v>
      </c>
      <c r="E24713" t="s">
        <v>63402</v>
      </c>
      <c r="F24713">
        <v>3802</v>
      </c>
      <c r="G24713" t="s">
        <v>52238</v>
      </c>
      <c r="H24713" t="s">
        <v>63402</v>
      </c>
      <c r="I24713" t="s">
        <v>63403</v>
      </c>
      <c r="J24713" t="s">
        <v>63404</v>
      </c>
      <c r="K24713">
        <v>4.195899652409234</v>
      </c>
      <c r="L24713">
        <v>0.5543224245763374</v>
      </c>
      <c r="M24713" t="s">
        <v>63403</v>
      </c>
      <c r="N24713" t="s">
        <v>63403</v>
      </c>
      <c r="O24713" t="s">
        <v>87885</v>
      </c>
      <c r="P24713" t="s">
        <v>87886</v>
      </c>
      <c r="Q24713" t="s">
        <v>87887</v>
      </c>
      <c r="R24713" t="s">
        <v>74765</v>
      </c>
    </row>
    <row r="24714" spans="1:18" x14ac:dyDescent="0.2">
      <c r="A24714" s="2">
        <v>24712</v>
      </c>
      <c r="B24714">
        <v>4436843</v>
      </c>
      <c r="C24714" t="s">
        <v>63405</v>
      </c>
      <c r="D24714">
        <v>15.7</v>
      </c>
      <c r="E24714" t="s">
        <v>63406</v>
      </c>
      <c r="F24714">
        <v>3804</v>
      </c>
      <c r="G24714" t="s">
        <v>52238</v>
      </c>
      <c r="H24714" t="s">
        <v>63406</v>
      </c>
      <c r="I24714" t="s">
        <v>63407</v>
      </c>
      <c r="J24714" t="s">
        <v>63408</v>
      </c>
      <c r="K24714">
        <v>4.195899652409234</v>
      </c>
      <c r="L24714">
        <v>0.5543224245763374</v>
      </c>
      <c r="M24714" t="s">
        <v>63407</v>
      </c>
      <c r="N24714" t="s">
        <v>63407</v>
      </c>
      <c r="O24714" t="s">
        <v>87888</v>
      </c>
      <c r="P24714" t="s">
        <v>87889</v>
      </c>
      <c r="Q24714" t="s">
        <v>82382</v>
      </c>
      <c r="R24714" t="s">
        <v>82383</v>
      </c>
    </row>
    <row r="24715" spans="1:18" x14ac:dyDescent="0.2">
      <c r="A24715" s="2">
        <v>24713</v>
      </c>
      <c r="B24715">
        <v>4436843</v>
      </c>
      <c r="C24715" t="s">
        <v>63405</v>
      </c>
      <c r="D24715">
        <v>15.7</v>
      </c>
      <c r="E24715" t="s">
        <v>63406</v>
      </c>
      <c r="F24715">
        <v>3804</v>
      </c>
      <c r="G24715" t="s">
        <v>52238</v>
      </c>
      <c r="H24715" t="s">
        <v>63406</v>
      </c>
      <c r="I24715" t="s">
        <v>63407</v>
      </c>
      <c r="J24715" t="s">
        <v>63408</v>
      </c>
      <c r="K24715">
        <v>4.195899652409234</v>
      </c>
      <c r="L24715">
        <v>0.5543224245763374</v>
      </c>
      <c r="M24715" t="s">
        <v>63407</v>
      </c>
      <c r="N24715" t="s">
        <v>63407</v>
      </c>
      <c r="O24715" t="s">
        <v>87888</v>
      </c>
      <c r="P24715" t="s">
        <v>87889</v>
      </c>
      <c r="Q24715" t="s">
        <v>82382</v>
      </c>
      <c r="R24715" t="s">
        <v>74775</v>
      </c>
    </row>
    <row r="24716" spans="1:18" x14ac:dyDescent="0.2">
      <c r="A24716" s="2">
        <v>24714</v>
      </c>
      <c r="B24716">
        <v>4450330</v>
      </c>
      <c r="C24716" t="s">
        <v>63409</v>
      </c>
      <c r="D24716">
        <v>15.7</v>
      </c>
      <c r="E24716" t="s">
        <v>63410</v>
      </c>
      <c r="F24716">
        <v>3806</v>
      </c>
      <c r="G24716" t="s">
        <v>52238</v>
      </c>
      <c r="H24716" t="s">
        <v>63410</v>
      </c>
      <c r="I24716" t="s">
        <v>63411</v>
      </c>
      <c r="J24716" t="s">
        <v>63412</v>
      </c>
      <c r="K24716">
        <v>4.195899652409234</v>
      </c>
      <c r="L24716">
        <v>0.5543224245763374</v>
      </c>
      <c r="M24716" t="s">
        <v>63411</v>
      </c>
      <c r="N24716" t="s">
        <v>63411</v>
      </c>
      <c r="O24716" t="s">
        <v>87890</v>
      </c>
      <c r="P24716" t="s">
        <v>87891</v>
      </c>
      <c r="Q24716" t="s">
        <v>87892</v>
      </c>
      <c r="R24716" t="s">
        <v>75485</v>
      </c>
    </row>
    <row r="24717" spans="1:18" x14ac:dyDescent="0.2">
      <c r="A24717" s="2">
        <v>24715</v>
      </c>
      <c r="B24717">
        <v>4450330</v>
      </c>
      <c r="C24717" t="s">
        <v>63409</v>
      </c>
      <c r="D24717">
        <v>15.7</v>
      </c>
      <c r="E24717" t="s">
        <v>63410</v>
      </c>
      <c r="F24717">
        <v>3806</v>
      </c>
      <c r="G24717" t="s">
        <v>52238</v>
      </c>
      <c r="H24717" t="s">
        <v>63410</v>
      </c>
      <c r="I24717" t="s">
        <v>63411</v>
      </c>
      <c r="J24717" t="s">
        <v>63412</v>
      </c>
      <c r="K24717">
        <v>4.195899652409234</v>
      </c>
      <c r="L24717">
        <v>0.5543224245763374</v>
      </c>
      <c r="M24717" t="s">
        <v>63411</v>
      </c>
      <c r="N24717" t="s">
        <v>63411</v>
      </c>
      <c r="O24717" t="s">
        <v>87890</v>
      </c>
      <c r="P24717" t="s">
        <v>87891</v>
      </c>
      <c r="Q24717" t="s">
        <v>87892</v>
      </c>
      <c r="R24717" t="s">
        <v>77974</v>
      </c>
    </row>
    <row r="24718" spans="1:18" x14ac:dyDescent="0.2">
      <c r="A24718" s="2">
        <v>24716</v>
      </c>
      <c r="B24718">
        <v>4442149</v>
      </c>
      <c r="C24718" t="s">
        <v>63413</v>
      </c>
      <c r="D24718">
        <v>15.7</v>
      </c>
      <c r="E24718" t="s">
        <v>63414</v>
      </c>
      <c r="F24718">
        <v>3807</v>
      </c>
      <c r="G24718" t="s">
        <v>52238</v>
      </c>
      <c r="H24718" t="s">
        <v>63414</v>
      </c>
      <c r="I24718" t="s">
        <v>63415</v>
      </c>
      <c r="J24718" t="s">
        <v>63416</v>
      </c>
      <c r="K24718">
        <v>4.195899652409234</v>
      </c>
      <c r="L24718">
        <v>0.5543224245763374</v>
      </c>
      <c r="M24718" t="s">
        <v>63415</v>
      </c>
      <c r="N24718" t="s">
        <v>63415</v>
      </c>
      <c r="O24718" t="s">
        <v>87893</v>
      </c>
      <c r="P24718" t="s">
        <v>87894</v>
      </c>
      <c r="Q24718" t="s">
        <v>87895</v>
      </c>
      <c r="R24718" t="s">
        <v>77898</v>
      </c>
    </row>
    <row r="24719" spans="1:18" x14ac:dyDescent="0.2">
      <c r="A24719" s="2">
        <v>24717</v>
      </c>
      <c r="B24719">
        <v>4442149</v>
      </c>
      <c r="C24719" t="s">
        <v>63413</v>
      </c>
      <c r="D24719">
        <v>15.7</v>
      </c>
      <c r="E24719" t="s">
        <v>63414</v>
      </c>
      <c r="F24719">
        <v>3807</v>
      </c>
      <c r="G24719" t="s">
        <v>52238</v>
      </c>
      <c r="H24719" t="s">
        <v>63414</v>
      </c>
      <c r="I24719" t="s">
        <v>63415</v>
      </c>
      <c r="J24719" t="s">
        <v>63416</v>
      </c>
      <c r="K24719">
        <v>4.195899652409234</v>
      </c>
      <c r="L24719">
        <v>0.5543224245763374</v>
      </c>
      <c r="M24719" t="s">
        <v>63415</v>
      </c>
      <c r="N24719" t="s">
        <v>63415</v>
      </c>
      <c r="O24719" t="s">
        <v>87893</v>
      </c>
      <c r="P24719" t="s">
        <v>87894</v>
      </c>
      <c r="Q24719" t="s">
        <v>87895</v>
      </c>
      <c r="R24719" t="s">
        <v>74686</v>
      </c>
    </row>
    <row r="24720" spans="1:18" x14ac:dyDescent="0.2">
      <c r="A24720" s="2">
        <v>24718</v>
      </c>
      <c r="B24720">
        <v>4442149</v>
      </c>
      <c r="C24720" t="s">
        <v>63413</v>
      </c>
      <c r="D24720">
        <v>15.7</v>
      </c>
      <c r="E24720" t="s">
        <v>63414</v>
      </c>
      <c r="F24720">
        <v>3807</v>
      </c>
      <c r="G24720" t="s">
        <v>52238</v>
      </c>
      <c r="H24720" t="s">
        <v>63414</v>
      </c>
      <c r="I24720" t="s">
        <v>63415</v>
      </c>
      <c r="J24720" t="s">
        <v>63416</v>
      </c>
      <c r="K24720">
        <v>4.195899652409234</v>
      </c>
      <c r="L24720">
        <v>0.5543224245763374</v>
      </c>
      <c r="M24720" t="s">
        <v>63415</v>
      </c>
      <c r="N24720" t="s">
        <v>63415</v>
      </c>
      <c r="O24720" t="s">
        <v>87893</v>
      </c>
      <c r="P24720" t="s">
        <v>87894</v>
      </c>
      <c r="Q24720" t="s">
        <v>87895</v>
      </c>
      <c r="R24720" t="s">
        <v>75455</v>
      </c>
    </row>
    <row r="24721" spans="1:18" x14ac:dyDescent="0.2">
      <c r="A24721" s="2">
        <v>24719</v>
      </c>
      <c r="B24721">
        <v>4442149</v>
      </c>
      <c r="C24721" t="s">
        <v>63413</v>
      </c>
      <c r="D24721">
        <v>15.7</v>
      </c>
      <c r="E24721" t="s">
        <v>63414</v>
      </c>
      <c r="F24721">
        <v>3807</v>
      </c>
      <c r="G24721" t="s">
        <v>52238</v>
      </c>
      <c r="H24721" t="s">
        <v>63414</v>
      </c>
      <c r="I24721" t="s">
        <v>63415</v>
      </c>
      <c r="J24721" t="s">
        <v>63416</v>
      </c>
      <c r="K24721">
        <v>4.195899652409234</v>
      </c>
      <c r="L24721">
        <v>0.5543224245763374</v>
      </c>
      <c r="M24721" t="s">
        <v>63415</v>
      </c>
      <c r="N24721" t="s">
        <v>63415</v>
      </c>
      <c r="O24721" t="s">
        <v>87893</v>
      </c>
      <c r="P24721" t="s">
        <v>87894</v>
      </c>
      <c r="Q24721" t="s">
        <v>87895</v>
      </c>
      <c r="R24721" t="s">
        <v>74879</v>
      </c>
    </row>
    <row r="24722" spans="1:18" x14ac:dyDescent="0.2">
      <c r="A24722" s="2">
        <v>24720</v>
      </c>
      <c r="B24722">
        <v>4442149</v>
      </c>
      <c r="C24722" t="s">
        <v>63413</v>
      </c>
      <c r="D24722">
        <v>15.7</v>
      </c>
      <c r="E24722" t="s">
        <v>63414</v>
      </c>
      <c r="F24722">
        <v>3807</v>
      </c>
      <c r="G24722" t="s">
        <v>52238</v>
      </c>
      <c r="H24722" t="s">
        <v>63414</v>
      </c>
      <c r="I24722" t="s">
        <v>63415</v>
      </c>
      <c r="J24722" t="s">
        <v>63416</v>
      </c>
      <c r="K24722">
        <v>4.195899652409234</v>
      </c>
      <c r="L24722">
        <v>0.5543224245763374</v>
      </c>
      <c r="M24722" t="s">
        <v>63415</v>
      </c>
      <c r="N24722" t="s">
        <v>63415</v>
      </c>
      <c r="O24722" t="s">
        <v>87893</v>
      </c>
      <c r="P24722" t="s">
        <v>87894</v>
      </c>
      <c r="Q24722" t="s">
        <v>87895</v>
      </c>
      <c r="R24722" t="s">
        <v>74704</v>
      </c>
    </row>
    <row r="24723" spans="1:18" x14ac:dyDescent="0.2">
      <c r="A24723" s="2">
        <v>24721</v>
      </c>
      <c r="B24723">
        <v>4442149</v>
      </c>
      <c r="C24723" t="s">
        <v>63413</v>
      </c>
      <c r="D24723">
        <v>15.7</v>
      </c>
      <c r="E24723" t="s">
        <v>63414</v>
      </c>
      <c r="F24723">
        <v>3807</v>
      </c>
      <c r="G24723" t="s">
        <v>52238</v>
      </c>
      <c r="H24723" t="s">
        <v>63414</v>
      </c>
      <c r="I24723" t="s">
        <v>63415</v>
      </c>
      <c r="J24723" t="s">
        <v>63416</v>
      </c>
      <c r="K24723">
        <v>4.195899652409234</v>
      </c>
      <c r="L24723">
        <v>0.5543224245763374</v>
      </c>
      <c r="M24723" t="s">
        <v>63415</v>
      </c>
      <c r="N24723" t="s">
        <v>63415</v>
      </c>
      <c r="O24723" t="s">
        <v>87893</v>
      </c>
      <c r="P24723" t="s">
        <v>87894</v>
      </c>
      <c r="Q24723" t="s">
        <v>87895</v>
      </c>
      <c r="R24723" t="s">
        <v>74746</v>
      </c>
    </row>
    <row r="24724" spans="1:18" x14ac:dyDescent="0.2">
      <c r="A24724" s="2">
        <v>24722</v>
      </c>
      <c r="B24724">
        <v>4442149</v>
      </c>
      <c r="C24724" t="s">
        <v>63413</v>
      </c>
      <c r="D24724">
        <v>15.7</v>
      </c>
      <c r="E24724" t="s">
        <v>63414</v>
      </c>
      <c r="F24724">
        <v>3807</v>
      </c>
      <c r="G24724" t="s">
        <v>52238</v>
      </c>
      <c r="H24724" t="s">
        <v>63414</v>
      </c>
      <c r="I24724" t="s">
        <v>63415</v>
      </c>
      <c r="J24724" t="s">
        <v>63416</v>
      </c>
      <c r="K24724">
        <v>4.195899652409234</v>
      </c>
      <c r="L24724">
        <v>0.5543224245763374</v>
      </c>
      <c r="M24724" t="s">
        <v>63415</v>
      </c>
      <c r="N24724" t="s">
        <v>63415</v>
      </c>
      <c r="O24724" t="s">
        <v>87893</v>
      </c>
      <c r="P24724" t="s">
        <v>87894</v>
      </c>
      <c r="Q24724" t="s">
        <v>87895</v>
      </c>
      <c r="R24724" t="s">
        <v>74871</v>
      </c>
    </row>
    <row r="24725" spans="1:18" x14ac:dyDescent="0.2">
      <c r="A24725" s="2">
        <v>24723</v>
      </c>
      <c r="B24725">
        <v>4442149</v>
      </c>
      <c r="C24725" t="s">
        <v>63413</v>
      </c>
      <c r="D24725">
        <v>15.7</v>
      </c>
      <c r="E24725" t="s">
        <v>63414</v>
      </c>
      <c r="F24725">
        <v>3807</v>
      </c>
      <c r="G24725" t="s">
        <v>52238</v>
      </c>
      <c r="H24725" t="s">
        <v>63414</v>
      </c>
      <c r="I24725" t="s">
        <v>63415</v>
      </c>
      <c r="J24725" t="s">
        <v>63416</v>
      </c>
      <c r="K24725">
        <v>4.195899652409234</v>
      </c>
      <c r="L24725">
        <v>0.5543224245763374</v>
      </c>
      <c r="M24725" t="s">
        <v>63415</v>
      </c>
      <c r="N24725" t="s">
        <v>63415</v>
      </c>
      <c r="O24725" t="s">
        <v>87893</v>
      </c>
      <c r="P24725" t="s">
        <v>87894</v>
      </c>
      <c r="Q24725" t="s">
        <v>87895</v>
      </c>
      <c r="R24725" t="s">
        <v>77858</v>
      </c>
    </row>
    <row r="24726" spans="1:18" x14ac:dyDescent="0.2">
      <c r="A24726" s="2">
        <v>24724</v>
      </c>
      <c r="B24726">
        <v>4442149</v>
      </c>
      <c r="C24726" t="s">
        <v>63413</v>
      </c>
      <c r="D24726">
        <v>15.7</v>
      </c>
      <c r="E24726" t="s">
        <v>63414</v>
      </c>
      <c r="F24726">
        <v>3807</v>
      </c>
      <c r="G24726" t="s">
        <v>52238</v>
      </c>
      <c r="H24726" t="s">
        <v>63414</v>
      </c>
      <c r="I24726" t="s">
        <v>63415</v>
      </c>
      <c r="J24726" t="s">
        <v>63416</v>
      </c>
      <c r="K24726">
        <v>4.195899652409234</v>
      </c>
      <c r="L24726">
        <v>0.5543224245763374</v>
      </c>
      <c r="M24726" t="s">
        <v>63415</v>
      </c>
      <c r="N24726" t="s">
        <v>63415</v>
      </c>
      <c r="O24726" t="s">
        <v>87893</v>
      </c>
      <c r="P24726" t="s">
        <v>87894</v>
      </c>
      <c r="Q24726" t="s">
        <v>87895</v>
      </c>
      <c r="R24726" t="s">
        <v>74765</v>
      </c>
    </row>
    <row r="24727" spans="1:18" x14ac:dyDescent="0.2">
      <c r="A24727" s="2">
        <v>24725</v>
      </c>
      <c r="B24727">
        <v>4442149</v>
      </c>
      <c r="C24727" t="s">
        <v>63413</v>
      </c>
      <c r="D24727">
        <v>15.7</v>
      </c>
      <c r="E24727" t="s">
        <v>63414</v>
      </c>
      <c r="F24727">
        <v>3807</v>
      </c>
      <c r="G24727" t="s">
        <v>52238</v>
      </c>
      <c r="H24727" t="s">
        <v>63414</v>
      </c>
      <c r="I24727" t="s">
        <v>63415</v>
      </c>
      <c r="J24727" t="s">
        <v>63416</v>
      </c>
      <c r="K24727">
        <v>4.195899652409234</v>
      </c>
      <c r="L24727">
        <v>0.5543224245763374</v>
      </c>
      <c r="M24727" t="s">
        <v>63415</v>
      </c>
      <c r="N24727" t="s">
        <v>63415</v>
      </c>
      <c r="O24727" t="s">
        <v>87893</v>
      </c>
      <c r="P24727" t="s">
        <v>87894</v>
      </c>
      <c r="Q24727" t="s">
        <v>87895</v>
      </c>
      <c r="R24727" t="s">
        <v>75867</v>
      </c>
    </row>
    <row r="24728" spans="1:18" x14ac:dyDescent="0.2">
      <c r="A24728" s="2">
        <v>24726</v>
      </c>
      <c r="B24728">
        <v>4442149</v>
      </c>
      <c r="C24728" t="s">
        <v>63413</v>
      </c>
      <c r="D24728">
        <v>15.7</v>
      </c>
      <c r="E24728" t="s">
        <v>63414</v>
      </c>
      <c r="F24728">
        <v>3807</v>
      </c>
      <c r="G24728" t="s">
        <v>52238</v>
      </c>
      <c r="H24728" t="s">
        <v>63414</v>
      </c>
      <c r="I24728" t="s">
        <v>63415</v>
      </c>
      <c r="J24728" t="s">
        <v>63416</v>
      </c>
      <c r="K24728">
        <v>4.195899652409234</v>
      </c>
      <c r="L24728">
        <v>0.5543224245763374</v>
      </c>
      <c r="M24728" t="s">
        <v>63415</v>
      </c>
      <c r="N24728" t="s">
        <v>63415</v>
      </c>
      <c r="O24728" t="s">
        <v>87893</v>
      </c>
      <c r="P24728" t="s">
        <v>87894</v>
      </c>
      <c r="Q24728" t="s">
        <v>87895</v>
      </c>
      <c r="R24728" t="s">
        <v>77339</v>
      </c>
    </row>
    <row r="24729" spans="1:18" x14ac:dyDescent="0.2">
      <c r="A24729" s="2">
        <v>24727</v>
      </c>
      <c r="B24729">
        <v>4442149</v>
      </c>
      <c r="C24729" t="s">
        <v>63413</v>
      </c>
      <c r="D24729">
        <v>15.7</v>
      </c>
      <c r="E24729" t="s">
        <v>63414</v>
      </c>
      <c r="F24729">
        <v>3807</v>
      </c>
      <c r="G24729" t="s">
        <v>52238</v>
      </c>
      <c r="H24729" t="s">
        <v>63414</v>
      </c>
      <c r="I24729" t="s">
        <v>63415</v>
      </c>
      <c r="J24729" t="s">
        <v>63416</v>
      </c>
      <c r="K24729">
        <v>4.195899652409234</v>
      </c>
      <c r="L24729">
        <v>0.5543224245763374</v>
      </c>
      <c r="M24729" t="s">
        <v>63415</v>
      </c>
      <c r="N24729" t="s">
        <v>63415</v>
      </c>
      <c r="O24729" t="s">
        <v>87893</v>
      </c>
      <c r="P24729" t="s">
        <v>87894</v>
      </c>
      <c r="Q24729" t="s">
        <v>87895</v>
      </c>
      <c r="R24729" t="s">
        <v>77025</v>
      </c>
    </row>
    <row r="24730" spans="1:18" x14ac:dyDescent="0.2">
      <c r="A24730" s="2">
        <v>24728</v>
      </c>
      <c r="B24730">
        <v>4435647</v>
      </c>
      <c r="C24730" t="s">
        <v>63417</v>
      </c>
      <c r="D24730">
        <v>15.6</v>
      </c>
      <c r="E24730" t="s">
        <v>63418</v>
      </c>
      <c r="F24730">
        <v>3808</v>
      </c>
      <c r="G24730" t="s">
        <v>28</v>
      </c>
      <c r="H24730" t="s">
        <v>63418</v>
      </c>
      <c r="I24730" t="s">
        <v>63419</v>
      </c>
      <c r="J24730" t="s">
        <v>63420</v>
      </c>
      <c r="K24730">
        <v>4.1931245983544612</v>
      </c>
      <c r="L24730">
        <v>0.55395581078206113</v>
      </c>
      <c r="M24730" t="s">
        <v>63419</v>
      </c>
      <c r="N24730" t="s">
        <v>63419</v>
      </c>
      <c r="O24730" t="s">
        <v>87896</v>
      </c>
      <c r="P24730" t="s">
        <v>87897</v>
      </c>
      <c r="Q24730" t="s">
        <v>87898</v>
      </c>
      <c r="R24730" t="s">
        <v>74737</v>
      </c>
    </row>
    <row r="24731" spans="1:18" x14ac:dyDescent="0.2">
      <c r="A24731" s="2">
        <v>24729</v>
      </c>
      <c r="B24731">
        <v>4435647</v>
      </c>
      <c r="C24731" t="s">
        <v>63417</v>
      </c>
      <c r="D24731">
        <v>15.6</v>
      </c>
      <c r="E24731" t="s">
        <v>63418</v>
      </c>
      <c r="F24731">
        <v>3808</v>
      </c>
      <c r="G24731" t="s">
        <v>28</v>
      </c>
      <c r="H24731" t="s">
        <v>63418</v>
      </c>
      <c r="I24731" t="s">
        <v>63419</v>
      </c>
      <c r="J24731" t="s">
        <v>63420</v>
      </c>
      <c r="K24731">
        <v>4.1931245983544612</v>
      </c>
      <c r="L24731">
        <v>0.55395581078206113</v>
      </c>
      <c r="M24731" t="s">
        <v>63419</v>
      </c>
      <c r="N24731" t="s">
        <v>63419</v>
      </c>
      <c r="O24731" t="s">
        <v>87896</v>
      </c>
      <c r="P24731" t="s">
        <v>87897</v>
      </c>
      <c r="Q24731" t="s">
        <v>87898</v>
      </c>
      <c r="R24731" t="s">
        <v>74742</v>
      </c>
    </row>
    <row r="24732" spans="1:18" x14ac:dyDescent="0.2">
      <c r="A24732" s="2">
        <v>24730</v>
      </c>
      <c r="B24732">
        <v>4435647</v>
      </c>
      <c r="C24732" t="s">
        <v>63417</v>
      </c>
      <c r="D24732">
        <v>15.6</v>
      </c>
      <c r="E24732" t="s">
        <v>63418</v>
      </c>
      <c r="F24732">
        <v>3808</v>
      </c>
      <c r="G24732" t="s">
        <v>28</v>
      </c>
      <c r="H24732" t="s">
        <v>63418</v>
      </c>
      <c r="I24732" t="s">
        <v>63419</v>
      </c>
      <c r="J24732" t="s">
        <v>63420</v>
      </c>
      <c r="K24732">
        <v>4.1931245983544612</v>
      </c>
      <c r="L24732">
        <v>0.55395581078206113</v>
      </c>
      <c r="M24732" t="s">
        <v>63419</v>
      </c>
      <c r="N24732" t="s">
        <v>63419</v>
      </c>
      <c r="O24732" t="s">
        <v>87896</v>
      </c>
      <c r="P24732" t="s">
        <v>87897</v>
      </c>
      <c r="Q24732" t="s">
        <v>87898</v>
      </c>
      <c r="R24732" t="s">
        <v>74876</v>
      </c>
    </row>
    <row r="24733" spans="1:18" x14ac:dyDescent="0.2">
      <c r="A24733" s="2">
        <v>24731</v>
      </c>
      <c r="B24733">
        <v>4435647</v>
      </c>
      <c r="C24733" t="s">
        <v>63417</v>
      </c>
      <c r="D24733">
        <v>15.6</v>
      </c>
      <c r="E24733" t="s">
        <v>63418</v>
      </c>
      <c r="F24733">
        <v>3808</v>
      </c>
      <c r="G24733" t="s">
        <v>28</v>
      </c>
      <c r="H24733" t="s">
        <v>63418</v>
      </c>
      <c r="I24733" t="s">
        <v>63419</v>
      </c>
      <c r="J24733" t="s">
        <v>63420</v>
      </c>
      <c r="K24733">
        <v>4.1931245983544612</v>
      </c>
      <c r="L24733">
        <v>0.55395581078206113</v>
      </c>
      <c r="M24733" t="s">
        <v>63419</v>
      </c>
      <c r="N24733" t="s">
        <v>63419</v>
      </c>
      <c r="O24733" t="s">
        <v>87896</v>
      </c>
      <c r="P24733" t="s">
        <v>87897</v>
      </c>
      <c r="Q24733" t="s">
        <v>87898</v>
      </c>
      <c r="R24733" t="s">
        <v>74981</v>
      </c>
    </row>
    <row r="24734" spans="1:18" x14ac:dyDescent="0.2">
      <c r="A24734" s="2">
        <v>24732</v>
      </c>
      <c r="B24734">
        <v>4435647</v>
      </c>
      <c r="C24734" t="s">
        <v>63417</v>
      </c>
      <c r="D24734">
        <v>15.6</v>
      </c>
      <c r="E24734" t="s">
        <v>63418</v>
      </c>
      <c r="F24734">
        <v>3808</v>
      </c>
      <c r="G24734" t="s">
        <v>28</v>
      </c>
      <c r="H24734" t="s">
        <v>63418</v>
      </c>
      <c r="I24734" t="s">
        <v>63419</v>
      </c>
      <c r="J24734" t="s">
        <v>63420</v>
      </c>
      <c r="K24734">
        <v>4.1931245983544612</v>
      </c>
      <c r="L24734">
        <v>0.55395581078206113</v>
      </c>
      <c r="M24734" t="s">
        <v>63419</v>
      </c>
      <c r="N24734" t="s">
        <v>63419</v>
      </c>
      <c r="O24734" t="s">
        <v>87896</v>
      </c>
      <c r="P24734" t="s">
        <v>87897</v>
      </c>
      <c r="Q24734" t="s">
        <v>87898</v>
      </c>
      <c r="R24734" t="s">
        <v>74877</v>
      </c>
    </row>
    <row r="24735" spans="1:18" x14ac:dyDescent="0.2">
      <c r="A24735" s="2">
        <v>24733</v>
      </c>
      <c r="B24735">
        <v>4435647</v>
      </c>
      <c r="C24735" t="s">
        <v>63417</v>
      </c>
      <c r="D24735">
        <v>15.6</v>
      </c>
      <c r="E24735" t="s">
        <v>63418</v>
      </c>
      <c r="F24735">
        <v>3808</v>
      </c>
      <c r="G24735" t="s">
        <v>28</v>
      </c>
      <c r="H24735" t="s">
        <v>63418</v>
      </c>
      <c r="I24735" t="s">
        <v>63419</v>
      </c>
      <c r="J24735" t="s">
        <v>63420</v>
      </c>
      <c r="K24735">
        <v>4.1931245983544612</v>
      </c>
      <c r="L24735">
        <v>0.55395581078206113</v>
      </c>
      <c r="M24735" t="s">
        <v>63419</v>
      </c>
      <c r="N24735" t="s">
        <v>63419</v>
      </c>
      <c r="O24735" t="s">
        <v>87896</v>
      </c>
      <c r="P24735" t="s">
        <v>87897</v>
      </c>
      <c r="Q24735" t="s">
        <v>87898</v>
      </c>
      <c r="R24735" t="s">
        <v>74879</v>
      </c>
    </row>
    <row r="24736" spans="1:18" x14ac:dyDescent="0.2">
      <c r="A24736" s="2">
        <v>24734</v>
      </c>
      <c r="B24736">
        <v>4435647</v>
      </c>
      <c r="C24736" t="s">
        <v>63417</v>
      </c>
      <c r="D24736">
        <v>15.6</v>
      </c>
      <c r="E24736" t="s">
        <v>63418</v>
      </c>
      <c r="F24736">
        <v>3808</v>
      </c>
      <c r="G24736" t="s">
        <v>28</v>
      </c>
      <c r="H24736" t="s">
        <v>63418</v>
      </c>
      <c r="I24736" t="s">
        <v>63419</v>
      </c>
      <c r="J24736" t="s">
        <v>63420</v>
      </c>
      <c r="K24736">
        <v>4.1931245983544612</v>
      </c>
      <c r="L24736">
        <v>0.55395581078206113</v>
      </c>
      <c r="M24736" t="s">
        <v>63419</v>
      </c>
      <c r="N24736" t="s">
        <v>63419</v>
      </c>
      <c r="O24736" t="s">
        <v>87896</v>
      </c>
      <c r="P24736" t="s">
        <v>87897</v>
      </c>
      <c r="Q24736" t="s">
        <v>87898</v>
      </c>
      <c r="R24736" t="s">
        <v>76096</v>
      </c>
    </row>
    <row r="24737" spans="1:18" x14ac:dyDescent="0.2">
      <c r="A24737" s="2">
        <v>24735</v>
      </c>
      <c r="B24737">
        <v>4435647</v>
      </c>
      <c r="C24737" t="s">
        <v>63417</v>
      </c>
      <c r="D24737">
        <v>15.6</v>
      </c>
      <c r="E24737" t="s">
        <v>63418</v>
      </c>
      <c r="F24737">
        <v>3808</v>
      </c>
      <c r="G24737" t="s">
        <v>28</v>
      </c>
      <c r="H24737" t="s">
        <v>63418</v>
      </c>
      <c r="I24737" t="s">
        <v>63419</v>
      </c>
      <c r="J24737" t="s">
        <v>63420</v>
      </c>
      <c r="K24737">
        <v>4.1931245983544612</v>
      </c>
      <c r="L24737">
        <v>0.55395581078206113</v>
      </c>
      <c r="M24737" t="s">
        <v>63419</v>
      </c>
      <c r="N24737" t="s">
        <v>63419</v>
      </c>
      <c r="O24737" t="s">
        <v>87896</v>
      </c>
      <c r="P24737" t="s">
        <v>87897</v>
      </c>
      <c r="Q24737" t="s">
        <v>87898</v>
      </c>
      <c r="R24737" t="s">
        <v>74744</v>
      </c>
    </row>
    <row r="24738" spans="1:18" x14ac:dyDescent="0.2">
      <c r="A24738" s="2">
        <v>24736</v>
      </c>
      <c r="B24738">
        <v>4435647</v>
      </c>
      <c r="C24738" t="s">
        <v>63417</v>
      </c>
      <c r="D24738">
        <v>15.6</v>
      </c>
      <c r="E24738" t="s">
        <v>63418</v>
      </c>
      <c r="F24738">
        <v>3808</v>
      </c>
      <c r="G24738" t="s">
        <v>28</v>
      </c>
      <c r="H24738" t="s">
        <v>63418</v>
      </c>
      <c r="I24738" t="s">
        <v>63419</v>
      </c>
      <c r="J24738" t="s">
        <v>63420</v>
      </c>
      <c r="K24738">
        <v>4.1931245983544612</v>
      </c>
      <c r="L24738">
        <v>0.55395581078206113</v>
      </c>
      <c r="M24738" t="s">
        <v>63419</v>
      </c>
      <c r="N24738" t="s">
        <v>63419</v>
      </c>
      <c r="O24738" t="s">
        <v>87896</v>
      </c>
      <c r="P24738" t="s">
        <v>87897</v>
      </c>
      <c r="Q24738" t="s">
        <v>87898</v>
      </c>
      <c r="R24738" t="s">
        <v>74745</v>
      </c>
    </row>
    <row r="24739" spans="1:18" x14ac:dyDescent="0.2">
      <c r="A24739" s="2">
        <v>24737</v>
      </c>
      <c r="B24739">
        <v>4435647</v>
      </c>
      <c r="C24739" t="s">
        <v>63417</v>
      </c>
      <c r="D24739">
        <v>15.6</v>
      </c>
      <c r="E24739" t="s">
        <v>63418</v>
      </c>
      <c r="F24739">
        <v>3808</v>
      </c>
      <c r="G24739" t="s">
        <v>28</v>
      </c>
      <c r="H24739" t="s">
        <v>63418</v>
      </c>
      <c r="I24739" t="s">
        <v>63419</v>
      </c>
      <c r="J24739" t="s">
        <v>63420</v>
      </c>
      <c r="K24739">
        <v>4.1931245983544612</v>
      </c>
      <c r="L24739">
        <v>0.55395581078206113</v>
      </c>
      <c r="M24739" t="s">
        <v>63419</v>
      </c>
      <c r="N24739" t="s">
        <v>63419</v>
      </c>
      <c r="O24739" t="s">
        <v>87896</v>
      </c>
      <c r="P24739" t="s">
        <v>87897</v>
      </c>
      <c r="Q24739" t="s">
        <v>87898</v>
      </c>
      <c r="R24739" t="s">
        <v>74746</v>
      </c>
    </row>
    <row r="24740" spans="1:18" x14ac:dyDescent="0.2">
      <c r="A24740" s="2">
        <v>24738</v>
      </c>
      <c r="B24740">
        <v>4435647</v>
      </c>
      <c r="C24740" t="s">
        <v>63417</v>
      </c>
      <c r="D24740">
        <v>15.6</v>
      </c>
      <c r="E24740" t="s">
        <v>63418</v>
      </c>
      <c r="F24740">
        <v>3808</v>
      </c>
      <c r="G24740" t="s">
        <v>28</v>
      </c>
      <c r="H24740" t="s">
        <v>63418</v>
      </c>
      <c r="I24740" t="s">
        <v>63419</v>
      </c>
      <c r="J24740" t="s">
        <v>63420</v>
      </c>
      <c r="K24740">
        <v>4.1931245983544612</v>
      </c>
      <c r="L24740">
        <v>0.55395581078206113</v>
      </c>
      <c r="M24740" t="s">
        <v>63419</v>
      </c>
      <c r="N24740" t="s">
        <v>63419</v>
      </c>
      <c r="O24740" t="s">
        <v>87896</v>
      </c>
      <c r="P24740" t="s">
        <v>87897</v>
      </c>
      <c r="Q24740" t="s">
        <v>87898</v>
      </c>
      <c r="R24740" t="s">
        <v>74747</v>
      </c>
    </row>
    <row r="24741" spans="1:18" x14ac:dyDescent="0.2">
      <c r="A24741" s="2">
        <v>24739</v>
      </c>
      <c r="B24741">
        <v>4435647</v>
      </c>
      <c r="C24741" t="s">
        <v>63417</v>
      </c>
      <c r="D24741">
        <v>15.6</v>
      </c>
      <c r="E24741" t="s">
        <v>63418</v>
      </c>
      <c r="F24741">
        <v>3808</v>
      </c>
      <c r="G24741" t="s">
        <v>28</v>
      </c>
      <c r="H24741" t="s">
        <v>63418</v>
      </c>
      <c r="I24741" t="s">
        <v>63419</v>
      </c>
      <c r="J24741" t="s">
        <v>63420</v>
      </c>
      <c r="K24741">
        <v>4.1931245983544612</v>
      </c>
      <c r="L24741">
        <v>0.55395581078206113</v>
      </c>
      <c r="M24741" t="s">
        <v>63419</v>
      </c>
      <c r="N24741" t="s">
        <v>63419</v>
      </c>
      <c r="O24741" t="s">
        <v>87896</v>
      </c>
      <c r="P24741" t="s">
        <v>87897</v>
      </c>
      <c r="Q24741" t="s">
        <v>87898</v>
      </c>
      <c r="R24741" t="s">
        <v>74749</v>
      </c>
    </row>
    <row r="24742" spans="1:18" x14ac:dyDescent="0.2">
      <c r="A24742" s="2">
        <v>24740</v>
      </c>
      <c r="B24742">
        <v>4435647</v>
      </c>
      <c r="C24742" t="s">
        <v>63417</v>
      </c>
      <c r="D24742">
        <v>15.6</v>
      </c>
      <c r="E24742" t="s">
        <v>63418</v>
      </c>
      <c r="F24742">
        <v>3808</v>
      </c>
      <c r="G24742" t="s">
        <v>28</v>
      </c>
      <c r="H24742" t="s">
        <v>63418</v>
      </c>
      <c r="I24742" t="s">
        <v>63419</v>
      </c>
      <c r="J24742" t="s">
        <v>63420</v>
      </c>
      <c r="K24742">
        <v>4.1931245983544612</v>
      </c>
      <c r="L24742">
        <v>0.55395581078206113</v>
      </c>
      <c r="M24742" t="s">
        <v>63419</v>
      </c>
      <c r="N24742" t="s">
        <v>63419</v>
      </c>
      <c r="O24742" t="s">
        <v>87896</v>
      </c>
      <c r="P24742" t="s">
        <v>87897</v>
      </c>
      <c r="Q24742" t="s">
        <v>87898</v>
      </c>
      <c r="R24742" t="s">
        <v>74751</v>
      </c>
    </row>
    <row r="24743" spans="1:18" x14ac:dyDescent="0.2">
      <c r="A24743" s="2">
        <v>24741</v>
      </c>
      <c r="B24743">
        <v>4435647</v>
      </c>
      <c r="C24743" t="s">
        <v>63417</v>
      </c>
      <c r="D24743">
        <v>15.6</v>
      </c>
      <c r="E24743" t="s">
        <v>63418</v>
      </c>
      <c r="F24743">
        <v>3808</v>
      </c>
      <c r="G24743" t="s">
        <v>28</v>
      </c>
      <c r="H24743" t="s">
        <v>63418</v>
      </c>
      <c r="I24743" t="s">
        <v>63419</v>
      </c>
      <c r="J24743" t="s">
        <v>63420</v>
      </c>
      <c r="K24743">
        <v>4.1931245983544612</v>
      </c>
      <c r="L24743">
        <v>0.55395581078206113</v>
      </c>
      <c r="M24743" t="s">
        <v>63419</v>
      </c>
      <c r="N24743" t="s">
        <v>63419</v>
      </c>
      <c r="O24743" t="s">
        <v>87896</v>
      </c>
      <c r="P24743" t="s">
        <v>87897</v>
      </c>
      <c r="Q24743" t="s">
        <v>87898</v>
      </c>
      <c r="R24743" t="s">
        <v>74752</v>
      </c>
    </row>
    <row r="24744" spans="1:18" x14ac:dyDescent="0.2">
      <c r="A24744" s="2">
        <v>24742</v>
      </c>
      <c r="B24744">
        <v>4435647</v>
      </c>
      <c r="C24744" t="s">
        <v>63417</v>
      </c>
      <c r="D24744">
        <v>15.6</v>
      </c>
      <c r="E24744" t="s">
        <v>63418</v>
      </c>
      <c r="F24744">
        <v>3808</v>
      </c>
      <c r="G24744" t="s">
        <v>28</v>
      </c>
      <c r="H24744" t="s">
        <v>63418</v>
      </c>
      <c r="I24744" t="s">
        <v>63419</v>
      </c>
      <c r="J24744" t="s">
        <v>63420</v>
      </c>
      <c r="K24744">
        <v>4.1931245983544612</v>
      </c>
      <c r="L24744">
        <v>0.55395581078206113</v>
      </c>
      <c r="M24744" t="s">
        <v>63419</v>
      </c>
      <c r="N24744" t="s">
        <v>63419</v>
      </c>
      <c r="O24744" t="s">
        <v>87896</v>
      </c>
      <c r="P24744" t="s">
        <v>87897</v>
      </c>
      <c r="Q24744" t="s">
        <v>87898</v>
      </c>
      <c r="R24744" t="s">
        <v>74871</v>
      </c>
    </row>
    <row r="24745" spans="1:18" x14ac:dyDescent="0.2">
      <c r="A24745" s="2">
        <v>24743</v>
      </c>
      <c r="B24745">
        <v>4435647</v>
      </c>
      <c r="C24745" t="s">
        <v>63417</v>
      </c>
      <c r="D24745">
        <v>15.6</v>
      </c>
      <c r="E24745" t="s">
        <v>63418</v>
      </c>
      <c r="F24745">
        <v>3808</v>
      </c>
      <c r="G24745" t="s">
        <v>28</v>
      </c>
      <c r="H24745" t="s">
        <v>63418</v>
      </c>
      <c r="I24745" t="s">
        <v>63419</v>
      </c>
      <c r="J24745" t="s">
        <v>63420</v>
      </c>
      <c r="K24745">
        <v>4.1931245983544612</v>
      </c>
      <c r="L24745">
        <v>0.55395581078206113</v>
      </c>
      <c r="M24745" t="s">
        <v>63419</v>
      </c>
      <c r="N24745" t="s">
        <v>63419</v>
      </c>
      <c r="O24745" t="s">
        <v>87896</v>
      </c>
      <c r="P24745" t="s">
        <v>87897</v>
      </c>
      <c r="Q24745" t="s">
        <v>87898</v>
      </c>
      <c r="R24745" t="s">
        <v>75412</v>
      </c>
    </row>
    <row r="24746" spans="1:18" x14ac:dyDescent="0.2">
      <c r="A24746" s="2">
        <v>24744</v>
      </c>
      <c r="B24746">
        <v>4435647</v>
      </c>
      <c r="C24746" t="s">
        <v>63417</v>
      </c>
      <c r="D24746">
        <v>15.6</v>
      </c>
      <c r="E24746" t="s">
        <v>63418</v>
      </c>
      <c r="F24746">
        <v>3808</v>
      </c>
      <c r="G24746" t="s">
        <v>28</v>
      </c>
      <c r="H24746" t="s">
        <v>63418</v>
      </c>
      <c r="I24746" t="s">
        <v>63419</v>
      </c>
      <c r="J24746" t="s">
        <v>63420</v>
      </c>
      <c r="K24746">
        <v>4.1931245983544612</v>
      </c>
      <c r="L24746">
        <v>0.55395581078206113</v>
      </c>
      <c r="M24746" t="s">
        <v>63419</v>
      </c>
      <c r="N24746" t="s">
        <v>63419</v>
      </c>
      <c r="O24746" t="s">
        <v>87896</v>
      </c>
      <c r="P24746" t="s">
        <v>87897</v>
      </c>
      <c r="Q24746" t="s">
        <v>87898</v>
      </c>
      <c r="R24746" t="s">
        <v>74759</v>
      </c>
    </row>
    <row r="24747" spans="1:18" x14ac:dyDescent="0.2">
      <c r="A24747" s="2">
        <v>24745</v>
      </c>
      <c r="B24747">
        <v>4435647</v>
      </c>
      <c r="C24747" t="s">
        <v>63417</v>
      </c>
      <c r="D24747">
        <v>15.6</v>
      </c>
      <c r="E24747" t="s">
        <v>63418</v>
      </c>
      <c r="F24747">
        <v>3808</v>
      </c>
      <c r="G24747" t="s">
        <v>28</v>
      </c>
      <c r="H24747" t="s">
        <v>63418</v>
      </c>
      <c r="I24747" t="s">
        <v>63419</v>
      </c>
      <c r="J24747" t="s">
        <v>63420</v>
      </c>
      <c r="K24747">
        <v>4.1931245983544612</v>
      </c>
      <c r="L24747">
        <v>0.55395581078206113</v>
      </c>
      <c r="M24747" t="s">
        <v>63419</v>
      </c>
      <c r="N24747" t="s">
        <v>63419</v>
      </c>
      <c r="O24747" t="s">
        <v>87896</v>
      </c>
      <c r="P24747" t="s">
        <v>87897</v>
      </c>
      <c r="Q24747" t="s">
        <v>87898</v>
      </c>
      <c r="R24747" t="s">
        <v>74760</v>
      </c>
    </row>
    <row r="24748" spans="1:18" x14ac:dyDescent="0.2">
      <c r="A24748" s="2">
        <v>24746</v>
      </c>
      <c r="B24748">
        <v>4435647</v>
      </c>
      <c r="C24748" t="s">
        <v>63417</v>
      </c>
      <c r="D24748">
        <v>15.6</v>
      </c>
      <c r="E24748" t="s">
        <v>63418</v>
      </c>
      <c r="F24748">
        <v>3808</v>
      </c>
      <c r="G24748" t="s">
        <v>28</v>
      </c>
      <c r="H24748" t="s">
        <v>63418</v>
      </c>
      <c r="I24748" t="s">
        <v>63419</v>
      </c>
      <c r="J24748" t="s">
        <v>63420</v>
      </c>
      <c r="K24748">
        <v>4.1931245983544612</v>
      </c>
      <c r="L24748">
        <v>0.55395581078206113</v>
      </c>
      <c r="M24748" t="s">
        <v>63419</v>
      </c>
      <c r="N24748" t="s">
        <v>63419</v>
      </c>
      <c r="O24748" t="s">
        <v>87896</v>
      </c>
      <c r="P24748" t="s">
        <v>87897</v>
      </c>
      <c r="Q24748" t="s">
        <v>87898</v>
      </c>
      <c r="R24748" t="s">
        <v>74761</v>
      </c>
    </row>
    <row r="24749" spans="1:18" x14ac:dyDescent="0.2">
      <c r="A24749" s="2">
        <v>24747</v>
      </c>
      <c r="B24749">
        <v>4435647</v>
      </c>
      <c r="C24749" t="s">
        <v>63417</v>
      </c>
      <c r="D24749">
        <v>15.6</v>
      </c>
      <c r="E24749" t="s">
        <v>63418</v>
      </c>
      <c r="F24749">
        <v>3808</v>
      </c>
      <c r="G24749" t="s">
        <v>28</v>
      </c>
      <c r="H24749" t="s">
        <v>63418</v>
      </c>
      <c r="I24749" t="s">
        <v>63419</v>
      </c>
      <c r="J24749" t="s">
        <v>63420</v>
      </c>
      <c r="K24749">
        <v>4.1931245983544612</v>
      </c>
      <c r="L24749">
        <v>0.55395581078206113</v>
      </c>
      <c r="M24749" t="s">
        <v>63419</v>
      </c>
      <c r="N24749" t="s">
        <v>63419</v>
      </c>
      <c r="O24749" t="s">
        <v>87896</v>
      </c>
      <c r="P24749" t="s">
        <v>87897</v>
      </c>
      <c r="Q24749" t="s">
        <v>87898</v>
      </c>
      <c r="R24749" t="s">
        <v>74763</v>
      </c>
    </row>
    <row r="24750" spans="1:18" x14ac:dyDescent="0.2">
      <c r="A24750" s="2">
        <v>24748</v>
      </c>
      <c r="B24750">
        <v>4435647</v>
      </c>
      <c r="C24750" t="s">
        <v>63417</v>
      </c>
      <c r="D24750">
        <v>15.6</v>
      </c>
      <c r="E24750" t="s">
        <v>63418</v>
      </c>
      <c r="F24750">
        <v>3808</v>
      </c>
      <c r="G24750" t="s">
        <v>28</v>
      </c>
      <c r="H24750" t="s">
        <v>63418</v>
      </c>
      <c r="I24750" t="s">
        <v>63419</v>
      </c>
      <c r="J24750" t="s">
        <v>63420</v>
      </c>
      <c r="K24750">
        <v>4.1931245983544612</v>
      </c>
      <c r="L24750">
        <v>0.55395581078206113</v>
      </c>
      <c r="M24750" t="s">
        <v>63419</v>
      </c>
      <c r="N24750" t="s">
        <v>63419</v>
      </c>
      <c r="O24750" t="s">
        <v>87896</v>
      </c>
      <c r="P24750" t="s">
        <v>87897</v>
      </c>
      <c r="Q24750" t="s">
        <v>87898</v>
      </c>
      <c r="R24750" t="s">
        <v>74765</v>
      </c>
    </row>
    <row r="24751" spans="1:18" x14ac:dyDescent="0.2">
      <c r="A24751" s="2">
        <v>24749</v>
      </c>
      <c r="B24751">
        <v>4435647</v>
      </c>
      <c r="C24751" t="s">
        <v>63417</v>
      </c>
      <c r="D24751">
        <v>15.6</v>
      </c>
      <c r="E24751" t="s">
        <v>63418</v>
      </c>
      <c r="F24751">
        <v>3808</v>
      </c>
      <c r="G24751" t="s">
        <v>28</v>
      </c>
      <c r="H24751" t="s">
        <v>63418</v>
      </c>
      <c r="I24751" t="s">
        <v>63419</v>
      </c>
      <c r="J24751" t="s">
        <v>63420</v>
      </c>
      <c r="K24751">
        <v>4.1931245983544612</v>
      </c>
      <c r="L24751">
        <v>0.55395581078206113</v>
      </c>
      <c r="M24751" t="s">
        <v>63419</v>
      </c>
      <c r="N24751" t="s">
        <v>63419</v>
      </c>
      <c r="O24751" t="s">
        <v>87896</v>
      </c>
      <c r="P24751" t="s">
        <v>87897</v>
      </c>
      <c r="Q24751" t="s">
        <v>87898</v>
      </c>
      <c r="R24751" t="s">
        <v>75387</v>
      </c>
    </row>
    <row r="24752" spans="1:18" x14ac:dyDescent="0.2">
      <c r="A24752" s="2">
        <v>24750</v>
      </c>
      <c r="B24752">
        <v>4434484</v>
      </c>
      <c r="C24752" t="s">
        <v>63421</v>
      </c>
      <c r="D24752">
        <v>15.6</v>
      </c>
      <c r="E24752" t="s">
        <v>63422</v>
      </c>
      <c r="F24752">
        <v>3809</v>
      </c>
      <c r="G24752" t="s">
        <v>52238</v>
      </c>
      <c r="H24752" t="s">
        <v>63422</v>
      </c>
      <c r="I24752" t="s">
        <v>63423</v>
      </c>
      <c r="J24752" t="s">
        <v>63424</v>
      </c>
      <c r="K24752">
        <v>4.1931245983544612</v>
      </c>
      <c r="L24752">
        <v>0.55395581078206113</v>
      </c>
      <c r="M24752" t="s">
        <v>63423</v>
      </c>
      <c r="N24752" t="s">
        <v>63423</v>
      </c>
      <c r="O24752" t="s">
        <v>87899</v>
      </c>
      <c r="P24752" t="s">
        <v>87900</v>
      </c>
      <c r="Q24752" t="s">
        <v>87901</v>
      </c>
      <c r="R24752" t="s">
        <v>74809</v>
      </c>
    </row>
    <row r="24753" spans="1:18" x14ac:dyDescent="0.2">
      <c r="A24753" s="2">
        <v>24751</v>
      </c>
      <c r="B24753">
        <v>4434484</v>
      </c>
      <c r="C24753" t="s">
        <v>63421</v>
      </c>
      <c r="D24753">
        <v>15.6</v>
      </c>
      <c r="E24753" t="s">
        <v>63422</v>
      </c>
      <c r="F24753">
        <v>3809</v>
      </c>
      <c r="G24753" t="s">
        <v>52238</v>
      </c>
      <c r="H24753" t="s">
        <v>63422</v>
      </c>
      <c r="I24753" t="s">
        <v>63423</v>
      </c>
      <c r="J24753" t="s">
        <v>63424</v>
      </c>
      <c r="K24753">
        <v>4.1931245983544612</v>
      </c>
      <c r="L24753">
        <v>0.55395581078206113</v>
      </c>
      <c r="M24753" t="s">
        <v>63423</v>
      </c>
      <c r="N24753" t="s">
        <v>63423</v>
      </c>
      <c r="O24753" t="s">
        <v>87899</v>
      </c>
      <c r="P24753" t="s">
        <v>87900</v>
      </c>
      <c r="Q24753" t="s">
        <v>87901</v>
      </c>
      <c r="R24753" t="s">
        <v>76331</v>
      </c>
    </row>
    <row r="24754" spans="1:18" x14ac:dyDescent="0.2">
      <c r="A24754" s="2">
        <v>24752</v>
      </c>
      <c r="B24754">
        <v>4434484</v>
      </c>
      <c r="C24754" t="s">
        <v>63421</v>
      </c>
      <c r="D24754">
        <v>15.6</v>
      </c>
      <c r="E24754" t="s">
        <v>63422</v>
      </c>
      <c r="F24754">
        <v>3809</v>
      </c>
      <c r="G24754" t="s">
        <v>52238</v>
      </c>
      <c r="H24754" t="s">
        <v>63422</v>
      </c>
      <c r="I24754" t="s">
        <v>63423</v>
      </c>
      <c r="J24754" t="s">
        <v>63424</v>
      </c>
      <c r="K24754">
        <v>4.1931245983544612</v>
      </c>
      <c r="L24754">
        <v>0.55395581078206113</v>
      </c>
      <c r="M24754" t="s">
        <v>63423</v>
      </c>
      <c r="N24754" t="s">
        <v>63423</v>
      </c>
      <c r="O24754" t="s">
        <v>87899</v>
      </c>
      <c r="P24754" t="s">
        <v>87900</v>
      </c>
      <c r="Q24754" t="s">
        <v>87901</v>
      </c>
      <c r="R24754" t="s">
        <v>75825</v>
      </c>
    </row>
    <row r="24755" spans="1:18" x14ac:dyDescent="0.2">
      <c r="A24755" s="2">
        <v>24753</v>
      </c>
      <c r="B24755">
        <v>4434484</v>
      </c>
      <c r="C24755" t="s">
        <v>63421</v>
      </c>
      <c r="D24755">
        <v>15.6</v>
      </c>
      <c r="E24755" t="s">
        <v>63422</v>
      </c>
      <c r="F24755">
        <v>3809</v>
      </c>
      <c r="G24755" t="s">
        <v>52238</v>
      </c>
      <c r="H24755" t="s">
        <v>63422</v>
      </c>
      <c r="I24755" t="s">
        <v>63423</v>
      </c>
      <c r="J24755" t="s">
        <v>63424</v>
      </c>
      <c r="K24755">
        <v>4.1931245983544612</v>
      </c>
      <c r="L24755">
        <v>0.55395581078206113</v>
      </c>
      <c r="M24755" t="s">
        <v>63423</v>
      </c>
      <c r="N24755" t="s">
        <v>63423</v>
      </c>
      <c r="O24755" t="s">
        <v>87899</v>
      </c>
      <c r="P24755" t="s">
        <v>87900</v>
      </c>
      <c r="Q24755" t="s">
        <v>87901</v>
      </c>
      <c r="R24755" t="s">
        <v>80881</v>
      </c>
    </row>
    <row r="24756" spans="1:18" x14ac:dyDescent="0.2">
      <c r="A24756" s="2">
        <v>24754</v>
      </c>
      <c r="B24756">
        <v>4434484</v>
      </c>
      <c r="C24756" t="s">
        <v>63421</v>
      </c>
      <c r="D24756">
        <v>15.6</v>
      </c>
      <c r="E24756" t="s">
        <v>63422</v>
      </c>
      <c r="F24756">
        <v>3809</v>
      </c>
      <c r="G24756" t="s">
        <v>52238</v>
      </c>
      <c r="H24756" t="s">
        <v>63422</v>
      </c>
      <c r="I24756" t="s">
        <v>63423</v>
      </c>
      <c r="J24756" t="s">
        <v>63424</v>
      </c>
      <c r="K24756">
        <v>4.1931245983544612</v>
      </c>
      <c r="L24756">
        <v>0.55395581078206113</v>
      </c>
      <c r="M24756" t="s">
        <v>63423</v>
      </c>
      <c r="N24756" t="s">
        <v>63423</v>
      </c>
      <c r="O24756" t="s">
        <v>87899</v>
      </c>
      <c r="P24756" t="s">
        <v>87900</v>
      </c>
      <c r="Q24756" t="s">
        <v>87901</v>
      </c>
      <c r="R24756" t="s">
        <v>77818</v>
      </c>
    </row>
    <row r="24757" spans="1:18" x14ac:dyDescent="0.2">
      <c r="A24757" s="2">
        <v>24755</v>
      </c>
      <c r="B24757">
        <v>4434484</v>
      </c>
      <c r="C24757" t="s">
        <v>63421</v>
      </c>
      <c r="D24757">
        <v>15.6</v>
      </c>
      <c r="E24757" t="s">
        <v>63422</v>
      </c>
      <c r="F24757">
        <v>3809</v>
      </c>
      <c r="G24757" t="s">
        <v>52238</v>
      </c>
      <c r="H24757" t="s">
        <v>63422</v>
      </c>
      <c r="I24757" t="s">
        <v>63423</v>
      </c>
      <c r="J24757" t="s">
        <v>63424</v>
      </c>
      <c r="K24757">
        <v>4.1931245983544612</v>
      </c>
      <c r="L24757">
        <v>0.55395581078206113</v>
      </c>
      <c r="M24757" t="s">
        <v>63423</v>
      </c>
      <c r="N24757" t="s">
        <v>63423</v>
      </c>
      <c r="O24757" t="s">
        <v>87899</v>
      </c>
      <c r="P24757" t="s">
        <v>87900</v>
      </c>
      <c r="Q24757" t="s">
        <v>87901</v>
      </c>
      <c r="R24757" t="s">
        <v>76026</v>
      </c>
    </row>
    <row r="24758" spans="1:18" x14ac:dyDescent="0.2">
      <c r="A24758" s="2">
        <v>24756</v>
      </c>
      <c r="B24758">
        <v>4434484</v>
      </c>
      <c r="C24758" t="s">
        <v>63421</v>
      </c>
      <c r="D24758">
        <v>15.6</v>
      </c>
      <c r="E24758" t="s">
        <v>63422</v>
      </c>
      <c r="F24758">
        <v>3809</v>
      </c>
      <c r="G24758" t="s">
        <v>52238</v>
      </c>
      <c r="H24758" t="s">
        <v>63422</v>
      </c>
      <c r="I24758" t="s">
        <v>63423</v>
      </c>
      <c r="J24758" t="s">
        <v>63424</v>
      </c>
      <c r="K24758">
        <v>4.1931245983544612</v>
      </c>
      <c r="L24758">
        <v>0.55395581078206113</v>
      </c>
      <c r="M24758" t="s">
        <v>63423</v>
      </c>
      <c r="N24758" t="s">
        <v>63423</v>
      </c>
      <c r="O24758" t="s">
        <v>87899</v>
      </c>
      <c r="P24758" t="s">
        <v>87900</v>
      </c>
      <c r="Q24758" t="s">
        <v>87901</v>
      </c>
      <c r="R24758" t="s">
        <v>81517</v>
      </c>
    </row>
    <row r="24759" spans="1:18" x14ac:dyDescent="0.2">
      <c r="A24759" s="2">
        <v>24757</v>
      </c>
      <c r="B24759">
        <v>4434484</v>
      </c>
      <c r="C24759" t="s">
        <v>63421</v>
      </c>
      <c r="D24759">
        <v>15.6</v>
      </c>
      <c r="E24759" t="s">
        <v>63422</v>
      </c>
      <c r="F24759">
        <v>3809</v>
      </c>
      <c r="G24759" t="s">
        <v>52238</v>
      </c>
      <c r="H24759" t="s">
        <v>63422</v>
      </c>
      <c r="I24759" t="s">
        <v>63423</v>
      </c>
      <c r="J24759" t="s">
        <v>63424</v>
      </c>
      <c r="K24759">
        <v>4.1931245983544612</v>
      </c>
      <c r="L24759">
        <v>0.55395581078206113</v>
      </c>
      <c r="M24759" t="s">
        <v>63423</v>
      </c>
      <c r="N24759" t="s">
        <v>63423</v>
      </c>
      <c r="O24759" t="s">
        <v>87899</v>
      </c>
      <c r="P24759" t="s">
        <v>87900</v>
      </c>
      <c r="Q24759" t="s">
        <v>87901</v>
      </c>
      <c r="R24759" t="s">
        <v>76099</v>
      </c>
    </row>
    <row r="24760" spans="1:18" x14ac:dyDescent="0.2">
      <c r="A24760" s="2">
        <v>24758</v>
      </c>
      <c r="B24760">
        <v>4434484</v>
      </c>
      <c r="C24760" t="s">
        <v>63421</v>
      </c>
      <c r="D24760">
        <v>15.6</v>
      </c>
      <c r="E24760" t="s">
        <v>63422</v>
      </c>
      <c r="F24760">
        <v>3809</v>
      </c>
      <c r="G24760" t="s">
        <v>52238</v>
      </c>
      <c r="H24760" t="s">
        <v>63422</v>
      </c>
      <c r="I24760" t="s">
        <v>63423</v>
      </c>
      <c r="J24760" t="s">
        <v>63424</v>
      </c>
      <c r="K24760">
        <v>4.1931245983544612</v>
      </c>
      <c r="L24760">
        <v>0.55395581078206113</v>
      </c>
      <c r="M24760" t="s">
        <v>63423</v>
      </c>
      <c r="N24760" t="s">
        <v>63423</v>
      </c>
      <c r="O24760" t="s">
        <v>87899</v>
      </c>
      <c r="P24760" t="s">
        <v>87900</v>
      </c>
      <c r="Q24760" t="s">
        <v>87901</v>
      </c>
      <c r="R24760" t="s">
        <v>77261</v>
      </c>
    </row>
    <row r="24761" spans="1:18" x14ac:dyDescent="0.2">
      <c r="A24761" s="2">
        <v>24759</v>
      </c>
      <c r="B24761">
        <v>4434484</v>
      </c>
      <c r="C24761" t="s">
        <v>63421</v>
      </c>
      <c r="D24761">
        <v>15.6</v>
      </c>
      <c r="E24761" t="s">
        <v>63422</v>
      </c>
      <c r="F24761">
        <v>3809</v>
      </c>
      <c r="G24761" t="s">
        <v>52238</v>
      </c>
      <c r="H24761" t="s">
        <v>63422</v>
      </c>
      <c r="I24761" t="s">
        <v>63423</v>
      </c>
      <c r="J24761" t="s">
        <v>63424</v>
      </c>
      <c r="K24761">
        <v>4.1931245983544612</v>
      </c>
      <c r="L24761">
        <v>0.55395581078206113</v>
      </c>
      <c r="M24761" t="s">
        <v>63423</v>
      </c>
      <c r="N24761" t="s">
        <v>63423</v>
      </c>
      <c r="O24761" t="s">
        <v>87899</v>
      </c>
      <c r="P24761" t="s">
        <v>87900</v>
      </c>
      <c r="Q24761" t="s">
        <v>87901</v>
      </c>
      <c r="R24761" t="s">
        <v>79757</v>
      </c>
    </row>
    <row r="24762" spans="1:18" x14ac:dyDescent="0.2">
      <c r="A24762" s="2">
        <v>24760</v>
      </c>
      <c r="B24762">
        <v>4434484</v>
      </c>
      <c r="C24762" t="s">
        <v>63421</v>
      </c>
      <c r="D24762">
        <v>15.6</v>
      </c>
      <c r="E24762" t="s">
        <v>63422</v>
      </c>
      <c r="F24762">
        <v>3809</v>
      </c>
      <c r="G24762" t="s">
        <v>52238</v>
      </c>
      <c r="H24762" t="s">
        <v>63422</v>
      </c>
      <c r="I24762" t="s">
        <v>63423</v>
      </c>
      <c r="J24762" t="s">
        <v>63424</v>
      </c>
      <c r="K24762">
        <v>4.1931245983544612</v>
      </c>
      <c r="L24762">
        <v>0.55395581078206113</v>
      </c>
      <c r="M24762" t="s">
        <v>63423</v>
      </c>
      <c r="N24762" t="s">
        <v>63423</v>
      </c>
      <c r="O24762" t="s">
        <v>87899</v>
      </c>
      <c r="P24762" t="s">
        <v>87900</v>
      </c>
      <c r="Q24762" t="s">
        <v>87901</v>
      </c>
      <c r="R24762" t="s">
        <v>80907</v>
      </c>
    </row>
    <row r="24763" spans="1:18" x14ac:dyDescent="0.2">
      <c r="A24763" s="2">
        <v>24761</v>
      </c>
      <c r="B24763">
        <v>4434484</v>
      </c>
      <c r="C24763" t="s">
        <v>63421</v>
      </c>
      <c r="D24763">
        <v>15.6</v>
      </c>
      <c r="E24763" t="s">
        <v>63422</v>
      </c>
      <c r="F24763">
        <v>3809</v>
      </c>
      <c r="G24763" t="s">
        <v>52238</v>
      </c>
      <c r="H24763" t="s">
        <v>63422</v>
      </c>
      <c r="I24763" t="s">
        <v>63423</v>
      </c>
      <c r="J24763" t="s">
        <v>63424</v>
      </c>
      <c r="K24763">
        <v>4.1931245983544612</v>
      </c>
      <c r="L24763">
        <v>0.55395581078206113</v>
      </c>
      <c r="M24763" t="s">
        <v>63423</v>
      </c>
      <c r="N24763" t="s">
        <v>63423</v>
      </c>
      <c r="O24763" t="s">
        <v>87899</v>
      </c>
      <c r="P24763" t="s">
        <v>87900</v>
      </c>
      <c r="Q24763" t="s">
        <v>87901</v>
      </c>
      <c r="R24763" t="s">
        <v>75017</v>
      </c>
    </row>
    <row r="24764" spans="1:18" x14ac:dyDescent="0.2">
      <c r="A24764" s="2">
        <v>24762</v>
      </c>
      <c r="B24764">
        <v>4434484</v>
      </c>
      <c r="C24764" t="s">
        <v>63421</v>
      </c>
      <c r="D24764">
        <v>15.6</v>
      </c>
      <c r="E24764" t="s">
        <v>63422</v>
      </c>
      <c r="F24764">
        <v>3809</v>
      </c>
      <c r="G24764" t="s">
        <v>52238</v>
      </c>
      <c r="H24764" t="s">
        <v>63422</v>
      </c>
      <c r="I24764" t="s">
        <v>63423</v>
      </c>
      <c r="J24764" t="s">
        <v>63424</v>
      </c>
      <c r="K24764">
        <v>4.1931245983544612</v>
      </c>
      <c r="L24764">
        <v>0.55395581078206113</v>
      </c>
      <c r="M24764" t="s">
        <v>63423</v>
      </c>
      <c r="N24764" t="s">
        <v>63423</v>
      </c>
      <c r="O24764" t="s">
        <v>87899</v>
      </c>
      <c r="P24764" t="s">
        <v>87900</v>
      </c>
      <c r="Q24764" t="s">
        <v>87901</v>
      </c>
      <c r="R24764" t="s">
        <v>74757</v>
      </c>
    </row>
    <row r="24765" spans="1:18" x14ac:dyDescent="0.2">
      <c r="A24765" s="2">
        <v>24763</v>
      </c>
      <c r="B24765">
        <v>4434484</v>
      </c>
      <c r="C24765" t="s">
        <v>63421</v>
      </c>
      <c r="D24765">
        <v>15.6</v>
      </c>
      <c r="E24765" t="s">
        <v>63422</v>
      </c>
      <c r="F24765">
        <v>3809</v>
      </c>
      <c r="G24765" t="s">
        <v>52238</v>
      </c>
      <c r="H24765" t="s">
        <v>63422</v>
      </c>
      <c r="I24765" t="s">
        <v>63423</v>
      </c>
      <c r="J24765" t="s">
        <v>63424</v>
      </c>
      <c r="K24765">
        <v>4.1931245983544612</v>
      </c>
      <c r="L24765">
        <v>0.55395581078206113</v>
      </c>
      <c r="M24765" t="s">
        <v>63423</v>
      </c>
      <c r="N24765" t="s">
        <v>63423</v>
      </c>
      <c r="O24765" t="s">
        <v>87899</v>
      </c>
      <c r="P24765" t="s">
        <v>87900</v>
      </c>
      <c r="Q24765" t="s">
        <v>87901</v>
      </c>
      <c r="R24765" t="s">
        <v>87902</v>
      </c>
    </row>
    <row r="24766" spans="1:18" x14ac:dyDescent="0.2">
      <c r="A24766" s="2">
        <v>24764</v>
      </c>
      <c r="B24766">
        <v>4445623</v>
      </c>
      <c r="C24766" t="s">
        <v>63425</v>
      </c>
      <c r="D24766">
        <v>15.6</v>
      </c>
      <c r="E24766" t="s">
        <v>63426</v>
      </c>
      <c r="F24766">
        <v>3811</v>
      </c>
      <c r="G24766" t="s">
        <v>28</v>
      </c>
      <c r="H24766" t="s">
        <v>63426</v>
      </c>
      <c r="I24766" t="s">
        <v>63427</v>
      </c>
      <c r="J24766" t="s">
        <v>63428</v>
      </c>
      <c r="K24766">
        <v>4.1931245983544612</v>
      </c>
      <c r="L24766">
        <v>0.55395581078206113</v>
      </c>
      <c r="M24766" t="s">
        <v>63427</v>
      </c>
      <c r="N24766" t="s">
        <v>63427</v>
      </c>
      <c r="O24766" t="s">
        <v>87903</v>
      </c>
      <c r="P24766" t="s">
        <v>87904</v>
      </c>
      <c r="Q24766" t="s">
        <v>87905</v>
      </c>
      <c r="R24766" t="s">
        <v>75169</v>
      </c>
    </row>
    <row r="24767" spans="1:18" x14ac:dyDescent="0.2">
      <c r="A24767" s="2">
        <v>24765</v>
      </c>
      <c r="B24767">
        <v>4445623</v>
      </c>
      <c r="C24767" t="s">
        <v>63425</v>
      </c>
      <c r="D24767">
        <v>15.6</v>
      </c>
      <c r="E24767" t="s">
        <v>63426</v>
      </c>
      <c r="F24767">
        <v>3811</v>
      </c>
      <c r="G24767" t="s">
        <v>28</v>
      </c>
      <c r="H24767" t="s">
        <v>63426</v>
      </c>
      <c r="I24767" t="s">
        <v>63427</v>
      </c>
      <c r="J24767" t="s">
        <v>63428</v>
      </c>
      <c r="K24767">
        <v>4.1931245983544612</v>
      </c>
      <c r="L24767">
        <v>0.55395581078206113</v>
      </c>
      <c r="M24767" t="s">
        <v>63427</v>
      </c>
      <c r="N24767" t="s">
        <v>63427</v>
      </c>
      <c r="O24767" t="s">
        <v>87903</v>
      </c>
      <c r="P24767" t="s">
        <v>87904</v>
      </c>
      <c r="Q24767" t="s">
        <v>87905</v>
      </c>
      <c r="R24767" t="s">
        <v>87906</v>
      </c>
    </row>
    <row r="24768" spans="1:18" x14ac:dyDescent="0.2">
      <c r="A24768" s="2">
        <v>24766</v>
      </c>
      <c r="B24768">
        <v>4445623</v>
      </c>
      <c r="C24768" t="s">
        <v>63425</v>
      </c>
      <c r="D24768">
        <v>15.6</v>
      </c>
      <c r="E24768" t="s">
        <v>63426</v>
      </c>
      <c r="F24768">
        <v>3811</v>
      </c>
      <c r="G24768" t="s">
        <v>28</v>
      </c>
      <c r="H24768" t="s">
        <v>63426</v>
      </c>
      <c r="I24768" t="s">
        <v>63427</v>
      </c>
      <c r="J24768" t="s">
        <v>63428</v>
      </c>
      <c r="K24768">
        <v>4.1931245983544612</v>
      </c>
      <c r="L24768">
        <v>0.55395581078206113</v>
      </c>
      <c r="M24768" t="s">
        <v>63427</v>
      </c>
      <c r="N24768" t="s">
        <v>63427</v>
      </c>
      <c r="O24768" t="s">
        <v>87903</v>
      </c>
      <c r="P24768" t="s">
        <v>87904</v>
      </c>
      <c r="Q24768" t="s">
        <v>87905</v>
      </c>
      <c r="R24768" t="s">
        <v>75262</v>
      </c>
    </row>
    <row r="24769" spans="1:18" x14ac:dyDescent="0.2">
      <c r="A24769" s="2">
        <v>24767</v>
      </c>
      <c r="B24769">
        <v>4446917</v>
      </c>
      <c r="C24769" t="s">
        <v>63429</v>
      </c>
      <c r="D24769">
        <v>15.6</v>
      </c>
      <c r="E24769" t="s">
        <v>63430</v>
      </c>
      <c r="F24769">
        <v>3812</v>
      </c>
      <c r="G24769" t="s">
        <v>52238</v>
      </c>
      <c r="H24769" t="s">
        <v>63430</v>
      </c>
      <c r="I24769" t="s">
        <v>63431</v>
      </c>
      <c r="J24769" t="s">
        <v>63432</v>
      </c>
      <c r="K24769">
        <v>4.1931245983544612</v>
      </c>
      <c r="L24769">
        <v>0.55395581078206113</v>
      </c>
      <c r="M24769" t="s">
        <v>63431</v>
      </c>
      <c r="N24769" t="s">
        <v>63431</v>
      </c>
      <c r="O24769" t="s">
        <v>87907</v>
      </c>
      <c r="P24769" t="s">
        <v>63432</v>
      </c>
      <c r="Q24769" t="s">
        <v>87908</v>
      </c>
      <c r="R24769" t="s">
        <v>85106</v>
      </c>
    </row>
    <row r="24770" spans="1:18" x14ac:dyDescent="0.2">
      <c r="A24770" s="2">
        <v>24768</v>
      </c>
      <c r="B24770">
        <v>4446917</v>
      </c>
      <c r="C24770" t="s">
        <v>63429</v>
      </c>
      <c r="D24770">
        <v>15.6</v>
      </c>
      <c r="E24770" t="s">
        <v>63430</v>
      </c>
      <c r="F24770">
        <v>3812</v>
      </c>
      <c r="G24770" t="s">
        <v>52238</v>
      </c>
      <c r="H24770" t="s">
        <v>63430</v>
      </c>
      <c r="I24770" t="s">
        <v>63431</v>
      </c>
      <c r="J24770" t="s">
        <v>63432</v>
      </c>
      <c r="K24770">
        <v>4.1931245983544612</v>
      </c>
      <c r="L24770">
        <v>0.55395581078206113</v>
      </c>
      <c r="M24770" t="s">
        <v>63431</v>
      </c>
      <c r="N24770" t="s">
        <v>63431</v>
      </c>
      <c r="O24770" t="s">
        <v>87907</v>
      </c>
      <c r="P24770" t="s">
        <v>63432</v>
      </c>
      <c r="Q24770" t="s">
        <v>87908</v>
      </c>
      <c r="R24770" t="s">
        <v>74773</v>
      </c>
    </row>
    <row r="24771" spans="1:18" x14ac:dyDescent="0.2">
      <c r="A24771" s="2">
        <v>24769</v>
      </c>
      <c r="B24771">
        <v>4446917</v>
      </c>
      <c r="C24771" t="s">
        <v>63429</v>
      </c>
      <c r="D24771">
        <v>15.6</v>
      </c>
      <c r="E24771" t="s">
        <v>63430</v>
      </c>
      <c r="F24771">
        <v>3812</v>
      </c>
      <c r="G24771" t="s">
        <v>52238</v>
      </c>
      <c r="H24771" t="s">
        <v>63430</v>
      </c>
      <c r="I24771" t="s">
        <v>63431</v>
      </c>
      <c r="J24771" t="s">
        <v>63432</v>
      </c>
      <c r="K24771">
        <v>4.1931245983544612</v>
      </c>
      <c r="L24771">
        <v>0.55395581078206113</v>
      </c>
      <c r="M24771" t="s">
        <v>63431</v>
      </c>
      <c r="N24771" t="s">
        <v>63431</v>
      </c>
      <c r="O24771" t="s">
        <v>87907</v>
      </c>
      <c r="P24771" t="s">
        <v>63432</v>
      </c>
      <c r="Q24771" t="s">
        <v>87908</v>
      </c>
      <c r="R24771" t="s">
        <v>76219</v>
      </c>
    </row>
    <row r="24772" spans="1:18" x14ac:dyDescent="0.2">
      <c r="A24772" s="2">
        <v>24770</v>
      </c>
      <c r="B24772">
        <v>4446096</v>
      </c>
      <c r="C24772" t="s">
        <v>63433</v>
      </c>
      <c r="D24772">
        <v>15.6</v>
      </c>
      <c r="E24772" t="s">
        <v>63434</v>
      </c>
      <c r="F24772">
        <v>3813</v>
      </c>
      <c r="G24772" t="s">
        <v>28</v>
      </c>
      <c r="H24772" t="s">
        <v>63434</v>
      </c>
      <c r="I24772" t="s">
        <v>63435</v>
      </c>
      <c r="J24772" t="s">
        <v>63436</v>
      </c>
      <c r="K24772">
        <v>4.1931245983544612</v>
      </c>
      <c r="L24772">
        <v>0.55395581078206113</v>
      </c>
      <c r="M24772" t="s">
        <v>63435</v>
      </c>
      <c r="N24772" t="s">
        <v>63435</v>
      </c>
      <c r="O24772" t="s">
        <v>87909</v>
      </c>
      <c r="P24772" t="s">
        <v>87910</v>
      </c>
      <c r="Q24772" t="s">
        <v>82382</v>
      </c>
      <c r="R24772" t="s">
        <v>82383</v>
      </c>
    </row>
    <row r="24773" spans="1:18" x14ac:dyDescent="0.2">
      <c r="A24773" s="2">
        <v>24771</v>
      </c>
      <c r="B24773">
        <v>4446096</v>
      </c>
      <c r="C24773" t="s">
        <v>63433</v>
      </c>
      <c r="D24773">
        <v>15.6</v>
      </c>
      <c r="E24773" t="s">
        <v>63434</v>
      </c>
      <c r="F24773">
        <v>3813</v>
      </c>
      <c r="G24773" t="s">
        <v>28</v>
      </c>
      <c r="H24773" t="s">
        <v>63434</v>
      </c>
      <c r="I24773" t="s">
        <v>63435</v>
      </c>
      <c r="J24773" t="s">
        <v>63436</v>
      </c>
      <c r="K24773">
        <v>4.1931245983544612</v>
      </c>
      <c r="L24773">
        <v>0.55395581078206113</v>
      </c>
      <c r="M24773" t="s">
        <v>63435</v>
      </c>
      <c r="N24773" t="s">
        <v>63435</v>
      </c>
      <c r="O24773" t="s">
        <v>87909</v>
      </c>
      <c r="P24773" t="s">
        <v>87910</v>
      </c>
      <c r="Q24773" t="s">
        <v>82382</v>
      </c>
      <c r="R24773" t="s">
        <v>74775</v>
      </c>
    </row>
    <row r="24774" spans="1:18" x14ac:dyDescent="0.2">
      <c r="A24774" s="2">
        <v>24772</v>
      </c>
      <c r="B24774">
        <v>4440126</v>
      </c>
      <c r="C24774" t="s">
        <v>63437</v>
      </c>
      <c r="D24774">
        <v>15.6</v>
      </c>
      <c r="E24774" t="s">
        <v>63438</v>
      </c>
      <c r="F24774">
        <v>3815</v>
      </c>
      <c r="G24774" t="s">
        <v>52238</v>
      </c>
      <c r="H24774" t="s">
        <v>63438</v>
      </c>
      <c r="I24774" t="s">
        <v>63439</v>
      </c>
      <c r="J24774" t="s">
        <v>63440</v>
      </c>
      <c r="K24774">
        <v>4.1931245983544612</v>
      </c>
      <c r="L24774">
        <v>0.55395581078206113</v>
      </c>
      <c r="M24774" t="s">
        <v>63439</v>
      </c>
      <c r="N24774" t="s">
        <v>63439</v>
      </c>
      <c r="O24774" t="s">
        <v>87911</v>
      </c>
      <c r="P24774" t="s">
        <v>87912</v>
      </c>
      <c r="Q24774" t="s">
        <v>87913</v>
      </c>
      <c r="R24774" t="s">
        <v>80820</v>
      </c>
    </row>
    <row r="24775" spans="1:18" x14ac:dyDescent="0.2">
      <c r="A24775" s="2">
        <v>24773</v>
      </c>
      <c r="B24775">
        <v>4440126</v>
      </c>
      <c r="C24775" t="s">
        <v>63437</v>
      </c>
      <c r="D24775">
        <v>15.6</v>
      </c>
      <c r="E24775" t="s">
        <v>63438</v>
      </c>
      <c r="F24775">
        <v>3815</v>
      </c>
      <c r="G24775" t="s">
        <v>52238</v>
      </c>
      <c r="H24775" t="s">
        <v>63438</v>
      </c>
      <c r="I24775" t="s">
        <v>63439</v>
      </c>
      <c r="J24775" t="s">
        <v>63440</v>
      </c>
      <c r="K24775">
        <v>4.1931245983544612</v>
      </c>
      <c r="L24775">
        <v>0.55395581078206113</v>
      </c>
      <c r="M24775" t="s">
        <v>63439</v>
      </c>
      <c r="N24775" t="s">
        <v>63439</v>
      </c>
      <c r="O24775" t="s">
        <v>87911</v>
      </c>
      <c r="P24775" t="s">
        <v>87912</v>
      </c>
      <c r="Q24775" t="s">
        <v>87913</v>
      </c>
      <c r="R24775" t="s">
        <v>80821</v>
      </c>
    </row>
    <row r="24776" spans="1:18" x14ac:dyDescent="0.2">
      <c r="A24776" s="2">
        <v>24774</v>
      </c>
      <c r="B24776">
        <v>4440126</v>
      </c>
      <c r="C24776" t="s">
        <v>63437</v>
      </c>
      <c r="D24776">
        <v>15.6</v>
      </c>
      <c r="E24776" t="s">
        <v>63438</v>
      </c>
      <c r="F24776">
        <v>3815</v>
      </c>
      <c r="G24776" t="s">
        <v>52238</v>
      </c>
      <c r="H24776" t="s">
        <v>63438</v>
      </c>
      <c r="I24776" t="s">
        <v>63439</v>
      </c>
      <c r="J24776" t="s">
        <v>63440</v>
      </c>
      <c r="K24776">
        <v>4.1931245983544612</v>
      </c>
      <c r="L24776">
        <v>0.55395581078206113</v>
      </c>
      <c r="M24776" t="s">
        <v>63439</v>
      </c>
      <c r="N24776" t="s">
        <v>63439</v>
      </c>
      <c r="O24776" t="s">
        <v>87911</v>
      </c>
      <c r="P24776" t="s">
        <v>87912</v>
      </c>
      <c r="Q24776" t="s">
        <v>87913</v>
      </c>
      <c r="R24776" t="s">
        <v>80822</v>
      </c>
    </row>
    <row r="24777" spans="1:18" x14ac:dyDescent="0.2">
      <c r="A24777" s="2">
        <v>24775</v>
      </c>
      <c r="B24777">
        <v>4440126</v>
      </c>
      <c r="C24777" t="s">
        <v>63437</v>
      </c>
      <c r="D24777">
        <v>15.6</v>
      </c>
      <c r="E24777" t="s">
        <v>63438</v>
      </c>
      <c r="F24777">
        <v>3815</v>
      </c>
      <c r="G24777" t="s">
        <v>52238</v>
      </c>
      <c r="H24777" t="s">
        <v>63438</v>
      </c>
      <c r="I24777" t="s">
        <v>63439</v>
      </c>
      <c r="J24777" t="s">
        <v>63440</v>
      </c>
      <c r="K24777">
        <v>4.1931245983544612</v>
      </c>
      <c r="L24777">
        <v>0.55395581078206113</v>
      </c>
      <c r="M24777" t="s">
        <v>63439</v>
      </c>
      <c r="N24777" t="s">
        <v>63439</v>
      </c>
      <c r="O24777" t="s">
        <v>87911</v>
      </c>
      <c r="P24777" t="s">
        <v>87912</v>
      </c>
      <c r="Q24777" t="s">
        <v>87913</v>
      </c>
      <c r="R24777" t="s">
        <v>76208</v>
      </c>
    </row>
    <row r="24778" spans="1:18" x14ac:dyDescent="0.2">
      <c r="A24778" s="2">
        <v>24776</v>
      </c>
      <c r="B24778">
        <v>4440126</v>
      </c>
      <c r="C24778" t="s">
        <v>63437</v>
      </c>
      <c r="D24778">
        <v>15.6</v>
      </c>
      <c r="E24778" t="s">
        <v>63438</v>
      </c>
      <c r="F24778">
        <v>3815</v>
      </c>
      <c r="G24778" t="s">
        <v>52238</v>
      </c>
      <c r="H24778" t="s">
        <v>63438</v>
      </c>
      <c r="I24778" t="s">
        <v>63439</v>
      </c>
      <c r="J24778" t="s">
        <v>63440</v>
      </c>
      <c r="K24778">
        <v>4.1931245983544612</v>
      </c>
      <c r="L24778">
        <v>0.55395581078206113</v>
      </c>
      <c r="M24778" t="s">
        <v>63439</v>
      </c>
      <c r="N24778" t="s">
        <v>63439</v>
      </c>
      <c r="O24778" t="s">
        <v>87911</v>
      </c>
      <c r="P24778" t="s">
        <v>87912</v>
      </c>
      <c r="Q24778" t="s">
        <v>87913</v>
      </c>
      <c r="R24778" t="s">
        <v>83268</v>
      </c>
    </row>
    <row r="24779" spans="1:18" x14ac:dyDescent="0.2">
      <c r="A24779" s="2">
        <v>24777</v>
      </c>
      <c r="B24779">
        <v>4440126</v>
      </c>
      <c r="C24779" t="s">
        <v>63437</v>
      </c>
      <c r="D24779">
        <v>15.6</v>
      </c>
      <c r="E24779" t="s">
        <v>63438</v>
      </c>
      <c r="F24779">
        <v>3815</v>
      </c>
      <c r="G24779" t="s">
        <v>52238</v>
      </c>
      <c r="H24779" t="s">
        <v>63438</v>
      </c>
      <c r="I24779" t="s">
        <v>63439</v>
      </c>
      <c r="J24779" t="s">
        <v>63440</v>
      </c>
      <c r="K24779">
        <v>4.1931245983544612</v>
      </c>
      <c r="L24779">
        <v>0.55395581078206113</v>
      </c>
      <c r="M24779" t="s">
        <v>63439</v>
      </c>
      <c r="N24779" t="s">
        <v>63439</v>
      </c>
      <c r="O24779" t="s">
        <v>87911</v>
      </c>
      <c r="P24779" t="s">
        <v>87912</v>
      </c>
      <c r="Q24779" t="s">
        <v>87913</v>
      </c>
      <c r="R24779" t="s">
        <v>75254</v>
      </c>
    </row>
    <row r="24780" spans="1:18" x14ac:dyDescent="0.2">
      <c r="A24780" s="2">
        <v>24778</v>
      </c>
      <c r="B24780">
        <v>4440126</v>
      </c>
      <c r="C24780" t="s">
        <v>63437</v>
      </c>
      <c r="D24780">
        <v>15.6</v>
      </c>
      <c r="E24780" t="s">
        <v>63438</v>
      </c>
      <c r="F24780">
        <v>3815</v>
      </c>
      <c r="G24780" t="s">
        <v>52238</v>
      </c>
      <c r="H24780" t="s">
        <v>63438</v>
      </c>
      <c r="I24780" t="s">
        <v>63439</v>
      </c>
      <c r="J24780" t="s">
        <v>63440</v>
      </c>
      <c r="K24780">
        <v>4.1931245983544612</v>
      </c>
      <c r="L24780">
        <v>0.55395581078206113</v>
      </c>
      <c r="M24780" t="s">
        <v>63439</v>
      </c>
      <c r="N24780" t="s">
        <v>63439</v>
      </c>
      <c r="O24780" t="s">
        <v>87911</v>
      </c>
      <c r="P24780" t="s">
        <v>87912</v>
      </c>
      <c r="Q24780" t="s">
        <v>87913</v>
      </c>
      <c r="R24780" t="s">
        <v>74710</v>
      </c>
    </row>
    <row r="24781" spans="1:18" x14ac:dyDescent="0.2">
      <c r="A24781" s="2">
        <v>24779</v>
      </c>
      <c r="B24781">
        <v>4440126</v>
      </c>
      <c r="C24781" t="s">
        <v>63437</v>
      </c>
      <c r="D24781">
        <v>15.6</v>
      </c>
      <c r="E24781" t="s">
        <v>63438</v>
      </c>
      <c r="F24781">
        <v>3815</v>
      </c>
      <c r="G24781" t="s">
        <v>52238</v>
      </c>
      <c r="H24781" t="s">
        <v>63438</v>
      </c>
      <c r="I24781" t="s">
        <v>63439</v>
      </c>
      <c r="J24781" t="s">
        <v>63440</v>
      </c>
      <c r="K24781">
        <v>4.1931245983544612</v>
      </c>
      <c r="L24781">
        <v>0.55395581078206113</v>
      </c>
      <c r="M24781" t="s">
        <v>63439</v>
      </c>
      <c r="N24781" t="s">
        <v>63439</v>
      </c>
      <c r="O24781" t="s">
        <v>87911</v>
      </c>
      <c r="P24781" t="s">
        <v>87912</v>
      </c>
      <c r="Q24781" t="s">
        <v>87913</v>
      </c>
      <c r="R24781" t="s">
        <v>79623</v>
      </c>
    </row>
    <row r="24782" spans="1:18" x14ac:dyDescent="0.2">
      <c r="A24782" s="2">
        <v>24780</v>
      </c>
      <c r="B24782">
        <v>4436850</v>
      </c>
      <c r="C24782" t="s">
        <v>63441</v>
      </c>
      <c r="D24782">
        <v>15.6</v>
      </c>
      <c r="E24782" t="s">
        <v>63442</v>
      </c>
      <c r="F24782">
        <v>3816</v>
      </c>
      <c r="G24782" t="s">
        <v>52238</v>
      </c>
      <c r="H24782" t="s">
        <v>63442</v>
      </c>
      <c r="I24782" t="s">
        <v>63443</v>
      </c>
      <c r="J24782" t="s">
        <v>63444</v>
      </c>
      <c r="K24782">
        <v>4.1931245983544612</v>
      </c>
      <c r="L24782">
        <v>0.55395581078206113</v>
      </c>
      <c r="M24782" t="s">
        <v>63443</v>
      </c>
      <c r="N24782" t="s">
        <v>63443</v>
      </c>
      <c r="O24782" t="s">
        <v>87914</v>
      </c>
      <c r="P24782" t="s">
        <v>63444</v>
      </c>
      <c r="Q24782" t="s">
        <v>74993</v>
      </c>
      <c r="R24782" t="s">
        <v>74993</v>
      </c>
    </row>
    <row r="24783" spans="1:18" x14ac:dyDescent="0.2">
      <c r="A24783" s="2">
        <v>24781</v>
      </c>
      <c r="B24783">
        <v>4445532</v>
      </c>
      <c r="C24783" t="s">
        <v>63445</v>
      </c>
      <c r="D24783">
        <v>15.6</v>
      </c>
      <c r="E24783" t="s">
        <v>63446</v>
      </c>
      <c r="F24783">
        <v>3817</v>
      </c>
      <c r="G24783" t="s">
        <v>52238</v>
      </c>
      <c r="H24783" t="s">
        <v>63446</v>
      </c>
      <c r="I24783" t="s">
        <v>63447</v>
      </c>
      <c r="J24783" t="s">
        <v>63448</v>
      </c>
      <c r="K24783">
        <v>4.1931245983544612</v>
      </c>
      <c r="L24783">
        <v>0.55395581078206113</v>
      </c>
      <c r="M24783" t="s">
        <v>63447</v>
      </c>
      <c r="N24783" t="s">
        <v>63447</v>
      </c>
      <c r="O24783" t="s">
        <v>87915</v>
      </c>
      <c r="P24783" t="s">
        <v>87916</v>
      </c>
      <c r="Q24783" t="s">
        <v>87917</v>
      </c>
      <c r="R24783" t="s">
        <v>76967</v>
      </c>
    </row>
    <row r="24784" spans="1:18" x14ac:dyDescent="0.2">
      <c r="A24784" s="2">
        <v>24782</v>
      </c>
      <c r="B24784">
        <v>4445532</v>
      </c>
      <c r="C24784" t="s">
        <v>63445</v>
      </c>
      <c r="D24784">
        <v>15.6</v>
      </c>
      <c r="E24784" t="s">
        <v>63446</v>
      </c>
      <c r="F24784">
        <v>3817</v>
      </c>
      <c r="G24784" t="s">
        <v>52238</v>
      </c>
      <c r="H24784" t="s">
        <v>63446</v>
      </c>
      <c r="I24784" t="s">
        <v>63447</v>
      </c>
      <c r="J24784" t="s">
        <v>63448</v>
      </c>
      <c r="K24784">
        <v>4.1931245983544612</v>
      </c>
      <c r="L24784">
        <v>0.55395581078206113</v>
      </c>
      <c r="M24784" t="s">
        <v>63447</v>
      </c>
      <c r="N24784" t="s">
        <v>63447</v>
      </c>
      <c r="O24784" t="s">
        <v>87915</v>
      </c>
      <c r="P24784" t="s">
        <v>87916</v>
      </c>
      <c r="Q24784" t="s">
        <v>87917</v>
      </c>
      <c r="R24784" t="s">
        <v>75393</v>
      </c>
    </row>
    <row r="24785" spans="1:18" x14ac:dyDescent="0.2">
      <c r="A24785" s="2">
        <v>24783</v>
      </c>
      <c r="B24785">
        <v>4445532</v>
      </c>
      <c r="C24785" t="s">
        <v>63445</v>
      </c>
      <c r="D24785">
        <v>15.6</v>
      </c>
      <c r="E24785" t="s">
        <v>63446</v>
      </c>
      <c r="F24785">
        <v>3817</v>
      </c>
      <c r="G24785" t="s">
        <v>52238</v>
      </c>
      <c r="H24785" t="s">
        <v>63446</v>
      </c>
      <c r="I24785" t="s">
        <v>63447</v>
      </c>
      <c r="J24785" t="s">
        <v>63448</v>
      </c>
      <c r="K24785">
        <v>4.1931245983544612</v>
      </c>
      <c r="L24785">
        <v>0.55395581078206113</v>
      </c>
      <c r="M24785" t="s">
        <v>63447</v>
      </c>
      <c r="N24785" t="s">
        <v>63447</v>
      </c>
      <c r="O24785" t="s">
        <v>87915</v>
      </c>
      <c r="P24785" t="s">
        <v>87916</v>
      </c>
      <c r="Q24785" t="s">
        <v>87917</v>
      </c>
      <c r="R24785" t="s">
        <v>87770</v>
      </c>
    </row>
    <row r="24786" spans="1:18" x14ac:dyDescent="0.2">
      <c r="A24786" s="2">
        <v>24784</v>
      </c>
      <c r="B24786">
        <v>4445532</v>
      </c>
      <c r="C24786" t="s">
        <v>63445</v>
      </c>
      <c r="D24786">
        <v>15.6</v>
      </c>
      <c r="E24786" t="s">
        <v>63446</v>
      </c>
      <c r="F24786">
        <v>3817</v>
      </c>
      <c r="G24786" t="s">
        <v>52238</v>
      </c>
      <c r="H24786" t="s">
        <v>63446</v>
      </c>
      <c r="I24786" t="s">
        <v>63447</v>
      </c>
      <c r="J24786" t="s">
        <v>63448</v>
      </c>
      <c r="K24786">
        <v>4.1931245983544612</v>
      </c>
      <c r="L24786">
        <v>0.55395581078206113</v>
      </c>
      <c r="M24786" t="s">
        <v>63447</v>
      </c>
      <c r="N24786" t="s">
        <v>63447</v>
      </c>
      <c r="O24786" t="s">
        <v>87915</v>
      </c>
      <c r="P24786" t="s">
        <v>87916</v>
      </c>
      <c r="Q24786" t="s">
        <v>87917</v>
      </c>
      <c r="R24786" t="s">
        <v>87771</v>
      </c>
    </row>
    <row r="24787" spans="1:18" x14ac:dyDescent="0.2">
      <c r="A24787" s="2">
        <v>24785</v>
      </c>
      <c r="B24787">
        <v>4445532</v>
      </c>
      <c r="C24787" t="s">
        <v>63445</v>
      </c>
      <c r="D24787">
        <v>15.6</v>
      </c>
      <c r="E24787" t="s">
        <v>63446</v>
      </c>
      <c r="F24787">
        <v>3817</v>
      </c>
      <c r="G24787" t="s">
        <v>52238</v>
      </c>
      <c r="H24787" t="s">
        <v>63446</v>
      </c>
      <c r="I24787" t="s">
        <v>63447</v>
      </c>
      <c r="J24787" t="s">
        <v>63448</v>
      </c>
      <c r="K24787">
        <v>4.1931245983544612</v>
      </c>
      <c r="L24787">
        <v>0.55395581078206113</v>
      </c>
      <c r="M24787" t="s">
        <v>63447</v>
      </c>
      <c r="N24787" t="s">
        <v>63447</v>
      </c>
      <c r="O24787" t="s">
        <v>87915</v>
      </c>
      <c r="P24787" t="s">
        <v>87916</v>
      </c>
      <c r="Q24787" t="s">
        <v>87917</v>
      </c>
      <c r="R24787" t="s">
        <v>87918</v>
      </c>
    </row>
    <row r="24788" spans="1:18" x14ac:dyDescent="0.2">
      <c r="A24788" s="2">
        <v>24786</v>
      </c>
      <c r="B24788">
        <v>4445532</v>
      </c>
      <c r="C24788" t="s">
        <v>63445</v>
      </c>
      <c r="D24788">
        <v>15.6</v>
      </c>
      <c r="E24788" t="s">
        <v>63446</v>
      </c>
      <c r="F24788">
        <v>3817</v>
      </c>
      <c r="G24788" t="s">
        <v>52238</v>
      </c>
      <c r="H24788" t="s">
        <v>63446</v>
      </c>
      <c r="I24788" t="s">
        <v>63447</v>
      </c>
      <c r="J24788" t="s">
        <v>63448</v>
      </c>
      <c r="K24788">
        <v>4.1931245983544612</v>
      </c>
      <c r="L24788">
        <v>0.55395581078206113</v>
      </c>
      <c r="M24788" t="s">
        <v>63447</v>
      </c>
      <c r="N24788" t="s">
        <v>63447</v>
      </c>
      <c r="O24788" t="s">
        <v>87915</v>
      </c>
      <c r="P24788" t="s">
        <v>87916</v>
      </c>
      <c r="Q24788" t="s">
        <v>87917</v>
      </c>
      <c r="R24788" t="s">
        <v>78323</v>
      </c>
    </row>
    <row r="24789" spans="1:18" x14ac:dyDescent="0.2">
      <c r="A24789" s="2">
        <v>24787</v>
      </c>
      <c r="B24789">
        <v>4445532</v>
      </c>
      <c r="C24789" t="s">
        <v>63445</v>
      </c>
      <c r="D24789">
        <v>15.6</v>
      </c>
      <c r="E24789" t="s">
        <v>63446</v>
      </c>
      <c r="F24789">
        <v>3817</v>
      </c>
      <c r="G24789" t="s">
        <v>52238</v>
      </c>
      <c r="H24789" t="s">
        <v>63446</v>
      </c>
      <c r="I24789" t="s">
        <v>63447</v>
      </c>
      <c r="J24789" t="s">
        <v>63448</v>
      </c>
      <c r="K24789">
        <v>4.1931245983544612</v>
      </c>
      <c r="L24789">
        <v>0.55395581078206113</v>
      </c>
      <c r="M24789" t="s">
        <v>63447</v>
      </c>
      <c r="N24789" t="s">
        <v>63447</v>
      </c>
      <c r="O24789" t="s">
        <v>87915</v>
      </c>
      <c r="P24789" t="s">
        <v>87916</v>
      </c>
      <c r="Q24789" t="s">
        <v>87917</v>
      </c>
      <c r="R24789" t="s">
        <v>87919</v>
      </c>
    </row>
    <row r="24790" spans="1:18" x14ac:dyDescent="0.2">
      <c r="A24790" s="2">
        <v>24788</v>
      </c>
      <c r="B24790">
        <v>4433228</v>
      </c>
      <c r="C24790" t="s">
        <v>63449</v>
      </c>
      <c r="D24790">
        <v>15.6</v>
      </c>
      <c r="E24790" t="s">
        <v>63450</v>
      </c>
      <c r="F24790">
        <v>3818</v>
      </c>
      <c r="G24790" t="s">
        <v>52238</v>
      </c>
      <c r="H24790" t="s">
        <v>63450</v>
      </c>
      <c r="I24790" t="s">
        <v>63451</v>
      </c>
      <c r="J24790" t="s">
        <v>63452</v>
      </c>
      <c r="K24790">
        <v>4.1931245983544612</v>
      </c>
      <c r="L24790">
        <v>0.55395581078206113</v>
      </c>
      <c r="M24790" t="s">
        <v>63451</v>
      </c>
      <c r="N24790" t="s">
        <v>63451</v>
      </c>
      <c r="O24790" t="s">
        <v>87920</v>
      </c>
      <c r="P24790" t="s">
        <v>63452</v>
      </c>
      <c r="Q24790" t="s">
        <v>87921</v>
      </c>
      <c r="R24790" t="s">
        <v>78440</v>
      </c>
    </row>
    <row r="24791" spans="1:18" x14ac:dyDescent="0.2">
      <c r="A24791" s="2">
        <v>24789</v>
      </c>
      <c r="B24791">
        <v>4433228</v>
      </c>
      <c r="C24791" t="s">
        <v>63449</v>
      </c>
      <c r="D24791">
        <v>15.6</v>
      </c>
      <c r="E24791" t="s">
        <v>63450</v>
      </c>
      <c r="F24791">
        <v>3818</v>
      </c>
      <c r="G24791" t="s">
        <v>52238</v>
      </c>
      <c r="H24791" t="s">
        <v>63450</v>
      </c>
      <c r="I24791" t="s">
        <v>63451</v>
      </c>
      <c r="J24791" t="s">
        <v>63452</v>
      </c>
      <c r="K24791">
        <v>4.1931245983544612</v>
      </c>
      <c r="L24791">
        <v>0.55395581078206113</v>
      </c>
      <c r="M24791" t="s">
        <v>63451</v>
      </c>
      <c r="N24791" t="s">
        <v>63451</v>
      </c>
      <c r="O24791" t="s">
        <v>87920</v>
      </c>
      <c r="P24791" t="s">
        <v>63452</v>
      </c>
      <c r="Q24791" t="s">
        <v>87921</v>
      </c>
      <c r="R24791" t="s">
        <v>85949</v>
      </c>
    </row>
    <row r="24792" spans="1:18" x14ac:dyDescent="0.2">
      <c r="A24792" s="2">
        <v>24790</v>
      </c>
      <c r="B24792">
        <v>4433228</v>
      </c>
      <c r="C24792" t="s">
        <v>63449</v>
      </c>
      <c r="D24792">
        <v>15.6</v>
      </c>
      <c r="E24792" t="s">
        <v>63450</v>
      </c>
      <c r="F24792">
        <v>3818</v>
      </c>
      <c r="G24792" t="s">
        <v>52238</v>
      </c>
      <c r="H24792" t="s">
        <v>63450</v>
      </c>
      <c r="I24792" t="s">
        <v>63451</v>
      </c>
      <c r="J24792" t="s">
        <v>63452</v>
      </c>
      <c r="K24792">
        <v>4.1931245983544612</v>
      </c>
      <c r="L24792">
        <v>0.55395581078206113</v>
      </c>
      <c r="M24792" t="s">
        <v>63451</v>
      </c>
      <c r="N24792" t="s">
        <v>63451</v>
      </c>
      <c r="O24792" t="s">
        <v>87920</v>
      </c>
      <c r="P24792" t="s">
        <v>63452</v>
      </c>
      <c r="Q24792" t="s">
        <v>87921</v>
      </c>
      <c r="R24792" t="s">
        <v>75610</v>
      </c>
    </row>
    <row r="24793" spans="1:18" x14ac:dyDescent="0.2">
      <c r="A24793" s="2">
        <v>24791</v>
      </c>
      <c r="B24793">
        <v>4433228</v>
      </c>
      <c r="C24793" t="s">
        <v>63449</v>
      </c>
      <c r="D24793">
        <v>15.6</v>
      </c>
      <c r="E24793" t="s">
        <v>63450</v>
      </c>
      <c r="F24793">
        <v>3818</v>
      </c>
      <c r="G24793" t="s">
        <v>52238</v>
      </c>
      <c r="H24793" t="s">
        <v>63450</v>
      </c>
      <c r="I24793" t="s">
        <v>63451</v>
      </c>
      <c r="J24793" t="s">
        <v>63452</v>
      </c>
      <c r="K24793">
        <v>4.1931245983544612</v>
      </c>
      <c r="L24793">
        <v>0.55395581078206113</v>
      </c>
      <c r="M24793" t="s">
        <v>63451</v>
      </c>
      <c r="N24793" t="s">
        <v>63451</v>
      </c>
      <c r="O24793" t="s">
        <v>87920</v>
      </c>
      <c r="P24793" t="s">
        <v>63452</v>
      </c>
      <c r="Q24793" t="s">
        <v>87921</v>
      </c>
      <c r="R24793" t="s">
        <v>76581</v>
      </c>
    </row>
    <row r="24794" spans="1:18" x14ac:dyDescent="0.2">
      <c r="A24794" s="2">
        <v>24792</v>
      </c>
      <c r="B24794">
        <v>4433228</v>
      </c>
      <c r="C24794" t="s">
        <v>63449</v>
      </c>
      <c r="D24794">
        <v>15.6</v>
      </c>
      <c r="E24794" t="s">
        <v>63450</v>
      </c>
      <c r="F24794">
        <v>3818</v>
      </c>
      <c r="G24794" t="s">
        <v>52238</v>
      </c>
      <c r="H24794" t="s">
        <v>63450</v>
      </c>
      <c r="I24794" t="s">
        <v>63451</v>
      </c>
      <c r="J24794" t="s">
        <v>63452</v>
      </c>
      <c r="K24794">
        <v>4.1931245983544612</v>
      </c>
      <c r="L24794">
        <v>0.55395581078206113</v>
      </c>
      <c r="M24794" t="s">
        <v>63451</v>
      </c>
      <c r="N24794" t="s">
        <v>63451</v>
      </c>
      <c r="O24794" t="s">
        <v>87920</v>
      </c>
      <c r="P24794" t="s">
        <v>63452</v>
      </c>
      <c r="Q24794" t="s">
        <v>87921</v>
      </c>
      <c r="R24794" t="s">
        <v>76091</v>
      </c>
    </row>
    <row r="24795" spans="1:18" x14ac:dyDescent="0.2">
      <c r="A24795" s="2">
        <v>24793</v>
      </c>
      <c r="B24795">
        <v>4433228</v>
      </c>
      <c r="C24795" t="s">
        <v>63449</v>
      </c>
      <c r="D24795">
        <v>15.6</v>
      </c>
      <c r="E24795" t="s">
        <v>63450</v>
      </c>
      <c r="F24795">
        <v>3818</v>
      </c>
      <c r="G24795" t="s">
        <v>52238</v>
      </c>
      <c r="H24795" t="s">
        <v>63450</v>
      </c>
      <c r="I24795" t="s">
        <v>63451</v>
      </c>
      <c r="J24795" t="s">
        <v>63452</v>
      </c>
      <c r="K24795">
        <v>4.1931245983544612</v>
      </c>
      <c r="L24795">
        <v>0.55395581078206113</v>
      </c>
      <c r="M24795" t="s">
        <v>63451</v>
      </c>
      <c r="N24795" t="s">
        <v>63451</v>
      </c>
      <c r="O24795" t="s">
        <v>87920</v>
      </c>
      <c r="P24795" t="s">
        <v>63452</v>
      </c>
      <c r="Q24795" t="s">
        <v>87921</v>
      </c>
      <c r="R24795" t="s">
        <v>74892</v>
      </c>
    </row>
    <row r="24796" spans="1:18" x14ac:dyDescent="0.2">
      <c r="A24796" s="2">
        <v>24794</v>
      </c>
      <c r="B24796">
        <v>4433228</v>
      </c>
      <c r="C24796" t="s">
        <v>63449</v>
      </c>
      <c r="D24796">
        <v>15.6</v>
      </c>
      <c r="E24796" t="s">
        <v>63450</v>
      </c>
      <c r="F24796">
        <v>3818</v>
      </c>
      <c r="G24796" t="s">
        <v>52238</v>
      </c>
      <c r="H24796" t="s">
        <v>63450</v>
      </c>
      <c r="I24796" t="s">
        <v>63451</v>
      </c>
      <c r="J24796" t="s">
        <v>63452</v>
      </c>
      <c r="K24796">
        <v>4.1931245983544612</v>
      </c>
      <c r="L24796">
        <v>0.55395581078206113</v>
      </c>
      <c r="M24796" t="s">
        <v>63451</v>
      </c>
      <c r="N24796" t="s">
        <v>63451</v>
      </c>
      <c r="O24796" t="s">
        <v>87920</v>
      </c>
      <c r="P24796" t="s">
        <v>63452</v>
      </c>
      <c r="Q24796" t="s">
        <v>87921</v>
      </c>
      <c r="R24796" t="s">
        <v>87922</v>
      </c>
    </row>
    <row r="24797" spans="1:18" x14ac:dyDescent="0.2">
      <c r="A24797" s="2">
        <v>24795</v>
      </c>
      <c r="B24797">
        <v>4433228</v>
      </c>
      <c r="C24797" t="s">
        <v>63449</v>
      </c>
      <c r="D24797">
        <v>15.6</v>
      </c>
      <c r="E24797" t="s">
        <v>63450</v>
      </c>
      <c r="F24797">
        <v>3818</v>
      </c>
      <c r="G24797" t="s">
        <v>52238</v>
      </c>
      <c r="H24797" t="s">
        <v>63450</v>
      </c>
      <c r="I24797" t="s">
        <v>63451</v>
      </c>
      <c r="J24797" t="s">
        <v>63452</v>
      </c>
      <c r="K24797">
        <v>4.1931245983544612</v>
      </c>
      <c r="L24797">
        <v>0.55395581078206113</v>
      </c>
      <c r="M24797" t="s">
        <v>63451</v>
      </c>
      <c r="N24797" t="s">
        <v>63451</v>
      </c>
      <c r="O24797" t="s">
        <v>87920</v>
      </c>
      <c r="P24797" t="s">
        <v>63452</v>
      </c>
      <c r="Q24797" t="s">
        <v>87921</v>
      </c>
      <c r="R24797" t="s">
        <v>76814</v>
      </c>
    </row>
    <row r="24798" spans="1:18" x14ac:dyDescent="0.2">
      <c r="A24798" s="2">
        <v>24796</v>
      </c>
      <c r="B24798">
        <v>4433228</v>
      </c>
      <c r="C24798" t="s">
        <v>63449</v>
      </c>
      <c r="D24798">
        <v>15.6</v>
      </c>
      <c r="E24798" t="s">
        <v>63450</v>
      </c>
      <c r="F24798">
        <v>3818</v>
      </c>
      <c r="G24798" t="s">
        <v>52238</v>
      </c>
      <c r="H24798" t="s">
        <v>63450</v>
      </c>
      <c r="I24798" t="s">
        <v>63451</v>
      </c>
      <c r="J24798" t="s">
        <v>63452</v>
      </c>
      <c r="K24798">
        <v>4.1931245983544612</v>
      </c>
      <c r="L24798">
        <v>0.55395581078206113</v>
      </c>
      <c r="M24798" t="s">
        <v>63451</v>
      </c>
      <c r="N24798" t="s">
        <v>63451</v>
      </c>
      <c r="O24798" t="s">
        <v>87920</v>
      </c>
      <c r="P24798" t="s">
        <v>63452</v>
      </c>
      <c r="Q24798" t="s">
        <v>87921</v>
      </c>
      <c r="R24798" t="s">
        <v>75552</v>
      </c>
    </row>
    <row r="24799" spans="1:18" x14ac:dyDescent="0.2">
      <c r="A24799" s="2">
        <v>24797</v>
      </c>
      <c r="B24799">
        <v>4433228</v>
      </c>
      <c r="C24799" t="s">
        <v>63449</v>
      </c>
      <c r="D24799">
        <v>15.6</v>
      </c>
      <c r="E24799" t="s">
        <v>63450</v>
      </c>
      <c r="F24799">
        <v>3818</v>
      </c>
      <c r="G24799" t="s">
        <v>52238</v>
      </c>
      <c r="H24799" t="s">
        <v>63450</v>
      </c>
      <c r="I24799" t="s">
        <v>63451</v>
      </c>
      <c r="J24799" t="s">
        <v>63452</v>
      </c>
      <c r="K24799">
        <v>4.1931245983544612</v>
      </c>
      <c r="L24799">
        <v>0.55395581078206113</v>
      </c>
      <c r="M24799" t="s">
        <v>63451</v>
      </c>
      <c r="N24799" t="s">
        <v>63451</v>
      </c>
      <c r="O24799" t="s">
        <v>87920</v>
      </c>
      <c r="P24799" t="s">
        <v>63452</v>
      </c>
      <c r="Q24799" t="s">
        <v>87921</v>
      </c>
      <c r="R24799" t="s">
        <v>74718</v>
      </c>
    </row>
    <row r="24800" spans="1:18" x14ac:dyDescent="0.2">
      <c r="A24800" s="2">
        <v>24798</v>
      </c>
      <c r="B24800">
        <v>4433228</v>
      </c>
      <c r="C24800" t="s">
        <v>63449</v>
      </c>
      <c r="D24800">
        <v>15.6</v>
      </c>
      <c r="E24800" t="s">
        <v>63450</v>
      </c>
      <c r="F24800">
        <v>3818</v>
      </c>
      <c r="G24800" t="s">
        <v>52238</v>
      </c>
      <c r="H24800" t="s">
        <v>63450</v>
      </c>
      <c r="I24800" t="s">
        <v>63451</v>
      </c>
      <c r="J24800" t="s">
        <v>63452</v>
      </c>
      <c r="K24800">
        <v>4.1931245983544612</v>
      </c>
      <c r="L24800">
        <v>0.55395581078206113</v>
      </c>
      <c r="M24800" t="s">
        <v>63451</v>
      </c>
      <c r="N24800" t="s">
        <v>63451</v>
      </c>
      <c r="O24800" t="s">
        <v>87920</v>
      </c>
      <c r="P24800" t="s">
        <v>63452</v>
      </c>
      <c r="Q24800" t="s">
        <v>87921</v>
      </c>
      <c r="R24800" t="s">
        <v>75616</v>
      </c>
    </row>
    <row r="24801" spans="1:18" x14ac:dyDescent="0.2">
      <c r="A24801" s="2">
        <v>24799</v>
      </c>
      <c r="B24801">
        <v>4433228</v>
      </c>
      <c r="C24801" t="s">
        <v>63449</v>
      </c>
      <c r="D24801">
        <v>15.6</v>
      </c>
      <c r="E24801" t="s">
        <v>63450</v>
      </c>
      <c r="F24801">
        <v>3818</v>
      </c>
      <c r="G24801" t="s">
        <v>52238</v>
      </c>
      <c r="H24801" t="s">
        <v>63450</v>
      </c>
      <c r="I24801" t="s">
        <v>63451</v>
      </c>
      <c r="J24801" t="s">
        <v>63452</v>
      </c>
      <c r="K24801">
        <v>4.1931245983544612</v>
      </c>
      <c r="L24801">
        <v>0.55395581078206113</v>
      </c>
      <c r="M24801" t="s">
        <v>63451</v>
      </c>
      <c r="N24801" t="s">
        <v>63451</v>
      </c>
      <c r="O24801" t="s">
        <v>87920</v>
      </c>
      <c r="P24801" t="s">
        <v>63452</v>
      </c>
      <c r="Q24801" t="s">
        <v>87921</v>
      </c>
      <c r="R24801" t="s">
        <v>75530</v>
      </c>
    </row>
    <row r="24802" spans="1:18" x14ac:dyDescent="0.2">
      <c r="A24802" s="2">
        <v>24800</v>
      </c>
      <c r="B24802">
        <v>4433228</v>
      </c>
      <c r="C24802" t="s">
        <v>63449</v>
      </c>
      <c r="D24802">
        <v>15.6</v>
      </c>
      <c r="E24802" t="s">
        <v>63450</v>
      </c>
      <c r="F24802">
        <v>3818</v>
      </c>
      <c r="G24802" t="s">
        <v>52238</v>
      </c>
      <c r="H24802" t="s">
        <v>63450</v>
      </c>
      <c r="I24802" t="s">
        <v>63451</v>
      </c>
      <c r="J24802" t="s">
        <v>63452</v>
      </c>
      <c r="K24802">
        <v>4.1931245983544612</v>
      </c>
      <c r="L24802">
        <v>0.55395581078206113</v>
      </c>
      <c r="M24802" t="s">
        <v>63451</v>
      </c>
      <c r="N24802" t="s">
        <v>63451</v>
      </c>
      <c r="O24802" t="s">
        <v>87920</v>
      </c>
      <c r="P24802" t="s">
        <v>63452</v>
      </c>
      <c r="Q24802" t="s">
        <v>87921</v>
      </c>
      <c r="R24802" t="s">
        <v>82944</v>
      </c>
    </row>
    <row r="24803" spans="1:18" x14ac:dyDescent="0.2">
      <c r="A24803" s="2">
        <v>24801</v>
      </c>
      <c r="B24803">
        <v>4433228</v>
      </c>
      <c r="C24803" t="s">
        <v>63449</v>
      </c>
      <c r="D24803">
        <v>15.6</v>
      </c>
      <c r="E24803" t="s">
        <v>63450</v>
      </c>
      <c r="F24803">
        <v>3818</v>
      </c>
      <c r="G24803" t="s">
        <v>52238</v>
      </c>
      <c r="H24803" t="s">
        <v>63450</v>
      </c>
      <c r="I24803" t="s">
        <v>63451</v>
      </c>
      <c r="J24803" t="s">
        <v>63452</v>
      </c>
      <c r="K24803">
        <v>4.1931245983544612</v>
      </c>
      <c r="L24803">
        <v>0.55395581078206113</v>
      </c>
      <c r="M24803" t="s">
        <v>63451</v>
      </c>
      <c r="N24803" t="s">
        <v>63451</v>
      </c>
      <c r="O24803" t="s">
        <v>87920</v>
      </c>
      <c r="P24803" t="s">
        <v>63452</v>
      </c>
      <c r="Q24803" t="s">
        <v>87921</v>
      </c>
      <c r="R24803" t="s">
        <v>85594</v>
      </c>
    </row>
    <row r="24804" spans="1:18" x14ac:dyDescent="0.2">
      <c r="A24804" s="2">
        <v>24802</v>
      </c>
      <c r="B24804">
        <v>4433228</v>
      </c>
      <c r="C24804" t="s">
        <v>63449</v>
      </c>
      <c r="D24804">
        <v>15.6</v>
      </c>
      <c r="E24804" t="s">
        <v>63450</v>
      </c>
      <c r="F24804">
        <v>3818</v>
      </c>
      <c r="G24804" t="s">
        <v>52238</v>
      </c>
      <c r="H24804" t="s">
        <v>63450</v>
      </c>
      <c r="I24804" t="s">
        <v>63451</v>
      </c>
      <c r="J24804" t="s">
        <v>63452</v>
      </c>
      <c r="K24804">
        <v>4.1931245983544612</v>
      </c>
      <c r="L24804">
        <v>0.55395581078206113</v>
      </c>
      <c r="M24804" t="s">
        <v>63451</v>
      </c>
      <c r="N24804" t="s">
        <v>63451</v>
      </c>
      <c r="O24804" t="s">
        <v>87920</v>
      </c>
      <c r="P24804" t="s">
        <v>63452</v>
      </c>
      <c r="Q24804" t="s">
        <v>87921</v>
      </c>
      <c r="R24804" t="s">
        <v>76104</v>
      </c>
    </row>
    <row r="24805" spans="1:18" x14ac:dyDescent="0.2">
      <c r="A24805" s="2">
        <v>24803</v>
      </c>
      <c r="B24805">
        <v>4433228</v>
      </c>
      <c r="C24805" t="s">
        <v>63449</v>
      </c>
      <c r="D24805">
        <v>15.6</v>
      </c>
      <c r="E24805" t="s">
        <v>63450</v>
      </c>
      <c r="F24805">
        <v>3818</v>
      </c>
      <c r="G24805" t="s">
        <v>52238</v>
      </c>
      <c r="H24805" t="s">
        <v>63450</v>
      </c>
      <c r="I24805" t="s">
        <v>63451</v>
      </c>
      <c r="J24805" t="s">
        <v>63452</v>
      </c>
      <c r="K24805">
        <v>4.1931245983544612</v>
      </c>
      <c r="L24805">
        <v>0.55395581078206113</v>
      </c>
      <c r="M24805" t="s">
        <v>63451</v>
      </c>
      <c r="N24805" t="s">
        <v>63451</v>
      </c>
      <c r="O24805" t="s">
        <v>87920</v>
      </c>
      <c r="P24805" t="s">
        <v>63452</v>
      </c>
      <c r="Q24805" t="s">
        <v>87921</v>
      </c>
      <c r="R24805" t="s">
        <v>80249</v>
      </c>
    </row>
    <row r="24806" spans="1:18" x14ac:dyDescent="0.2">
      <c r="A24806" s="2">
        <v>24804</v>
      </c>
      <c r="B24806">
        <v>4437060</v>
      </c>
      <c r="C24806" t="s">
        <v>63453</v>
      </c>
      <c r="D24806">
        <v>15.5</v>
      </c>
      <c r="E24806" t="s">
        <v>63454</v>
      </c>
      <c r="F24806">
        <v>3819</v>
      </c>
      <c r="G24806" t="s">
        <v>52238</v>
      </c>
      <c r="H24806" t="s">
        <v>63454</v>
      </c>
      <c r="I24806" t="s">
        <v>63455</v>
      </c>
      <c r="J24806" t="s">
        <v>63456</v>
      </c>
      <c r="K24806">
        <v>4.1903316981702918</v>
      </c>
      <c r="L24806">
        <v>0.55358683932660713</v>
      </c>
      <c r="M24806" t="s">
        <v>63455</v>
      </c>
      <c r="N24806" t="s">
        <v>63455</v>
      </c>
      <c r="O24806" t="s">
        <v>87923</v>
      </c>
      <c r="P24806" t="s">
        <v>87924</v>
      </c>
      <c r="Q24806" t="s">
        <v>87925</v>
      </c>
      <c r="R24806" t="s">
        <v>80326</v>
      </c>
    </row>
    <row r="24807" spans="1:18" x14ac:dyDescent="0.2">
      <c r="A24807" s="2">
        <v>24805</v>
      </c>
      <c r="B24807">
        <v>4437060</v>
      </c>
      <c r="C24807" t="s">
        <v>63453</v>
      </c>
      <c r="D24807">
        <v>15.5</v>
      </c>
      <c r="E24807" t="s">
        <v>63454</v>
      </c>
      <c r="F24807">
        <v>3819</v>
      </c>
      <c r="G24807" t="s">
        <v>52238</v>
      </c>
      <c r="H24807" t="s">
        <v>63454</v>
      </c>
      <c r="I24807" t="s">
        <v>63455</v>
      </c>
      <c r="J24807" t="s">
        <v>63456</v>
      </c>
      <c r="K24807">
        <v>4.1903316981702918</v>
      </c>
      <c r="L24807">
        <v>0.55358683932660713</v>
      </c>
      <c r="M24807" t="s">
        <v>63455</v>
      </c>
      <c r="N24807" t="s">
        <v>63455</v>
      </c>
      <c r="O24807" t="s">
        <v>87923</v>
      </c>
      <c r="P24807" t="s">
        <v>87924</v>
      </c>
      <c r="Q24807" t="s">
        <v>87925</v>
      </c>
      <c r="R24807" t="s">
        <v>76681</v>
      </c>
    </row>
    <row r="24808" spans="1:18" x14ac:dyDescent="0.2">
      <c r="A24808" s="2">
        <v>24806</v>
      </c>
      <c r="B24808">
        <v>4437060</v>
      </c>
      <c r="C24808" t="s">
        <v>63453</v>
      </c>
      <c r="D24808">
        <v>15.5</v>
      </c>
      <c r="E24808" t="s">
        <v>63454</v>
      </c>
      <c r="F24808">
        <v>3819</v>
      </c>
      <c r="G24808" t="s">
        <v>52238</v>
      </c>
      <c r="H24808" t="s">
        <v>63454</v>
      </c>
      <c r="I24808" t="s">
        <v>63455</v>
      </c>
      <c r="J24808" t="s">
        <v>63456</v>
      </c>
      <c r="K24808">
        <v>4.1903316981702918</v>
      </c>
      <c r="L24808">
        <v>0.55358683932660713</v>
      </c>
      <c r="M24808" t="s">
        <v>63455</v>
      </c>
      <c r="N24808" t="s">
        <v>63455</v>
      </c>
      <c r="O24808" t="s">
        <v>87923</v>
      </c>
      <c r="P24808" t="s">
        <v>87924</v>
      </c>
      <c r="Q24808" t="s">
        <v>87925</v>
      </c>
      <c r="R24808" t="s">
        <v>79754</v>
      </c>
    </row>
    <row r="24809" spans="1:18" x14ac:dyDescent="0.2">
      <c r="A24809" s="2">
        <v>24807</v>
      </c>
      <c r="B24809">
        <v>4437060</v>
      </c>
      <c r="C24809" t="s">
        <v>63453</v>
      </c>
      <c r="D24809">
        <v>15.5</v>
      </c>
      <c r="E24809" t="s">
        <v>63454</v>
      </c>
      <c r="F24809">
        <v>3819</v>
      </c>
      <c r="G24809" t="s">
        <v>52238</v>
      </c>
      <c r="H24809" t="s">
        <v>63454</v>
      </c>
      <c r="I24809" t="s">
        <v>63455</v>
      </c>
      <c r="J24809" t="s">
        <v>63456</v>
      </c>
      <c r="K24809">
        <v>4.1903316981702918</v>
      </c>
      <c r="L24809">
        <v>0.55358683932660713</v>
      </c>
      <c r="M24809" t="s">
        <v>63455</v>
      </c>
      <c r="N24809" t="s">
        <v>63455</v>
      </c>
      <c r="O24809" t="s">
        <v>87923</v>
      </c>
      <c r="P24809" t="s">
        <v>87924</v>
      </c>
      <c r="Q24809" t="s">
        <v>87925</v>
      </c>
      <c r="R24809" t="s">
        <v>74980</v>
      </c>
    </row>
    <row r="24810" spans="1:18" x14ac:dyDescent="0.2">
      <c r="A24810" s="2">
        <v>24808</v>
      </c>
      <c r="B24810">
        <v>4437060</v>
      </c>
      <c r="C24810" t="s">
        <v>63453</v>
      </c>
      <c r="D24810">
        <v>15.5</v>
      </c>
      <c r="E24810" t="s">
        <v>63454</v>
      </c>
      <c r="F24810">
        <v>3819</v>
      </c>
      <c r="G24810" t="s">
        <v>52238</v>
      </c>
      <c r="H24810" t="s">
        <v>63454</v>
      </c>
      <c r="I24810" t="s">
        <v>63455</v>
      </c>
      <c r="J24810" t="s">
        <v>63456</v>
      </c>
      <c r="K24810">
        <v>4.1903316981702918</v>
      </c>
      <c r="L24810">
        <v>0.55358683932660713</v>
      </c>
      <c r="M24810" t="s">
        <v>63455</v>
      </c>
      <c r="N24810" t="s">
        <v>63455</v>
      </c>
      <c r="O24810" t="s">
        <v>87923</v>
      </c>
      <c r="P24810" t="s">
        <v>87924</v>
      </c>
      <c r="Q24810" t="s">
        <v>87925</v>
      </c>
      <c r="R24810" t="s">
        <v>75502</v>
      </c>
    </row>
    <row r="24811" spans="1:18" x14ac:dyDescent="0.2">
      <c r="A24811" s="2">
        <v>24809</v>
      </c>
      <c r="B24811">
        <v>4437060</v>
      </c>
      <c r="C24811" t="s">
        <v>63453</v>
      </c>
      <c r="D24811">
        <v>15.5</v>
      </c>
      <c r="E24811" t="s">
        <v>63454</v>
      </c>
      <c r="F24811">
        <v>3819</v>
      </c>
      <c r="G24811" t="s">
        <v>52238</v>
      </c>
      <c r="H24811" t="s">
        <v>63454</v>
      </c>
      <c r="I24811" t="s">
        <v>63455</v>
      </c>
      <c r="J24811" t="s">
        <v>63456</v>
      </c>
      <c r="K24811">
        <v>4.1903316981702918</v>
      </c>
      <c r="L24811">
        <v>0.55358683932660713</v>
      </c>
      <c r="M24811" t="s">
        <v>63455</v>
      </c>
      <c r="N24811" t="s">
        <v>63455</v>
      </c>
      <c r="O24811" t="s">
        <v>87923</v>
      </c>
      <c r="P24811" t="s">
        <v>87924</v>
      </c>
      <c r="Q24811" t="s">
        <v>87925</v>
      </c>
      <c r="R24811" t="s">
        <v>79854</v>
      </c>
    </row>
    <row r="24812" spans="1:18" x14ac:dyDescent="0.2">
      <c r="A24812" s="2">
        <v>24810</v>
      </c>
      <c r="B24812">
        <v>4437060</v>
      </c>
      <c r="C24812" t="s">
        <v>63453</v>
      </c>
      <c r="D24812">
        <v>15.5</v>
      </c>
      <c r="E24812" t="s">
        <v>63454</v>
      </c>
      <c r="F24812">
        <v>3819</v>
      </c>
      <c r="G24812" t="s">
        <v>52238</v>
      </c>
      <c r="H24812" t="s">
        <v>63454</v>
      </c>
      <c r="I24812" t="s">
        <v>63455</v>
      </c>
      <c r="J24812" t="s">
        <v>63456</v>
      </c>
      <c r="K24812">
        <v>4.1903316981702918</v>
      </c>
      <c r="L24812">
        <v>0.55358683932660713</v>
      </c>
      <c r="M24812" t="s">
        <v>63455</v>
      </c>
      <c r="N24812" t="s">
        <v>63455</v>
      </c>
      <c r="O24812" t="s">
        <v>87923</v>
      </c>
      <c r="P24812" t="s">
        <v>87924</v>
      </c>
      <c r="Q24812" t="s">
        <v>87925</v>
      </c>
      <c r="R24812" t="s">
        <v>77520</v>
      </c>
    </row>
    <row r="24813" spans="1:18" x14ac:dyDescent="0.2">
      <c r="A24813" s="2">
        <v>24811</v>
      </c>
      <c r="B24813">
        <v>4437060</v>
      </c>
      <c r="C24813" t="s">
        <v>63453</v>
      </c>
      <c r="D24813">
        <v>15.5</v>
      </c>
      <c r="E24813" t="s">
        <v>63454</v>
      </c>
      <c r="F24813">
        <v>3819</v>
      </c>
      <c r="G24813" t="s">
        <v>52238</v>
      </c>
      <c r="H24813" t="s">
        <v>63454</v>
      </c>
      <c r="I24813" t="s">
        <v>63455</v>
      </c>
      <c r="J24813" t="s">
        <v>63456</v>
      </c>
      <c r="K24813">
        <v>4.1903316981702918</v>
      </c>
      <c r="L24813">
        <v>0.55358683932660713</v>
      </c>
      <c r="M24813" t="s">
        <v>63455</v>
      </c>
      <c r="N24813" t="s">
        <v>63455</v>
      </c>
      <c r="O24813" t="s">
        <v>87923</v>
      </c>
      <c r="P24813" t="s">
        <v>87924</v>
      </c>
      <c r="Q24813" t="s">
        <v>87925</v>
      </c>
      <c r="R24813" t="s">
        <v>80737</v>
      </c>
    </row>
    <row r="24814" spans="1:18" x14ac:dyDescent="0.2">
      <c r="A24814" s="2">
        <v>24812</v>
      </c>
      <c r="B24814">
        <v>4437060</v>
      </c>
      <c r="C24814" t="s">
        <v>63453</v>
      </c>
      <c r="D24814">
        <v>15.5</v>
      </c>
      <c r="E24814" t="s">
        <v>63454</v>
      </c>
      <c r="F24814">
        <v>3819</v>
      </c>
      <c r="G24814" t="s">
        <v>52238</v>
      </c>
      <c r="H24814" t="s">
        <v>63454</v>
      </c>
      <c r="I24814" t="s">
        <v>63455</v>
      </c>
      <c r="J24814" t="s">
        <v>63456</v>
      </c>
      <c r="K24814">
        <v>4.1903316981702918</v>
      </c>
      <c r="L24814">
        <v>0.55358683932660713</v>
      </c>
      <c r="M24814" t="s">
        <v>63455</v>
      </c>
      <c r="N24814" t="s">
        <v>63455</v>
      </c>
      <c r="O24814" t="s">
        <v>87923</v>
      </c>
      <c r="P24814" t="s">
        <v>87924</v>
      </c>
      <c r="Q24814" t="s">
        <v>87925</v>
      </c>
      <c r="R24814" t="s">
        <v>76912</v>
      </c>
    </row>
    <row r="24815" spans="1:18" x14ac:dyDescent="0.2">
      <c r="A24815" s="2">
        <v>24813</v>
      </c>
      <c r="B24815">
        <v>4437060</v>
      </c>
      <c r="C24815" t="s">
        <v>63453</v>
      </c>
      <c r="D24815">
        <v>15.5</v>
      </c>
      <c r="E24815" t="s">
        <v>63454</v>
      </c>
      <c r="F24815">
        <v>3819</v>
      </c>
      <c r="G24815" t="s">
        <v>52238</v>
      </c>
      <c r="H24815" t="s">
        <v>63454</v>
      </c>
      <c r="I24815" t="s">
        <v>63455</v>
      </c>
      <c r="J24815" t="s">
        <v>63456</v>
      </c>
      <c r="K24815">
        <v>4.1903316981702918</v>
      </c>
      <c r="L24815">
        <v>0.55358683932660713</v>
      </c>
      <c r="M24815" t="s">
        <v>63455</v>
      </c>
      <c r="N24815" t="s">
        <v>63455</v>
      </c>
      <c r="O24815" t="s">
        <v>87923</v>
      </c>
      <c r="P24815" t="s">
        <v>87924</v>
      </c>
      <c r="Q24815" t="s">
        <v>87925</v>
      </c>
      <c r="R24815" t="s">
        <v>80988</v>
      </c>
    </row>
    <row r="24816" spans="1:18" x14ac:dyDescent="0.2">
      <c r="A24816" s="2">
        <v>24814</v>
      </c>
      <c r="B24816">
        <v>4435379</v>
      </c>
      <c r="C24816" t="s">
        <v>63457</v>
      </c>
      <c r="D24816">
        <v>15.5</v>
      </c>
      <c r="E24816" t="s">
        <v>63458</v>
      </c>
      <c r="F24816">
        <v>3820</v>
      </c>
      <c r="G24816" t="s">
        <v>28886</v>
      </c>
      <c r="H24816" t="s">
        <v>63458</v>
      </c>
      <c r="I24816" t="s">
        <v>63459</v>
      </c>
      <c r="J24816" t="s">
        <v>63460</v>
      </c>
      <c r="K24816">
        <v>4.1903316981702918</v>
      </c>
      <c r="L24816">
        <v>0.55358683932660713</v>
      </c>
      <c r="M24816" t="s">
        <v>63459</v>
      </c>
      <c r="N24816" t="s">
        <v>63459</v>
      </c>
      <c r="O24816" t="s">
        <v>87926</v>
      </c>
      <c r="P24816" t="s">
        <v>87927</v>
      </c>
      <c r="Q24816" t="s">
        <v>87928</v>
      </c>
      <c r="R24816" t="s">
        <v>87929</v>
      </c>
    </row>
    <row r="24817" spans="1:18" x14ac:dyDescent="0.2">
      <c r="A24817" s="2">
        <v>24815</v>
      </c>
      <c r="B24817">
        <v>4435379</v>
      </c>
      <c r="C24817" t="s">
        <v>63457</v>
      </c>
      <c r="D24817">
        <v>15.5</v>
      </c>
      <c r="E24817" t="s">
        <v>63458</v>
      </c>
      <c r="F24817">
        <v>3820</v>
      </c>
      <c r="G24817" t="s">
        <v>28886</v>
      </c>
      <c r="H24817" t="s">
        <v>63458</v>
      </c>
      <c r="I24817" t="s">
        <v>63459</v>
      </c>
      <c r="J24817" t="s">
        <v>63460</v>
      </c>
      <c r="K24817">
        <v>4.1903316981702918</v>
      </c>
      <c r="L24817">
        <v>0.55358683932660713</v>
      </c>
      <c r="M24817" t="s">
        <v>63459</v>
      </c>
      <c r="N24817" t="s">
        <v>63459</v>
      </c>
      <c r="O24817" t="s">
        <v>87926</v>
      </c>
      <c r="P24817" t="s">
        <v>87927</v>
      </c>
      <c r="Q24817" t="s">
        <v>87928</v>
      </c>
      <c r="R24817" t="s">
        <v>78909</v>
      </c>
    </row>
    <row r="24818" spans="1:18" x14ac:dyDescent="0.2">
      <c r="A24818" s="2">
        <v>24816</v>
      </c>
      <c r="B24818">
        <v>4435379</v>
      </c>
      <c r="C24818" t="s">
        <v>63457</v>
      </c>
      <c r="D24818">
        <v>15.5</v>
      </c>
      <c r="E24818" t="s">
        <v>63458</v>
      </c>
      <c r="F24818">
        <v>3820</v>
      </c>
      <c r="G24818" t="s">
        <v>28886</v>
      </c>
      <c r="H24818" t="s">
        <v>63458</v>
      </c>
      <c r="I24818" t="s">
        <v>63459</v>
      </c>
      <c r="J24818" t="s">
        <v>63460</v>
      </c>
      <c r="K24818">
        <v>4.1903316981702918</v>
      </c>
      <c r="L24818">
        <v>0.55358683932660713</v>
      </c>
      <c r="M24818" t="s">
        <v>63459</v>
      </c>
      <c r="N24818" t="s">
        <v>63459</v>
      </c>
      <c r="O24818" t="s">
        <v>87926</v>
      </c>
      <c r="P24818" t="s">
        <v>87927</v>
      </c>
      <c r="Q24818" t="s">
        <v>87928</v>
      </c>
      <c r="R24818" t="s">
        <v>87930</v>
      </c>
    </row>
    <row r="24819" spans="1:18" x14ac:dyDescent="0.2">
      <c r="A24819" s="2">
        <v>24817</v>
      </c>
      <c r="B24819">
        <v>4435379</v>
      </c>
      <c r="C24819" t="s">
        <v>63457</v>
      </c>
      <c r="D24819">
        <v>15.5</v>
      </c>
      <c r="E24819" t="s">
        <v>63458</v>
      </c>
      <c r="F24819">
        <v>3820</v>
      </c>
      <c r="G24819" t="s">
        <v>28886</v>
      </c>
      <c r="H24819" t="s">
        <v>63458</v>
      </c>
      <c r="I24819" t="s">
        <v>63459</v>
      </c>
      <c r="J24819" t="s">
        <v>63460</v>
      </c>
      <c r="K24819">
        <v>4.1903316981702918</v>
      </c>
      <c r="L24819">
        <v>0.55358683932660713</v>
      </c>
      <c r="M24819" t="s">
        <v>63459</v>
      </c>
      <c r="N24819" t="s">
        <v>63459</v>
      </c>
      <c r="O24819" t="s">
        <v>87926</v>
      </c>
      <c r="P24819" t="s">
        <v>87927</v>
      </c>
      <c r="Q24819" t="s">
        <v>87928</v>
      </c>
      <c r="R24819" t="s">
        <v>85922</v>
      </c>
    </row>
    <row r="24820" spans="1:18" x14ac:dyDescent="0.2">
      <c r="A24820" s="2">
        <v>24818</v>
      </c>
      <c r="B24820">
        <v>4435379</v>
      </c>
      <c r="C24820" t="s">
        <v>63457</v>
      </c>
      <c r="D24820">
        <v>15.5</v>
      </c>
      <c r="E24820" t="s">
        <v>63458</v>
      </c>
      <c r="F24820">
        <v>3820</v>
      </c>
      <c r="G24820" t="s">
        <v>28886</v>
      </c>
      <c r="H24820" t="s">
        <v>63458</v>
      </c>
      <c r="I24820" t="s">
        <v>63459</v>
      </c>
      <c r="J24820" t="s">
        <v>63460</v>
      </c>
      <c r="K24820">
        <v>4.1903316981702918</v>
      </c>
      <c r="L24820">
        <v>0.55358683932660713</v>
      </c>
      <c r="M24820" t="s">
        <v>63459</v>
      </c>
      <c r="N24820" t="s">
        <v>63459</v>
      </c>
      <c r="O24820" t="s">
        <v>87926</v>
      </c>
      <c r="P24820" t="s">
        <v>87927</v>
      </c>
      <c r="Q24820" t="s">
        <v>87928</v>
      </c>
      <c r="R24820" t="s">
        <v>78027</v>
      </c>
    </row>
    <row r="24821" spans="1:18" x14ac:dyDescent="0.2">
      <c r="A24821" s="2">
        <v>24819</v>
      </c>
      <c r="B24821">
        <v>4435379</v>
      </c>
      <c r="C24821" t="s">
        <v>63457</v>
      </c>
      <c r="D24821">
        <v>15.5</v>
      </c>
      <c r="E24821" t="s">
        <v>63458</v>
      </c>
      <c r="F24821">
        <v>3820</v>
      </c>
      <c r="G24821" t="s">
        <v>28886</v>
      </c>
      <c r="H24821" t="s">
        <v>63458</v>
      </c>
      <c r="I24821" t="s">
        <v>63459</v>
      </c>
      <c r="J24821" t="s">
        <v>63460</v>
      </c>
      <c r="K24821">
        <v>4.1903316981702918</v>
      </c>
      <c r="L24821">
        <v>0.55358683932660713</v>
      </c>
      <c r="M24821" t="s">
        <v>63459</v>
      </c>
      <c r="N24821" t="s">
        <v>63459</v>
      </c>
      <c r="O24821" t="s">
        <v>87926</v>
      </c>
      <c r="P24821" t="s">
        <v>87927</v>
      </c>
      <c r="Q24821" t="s">
        <v>87928</v>
      </c>
      <c r="R24821" t="s">
        <v>78098</v>
      </c>
    </row>
    <row r="24822" spans="1:18" x14ac:dyDescent="0.2">
      <c r="A24822" s="2">
        <v>24820</v>
      </c>
      <c r="B24822">
        <v>4435379</v>
      </c>
      <c r="C24822" t="s">
        <v>63457</v>
      </c>
      <c r="D24822">
        <v>15.5</v>
      </c>
      <c r="E24822" t="s">
        <v>63458</v>
      </c>
      <c r="F24822">
        <v>3820</v>
      </c>
      <c r="G24822" t="s">
        <v>28886</v>
      </c>
      <c r="H24822" t="s">
        <v>63458</v>
      </c>
      <c r="I24822" t="s">
        <v>63459</v>
      </c>
      <c r="J24822" t="s">
        <v>63460</v>
      </c>
      <c r="K24822">
        <v>4.1903316981702918</v>
      </c>
      <c r="L24822">
        <v>0.55358683932660713</v>
      </c>
      <c r="M24822" t="s">
        <v>63459</v>
      </c>
      <c r="N24822" t="s">
        <v>63459</v>
      </c>
      <c r="O24822" t="s">
        <v>87926</v>
      </c>
      <c r="P24822" t="s">
        <v>87927</v>
      </c>
      <c r="Q24822" t="s">
        <v>87928</v>
      </c>
      <c r="R24822" t="s">
        <v>83414</v>
      </c>
    </row>
    <row r="24823" spans="1:18" x14ac:dyDescent="0.2">
      <c r="A24823" s="2">
        <v>24821</v>
      </c>
      <c r="B24823">
        <v>4435379</v>
      </c>
      <c r="C24823" t="s">
        <v>63457</v>
      </c>
      <c r="D24823">
        <v>15.5</v>
      </c>
      <c r="E24823" t="s">
        <v>63458</v>
      </c>
      <c r="F24823">
        <v>3820</v>
      </c>
      <c r="G24823" t="s">
        <v>28886</v>
      </c>
      <c r="H24823" t="s">
        <v>63458</v>
      </c>
      <c r="I24823" t="s">
        <v>63459</v>
      </c>
      <c r="J24823" t="s">
        <v>63460</v>
      </c>
      <c r="K24823">
        <v>4.1903316981702918</v>
      </c>
      <c r="L24823">
        <v>0.55358683932660713</v>
      </c>
      <c r="M24823" t="s">
        <v>63459</v>
      </c>
      <c r="N24823" t="s">
        <v>63459</v>
      </c>
      <c r="O24823" t="s">
        <v>87926</v>
      </c>
      <c r="P24823" t="s">
        <v>87927</v>
      </c>
      <c r="Q24823" t="s">
        <v>87928</v>
      </c>
      <c r="R24823" t="s">
        <v>87931</v>
      </c>
    </row>
    <row r="24824" spans="1:18" x14ac:dyDescent="0.2">
      <c r="A24824" s="2">
        <v>24822</v>
      </c>
      <c r="B24824">
        <v>4435379</v>
      </c>
      <c r="C24824" t="s">
        <v>63457</v>
      </c>
      <c r="D24824">
        <v>15.5</v>
      </c>
      <c r="E24824" t="s">
        <v>63458</v>
      </c>
      <c r="F24824">
        <v>3820</v>
      </c>
      <c r="G24824" t="s">
        <v>28886</v>
      </c>
      <c r="H24824" t="s">
        <v>63458</v>
      </c>
      <c r="I24824" t="s">
        <v>63459</v>
      </c>
      <c r="J24824" t="s">
        <v>63460</v>
      </c>
      <c r="K24824">
        <v>4.1903316981702918</v>
      </c>
      <c r="L24824">
        <v>0.55358683932660713</v>
      </c>
      <c r="M24824" t="s">
        <v>63459</v>
      </c>
      <c r="N24824" t="s">
        <v>63459</v>
      </c>
      <c r="O24824" t="s">
        <v>87926</v>
      </c>
      <c r="P24824" t="s">
        <v>87927</v>
      </c>
      <c r="Q24824" t="s">
        <v>87928</v>
      </c>
      <c r="R24824" t="s">
        <v>75485</v>
      </c>
    </row>
    <row r="24825" spans="1:18" x14ac:dyDescent="0.2">
      <c r="A24825" s="2">
        <v>24823</v>
      </c>
      <c r="B24825">
        <v>4435379</v>
      </c>
      <c r="C24825" t="s">
        <v>63457</v>
      </c>
      <c r="D24825">
        <v>15.5</v>
      </c>
      <c r="E24825" t="s">
        <v>63458</v>
      </c>
      <c r="F24825">
        <v>3820</v>
      </c>
      <c r="G24825" t="s">
        <v>28886</v>
      </c>
      <c r="H24825" t="s">
        <v>63458</v>
      </c>
      <c r="I24825" t="s">
        <v>63459</v>
      </c>
      <c r="J24825" t="s">
        <v>63460</v>
      </c>
      <c r="K24825">
        <v>4.1903316981702918</v>
      </c>
      <c r="L24825">
        <v>0.55358683932660713</v>
      </c>
      <c r="M24825" t="s">
        <v>63459</v>
      </c>
      <c r="N24825" t="s">
        <v>63459</v>
      </c>
      <c r="O24825" t="s">
        <v>87926</v>
      </c>
      <c r="P24825" t="s">
        <v>87927</v>
      </c>
      <c r="Q24825" t="s">
        <v>87928</v>
      </c>
      <c r="R24825" t="s">
        <v>81375</v>
      </c>
    </row>
    <row r="24826" spans="1:18" x14ac:dyDescent="0.2">
      <c r="A24826" s="2">
        <v>24824</v>
      </c>
      <c r="B24826">
        <v>4435379</v>
      </c>
      <c r="C24826" t="s">
        <v>63457</v>
      </c>
      <c r="D24826">
        <v>15.5</v>
      </c>
      <c r="E24826" t="s">
        <v>63458</v>
      </c>
      <c r="F24826">
        <v>3820</v>
      </c>
      <c r="G24826" t="s">
        <v>28886</v>
      </c>
      <c r="H24826" t="s">
        <v>63458</v>
      </c>
      <c r="I24826" t="s">
        <v>63459</v>
      </c>
      <c r="J24826" t="s">
        <v>63460</v>
      </c>
      <c r="K24826">
        <v>4.1903316981702918</v>
      </c>
      <c r="L24826">
        <v>0.55358683932660713</v>
      </c>
      <c r="M24826" t="s">
        <v>63459</v>
      </c>
      <c r="N24826" t="s">
        <v>63459</v>
      </c>
      <c r="O24826" t="s">
        <v>87926</v>
      </c>
      <c r="P24826" t="s">
        <v>87927</v>
      </c>
      <c r="Q24826" t="s">
        <v>87928</v>
      </c>
      <c r="R24826" t="s">
        <v>74782</v>
      </c>
    </row>
    <row r="24827" spans="1:18" x14ac:dyDescent="0.2">
      <c r="A24827" s="2">
        <v>24825</v>
      </c>
      <c r="B24827">
        <v>4435379</v>
      </c>
      <c r="C24827" t="s">
        <v>63457</v>
      </c>
      <c r="D24827">
        <v>15.5</v>
      </c>
      <c r="E24827" t="s">
        <v>63458</v>
      </c>
      <c r="F24827">
        <v>3820</v>
      </c>
      <c r="G24827" t="s">
        <v>28886</v>
      </c>
      <c r="H24827" t="s">
        <v>63458</v>
      </c>
      <c r="I24827" t="s">
        <v>63459</v>
      </c>
      <c r="J24827" t="s">
        <v>63460</v>
      </c>
      <c r="K24827">
        <v>4.1903316981702918</v>
      </c>
      <c r="L24827">
        <v>0.55358683932660713</v>
      </c>
      <c r="M24827" t="s">
        <v>63459</v>
      </c>
      <c r="N24827" t="s">
        <v>63459</v>
      </c>
      <c r="O24827" t="s">
        <v>87926</v>
      </c>
      <c r="P24827" t="s">
        <v>87927</v>
      </c>
      <c r="Q24827" t="s">
        <v>87928</v>
      </c>
      <c r="R24827" t="s">
        <v>75396</v>
      </c>
    </row>
    <row r="24828" spans="1:18" x14ac:dyDescent="0.2">
      <c r="A24828" s="2">
        <v>24826</v>
      </c>
      <c r="B24828">
        <v>4435379</v>
      </c>
      <c r="C24828" t="s">
        <v>63457</v>
      </c>
      <c r="D24828">
        <v>15.5</v>
      </c>
      <c r="E24828" t="s">
        <v>63458</v>
      </c>
      <c r="F24828">
        <v>3820</v>
      </c>
      <c r="G24828" t="s">
        <v>28886</v>
      </c>
      <c r="H24828" t="s">
        <v>63458</v>
      </c>
      <c r="I24828" t="s">
        <v>63459</v>
      </c>
      <c r="J24828" t="s">
        <v>63460</v>
      </c>
      <c r="K24828">
        <v>4.1903316981702918</v>
      </c>
      <c r="L24828">
        <v>0.55358683932660713</v>
      </c>
      <c r="M24828" t="s">
        <v>63459</v>
      </c>
      <c r="N24828" t="s">
        <v>63459</v>
      </c>
      <c r="O24828" t="s">
        <v>87926</v>
      </c>
      <c r="P24828" t="s">
        <v>87927</v>
      </c>
      <c r="Q24828" t="s">
        <v>87928</v>
      </c>
      <c r="R24828" t="s">
        <v>87932</v>
      </c>
    </row>
    <row r="24829" spans="1:18" x14ac:dyDescent="0.2">
      <c r="A24829" s="2">
        <v>24827</v>
      </c>
      <c r="B24829">
        <v>4435379</v>
      </c>
      <c r="C24829" t="s">
        <v>63457</v>
      </c>
      <c r="D24829">
        <v>15.5</v>
      </c>
      <c r="E24829" t="s">
        <v>63458</v>
      </c>
      <c r="F24829">
        <v>3820</v>
      </c>
      <c r="G24829" t="s">
        <v>28886</v>
      </c>
      <c r="H24829" t="s">
        <v>63458</v>
      </c>
      <c r="I24829" t="s">
        <v>63459</v>
      </c>
      <c r="J24829" t="s">
        <v>63460</v>
      </c>
      <c r="K24829">
        <v>4.1903316981702918</v>
      </c>
      <c r="L24829">
        <v>0.55358683932660713</v>
      </c>
      <c r="M24829" t="s">
        <v>63459</v>
      </c>
      <c r="N24829" t="s">
        <v>63459</v>
      </c>
      <c r="O24829" t="s">
        <v>87926</v>
      </c>
      <c r="P24829" t="s">
        <v>87927</v>
      </c>
      <c r="Q24829" t="s">
        <v>87928</v>
      </c>
      <c r="R24829" t="s">
        <v>87933</v>
      </c>
    </row>
    <row r="24830" spans="1:18" x14ac:dyDescent="0.2">
      <c r="A24830" s="2">
        <v>24828</v>
      </c>
      <c r="B24830">
        <v>4435379</v>
      </c>
      <c r="C24830" t="s">
        <v>63457</v>
      </c>
      <c r="D24830">
        <v>15.5</v>
      </c>
      <c r="E24830" t="s">
        <v>63458</v>
      </c>
      <c r="F24830">
        <v>3820</v>
      </c>
      <c r="G24830" t="s">
        <v>28886</v>
      </c>
      <c r="H24830" t="s">
        <v>63458</v>
      </c>
      <c r="I24830" t="s">
        <v>63459</v>
      </c>
      <c r="J24830" t="s">
        <v>63460</v>
      </c>
      <c r="K24830">
        <v>4.1903316981702918</v>
      </c>
      <c r="L24830">
        <v>0.55358683932660713</v>
      </c>
      <c r="M24830" t="s">
        <v>63459</v>
      </c>
      <c r="N24830" t="s">
        <v>63459</v>
      </c>
      <c r="O24830" t="s">
        <v>87926</v>
      </c>
      <c r="P24830" t="s">
        <v>87927</v>
      </c>
      <c r="Q24830" t="s">
        <v>87928</v>
      </c>
      <c r="R24830" t="s">
        <v>76194</v>
      </c>
    </row>
    <row r="24831" spans="1:18" x14ac:dyDescent="0.2">
      <c r="A24831" s="2">
        <v>24829</v>
      </c>
      <c r="B24831">
        <v>4435379</v>
      </c>
      <c r="C24831" t="s">
        <v>63457</v>
      </c>
      <c r="D24831">
        <v>15.5</v>
      </c>
      <c r="E24831" t="s">
        <v>63458</v>
      </c>
      <c r="F24831">
        <v>3820</v>
      </c>
      <c r="G24831" t="s">
        <v>28886</v>
      </c>
      <c r="H24831" t="s">
        <v>63458</v>
      </c>
      <c r="I24831" t="s">
        <v>63459</v>
      </c>
      <c r="J24831" t="s">
        <v>63460</v>
      </c>
      <c r="K24831">
        <v>4.1903316981702918</v>
      </c>
      <c r="L24831">
        <v>0.55358683932660713</v>
      </c>
      <c r="M24831" t="s">
        <v>63459</v>
      </c>
      <c r="N24831" t="s">
        <v>63459</v>
      </c>
      <c r="O24831" t="s">
        <v>87926</v>
      </c>
      <c r="P24831" t="s">
        <v>87927</v>
      </c>
      <c r="Q24831" t="s">
        <v>87928</v>
      </c>
      <c r="R24831" t="s">
        <v>87934</v>
      </c>
    </row>
    <row r="24832" spans="1:18" x14ac:dyDescent="0.2">
      <c r="A24832" s="2">
        <v>24830</v>
      </c>
      <c r="B24832">
        <v>4435379</v>
      </c>
      <c r="C24832" t="s">
        <v>63457</v>
      </c>
      <c r="D24832">
        <v>15.5</v>
      </c>
      <c r="E24832" t="s">
        <v>63458</v>
      </c>
      <c r="F24832">
        <v>3820</v>
      </c>
      <c r="G24832" t="s">
        <v>28886</v>
      </c>
      <c r="H24832" t="s">
        <v>63458</v>
      </c>
      <c r="I24832" t="s">
        <v>63459</v>
      </c>
      <c r="J24832" t="s">
        <v>63460</v>
      </c>
      <c r="K24832">
        <v>4.1903316981702918</v>
      </c>
      <c r="L24832">
        <v>0.55358683932660713</v>
      </c>
      <c r="M24832" t="s">
        <v>63459</v>
      </c>
      <c r="N24832" t="s">
        <v>63459</v>
      </c>
      <c r="O24832" t="s">
        <v>87926</v>
      </c>
      <c r="P24832" t="s">
        <v>87927</v>
      </c>
      <c r="Q24832" t="s">
        <v>87928</v>
      </c>
      <c r="R24832" t="s">
        <v>75946</v>
      </c>
    </row>
    <row r="24833" spans="1:18" x14ac:dyDescent="0.2">
      <c r="A24833" s="2">
        <v>24831</v>
      </c>
      <c r="B24833">
        <v>4435379</v>
      </c>
      <c r="C24833" t="s">
        <v>63457</v>
      </c>
      <c r="D24833">
        <v>15.5</v>
      </c>
      <c r="E24833" t="s">
        <v>63458</v>
      </c>
      <c r="F24833">
        <v>3820</v>
      </c>
      <c r="G24833" t="s">
        <v>28886</v>
      </c>
      <c r="H24833" t="s">
        <v>63458</v>
      </c>
      <c r="I24833" t="s">
        <v>63459</v>
      </c>
      <c r="J24833" t="s">
        <v>63460</v>
      </c>
      <c r="K24833">
        <v>4.1903316981702918</v>
      </c>
      <c r="L24833">
        <v>0.55358683932660713</v>
      </c>
      <c r="M24833" t="s">
        <v>63459</v>
      </c>
      <c r="N24833" t="s">
        <v>63459</v>
      </c>
      <c r="O24833" t="s">
        <v>87926</v>
      </c>
      <c r="P24833" t="s">
        <v>87927</v>
      </c>
      <c r="Q24833" t="s">
        <v>87928</v>
      </c>
      <c r="R24833" t="s">
        <v>75058</v>
      </c>
    </row>
    <row r="24834" spans="1:18" x14ac:dyDescent="0.2">
      <c r="A24834" s="2">
        <v>24832</v>
      </c>
      <c r="B24834">
        <v>4435379</v>
      </c>
      <c r="C24834" t="s">
        <v>63457</v>
      </c>
      <c r="D24834">
        <v>15.5</v>
      </c>
      <c r="E24834" t="s">
        <v>63458</v>
      </c>
      <c r="F24834">
        <v>3820</v>
      </c>
      <c r="G24834" t="s">
        <v>28886</v>
      </c>
      <c r="H24834" t="s">
        <v>63458</v>
      </c>
      <c r="I24834" t="s">
        <v>63459</v>
      </c>
      <c r="J24834" t="s">
        <v>63460</v>
      </c>
      <c r="K24834">
        <v>4.1903316981702918</v>
      </c>
      <c r="L24834">
        <v>0.55358683932660713</v>
      </c>
      <c r="M24834" t="s">
        <v>63459</v>
      </c>
      <c r="N24834" t="s">
        <v>63459</v>
      </c>
      <c r="O24834" t="s">
        <v>87926</v>
      </c>
      <c r="P24834" t="s">
        <v>87927</v>
      </c>
      <c r="Q24834" t="s">
        <v>87928</v>
      </c>
      <c r="R24834" t="s">
        <v>87935</v>
      </c>
    </row>
    <row r="24835" spans="1:18" x14ac:dyDescent="0.2">
      <c r="A24835" s="2">
        <v>24833</v>
      </c>
      <c r="B24835">
        <v>4435379</v>
      </c>
      <c r="C24835" t="s">
        <v>63457</v>
      </c>
      <c r="D24835">
        <v>15.5</v>
      </c>
      <c r="E24835" t="s">
        <v>63458</v>
      </c>
      <c r="F24835">
        <v>3820</v>
      </c>
      <c r="G24835" t="s">
        <v>28886</v>
      </c>
      <c r="H24835" t="s">
        <v>63458</v>
      </c>
      <c r="I24835" t="s">
        <v>63459</v>
      </c>
      <c r="J24835" t="s">
        <v>63460</v>
      </c>
      <c r="K24835">
        <v>4.1903316981702918</v>
      </c>
      <c r="L24835">
        <v>0.55358683932660713</v>
      </c>
      <c r="M24835" t="s">
        <v>63459</v>
      </c>
      <c r="N24835" t="s">
        <v>63459</v>
      </c>
      <c r="O24835" t="s">
        <v>87926</v>
      </c>
      <c r="P24835" t="s">
        <v>87927</v>
      </c>
      <c r="Q24835" t="s">
        <v>87928</v>
      </c>
      <c r="R24835" t="s">
        <v>74741</v>
      </c>
    </row>
    <row r="24836" spans="1:18" x14ac:dyDescent="0.2">
      <c r="A24836" s="2">
        <v>24834</v>
      </c>
      <c r="B24836">
        <v>4435379</v>
      </c>
      <c r="C24836" t="s">
        <v>63457</v>
      </c>
      <c r="D24836">
        <v>15.5</v>
      </c>
      <c r="E24836" t="s">
        <v>63458</v>
      </c>
      <c r="F24836">
        <v>3820</v>
      </c>
      <c r="G24836" t="s">
        <v>28886</v>
      </c>
      <c r="H24836" t="s">
        <v>63458</v>
      </c>
      <c r="I24836" t="s">
        <v>63459</v>
      </c>
      <c r="J24836" t="s">
        <v>63460</v>
      </c>
      <c r="K24836">
        <v>4.1903316981702918</v>
      </c>
      <c r="L24836">
        <v>0.55358683932660713</v>
      </c>
      <c r="M24836" t="s">
        <v>63459</v>
      </c>
      <c r="N24836" t="s">
        <v>63459</v>
      </c>
      <c r="O24836" t="s">
        <v>87926</v>
      </c>
      <c r="P24836" t="s">
        <v>87927</v>
      </c>
      <c r="Q24836" t="s">
        <v>87928</v>
      </c>
      <c r="R24836" t="s">
        <v>87936</v>
      </c>
    </row>
    <row r="24837" spans="1:18" x14ac:dyDescent="0.2">
      <c r="A24837" s="2">
        <v>24835</v>
      </c>
      <c r="B24837">
        <v>4435379</v>
      </c>
      <c r="C24837" t="s">
        <v>63457</v>
      </c>
      <c r="D24837">
        <v>15.5</v>
      </c>
      <c r="E24837" t="s">
        <v>63458</v>
      </c>
      <c r="F24837">
        <v>3820</v>
      </c>
      <c r="G24837" t="s">
        <v>28886</v>
      </c>
      <c r="H24837" t="s">
        <v>63458</v>
      </c>
      <c r="I24837" t="s">
        <v>63459</v>
      </c>
      <c r="J24837" t="s">
        <v>63460</v>
      </c>
      <c r="K24837">
        <v>4.1903316981702918</v>
      </c>
      <c r="L24837">
        <v>0.55358683932660713</v>
      </c>
      <c r="M24837" t="s">
        <v>63459</v>
      </c>
      <c r="N24837" t="s">
        <v>63459</v>
      </c>
      <c r="O24837" t="s">
        <v>87926</v>
      </c>
      <c r="P24837" t="s">
        <v>87927</v>
      </c>
      <c r="Q24837" t="s">
        <v>87928</v>
      </c>
      <c r="R24837" t="s">
        <v>75825</v>
      </c>
    </row>
    <row r="24838" spans="1:18" x14ac:dyDescent="0.2">
      <c r="A24838" s="2">
        <v>24836</v>
      </c>
      <c r="B24838">
        <v>4435379</v>
      </c>
      <c r="C24838" t="s">
        <v>63457</v>
      </c>
      <c r="D24838">
        <v>15.5</v>
      </c>
      <c r="E24838" t="s">
        <v>63458</v>
      </c>
      <c r="F24838">
        <v>3820</v>
      </c>
      <c r="G24838" t="s">
        <v>28886</v>
      </c>
      <c r="H24838" t="s">
        <v>63458</v>
      </c>
      <c r="I24838" t="s">
        <v>63459</v>
      </c>
      <c r="J24838" t="s">
        <v>63460</v>
      </c>
      <c r="K24838">
        <v>4.1903316981702918</v>
      </c>
      <c r="L24838">
        <v>0.55358683932660713</v>
      </c>
      <c r="M24838" t="s">
        <v>63459</v>
      </c>
      <c r="N24838" t="s">
        <v>63459</v>
      </c>
      <c r="O24838" t="s">
        <v>87926</v>
      </c>
      <c r="P24838" t="s">
        <v>87927</v>
      </c>
      <c r="Q24838" t="s">
        <v>87928</v>
      </c>
      <c r="R24838" t="s">
        <v>82585</v>
      </c>
    </row>
    <row r="24839" spans="1:18" x14ac:dyDescent="0.2">
      <c r="A24839" s="2">
        <v>24837</v>
      </c>
      <c r="B24839">
        <v>4435379</v>
      </c>
      <c r="C24839" t="s">
        <v>63457</v>
      </c>
      <c r="D24839">
        <v>15.5</v>
      </c>
      <c r="E24839" t="s">
        <v>63458</v>
      </c>
      <c r="F24839">
        <v>3820</v>
      </c>
      <c r="G24839" t="s">
        <v>28886</v>
      </c>
      <c r="H24839" t="s">
        <v>63458</v>
      </c>
      <c r="I24839" t="s">
        <v>63459</v>
      </c>
      <c r="J24839" t="s">
        <v>63460</v>
      </c>
      <c r="K24839">
        <v>4.1903316981702918</v>
      </c>
      <c r="L24839">
        <v>0.55358683932660713</v>
      </c>
      <c r="M24839" t="s">
        <v>63459</v>
      </c>
      <c r="N24839" t="s">
        <v>63459</v>
      </c>
      <c r="O24839" t="s">
        <v>87926</v>
      </c>
      <c r="P24839" t="s">
        <v>87927</v>
      </c>
      <c r="Q24839" t="s">
        <v>87928</v>
      </c>
      <c r="R24839" t="s">
        <v>80115</v>
      </c>
    </row>
    <row r="24840" spans="1:18" x14ac:dyDescent="0.2">
      <c r="A24840" s="2">
        <v>24838</v>
      </c>
      <c r="B24840">
        <v>4435379</v>
      </c>
      <c r="C24840" t="s">
        <v>63457</v>
      </c>
      <c r="D24840">
        <v>15.5</v>
      </c>
      <c r="E24840" t="s">
        <v>63458</v>
      </c>
      <c r="F24840">
        <v>3820</v>
      </c>
      <c r="G24840" t="s">
        <v>28886</v>
      </c>
      <c r="H24840" t="s">
        <v>63458</v>
      </c>
      <c r="I24840" t="s">
        <v>63459</v>
      </c>
      <c r="J24840" t="s">
        <v>63460</v>
      </c>
      <c r="K24840">
        <v>4.1903316981702918</v>
      </c>
      <c r="L24840">
        <v>0.55358683932660713</v>
      </c>
      <c r="M24840" t="s">
        <v>63459</v>
      </c>
      <c r="N24840" t="s">
        <v>63459</v>
      </c>
      <c r="O24840" t="s">
        <v>87926</v>
      </c>
      <c r="P24840" t="s">
        <v>87927</v>
      </c>
      <c r="Q24840" t="s">
        <v>87928</v>
      </c>
      <c r="R24840" t="s">
        <v>75641</v>
      </c>
    </row>
    <row r="24841" spans="1:18" x14ac:dyDescent="0.2">
      <c r="A24841" s="2">
        <v>24839</v>
      </c>
      <c r="B24841">
        <v>4435379</v>
      </c>
      <c r="C24841" t="s">
        <v>63457</v>
      </c>
      <c r="D24841">
        <v>15.5</v>
      </c>
      <c r="E24841" t="s">
        <v>63458</v>
      </c>
      <c r="F24841">
        <v>3820</v>
      </c>
      <c r="G24841" t="s">
        <v>28886</v>
      </c>
      <c r="H24841" t="s">
        <v>63458</v>
      </c>
      <c r="I24841" t="s">
        <v>63459</v>
      </c>
      <c r="J24841" t="s">
        <v>63460</v>
      </c>
      <c r="K24841">
        <v>4.1903316981702918</v>
      </c>
      <c r="L24841">
        <v>0.55358683932660713</v>
      </c>
      <c r="M24841" t="s">
        <v>63459</v>
      </c>
      <c r="N24841" t="s">
        <v>63459</v>
      </c>
      <c r="O24841" t="s">
        <v>87926</v>
      </c>
      <c r="P24841" t="s">
        <v>87927</v>
      </c>
      <c r="Q24841" t="s">
        <v>87928</v>
      </c>
      <c r="R24841" t="s">
        <v>80517</v>
      </c>
    </row>
    <row r="24842" spans="1:18" x14ac:dyDescent="0.2">
      <c r="A24842" s="2">
        <v>24840</v>
      </c>
      <c r="B24842">
        <v>4435379</v>
      </c>
      <c r="C24842" t="s">
        <v>63457</v>
      </c>
      <c r="D24842">
        <v>15.5</v>
      </c>
      <c r="E24842" t="s">
        <v>63458</v>
      </c>
      <c r="F24842">
        <v>3820</v>
      </c>
      <c r="G24842" t="s">
        <v>28886</v>
      </c>
      <c r="H24842" t="s">
        <v>63458</v>
      </c>
      <c r="I24842" t="s">
        <v>63459</v>
      </c>
      <c r="J24842" t="s">
        <v>63460</v>
      </c>
      <c r="K24842">
        <v>4.1903316981702918</v>
      </c>
      <c r="L24842">
        <v>0.55358683932660713</v>
      </c>
      <c r="M24842" t="s">
        <v>63459</v>
      </c>
      <c r="N24842" t="s">
        <v>63459</v>
      </c>
      <c r="O24842" t="s">
        <v>87926</v>
      </c>
      <c r="P24842" t="s">
        <v>87927</v>
      </c>
      <c r="Q24842" t="s">
        <v>87928</v>
      </c>
      <c r="R24842" t="s">
        <v>76807</v>
      </c>
    </row>
    <row r="24843" spans="1:18" x14ac:dyDescent="0.2">
      <c r="A24843" s="2">
        <v>24841</v>
      </c>
      <c r="B24843">
        <v>4435379</v>
      </c>
      <c r="C24843" t="s">
        <v>63457</v>
      </c>
      <c r="D24843">
        <v>15.5</v>
      </c>
      <c r="E24843" t="s">
        <v>63458</v>
      </c>
      <c r="F24843">
        <v>3820</v>
      </c>
      <c r="G24843" t="s">
        <v>28886</v>
      </c>
      <c r="H24843" t="s">
        <v>63458</v>
      </c>
      <c r="I24843" t="s">
        <v>63459</v>
      </c>
      <c r="J24843" t="s">
        <v>63460</v>
      </c>
      <c r="K24843">
        <v>4.1903316981702918</v>
      </c>
      <c r="L24843">
        <v>0.55358683932660713</v>
      </c>
      <c r="M24843" t="s">
        <v>63459</v>
      </c>
      <c r="N24843" t="s">
        <v>63459</v>
      </c>
      <c r="O24843" t="s">
        <v>87926</v>
      </c>
      <c r="P24843" t="s">
        <v>87927</v>
      </c>
      <c r="Q24843" t="s">
        <v>87928</v>
      </c>
      <c r="R24843" t="s">
        <v>75030</v>
      </c>
    </row>
    <row r="24844" spans="1:18" x14ac:dyDescent="0.2">
      <c r="A24844" s="2">
        <v>24842</v>
      </c>
      <c r="B24844">
        <v>4435379</v>
      </c>
      <c r="C24844" t="s">
        <v>63457</v>
      </c>
      <c r="D24844">
        <v>15.5</v>
      </c>
      <c r="E24844" t="s">
        <v>63458</v>
      </c>
      <c r="F24844">
        <v>3820</v>
      </c>
      <c r="G24844" t="s">
        <v>28886</v>
      </c>
      <c r="H24844" t="s">
        <v>63458</v>
      </c>
      <c r="I24844" t="s">
        <v>63459</v>
      </c>
      <c r="J24844" t="s">
        <v>63460</v>
      </c>
      <c r="K24844">
        <v>4.1903316981702918</v>
      </c>
      <c r="L24844">
        <v>0.55358683932660713</v>
      </c>
      <c r="M24844" t="s">
        <v>63459</v>
      </c>
      <c r="N24844" t="s">
        <v>63459</v>
      </c>
      <c r="O24844" t="s">
        <v>87926</v>
      </c>
      <c r="P24844" t="s">
        <v>87927</v>
      </c>
      <c r="Q24844" t="s">
        <v>87928</v>
      </c>
      <c r="R24844" t="s">
        <v>75261</v>
      </c>
    </row>
    <row r="24845" spans="1:18" x14ac:dyDescent="0.2">
      <c r="A24845" s="2">
        <v>24843</v>
      </c>
      <c r="B24845">
        <v>4435379</v>
      </c>
      <c r="C24845" t="s">
        <v>63457</v>
      </c>
      <c r="D24845">
        <v>15.5</v>
      </c>
      <c r="E24845" t="s">
        <v>63458</v>
      </c>
      <c r="F24845">
        <v>3820</v>
      </c>
      <c r="G24845" t="s">
        <v>28886</v>
      </c>
      <c r="H24845" t="s">
        <v>63458</v>
      </c>
      <c r="I24845" t="s">
        <v>63459</v>
      </c>
      <c r="J24845" t="s">
        <v>63460</v>
      </c>
      <c r="K24845">
        <v>4.1903316981702918</v>
      </c>
      <c r="L24845">
        <v>0.55358683932660713</v>
      </c>
      <c r="M24845" t="s">
        <v>63459</v>
      </c>
      <c r="N24845" t="s">
        <v>63459</v>
      </c>
      <c r="O24845" t="s">
        <v>87926</v>
      </c>
      <c r="P24845" t="s">
        <v>87927</v>
      </c>
      <c r="Q24845" t="s">
        <v>87928</v>
      </c>
      <c r="R24845" t="s">
        <v>75696</v>
      </c>
    </row>
    <row r="24846" spans="1:18" x14ac:dyDescent="0.2">
      <c r="A24846" s="2">
        <v>24844</v>
      </c>
      <c r="B24846">
        <v>4435379</v>
      </c>
      <c r="C24846" t="s">
        <v>63457</v>
      </c>
      <c r="D24846">
        <v>15.5</v>
      </c>
      <c r="E24846" t="s">
        <v>63458</v>
      </c>
      <c r="F24846">
        <v>3820</v>
      </c>
      <c r="G24846" t="s">
        <v>28886</v>
      </c>
      <c r="H24846" t="s">
        <v>63458</v>
      </c>
      <c r="I24846" t="s">
        <v>63459</v>
      </c>
      <c r="J24846" t="s">
        <v>63460</v>
      </c>
      <c r="K24846">
        <v>4.1903316981702918</v>
      </c>
      <c r="L24846">
        <v>0.55358683932660713</v>
      </c>
      <c r="M24846" t="s">
        <v>63459</v>
      </c>
      <c r="N24846" t="s">
        <v>63459</v>
      </c>
      <c r="O24846" t="s">
        <v>87926</v>
      </c>
      <c r="P24846" t="s">
        <v>87927</v>
      </c>
      <c r="Q24846" t="s">
        <v>87928</v>
      </c>
      <c r="R24846" t="s">
        <v>74879</v>
      </c>
    </row>
    <row r="24847" spans="1:18" x14ac:dyDescent="0.2">
      <c r="A24847" s="2">
        <v>24845</v>
      </c>
      <c r="B24847">
        <v>4435379</v>
      </c>
      <c r="C24847" t="s">
        <v>63457</v>
      </c>
      <c r="D24847">
        <v>15.5</v>
      </c>
      <c r="E24847" t="s">
        <v>63458</v>
      </c>
      <c r="F24847">
        <v>3820</v>
      </c>
      <c r="G24847" t="s">
        <v>28886</v>
      </c>
      <c r="H24847" t="s">
        <v>63458</v>
      </c>
      <c r="I24847" t="s">
        <v>63459</v>
      </c>
      <c r="J24847" t="s">
        <v>63460</v>
      </c>
      <c r="K24847">
        <v>4.1903316981702918</v>
      </c>
      <c r="L24847">
        <v>0.55358683932660713</v>
      </c>
      <c r="M24847" t="s">
        <v>63459</v>
      </c>
      <c r="N24847" t="s">
        <v>63459</v>
      </c>
      <c r="O24847" t="s">
        <v>87926</v>
      </c>
      <c r="P24847" t="s">
        <v>87927</v>
      </c>
      <c r="Q24847" t="s">
        <v>87928</v>
      </c>
      <c r="R24847" t="s">
        <v>75853</v>
      </c>
    </row>
    <row r="24848" spans="1:18" x14ac:dyDescent="0.2">
      <c r="A24848" s="2">
        <v>24846</v>
      </c>
      <c r="B24848">
        <v>4435379</v>
      </c>
      <c r="C24848" t="s">
        <v>63457</v>
      </c>
      <c r="D24848">
        <v>15.5</v>
      </c>
      <c r="E24848" t="s">
        <v>63458</v>
      </c>
      <c r="F24848">
        <v>3820</v>
      </c>
      <c r="G24848" t="s">
        <v>28886</v>
      </c>
      <c r="H24848" t="s">
        <v>63458</v>
      </c>
      <c r="I24848" t="s">
        <v>63459</v>
      </c>
      <c r="J24848" t="s">
        <v>63460</v>
      </c>
      <c r="K24848">
        <v>4.1903316981702918</v>
      </c>
      <c r="L24848">
        <v>0.55358683932660713</v>
      </c>
      <c r="M24848" t="s">
        <v>63459</v>
      </c>
      <c r="N24848" t="s">
        <v>63459</v>
      </c>
      <c r="O24848" t="s">
        <v>87926</v>
      </c>
      <c r="P24848" t="s">
        <v>87927</v>
      </c>
      <c r="Q24848" t="s">
        <v>87928</v>
      </c>
      <c r="R24848" t="s">
        <v>87937</v>
      </c>
    </row>
    <row r="24849" spans="1:18" x14ac:dyDescent="0.2">
      <c r="A24849" s="2">
        <v>24847</v>
      </c>
      <c r="B24849">
        <v>4435379</v>
      </c>
      <c r="C24849" t="s">
        <v>63457</v>
      </c>
      <c r="D24849">
        <v>15.5</v>
      </c>
      <c r="E24849" t="s">
        <v>63458</v>
      </c>
      <c r="F24849">
        <v>3820</v>
      </c>
      <c r="G24849" t="s">
        <v>28886</v>
      </c>
      <c r="H24849" t="s">
        <v>63458</v>
      </c>
      <c r="I24849" t="s">
        <v>63459</v>
      </c>
      <c r="J24849" t="s">
        <v>63460</v>
      </c>
      <c r="K24849">
        <v>4.1903316981702918</v>
      </c>
      <c r="L24849">
        <v>0.55358683932660713</v>
      </c>
      <c r="M24849" t="s">
        <v>63459</v>
      </c>
      <c r="N24849" t="s">
        <v>63459</v>
      </c>
      <c r="O24849" t="s">
        <v>87926</v>
      </c>
      <c r="P24849" t="s">
        <v>87927</v>
      </c>
      <c r="Q24849" t="s">
        <v>87928</v>
      </c>
      <c r="R24849" t="s">
        <v>77808</v>
      </c>
    </row>
    <row r="24850" spans="1:18" x14ac:dyDescent="0.2">
      <c r="A24850" s="2">
        <v>24848</v>
      </c>
      <c r="B24850">
        <v>4435379</v>
      </c>
      <c r="C24850" t="s">
        <v>63457</v>
      </c>
      <c r="D24850">
        <v>15.5</v>
      </c>
      <c r="E24850" t="s">
        <v>63458</v>
      </c>
      <c r="F24850">
        <v>3820</v>
      </c>
      <c r="G24850" t="s">
        <v>28886</v>
      </c>
      <c r="H24850" t="s">
        <v>63458</v>
      </c>
      <c r="I24850" t="s">
        <v>63459</v>
      </c>
      <c r="J24850" t="s">
        <v>63460</v>
      </c>
      <c r="K24850">
        <v>4.1903316981702918</v>
      </c>
      <c r="L24850">
        <v>0.55358683932660713</v>
      </c>
      <c r="M24850" t="s">
        <v>63459</v>
      </c>
      <c r="N24850" t="s">
        <v>63459</v>
      </c>
      <c r="O24850" t="s">
        <v>87926</v>
      </c>
      <c r="P24850" t="s">
        <v>87927</v>
      </c>
      <c r="Q24850" t="s">
        <v>87928</v>
      </c>
      <c r="R24850" t="s">
        <v>83715</v>
      </c>
    </row>
    <row r="24851" spans="1:18" x14ac:dyDescent="0.2">
      <c r="A24851" s="2">
        <v>24849</v>
      </c>
      <c r="B24851">
        <v>4435379</v>
      </c>
      <c r="C24851" t="s">
        <v>63457</v>
      </c>
      <c r="D24851">
        <v>15.5</v>
      </c>
      <c r="E24851" t="s">
        <v>63458</v>
      </c>
      <c r="F24851">
        <v>3820</v>
      </c>
      <c r="G24851" t="s">
        <v>28886</v>
      </c>
      <c r="H24851" t="s">
        <v>63458</v>
      </c>
      <c r="I24851" t="s">
        <v>63459</v>
      </c>
      <c r="J24851" t="s">
        <v>63460</v>
      </c>
      <c r="K24851">
        <v>4.1903316981702918</v>
      </c>
      <c r="L24851">
        <v>0.55358683932660713</v>
      </c>
      <c r="M24851" t="s">
        <v>63459</v>
      </c>
      <c r="N24851" t="s">
        <v>63459</v>
      </c>
      <c r="O24851" t="s">
        <v>87926</v>
      </c>
      <c r="P24851" t="s">
        <v>87927</v>
      </c>
      <c r="Q24851" t="s">
        <v>87928</v>
      </c>
      <c r="R24851" t="s">
        <v>77855</v>
      </c>
    </row>
    <row r="24852" spans="1:18" x14ac:dyDescent="0.2">
      <c r="A24852" s="2">
        <v>24850</v>
      </c>
      <c r="B24852">
        <v>4435379</v>
      </c>
      <c r="C24852" t="s">
        <v>63457</v>
      </c>
      <c r="D24852">
        <v>15.5</v>
      </c>
      <c r="E24852" t="s">
        <v>63458</v>
      </c>
      <c r="F24852">
        <v>3820</v>
      </c>
      <c r="G24852" t="s">
        <v>28886</v>
      </c>
      <c r="H24852" t="s">
        <v>63458</v>
      </c>
      <c r="I24852" t="s">
        <v>63459</v>
      </c>
      <c r="J24852" t="s">
        <v>63460</v>
      </c>
      <c r="K24852">
        <v>4.1903316981702918</v>
      </c>
      <c r="L24852">
        <v>0.55358683932660713</v>
      </c>
      <c r="M24852" t="s">
        <v>63459</v>
      </c>
      <c r="N24852" t="s">
        <v>63459</v>
      </c>
      <c r="O24852" t="s">
        <v>87926</v>
      </c>
      <c r="P24852" t="s">
        <v>87927</v>
      </c>
      <c r="Q24852" t="s">
        <v>87928</v>
      </c>
      <c r="R24852" t="s">
        <v>87938</v>
      </c>
    </row>
    <row r="24853" spans="1:18" x14ac:dyDescent="0.2">
      <c r="A24853" s="2">
        <v>24851</v>
      </c>
      <c r="B24853">
        <v>4435379</v>
      </c>
      <c r="C24853" t="s">
        <v>63457</v>
      </c>
      <c r="D24853">
        <v>15.5</v>
      </c>
      <c r="E24853" t="s">
        <v>63458</v>
      </c>
      <c r="F24853">
        <v>3820</v>
      </c>
      <c r="G24853" t="s">
        <v>28886</v>
      </c>
      <c r="H24853" t="s">
        <v>63458</v>
      </c>
      <c r="I24853" t="s">
        <v>63459</v>
      </c>
      <c r="J24853" t="s">
        <v>63460</v>
      </c>
      <c r="K24853">
        <v>4.1903316981702918</v>
      </c>
      <c r="L24853">
        <v>0.55358683932660713</v>
      </c>
      <c r="M24853" t="s">
        <v>63459</v>
      </c>
      <c r="N24853" t="s">
        <v>63459</v>
      </c>
      <c r="O24853" t="s">
        <v>87926</v>
      </c>
      <c r="P24853" t="s">
        <v>87927</v>
      </c>
      <c r="Q24853" t="s">
        <v>87928</v>
      </c>
      <c r="R24853" t="s">
        <v>76151</v>
      </c>
    </row>
    <row r="24854" spans="1:18" x14ac:dyDescent="0.2">
      <c r="A24854" s="2">
        <v>24852</v>
      </c>
      <c r="B24854">
        <v>4435379</v>
      </c>
      <c r="C24854" t="s">
        <v>63457</v>
      </c>
      <c r="D24854">
        <v>15.5</v>
      </c>
      <c r="E24854" t="s">
        <v>63458</v>
      </c>
      <c r="F24854">
        <v>3820</v>
      </c>
      <c r="G24854" t="s">
        <v>28886</v>
      </c>
      <c r="H24854" t="s">
        <v>63458</v>
      </c>
      <c r="I24854" t="s">
        <v>63459</v>
      </c>
      <c r="J24854" t="s">
        <v>63460</v>
      </c>
      <c r="K24854">
        <v>4.1903316981702918</v>
      </c>
      <c r="L24854">
        <v>0.55358683932660713</v>
      </c>
      <c r="M24854" t="s">
        <v>63459</v>
      </c>
      <c r="N24854" t="s">
        <v>63459</v>
      </c>
      <c r="O24854" t="s">
        <v>87926</v>
      </c>
      <c r="P24854" t="s">
        <v>87927</v>
      </c>
      <c r="Q24854" t="s">
        <v>87928</v>
      </c>
      <c r="R24854" t="s">
        <v>74719</v>
      </c>
    </row>
    <row r="24855" spans="1:18" x14ac:dyDescent="0.2">
      <c r="A24855" s="2">
        <v>24853</v>
      </c>
      <c r="B24855">
        <v>4435379</v>
      </c>
      <c r="C24855" t="s">
        <v>63457</v>
      </c>
      <c r="D24855">
        <v>15.5</v>
      </c>
      <c r="E24855" t="s">
        <v>63458</v>
      </c>
      <c r="F24855">
        <v>3820</v>
      </c>
      <c r="G24855" t="s">
        <v>28886</v>
      </c>
      <c r="H24855" t="s">
        <v>63458</v>
      </c>
      <c r="I24855" t="s">
        <v>63459</v>
      </c>
      <c r="J24855" t="s">
        <v>63460</v>
      </c>
      <c r="K24855">
        <v>4.1903316981702918</v>
      </c>
      <c r="L24855">
        <v>0.55358683932660713</v>
      </c>
      <c r="M24855" t="s">
        <v>63459</v>
      </c>
      <c r="N24855" t="s">
        <v>63459</v>
      </c>
      <c r="O24855" t="s">
        <v>87926</v>
      </c>
      <c r="P24855" t="s">
        <v>87927</v>
      </c>
      <c r="Q24855" t="s">
        <v>87928</v>
      </c>
      <c r="R24855" t="s">
        <v>87939</v>
      </c>
    </row>
    <row r="24856" spans="1:18" x14ac:dyDescent="0.2">
      <c r="A24856" s="2">
        <v>24854</v>
      </c>
      <c r="B24856">
        <v>4435379</v>
      </c>
      <c r="C24856" t="s">
        <v>63457</v>
      </c>
      <c r="D24856">
        <v>15.5</v>
      </c>
      <c r="E24856" t="s">
        <v>63458</v>
      </c>
      <c r="F24856">
        <v>3820</v>
      </c>
      <c r="G24856" t="s">
        <v>28886</v>
      </c>
      <c r="H24856" t="s">
        <v>63458</v>
      </c>
      <c r="I24856" t="s">
        <v>63459</v>
      </c>
      <c r="J24856" t="s">
        <v>63460</v>
      </c>
      <c r="K24856">
        <v>4.1903316981702918</v>
      </c>
      <c r="L24856">
        <v>0.55358683932660713</v>
      </c>
      <c r="M24856" t="s">
        <v>63459</v>
      </c>
      <c r="N24856" t="s">
        <v>63459</v>
      </c>
      <c r="O24856" t="s">
        <v>87926</v>
      </c>
      <c r="P24856" t="s">
        <v>87927</v>
      </c>
      <c r="Q24856" t="s">
        <v>87928</v>
      </c>
      <c r="R24856" t="s">
        <v>76820</v>
      </c>
    </row>
    <row r="24857" spans="1:18" x14ac:dyDescent="0.2">
      <c r="A24857" s="2">
        <v>24855</v>
      </c>
      <c r="B24857">
        <v>4435379</v>
      </c>
      <c r="C24857" t="s">
        <v>63457</v>
      </c>
      <c r="D24857">
        <v>15.5</v>
      </c>
      <c r="E24857" t="s">
        <v>63458</v>
      </c>
      <c r="F24857">
        <v>3820</v>
      </c>
      <c r="G24857" t="s">
        <v>28886</v>
      </c>
      <c r="H24857" t="s">
        <v>63458</v>
      </c>
      <c r="I24857" t="s">
        <v>63459</v>
      </c>
      <c r="J24857" t="s">
        <v>63460</v>
      </c>
      <c r="K24857">
        <v>4.1903316981702918</v>
      </c>
      <c r="L24857">
        <v>0.55358683932660713</v>
      </c>
      <c r="M24857" t="s">
        <v>63459</v>
      </c>
      <c r="N24857" t="s">
        <v>63459</v>
      </c>
      <c r="O24857" t="s">
        <v>87926</v>
      </c>
      <c r="P24857" t="s">
        <v>87927</v>
      </c>
      <c r="Q24857" t="s">
        <v>87928</v>
      </c>
      <c r="R24857" t="s">
        <v>74798</v>
      </c>
    </row>
    <row r="24858" spans="1:18" x14ac:dyDescent="0.2">
      <c r="A24858" s="2">
        <v>24856</v>
      </c>
      <c r="B24858">
        <v>4435379</v>
      </c>
      <c r="C24858" t="s">
        <v>63457</v>
      </c>
      <c r="D24858">
        <v>15.5</v>
      </c>
      <c r="E24858" t="s">
        <v>63458</v>
      </c>
      <c r="F24858">
        <v>3820</v>
      </c>
      <c r="G24858" t="s">
        <v>28886</v>
      </c>
      <c r="H24858" t="s">
        <v>63458</v>
      </c>
      <c r="I24858" t="s">
        <v>63459</v>
      </c>
      <c r="J24858" t="s">
        <v>63460</v>
      </c>
      <c r="K24858">
        <v>4.1903316981702918</v>
      </c>
      <c r="L24858">
        <v>0.55358683932660713</v>
      </c>
      <c r="M24858" t="s">
        <v>63459</v>
      </c>
      <c r="N24858" t="s">
        <v>63459</v>
      </c>
      <c r="O24858" t="s">
        <v>87926</v>
      </c>
      <c r="P24858" t="s">
        <v>87927</v>
      </c>
      <c r="Q24858" t="s">
        <v>87928</v>
      </c>
      <c r="R24858" t="s">
        <v>74871</v>
      </c>
    </row>
    <row r="24859" spans="1:18" x14ac:dyDescent="0.2">
      <c r="A24859" s="2">
        <v>24857</v>
      </c>
      <c r="B24859">
        <v>4435379</v>
      </c>
      <c r="C24859" t="s">
        <v>63457</v>
      </c>
      <c r="D24859">
        <v>15.5</v>
      </c>
      <c r="E24859" t="s">
        <v>63458</v>
      </c>
      <c r="F24859">
        <v>3820</v>
      </c>
      <c r="G24859" t="s">
        <v>28886</v>
      </c>
      <c r="H24859" t="s">
        <v>63458</v>
      </c>
      <c r="I24859" t="s">
        <v>63459</v>
      </c>
      <c r="J24859" t="s">
        <v>63460</v>
      </c>
      <c r="K24859">
        <v>4.1903316981702918</v>
      </c>
      <c r="L24859">
        <v>0.55358683932660713</v>
      </c>
      <c r="M24859" t="s">
        <v>63459</v>
      </c>
      <c r="N24859" t="s">
        <v>63459</v>
      </c>
      <c r="O24859" t="s">
        <v>87926</v>
      </c>
      <c r="P24859" t="s">
        <v>87927</v>
      </c>
      <c r="Q24859" t="s">
        <v>87928</v>
      </c>
      <c r="R24859" t="s">
        <v>85290</v>
      </c>
    </row>
    <row r="24860" spans="1:18" x14ac:dyDescent="0.2">
      <c r="A24860" s="2">
        <v>24858</v>
      </c>
      <c r="B24860">
        <v>4435379</v>
      </c>
      <c r="C24860" t="s">
        <v>63457</v>
      </c>
      <c r="D24860">
        <v>15.5</v>
      </c>
      <c r="E24860" t="s">
        <v>63458</v>
      </c>
      <c r="F24860">
        <v>3820</v>
      </c>
      <c r="G24860" t="s">
        <v>28886</v>
      </c>
      <c r="H24860" t="s">
        <v>63458</v>
      </c>
      <c r="I24860" t="s">
        <v>63459</v>
      </c>
      <c r="J24860" t="s">
        <v>63460</v>
      </c>
      <c r="K24860">
        <v>4.1903316981702918</v>
      </c>
      <c r="L24860">
        <v>0.55358683932660713</v>
      </c>
      <c r="M24860" t="s">
        <v>63459</v>
      </c>
      <c r="N24860" t="s">
        <v>63459</v>
      </c>
      <c r="O24860" t="s">
        <v>87926</v>
      </c>
      <c r="P24860" t="s">
        <v>87927</v>
      </c>
      <c r="Q24860" t="s">
        <v>87928</v>
      </c>
      <c r="R24860" t="s">
        <v>87940</v>
      </c>
    </row>
    <row r="24861" spans="1:18" x14ac:dyDescent="0.2">
      <c r="A24861" s="2">
        <v>24859</v>
      </c>
      <c r="B24861">
        <v>4435379</v>
      </c>
      <c r="C24861" t="s">
        <v>63457</v>
      </c>
      <c r="D24861">
        <v>15.5</v>
      </c>
      <c r="E24861" t="s">
        <v>63458</v>
      </c>
      <c r="F24861">
        <v>3820</v>
      </c>
      <c r="G24861" t="s">
        <v>28886</v>
      </c>
      <c r="H24861" t="s">
        <v>63458</v>
      </c>
      <c r="I24861" t="s">
        <v>63459</v>
      </c>
      <c r="J24861" t="s">
        <v>63460</v>
      </c>
      <c r="K24861">
        <v>4.1903316981702918</v>
      </c>
      <c r="L24861">
        <v>0.55358683932660713</v>
      </c>
      <c r="M24861" t="s">
        <v>63459</v>
      </c>
      <c r="N24861" t="s">
        <v>63459</v>
      </c>
      <c r="O24861" t="s">
        <v>87926</v>
      </c>
      <c r="P24861" t="s">
        <v>87927</v>
      </c>
      <c r="Q24861" t="s">
        <v>87928</v>
      </c>
      <c r="R24861" t="s">
        <v>76028</v>
      </c>
    </row>
    <row r="24862" spans="1:18" x14ac:dyDescent="0.2">
      <c r="A24862" s="2">
        <v>24860</v>
      </c>
      <c r="B24862">
        <v>4435379</v>
      </c>
      <c r="C24862" t="s">
        <v>63457</v>
      </c>
      <c r="D24862">
        <v>15.5</v>
      </c>
      <c r="E24862" t="s">
        <v>63458</v>
      </c>
      <c r="F24862">
        <v>3820</v>
      </c>
      <c r="G24862" t="s">
        <v>28886</v>
      </c>
      <c r="H24862" t="s">
        <v>63458</v>
      </c>
      <c r="I24862" t="s">
        <v>63459</v>
      </c>
      <c r="J24862" t="s">
        <v>63460</v>
      </c>
      <c r="K24862">
        <v>4.1903316981702918</v>
      </c>
      <c r="L24862">
        <v>0.55358683932660713</v>
      </c>
      <c r="M24862" t="s">
        <v>63459</v>
      </c>
      <c r="N24862" t="s">
        <v>63459</v>
      </c>
      <c r="O24862" t="s">
        <v>87926</v>
      </c>
      <c r="P24862" t="s">
        <v>87927</v>
      </c>
      <c r="Q24862" t="s">
        <v>87928</v>
      </c>
      <c r="R24862" t="s">
        <v>75412</v>
      </c>
    </row>
    <row r="24863" spans="1:18" x14ac:dyDescent="0.2">
      <c r="A24863" s="2">
        <v>24861</v>
      </c>
      <c r="B24863">
        <v>4435379</v>
      </c>
      <c r="C24863" t="s">
        <v>63457</v>
      </c>
      <c r="D24863">
        <v>15.5</v>
      </c>
      <c r="E24863" t="s">
        <v>63458</v>
      </c>
      <c r="F24863">
        <v>3820</v>
      </c>
      <c r="G24863" t="s">
        <v>28886</v>
      </c>
      <c r="H24863" t="s">
        <v>63458</v>
      </c>
      <c r="I24863" t="s">
        <v>63459</v>
      </c>
      <c r="J24863" t="s">
        <v>63460</v>
      </c>
      <c r="K24863">
        <v>4.1903316981702918</v>
      </c>
      <c r="L24863">
        <v>0.55358683932660713</v>
      </c>
      <c r="M24863" t="s">
        <v>63459</v>
      </c>
      <c r="N24863" t="s">
        <v>63459</v>
      </c>
      <c r="O24863" t="s">
        <v>87926</v>
      </c>
      <c r="P24863" t="s">
        <v>87927</v>
      </c>
      <c r="Q24863" t="s">
        <v>87928</v>
      </c>
      <c r="R24863" t="s">
        <v>74765</v>
      </c>
    </row>
    <row r="24864" spans="1:18" x14ac:dyDescent="0.2">
      <c r="A24864" s="2">
        <v>24862</v>
      </c>
      <c r="B24864">
        <v>4435379</v>
      </c>
      <c r="C24864" t="s">
        <v>63457</v>
      </c>
      <c r="D24864">
        <v>15.5</v>
      </c>
      <c r="E24864" t="s">
        <v>63458</v>
      </c>
      <c r="F24864">
        <v>3820</v>
      </c>
      <c r="G24864" t="s">
        <v>28886</v>
      </c>
      <c r="H24864" t="s">
        <v>63458</v>
      </c>
      <c r="I24864" t="s">
        <v>63459</v>
      </c>
      <c r="J24864" t="s">
        <v>63460</v>
      </c>
      <c r="K24864">
        <v>4.1903316981702918</v>
      </c>
      <c r="L24864">
        <v>0.55358683932660713</v>
      </c>
      <c r="M24864" t="s">
        <v>63459</v>
      </c>
      <c r="N24864" t="s">
        <v>63459</v>
      </c>
      <c r="O24864" t="s">
        <v>87926</v>
      </c>
      <c r="P24864" t="s">
        <v>87927</v>
      </c>
      <c r="Q24864" t="s">
        <v>87928</v>
      </c>
      <c r="R24864" t="s">
        <v>77988</v>
      </c>
    </row>
    <row r="24865" spans="1:18" x14ac:dyDescent="0.2">
      <c r="A24865" s="2">
        <v>24863</v>
      </c>
      <c r="B24865">
        <v>4435379</v>
      </c>
      <c r="C24865" t="s">
        <v>63457</v>
      </c>
      <c r="D24865">
        <v>15.5</v>
      </c>
      <c r="E24865" t="s">
        <v>63458</v>
      </c>
      <c r="F24865">
        <v>3820</v>
      </c>
      <c r="G24865" t="s">
        <v>28886</v>
      </c>
      <c r="H24865" t="s">
        <v>63458</v>
      </c>
      <c r="I24865" t="s">
        <v>63459</v>
      </c>
      <c r="J24865" t="s">
        <v>63460</v>
      </c>
      <c r="K24865">
        <v>4.1903316981702918</v>
      </c>
      <c r="L24865">
        <v>0.55358683932660713</v>
      </c>
      <c r="M24865" t="s">
        <v>63459</v>
      </c>
      <c r="N24865" t="s">
        <v>63459</v>
      </c>
      <c r="O24865" t="s">
        <v>87926</v>
      </c>
      <c r="P24865" t="s">
        <v>87927</v>
      </c>
      <c r="Q24865" t="s">
        <v>87928</v>
      </c>
      <c r="R24865" t="s">
        <v>81412</v>
      </c>
    </row>
    <row r="24866" spans="1:18" x14ac:dyDescent="0.2">
      <c r="A24866" s="2">
        <v>24864</v>
      </c>
      <c r="B24866">
        <v>4435379</v>
      </c>
      <c r="C24866" t="s">
        <v>63457</v>
      </c>
      <c r="D24866">
        <v>15.5</v>
      </c>
      <c r="E24866" t="s">
        <v>63458</v>
      </c>
      <c r="F24866">
        <v>3820</v>
      </c>
      <c r="G24866" t="s">
        <v>28886</v>
      </c>
      <c r="H24866" t="s">
        <v>63458</v>
      </c>
      <c r="I24866" t="s">
        <v>63459</v>
      </c>
      <c r="J24866" t="s">
        <v>63460</v>
      </c>
      <c r="K24866">
        <v>4.1903316981702918</v>
      </c>
      <c r="L24866">
        <v>0.55358683932660713</v>
      </c>
      <c r="M24866" t="s">
        <v>63459</v>
      </c>
      <c r="N24866" t="s">
        <v>63459</v>
      </c>
      <c r="O24866" t="s">
        <v>87926</v>
      </c>
      <c r="P24866" t="s">
        <v>87927</v>
      </c>
      <c r="Q24866" t="s">
        <v>87928</v>
      </c>
      <c r="R24866" t="s">
        <v>87941</v>
      </c>
    </row>
    <row r="24867" spans="1:18" x14ac:dyDescent="0.2">
      <c r="A24867" s="2">
        <v>24865</v>
      </c>
      <c r="B24867">
        <v>4435379</v>
      </c>
      <c r="C24867" t="s">
        <v>63457</v>
      </c>
      <c r="D24867">
        <v>15.5</v>
      </c>
      <c r="E24867" t="s">
        <v>63458</v>
      </c>
      <c r="F24867">
        <v>3820</v>
      </c>
      <c r="G24867" t="s">
        <v>28886</v>
      </c>
      <c r="H24867" t="s">
        <v>63458</v>
      </c>
      <c r="I24867" t="s">
        <v>63459</v>
      </c>
      <c r="J24867" t="s">
        <v>63460</v>
      </c>
      <c r="K24867">
        <v>4.1903316981702918</v>
      </c>
      <c r="L24867">
        <v>0.55358683932660713</v>
      </c>
      <c r="M24867" t="s">
        <v>63459</v>
      </c>
      <c r="N24867" t="s">
        <v>63459</v>
      </c>
      <c r="O24867" t="s">
        <v>87926</v>
      </c>
      <c r="P24867" t="s">
        <v>87927</v>
      </c>
      <c r="Q24867" t="s">
        <v>87928</v>
      </c>
      <c r="R24867" t="s">
        <v>87942</v>
      </c>
    </row>
    <row r="24868" spans="1:18" x14ac:dyDescent="0.2">
      <c r="A24868" s="2">
        <v>24866</v>
      </c>
      <c r="B24868">
        <v>4435379</v>
      </c>
      <c r="C24868" t="s">
        <v>63457</v>
      </c>
      <c r="D24868">
        <v>15.5</v>
      </c>
      <c r="E24868" t="s">
        <v>63458</v>
      </c>
      <c r="F24868">
        <v>3820</v>
      </c>
      <c r="G24868" t="s">
        <v>28886</v>
      </c>
      <c r="H24868" t="s">
        <v>63458</v>
      </c>
      <c r="I24868" t="s">
        <v>63459</v>
      </c>
      <c r="J24868" t="s">
        <v>63460</v>
      </c>
      <c r="K24868">
        <v>4.1903316981702918</v>
      </c>
      <c r="L24868">
        <v>0.55358683932660713</v>
      </c>
      <c r="M24868" t="s">
        <v>63459</v>
      </c>
      <c r="N24868" t="s">
        <v>63459</v>
      </c>
      <c r="O24868" t="s">
        <v>87926</v>
      </c>
      <c r="P24868" t="s">
        <v>87927</v>
      </c>
      <c r="Q24868" t="s">
        <v>87928</v>
      </c>
      <c r="R24868" t="s">
        <v>78751</v>
      </c>
    </row>
    <row r="24869" spans="1:18" x14ac:dyDescent="0.2">
      <c r="A24869" s="2">
        <v>24867</v>
      </c>
      <c r="B24869">
        <v>4451527</v>
      </c>
      <c r="C24869" t="s">
        <v>63461</v>
      </c>
      <c r="D24869">
        <v>15.5</v>
      </c>
      <c r="E24869" t="s">
        <v>63462</v>
      </c>
      <c r="F24869">
        <v>3821</v>
      </c>
      <c r="G24869" t="s">
        <v>52238</v>
      </c>
      <c r="H24869" t="s">
        <v>63462</v>
      </c>
      <c r="I24869" t="s">
        <v>63463</v>
      </c>
      <c r="J24869" t="s">
        <v>63464</v>
      </c>
      <c r="K24869">
        <v>4.1903316981702918</v>
      </c>
      <c r="L24869">
        <v>0.55358683932660713</v>
      </c>
      <c r="M24869" t="s">
        <v>63463</v>
      </c>
      <c r="N24869" t="s">
        <v>63463</v>
      </c>
      <c r="O24869" t="s">
        <v>87943</v>
      </c>
      <c r="P24869" t="s">
        <v>87944</v>
      </c>
      <c r="Q24869" t="s">
        <v>87945</v>
      </c>
      <c r="R24869" t="s">
        <v>87946</v>
      </c>
    </row>
    <row r="24870" spans="1:18" x14ac:dyDescent="0.2">
      <c r="A24870" s="2">
        <v>24868</v>
      </c>
      <c r="B24870">
        <v>4451527</v>
      </c>
      <c r="C24870" t="s">
        <v>63461</v>
      </c>
      <c r="D24870">
        <v>15.5</v>
      </c>
      <c r="E24870" t="s">
        <v>63462</v>
      </c>
      <c r="F24870">
        <v>3821</v>
      </c>
      <c r="G24870" t="s">
        <v>52238</v>
      </c>
      <c r="H24870" t="s">
        <v>63462</v>
      </c>
      <c r="I24870" t="s">
        <v>63463</v>
      </c>
      <c r="J24870" t="s">
        <v>63464</v>
      </c>
      <c r="K24870">
        <v>4.1903316981702918</v>
      </c>
      <c r="L24870">
        <v>0.55358683932660713</v>
      </c>
      <c r="M24870" t="s">
        <v>63463</v>
      </c>
      <c r="N24870" t="s">
        <v>63463</v>
      </c>
      <c r="O24870" t="s">
        <v>87943</v>
      </c>
      <c r="P24870" t="s">
        <v>87944</v>
      </c>
      <c r="Q24870" t="s">
        <v>87945</v>
      </c>
      <c r="R24870" t="s">
        <v>87947</v>
      </c>
    </row>
    <row r="24871" spans="1:18" x14ac:dyDescent="0.2">
      <c r="A24871" s="2">
        <v>24869</v>
      </c>
      <c r="B24871">
        <v>4451527</v>
      </c>
      <c r="C24871" t="s">
        <v>63461</v>
      </c>
      <c r="D24871">
        <v>15.5</v>
      </c>
      <c r="E24871" t="s">
        <v>63462</v>
      </c>
      <c r="F24871">
        <v>3821</v>
      </c>
      <c r="G24871" t="s">
        <v>52238</v>
      </c>
      <c r="H24871" t="s">
        <v>63462</v>
      </c>
      <c r="I24871" t="s">
        <v>63463</v>
      </c>
      <c r="J24871" t="s">
        <v>63464</v>
      </c>
      <c r="K24871">
        <v>4.1903316981702918</v>
      </c>
      <c r="L24871">
        <v>0.55358683932660713</v>
      </c>
      <c r="M24871" t="s">
        <v>63463</v>
      </c>
      <c r="N24871" t="s">
        <v>63463</v>
      </c>
      <c r="O24871" t="s">
        <v>87943</v>
      </c>
      <c r="P24871" t="s">
        <v>87944</v>
      </c>
      <c r="Q24871" t="s">
        <v>87945</v>
      </c>
      <c r="R24871" t="s">
        <v>75123</v>
      </c>
    </row>
    <row r="24872" spans="1:18" x14ac:dyDescent="0.2">
      <c r="A24872" s="2">
        <v>24870</v>
      </c>
      <c r="B24872">
        <v>4451527</v>
      </c>
      <c r="C24872" t="s">
        <v>63461</v>
      </c>
      <c r="D24872">
        <v>15.5</v>
      </c>
      <c r="E24872" t="s">
        <v>63462</v>
      </c>
      <c r="F24872">
        <v>3821</v>
      </c>
      <c r="G24872" t="s">
        <v>52238</v>
      </c>
      <c r="H24872" t="s">
        <v>63462</v>
      </c>
      <c r="I24872" t="s">
        <v>63463</v>
      </c>
      <c r="J24872" t="s">
        <v>63464</v>
      </c>
      <c r="K24872">
        <v>4.1903316981702918</v>
      </c>
      <c r="L24872">
        <v>0.55358683932660713</v>
      </c>
      <c r="M24872" t="s">
        <v>63463</v>
      </c>
      <c r="N24872" t="s">
        <v>63463</v>
      </c>
      <c r="O24872" t="s">
        <v>87943</v>
      </c>
      <c r="P24872" t="s">
        <v>87944</v>
      </c>
      <c r="Q24872" t="s">
        <v>87945</v>
      </c>
      <c r="R24872" t="s">
        <v>75641</v>
      </c>
    </row>
    <row r="24873" spans="1:18" x14ac:dyDescent="0.2">
      <c r="A24873" s="2">
        <v>24871</v>
      </c>
      <c r="B24873">
        <v>4451527</v>
      </c>
      <c r="C24873" t="s">
        <v>63461</v>
      </c>
      <c r="D24873">
        <v>15.5</v>
      </c>
      <c r="E24873" t="s">
        <v>63462</v>
      </c>
      <c r="F24873">
        <v>3821</v>
      </c>
      <c r="G24873" t="s">
        <v>52238</v>
      </c>
      <c r="H24873" t="s">
        <v>63462</v>
      </c>
      <c r="I24873" t="s">
        <v>63463</v>
      </c>
      <c r="J24873" t="s">
        <v>63464</v>
      </c>
      <c r="K24873">
        <v>4.1903316981702918</v>
      </c>
      <c r="L24873">
        <v>0.55358683932660713</v>
      </c>
      <c r="M24873" t="s">
        <v>63463</v>
      </c>
      <c r="N24873" t="s">
        <v>63463</v>
      </c>
      <c r="O24873" t="s">
        <v>87943</v>
      </c>
      <c r="P24873" t="s">
        <v>87944</v>
      </c>
      <c r="Q24873" t="s">
        <v>87945</v>
      </c>
      <c r="R24873" t="s">
        <v>74715</v>
      </c>
    </row>
    <row r="24874" spans="1:18" x14ac:dyDescent="0.2">
      <c r="A24874" s="2">
        <v>24872</v>
      </c>
      <c r="B24874">
        <v>4451527</v>
      </c>
      <c r="C24874" t="s">
        <v>63461</v>
      </c>
      <c r="D24874">
        <v>15.5</v>
      </c>
      <c r="E24874" t="s">
        <v>63462</v>
      </c>
      <c r="F24874">
        <v>3821</v>
      </c>
      <c r="G24874" t="s">
        <v>52238</v>
      </c>
      <c r="H24874" t="s">
        <v>63462</v>
      </c>
      <c r="I24874" t="s">
        <v>63463</v>
      </c>
      <c r="J24874" t="s">
        <v>63464</v>
      </c>
      <c r="K24874">
        <v>4.1903316981702918</v>
      </c>
      <c r="L24874">
        <v>0.55358683932660713</v>
      </c>
      <c r="M24874" t="s">
        <v>63463</v>
      </c>
      <c r="N24874" t="s">
        <v>63463</v>
      </c>
      <c r="O24874" t="s">
        <v>87943</v>
      </c>
      <c r="P24874" t="s">
        <v>87944</v>
      </c>
      <c r="Q24874" t="s">
        <v>87945</v>
      </c>
      <c r="R24874" t="s">
        <v>87948</v>
      </c>
    </row>
    <row r="24875" spans="1:18" x14ac:dyDescent="0.2">
      <c r="A24875" s="2">
        <v>24873</v>
      </c>
      <c r="B24875">
        <v>4451527</v>
      </c>
      <c r="C24875" t="s">
        <v>63461</v>
      </c>
      <c r="D24875">
        <v>15.5</v>
      </c>
      <c r="E24875" t="s">
        <v>63462</v>
      </c>
      <c r="F24875">
        <v>3821</v>
      </c>
      <c r="G24875" t="s">
        <v>52238</v>
      </c>
      <c r="H24875" t="s">
        <v>63462</v>
      </c>
      <c r="I24875" t="s">
        <v>63463</v>
      </c>
      <c r="J24875" t="s">
        <v>63464</v>
      </c>
      <c r="K24875">
        <v>4.1903316981702918</v>
      </c>
      <c r="L24875">
        <v>0.55358683932660713</v>
      </c>
      <c r="M24875" t="s">
        <v>63463</v>
      </c>
      <c r="N24875" t="s">
        <v>63463</v>
      </c>
      <c r="O24875" t="s">
        <v>87943</v>
      </c>
      <c r="P24875" t="s">
        <v>87944</v>
      </c>
      <c r="Q24875" t="s">
        <v>87945</v>
      </c>
      <c r="R24875" t="s">
        <v>87949</v>
      </c>
    </row>
    <row r="24876" spans="1:18" x14ac:dyDescent="0.2">
      <c r="A24876" s="2">
        <v>24874</v>
      </c>
      <c r="B24876">
        <v>4448721</v>
      </c>
      <c r="C24876" t="s">
        <v>63465</v>
      </c>
      <c r="D24876">
        <v>15.5</v>
      </c>
      <c r="E24876" t="s">
        <v>63466</v>
      </c>
      <c r="F24876">
        <v>3824</v>
      </c>
      <c r="G24876" t="s">
        <v>28</v>
      </c>
      <c r="H24876" t="s">
        <v>63466</v>
      </c>
      <c r="I24876" t="s">
        <v>63467</v>
      </c>
      <c r="J24876" t="s">
        <v>63468</v>
      </c>
      <c r="K24876">
        <v>4.1903316981702918</v>
      </c>
      <c r="L24876">
        <v>0.55358683932660713</v>
      </c>
      <c r="M24876" t="s">
        <v>63467</v>
      </c>
      <c r="N24876" t="s">
        <v>63467</v>
      </c>
      <c r="O24876" t="s">
        <v>87950</v>
      </c>
      <c r="P24876" t="s">
        <v>87951</v>
      </c>
      <c r="Q24876" t="s">
        <v>76617</v>
      </c>
      <c r="R24876" t="s">
        <v>76617</v>
      </c>
    </row>
    <row r="24877" spans="1:18" x14ac:dyDescent="0.2">
      <c r="A24877" s="2">
        <v>24875</v>
      </c>
      <c r="B24877">
        <v>4449895</v>
      </c>
      <c r="C24877" t="s">
        <v>63469</v>
      </c>
      <c r="D24877">
        <v>15.5</v>
      </c>
      <c r="E24877" t="s">
        <v>63470</v>
      </c>
      <c r="F24877">
        <v>3825</v>
      </c>
      <c r="G24877" t="s">
        <v>52238</v>
      </c>
      <c r="H24877" t="s">
        <v>63470</v>
      </c>
      <c r="I24877" t="s">
        <v>63471</v>
      </c>
      <c r="J24877" t="s">
        <v>63472</v>
      </c>
      <c r="K24877">
        <v>4.1903316981702918</v>
      </c>
      <c r="L24877">
        <v>0.55358683932660713</v>
      </c>
      <c r="M24877" t="s">
        <v>63471</v>
      </c>
      <c r="N24877" t="s">
        <v>63471</v>
      </c>
      <c r="O24877" t="s">
        <v>87952</v>
      </c>
      <c r="P24877" t="s">
        <v>63472</v>
      </c>
      <c r="Q24877" t="s">
        <v>87953</v>
      </c>
      <c r="R24877" t="s">
        <v>76107</v>
      </c>
    </row>
    <row r="24878" spans="1:18" x14ac:dyDescent="0.2">
      <c r="A24878" s="2">
        <v>24876</v>
      </c>
      <c r="B24878">
        <v>4449895</v>
      </c>
      <c r="C24878" t="s">
        <v>63469</v>
      </c>
      <c r="D24878">
        <v>15.5</v>
      </c>
      <c r="E24878" t="s">
        <v>63470</v>
      </c>
      <c r="F24878">
        <v>3825</v>
      </c>
      <c r="G24878" t="s">
        <v>52238</v>
      </c>
      <c r="H24878" t="s">
        <v>63470</v>
      </c>
      <c r="I24878" t="s">
        <v>63471</v>
      </c>
      <c r="J24878" t="s">
        <v>63472</v>
      </c>
      <c r="K24878">
        <v>4.1903316981702918</v>
      </c>
      <c r="L24878">
        <v>0.55358683932660713</v>
      </c>
      <c r="M24878" t="s">
        <v>63471</v>
      </c>
      <c r="N24878" t="s">
        <v>63471</v>
      </c>
      <c r="O24878" t="s">
        <v>87952</v>
      </c>
      <c r="P24878" t="s">
        <v>63472</v>
      </c>
      <c r="Q24878" t="s">
        <v>87953</v>
      </c>
      <c r="R24878" t="s">
        <v>78231</v>
      </c>
    </row>
    <row r="24879" spans="1:18" x14ac:dyDescent="0.2">
      <c r="A24879" s="2">
        <v>24877</v>
      </c>
      <c r="B24879">
        <v>4449895</v>
      </c>
      <c r="C24879" t="s">
        <v>63469</v>
      </c>
      <c r="D24879">
        <v>15.5</v>
      </c>
      <c r="E24879" t="s">
        <v>63470</v>
      </c>
      <c r="F24879">
        <v>3825</v>
      </c>
      <c r="G24879" t="s">
        <v>52238</v>
      </c>
      <c r="H24879" t="s">
        <v>63470</v>
      </c>
      <c r="I24879" t="s">
        <v>63471</v>
      </c>
      <c r="J24879" t="s">
        <v>63472</v>
      </c>
      <c r="K24879">
        <v>4.1903316981702918</v>
      </c>
      <c r="L24879">
        <v>0.55358683932660713</v>
      </c>
      <c r="M24879" t="s">
        <v>63471</v>
      </c>
      <c r="N24879" t="s">
        <v>63471</v>
      </c>
      <c r="O24879" t="s">
        <v>87952</v>
      </c>
      <c r="P24879" t="s">
        <v>63472</v>
      </c>
      <c r="Q24879" t="s">
        <v>87953</v>
      </c>
      <c r="R24879" t="s">
        <v>74701</v>
      </c>
    </row>
    <row r="24880" spans="1:18" x14ac:dyDescent="0.2">
      <c r="A24880" s="2">
        <v>24878</v>
      </c>
      <c r="B24880">
        <v>4449895</v>
      </c>
      <c r="C24880" t="s">
        <v>63469</v>
      </c>
      <c r="D24880">
        <v>15.5</v>
      </c>
      <c r="E24880" t="s">
        <v>63470</v>
      </c>
      <c r="F24880">
        <v>3825</v>
      </c>
      <c r="G24880" t="s">
        <v>52238</v>
      </c>
      <c r="H24880" t="s">
        <v>63470</v>
      </c>
      <c r="I24880" t="s">
        <v>63471</v>
      </c>
      <c r="J24880" t="s">
        <v>63472</v>
      </c>
      <c r="K24880">
        <v>4.1903316981702918</v>
      </c>
      <c r="L24880">
        <v>0.55358683932660713</v>
      </c>
      <c r="M24880" t="s">
        <v>63471</v>
      </c>
      <c r="N24880" t="s">
        <v>63471</v>
      </c>
      <c r="O24880" t="s">
        <v>87952</v>
      </c>
      <c r="P24880" t="s">
        <v>63472</v>
      </c>
      <c r="Q24880" t="s">
        <v>87953</v>
      </c>
      <c r="R24880" t="s">
        <v>76026</v>
      </c>
    </row>
    <row r="24881" spans="1:18" x14ac:dyDescent="0.2">
      <c r="A24881" s="2">
        <v>24879</v>
      </c>
      <c r="B24881">
        <v>4449895</v>
      </c>
      <c r="C24881" t="s">
        <v>63469</v>
      </c>
      <c r="D24881">
        <v>15.5</v>
      </c>
      <c r="E24881" t="s">
        <v>63470</v>
      </c>
      <c r="F24881">
        <v>3825</v>
      </c>
      <c r="G24881" t="s">
        <v>52238</v>
      </c>
      <c r="H24881" t="s">
        <v>63470</v>
      </c>
      <c r="I24881" t="s">
        <v>63471</v>
      </c>
      <c r="J24881" t="s">
        <v>63472</v>
      </c>
      <c r="K24881">
        <v>4.1903316981702918</v>
      </c>
      <c r="L24881">
        <v>0.55358683932660713</v>
      </c>
      <c r="M24881" t="s">
        <v>63471</v>
      </c>
      <c r="N24881" t="s">
        <v>63471</v>
      </c>
      <c r="O24881" t="s">
        <v>87952</v>
      </c>
      <c r="P24881" t="s">
        <v>63472</v>
      </c>
      <c r="Q24881" t="s">
        <v>87953</v>
      </c>
      <c r="R24881" t="s">
        <v>87954</v>
      </c>
    </row>
    <row r="24882" spans="1:18" x14ac:dyDescent="0.2">
      <c r="A24882" s="2">
        <v>24880</v>
      </c>
      <c r="B24882">
        <v>4449895</v>
      </c>
      <c r="C24882" t="s">
        <v>63469</v>
      </c>
      <c r="D24882">
        <v>15.5</v>
      </c>
      <c r="E24882" t="s">
        <v>63470</v>
      </c>
      <c r="F24882">
        <v>3825</v>
      </c>
      <c r="G24882" t="s">
        <v>52238</v>
      </c>
      <c r="H24882" t="s">
        <v>63470</v>
      </c>
      <c r="I24882" t="s">
        <v>63471</v>
      </c>
      <c r="J24882" t="s">
        <v>63472</v>
      </c>
      <c r="K24882">
        <v>4.1903316981702918</v>
      </c>
      <c r="L24882">
        <v>0.55358683932660713</v>
      </c>
      <c r="M24882" t="s">
        <v>63471</v>
      </c>
      <c r="N24882" t="s">
        <v>63471</v>
      </c>
      <c r="O24882" t="s">
        <v>87952</v>
      </c>
      <c r="P24882" t="s">
        <v>63472</v>
      </c>
      <c r="Q24882" t="s">
        <v>87953</v>
      </c>
      <c r="R24882" t="s">
        <v>87955</v>
      </c>
    </row>
    <row r="24883" spans="1:18" x14ac:dyDescent="0.2">
      <c r="A24883" s="2">
        <v>24881</v>
      </c>
      <c r="B24883">
        <v>4449895</v>
      </c>
      <c r="C24883" t="s">
        <v>63469</v>
      </c>
      <c r="D24883">
        <v>15.5</v>
      </c>
      <c r="E24883" t="s">
        <v>63470</v>
      </c>
      <c r="F24883">
        <v>3825</v>
      </c>
      <c r="G24883" t="s">
        <v>52238</v>
      </c>
      <c r="H24883" t="s">
        <v>63470</v>
      </c>
      <c r="I24883" t="s">
        <v>63471</v>
      </c>
      <c r="J24883" t="s">
        <v>63472</v>
      </c>
      <c r="K24883">
        <v>4.1903316981702918</v>
      </c>
      <c r="L24883">
        <v>0.55358683932660713</v>
      </c>
      <c r="M24883" t="s">
        <v>63471</v>
      </c>
      <c r="N24883" t="s">
        <v>63471</v>
      </c>
      <c r="O24883" t="s">
        <v>87952</v>
      </c>
      <c r="P24883" t="s">
        <v>63472</v>
      </c>
      <c r="Q24883" t="s">
        <v>87953</v>
      </c>
      <c r="R24883" t="s">
        <v>78735</v>
      </c>
    </row>
    <row r="24884" spans="1:18" x14ac:dyDescent="0.2">
      <c r="A24884" s="2">
        <v>24882</v>
      </c>
      <c r="B24884">
        <v>4449895</v>
      </c>
      <c r="C24884" t="s">
        <v>63469</v>
      </c>
      <c r="D24884">
        <v>15.5</v>
      </c>
      <c r="E24884" t="s">
        <v>63470</v>
      </c>
      <c r="F24884">
        <v>3825</v>
      </c>
      <c r="G24884" t="s">
        <v>52238</v>
      </c>
      <c r="H24884" t="s">
        <v>63470</v>
      </c>
      <c r="I24884" t="s">
        <v>63471</v>
      </c>
      <c r="J24884" t="s">
        <v>63472</v>
      </c>
      <c r="K24884">
        <v>4.1903316981702918</v>
      </c>
      <c r="L24884">
        <v>0.55358683932660713</v>
      </c>
      <c r="M24884" t="s">
        <v>63471</v>
      </c>
      <c r="N24884" t="s">
        <v>63471</v>
      </c>
      <c r="O24884" t="s">
        <v>87952</v>
      </c>
      <c r="P24884" t="s">
        <v>63472</v>
      </c>
      <c r="Q24884" t="s">
        <v>87953</v>
      </c>
      <c r="R24884" t="s">
        <v>77228</v>
      </c>
    </row>
    <row r="24885" spans="1:18" x14ac:dyDescent="0.2">
      <c r="A24885" s="2">
        <v>24883</v>
      </c>
      <c r="B24885">
        <v>4449895</v>
      </c>
      <c r="C24885" t="s">
        <v>63469</v>
      </c>
      <c r="D24885">
        <v>15.5</v>
      </c>
      <c r="E24885" t="s">
        <v>63470</v>
      </c>
      <c r="F24885">
        <v>3825</v>
      </c>
      <c r="G24885" t="s">
        <v>52238</v>
      </c>
      <c r="H24885" t="s">
        <v>63470</v>
      </c>
      <c r="I24885" t="s">
        <v>63471</v>
      </c>
      <c r="J24885" t="s">
        <v>63472</v>
      </c>
      <c r="K24885">
        <v>4.1903316981702918</v>
      </c>
      <c r="L24885">
        <v>0.55358683932660713</v>
      </c>
      <c r="M24885" t="s">
        <v>63471</v>
      </c>
      <c r="N24885" t="s">
        <v>63471</v>
      </c>
      <c r="O24885" t="s">
        <v>87952</v>
      </c>
      <c r="P24885" t="s">
        <v>63472</v>
      </c>
      <c r="Q24885" t="s">
        <v>87953</v>
      </c>
      <c r="R24885" t="s">
        <v>74801</v>
      </c>
    </row>
    <row r="24886" spans="1:18" x14ac:dyDescent="0.2">
      <c r="A24886" s="2">
        <v>24884</v>
      </c>
      <c r="B24886">
        <v>4449895</v>
      </c>
      <c r="C24886" t="s">
        <v>63469</v>
      </c>
      <c r="D24886">
        <v>15.5</v>
      </c>
      <c r="E24886" t="s">
        <v>63470</v>
      </c>
      <c r="F24886">
        <v>3825</v>
      </c>
      <c r="G24886" t="s">
        <v>52238</v>
      </c>
      <c r="H24886" t="s">
        <v>63470</v>
      </c>
      <c r="I24886" t="s">
        <v>63471</v>
      </c>
      <c r="J24886" t="s">
        <v>63472</v>
      </c>
      <c r="K24886">
        <v>4.1903316981702918</v>
      </c>
      <c r="L24886">
        <v>0.55358683932660713</v>
      </c>
      <c r="M24886" t="s">
        <v>63471</v>
      </c>
      <c r="N24886" t="s">
        <v>63471</v>
      </c>
      <c r="O24886" t="s">
        <v>87952</v>
      </c>
      <c r="P24886" t="s">
        <v>63472</v>
      </c>
      <c r="Q24886" t="s">
        <v>87953</v>
      </c>
      <c r="R24886" t="s">
        <v>77268</v>
      </c>
    </row>
    <row r="24887" spans="1:18" x14ac:dyDescent="0.2">
      <c r="A24887" s="2">
        <v>24885</v>
      </c>
      <c r="B24887">
        <v>4436575</v>
      </c>
      <c r="C24887" t="s">
        <v>63473</v>
      </c>
      <c r="D24887">
        <v>15.5</v>
      </c>
      <c r="E24887" t="s">
        <v>63474</v>
      </c>
      <c r="F24887">
        <v>3828</v>
      </c>
      <c r="G24887" t="s">
        <v>52238</v>
      </c>
      <c r="H24887" t="s">
        <v>63474</v>
      </c>
      <c r="I24887" t="s">
        <v>63475</v>
      </c>
      <c r="J24887" t="s">
        <v>63476</v>
      </c>
      <c r="K24887">
        <v>4.1903316981702918</v>
      </c>
      <c r="L24887">
        <v>0.55358683932660713</v>
      </c>
      <c r="M24887" t="s">
        <v>63475</v>
      </c>
      <c r="N24887" t="s">
        <v>63475</v>
      </c>
      <c r="O24887" t="s">
        <v>87956</v>
      </c>
      <c r="P24887" t="s">
        <v>87957</v>
      </c>
      <c r="Q24887" t="s">
        <v>87958</v>
      </c>
      <c r="R24887" t="s">
        <v>87959</v>
      </c>
    </row>
    <row r="24888" spans="1:18" x14ac:dyDescent="0.2">
      <c r="A24888" s="2">
        <v>24886</v>
      </c>
      <c r="B24888">
        <v>4436575</v>
      </c>
      <c r="C24888" t="s">
        <v>63473</v>
      </c>
      <c r="D24888">
        <v>15.5</v>
      </c>
      <c r="E24888" t="s">
        <v>63474</v>
      </c>
      <c r="F24888">
        <v>3828</v>
      </c>
      <c r="G24888" t="s">
        <v>52238</v>
      </c>
      <c r="H24888" t="s">
        <v>63474</v>
      </c>
      <c r="I24888" t="s">
        <v>63475</v>
      </c>
      <c r="J24888" t="s">
        <v>63476</v>
      </c>
      <c r="K24888">
        <v>4.1903316981702918</v>
      </c>
      <c r="L24888">
        <v>0.55358683932660713</v>
      </c>
      <c r="M24888" t="s">
        <v>63475</v>
      </c>
      <c r="N24888" t="s">
        <v>63475</v>
      </c>
      <c r="O24888" t="s">
        <v>87956</v>
      </c>
      <c r="P24888" t="s">
        <v>87957</v>
      </c>
      <c r="Q24888" t="s">
        <v>87958</v>
      </c>
      <c r="R24888" t="s">
        <v>80781</v>
      </c>
    </row>
    <row r="24889" spans="1:18" x14ac:dyDescent="0.2">
      <c r="A24889" s="2">
        <v>24887</v>
      </c>
      <c r="B24889">
        <v>4436575</v>
      </c>
      <c r="C24889" t="s">
        <v>63473</v>
      </c>
      <c r="D24889">
        <v>15.5</v>
      </c>
      <c r="E24889" t="s">
        <v>63474</v>
      </c>
      <c r="F24889">
        <v>3828</v>
      </c>
      <c r="G24889" t="s">
        <v>52238</v>
      </c>
      <c r="H24889" t="s">
        <v>63474</v>
      </c>
      <c r="I24889" t="s">
        <v>63475</v>
      </c>
      <c r="J24889" t="s">
        <v>63476</v>
      </c>
      <c r="K24889">
        <v>4.1903316981702918</v>
      </c>
      <c r="L24889">
        <v>0.55358683932660713</v>
      </c>
      <c r="M24889" t="s">
        <v>63475</v>
      </c>
      <c r="N24889" t="s">
        <v>63475</v>
      </c>
      <c r="O24889" t="s">
        <v>87956</v>
      </c>
      <c r="P24889" t="s">
        <v>87957</v>
      </c>
      <c r="Q24889" t="s">
        <v>87958</v>
      </c>
      <c r="R24889" t="s">
        <v>81989</v>
      </c>
    </row>
    <row r="24890" spans="1:18" x14ac:dyDescent="0.2">
      <c r="A24890" s="2">
        <v>24888</v>
      </c>
      <c r="B24890">
        <v>4436575</v>
      </c>
      <c r="C24890" t="s">
        <v>63473</v>
      </c>
      <c r="D24890">
        <v>15.5</v>
      </c>
      <c r="E24890" t="s">
        <v>63474</v>
      </c>
      <c r="F24890">
        <v>3828</v>
      </c>
      <c r="G24890" t="s">
        <v>52238</v>
      </c>
      <c r="H24890" t="s">
        <v>63474</v>
      </c>
      <c r="I24890" t="s">
        <v>63475</v>
      </c>
      <c r="J24890" t="s">
        <v>63476</v>
      </c>
      <c r="K24890">
        <v>4.1903316981702918</v>
      </c>
      <c r="L24890">
        <v>0.55358683932660713</v>
      </c>
      <c r="M24890" t="s">
        <v>63475</v>
      </c>
      <c r="N24890" t="s">
        <v>63475</v>
      </c>
      <c r="O24890" t="s">
        <v>87956</v>
      </c>
      <c r="P24890" t="s">
        <v>87957</v>
      </c>
      <c r="Q24890" t="s">
        <v>87958</v>
      </c>
      <c r="R24890" t="s">
        <v>80380</v>
      </c>
    </row>
    <row r="24891" spans="1:18" x14ac:dyDescent="0.2">
      <c r="A24891" s="2">
        <v>24889</v>
      </c>
      <c r="B24891">
        <v>4436575</v>
      </c>
      <c r="C24891" t="s">
        <v>63473</v>
      </c>
      <c r="D24891">
        <v>15.5</v>
      </c>
      <c r="E24891" t="s">
        <v>63474</v>
      </c>
      <c r="F24891">
        <v>3828</v>
      </c>
      <c r="G24891" t="s">
        <v>52238</v>
      </c>
      <c r="H24891" t="s">
        <v>63474</v>
      </c>
      <c r="I24891" t="s">
        <v>63475</v>
      </c>
      <c r="J24891" t="s">
        <v>63476</v>
      </c>
      <c r="K24891">
        <v>4.1903316981702918</v>
      </c>
      <c r="L24891">
        <v>0.55358683932660713</v>
      </c>
      <c r="M24891" t="s">
        <v>63475</v>
      </c>
      <c r="N24891" t="s">
        <v>63475</v>
      </c>
      <c r="O24891" t="s">
        <v>87956</v>
      </c>
      <c r="P24891" t="s">
        <v>87957</v>
      </c>
      <c r="Q24891" t="s">
        <v>87958</v>
      </c>
      <c r="R24891" t="s">
        <v>74788</v>
      </c>
    </row>
    <row r="24892" spans="1:18" x14ac:dyDescent="0.2">
      <c r="A24892" s="2">
        <v>24890</v>
      </c>
      <c r="B24892">
        <v>4436575</v>
      </c>
      <c r="C24892" t="s">
        <v>63473</v>
      </c>
      <c r="D24892">
        <v>15.5</v>
      </c>
      <c r="E24892" t="s">
        <v>63474</v>
      </c>
      <c r="F24892">
        <v>3828</v>
      </c>
      <c r="G24892" t="s">
        <v>52238</v>
      </c>
      <c r="H24892" t="s">
        <v>63474</v>
      </c>
      <c r="I24892" t="s">
        <v>63475</v>
      </c>
      <c r="J24892" t="s">
        <v>63476</v>
      </c>
      <c r="K24892">
        <v>4.1903316981702918</v>
      </c>
      <c r="L24892">
        <v>0.55358683932660713</v>
      </c>
      <c r="M24892" t="s">
        <v>63475</v>
      </c>
      <c r="N24892" t="s">
        <v>63475</v>
      </c>
      <c r="O24892" t="s">
        <v>87956</v>
      </c>
      <c r="P24892" t="s">
        <v>87957</v>
      </c>
      <c r="Q24892" t="s">
        <v>87958</v>
      </c>
      <c r="R24892" t="s">
        <v>82093</v>
      </c>
    </row>
    <row r="24893" spans="1:18" x14ac:dyDescent="0.2">
      <c r="A24893" s="2">
        <v>24891</v>
      </c>
      <c r="B24893">
        <v>4436575</v>
      </c>
      <c r="C24893" t="s">
        <v>63473</v>
      </c>
      <c r="D24893">
        <v>15.5</v>
      </c>
      <c r="E24893" t="s">
        <v>63474</v>
      </c>
      <c r="F24893">
        <v>3828</v>
      </c>
      <c r="G24893" t="s">
        <v>52238</v>
      </c>
      <c r="H24893" t="s">
        <v>63474</v>
      </c>
      <c r="I24893" t="s">
        <v>63475</v>
      </c>
      <c r="J24893" t="s">
        <v>63476</v>
      </c>
      <c r="K24893">
        <v>4.1903316981702918</v>
      </c>
      <c r="L24893">
        <v>0.55358683932660713</v>
      </c>
      <c r="M24893" t="s">
        <v>63475</v>
      </c>
      <c r="N24893" t="s">
        <v>63475</v>
      </c>
      <c r="O24893" t="s">
        <v>87956</v>
      </c>
      <c r="P24893" t="s">
        <v>87957</v>
      </c>
      <c r="Q24893" t="s">
        <v>87958</v>
      </c>
      <c r="R24893" t="s">
        <v>79908</v>
      </c>
    </row>
    <row r="24894" spans="1:18" x14ac:dyDescent="0.2">
      <c r="A24894" s="2">
        <v>24892</v>
      </c>
      <c r="B24894">
        <v>4436575</v>
      </c>
      <c r="C24894" t="s">
        <v>63473</v>
      </c>
      <c r="D24894">
        <v>15.5</v>
      </c>
      <c r="E24894" t="s">
        <v>63474</v>
      </c>
      <c r="F24894">
        <v>3828</v>
      </c>
      <c r="G24894" t="s">
        <v>52238</v>
      </c>
      <c r="H24894" t="s">
        <v>63474</v>
      </c>
      <c r="I24894" t="s">
        <v>63475</v>
      </c>
      <c r="J24894" t="s">
        <v>63476</v>
      </c>
      <c r="K24894">
        <v>4.1903316981702918</v>
      </c>
      <c r="L24894">
        <v>0.55358683932660713</v>
      </c>
      <c r="M24894" t="s">
        <v>63475</v>
      </c>
      <c r="N24894" t="s">
        <v>63475</v>
      </c>
      <c r="O24894" t="s">
        <v>87956</v>
      </c>
      <c r="P24894" t="s">
        <v>87957</v>
      </c>
      <c r="Q24894" t="s">
        <v>87958</v>
      </c>
      <c r="R24894" t="s">
        <v>74717</v>
      </c>
    </row>
    <row r="24895" spans="1:18" x14ac:dyDescent="0.2">
      <c r="A24895" s="2">
        <v>24893</v>
      </c>
      <c r="B24895">
        <v>4436575</v>
      </c>
      <c r="C24895" t="s">
        <v>63473</v>
      </c>
      <c r="D24895">
        <v>15.5</v>
      </c>
      <c r="E24895" t="s">
        <v>63474</v>
      </c>
      <c r="F24895">
        <v>3828</v>
      </c>
      <c r="G24895" t="s">
        <v>52238</v>
      </c>
      <c r="H24895" t="s">
        <v>63474</v>
      </c>
      <c r="I24895" t="s">
        <v>63475</v>
      </c>
      <c r="J24895" t="s">
        <v>63476</v>
      </c>
      <c r="K24895">
        <v>4.1903316981702918</v>
      </c>
      <c r="L24895">
        <v>0.55358683932660713</v>
      </c>
      <c r="M24895" t="s">
        <v>63475</v>
      </c>
      <c r="N24895" t="s">
        <v>63475</v>
      </c>
      <c r="O24895" t="s">
        <v>87956</v>
      </c>
      <c r="P24895" t="s">
        <v>87957</v>
      </c>
      <c r="Q24895" t="s">
        <v>87958</v>
      </c>
      <c r="R24895" t="s">
        <v>87960</v>
      </c>
    </row>
    <row r="24896" spans="1:18" x14ac:dyDescent="0.2">
      <c r="A24896" s="2">
        <v>24894</v>
      </c>
      <c r="B24896">
        <v>4436575</v>
      </c>
      <c r="C24896" t="s">
        <v>63473</v>
      </c>
      <c r="D24896">
        <v>15.5</v>
      </c>
      <c r="E24896" t="s">
        <v>63474</v>
      </c>
      <c r="F24896">
        <v>3828</v>
      </c>
      <c r="G24896" t="s">
        <v>52238</v>
      </c>
      <c r="H24896" t="s">
        <v>63474</v>
      </c>
      <c r="I24896" t="s">
        <v>63475</v>
      </c>
      <c r="J24896" t="s">
        <v>63476</v>
      </c>
      <c r="K24896">
        <v>4.1903316981702918</v>
      </c>
      <c r="L24896">
        <v>0.55358683932660713</v>
      </c>
      <c r="M24896" t="s">
        <v>63475</v>
      </c>
      <c r="N24896" t="s">
        <v>63475</v>
      </c>
      <c r="O24896" t="s">
        <v>87956</v>
      </c>
      <c r="P24896" t="s">
        <v>87957</v>
      </c>
      <c r="Q24896" t="s">
        <v>87958</v>
      </c>
      <c r="R24896" t="s">
        <v>76892</v>
      </c>
    </row>
    <row r="24897" spans="1:18" x14ac:dyDescent="0.2">
      <c r="A24897" s="2">
        <v>24895</v>
      </c>
      <c r="B24897">
        <v>4436575</v>
      </c>
      <c r="C24897" t="s">
        <v>63473</v>
      </c>
      <c r="D24897">
        <v>15.5</v>
      </c>
      <c r="E24897" t="s">
        <v>63474</v>
      </c>
      <c r="F24897">
        <v>3828</v>
      </c>
      <c r="G24897" t="s">
        <v>52238</v>
      </c>
      <c r="H24897" t="s">
        <v>63474</v>
      </c>
      <c r="I24897" t="s">
        <v>63475</v>
      </c>
      <c r="J24897" t="s">
        <v>63476</v>
      </c>
      <c r="K24897">
        <v>4.1903316981702918</v>
      </c>
      <c r="L24897">
        <v>0.55358683932660713</v>
      </c>
      <c r="M24897" t="s">
        <v>63475</v>
      </c>
      <c r="N24897" t="s">
        <v>63475</v>
      </c>
      <c r="O24897" t="s">
        <v>87956</v>
      </c>
      <c r="P24897" t="s">
        <v>87957</v>
      </c>
      <c r="Q24897" t="s">
        <v>87958</v>
      </c>
      <c r="R24897" t="s">
        <v>76910</v>
      </c>
    </row>
    <row r="24898" spans="1:18" x14ac:dyDescent="0.2">
      <c r="A24898" s="2">
        <v>24896</v>
      </c>
      <c r="B24898">
        <v>4443078</v>
      </c>
      <c r="C24898" t="s">
        <v>63477</v>
      </c>
      <c r="D24898">
        <v>15.5</v>
      </c>
      <c r="E24898" t="s">
        <v>63478</v>
      </c>
      <c r="F24898">
        <v>3829</v>
      </c>
      <c r="G24898" t="s">
        <v>52238</v>
      </c>
      <c r="H24898" t="s">
        <v>63478</v>
      </c>
      <c r="I24898" t="s">
        <v>63479</v>
      </c>
      <c r="J24898" t="s">
        <v>63480</v>
      </c>
      <c r="K24898">
        <v>4.1903316981702918</v>
      </c>
      <c r="L24898">
        <v>0.55358683932660713</v>
      </c>
      <c r="M24898" t="s">
        <v>63479</v>
      </c>
      <c r="N24898" t="s">
        <v>63479</v>
      </c>
      <c r="O24898" t="s">
        <v>87961</v>
      </c>
      <c r="P24898" t="s">
        <v>87962</v>
      </c>
      <c r="Q24898" t="s">
        <v>87963</v>
      </c>
      <c r="R24898" t="s">
        <v>75198</v>
      </c>
    </row>
    <row r="24899" spans="1:18" x14ac:dyDescent="0.2">
      <c r="A24899" s="2">
        <v>24897</v>
      </c>
      <c r="B24899">
        <v>4443078</v>
      </c>
      <c r="C24899" t="s">
        <v>63477</v>
      </c>
      <c r="D24899">
        <v>15.5</v>
      </c>
      <c r="E24899" t="s">
        <v>63478</v>
      </c>
      <c r="F24899">
        <v>3829</v>
      </c>
      <c r="G24899" t="s">
        <v>52238</v>
      </c>
      <c r="H24899" t="s">
        <v>63478</v>
      </c>
      <c r="I24899" t="s">
        <v>63479</v>
      </c>
      <c r="J24899" t="s">
        <v>63480</v>
      </c>
      <c r="K24899">
        <v>4.1903316981702918</v>
      </c>
      <c r="L24899">
        <v>0.55358683932660713</v>
      </c>
      <c r="M24899" t="s">
        <v>63479</v>
      </c>
      <c r="N24899" t="s">
        <v>63479</v>
      </c>
      <c r="O24899" t="s">
        <v>87961</v>
      </c>
      <c r="P24899" t="s">
        <v>87962</v>
      </c>
      <c r="Q24899" t="s">
        <v>87963</v>
      </c>
      <c r="R24899" t="s">
        <v>75485</v>
      </c>
    </row>
    <row r="24900" spans="1:18" x14ac:dyDescent="0.2">
      <c r="A24900" s="2">
        <v>24898</v>
      </c>
      <c r="B24900">
        <v>4443078</v>
      </c>
      <c r="C24900" t="s">
        <v>63477</v>
      </c>
      <c r="D24900">
        <v>15.5</v>
      </c>
      <c r="E24900" t="s">
        <v>63478</v>
      </c>
      <c r="F24900">
        <v>3829</v>
      </c>
      <c r="G24900" t="s">
        <v>52238</v>
      </c>
      <c r="H24900" t="s">
        <v>63478</v>
      </c>
      <c r="I24900" t="s">
        <v>63479</v>
      </c>
      <c r="J24900" t="s">
        <v>63480</v>
      </c>
      <c r="K24900">
        <v>4.1903316981702918</v>
      </c>
      <c r="L24900">
        <v>0.55358683932660713</v>
      </c>
      <c r="M24900" t="s">
        <v>63479</v>
      </c>
      <c r="N24900" t="s">
        <v>63479</v>
      </c>
      <c r="O24900" t="s">
        <v>87961</v>
      </c>
      <c r="P24900" t="s">
        <v>87962</v>
      </c>
      <c r="Q24900" t="s">
        <v>87963</v>
      </c>
      <c r="R24900" t="s">
        <v>74979</v>
      </c>
    </row>
    <row r="24901" spans="1:18" x14ac:dyDescent="0.2">
      <c r="A24901" s="2">
        <v>24899</v>
      </c>
      <c r="B24901">
        <v>4443078</v>
      </c>
      <c r="C24901" t="s">
        <v>63477</v>
      </c>
      <c r="D24901">
        <v>15.5</v>
      </c>
      <c r="E24901" t="s">
        <v>63478</v>
      </c>
      <c r="F24901">
        <v>3829</v>
      </c>
      <c r="G24901" t="s">
        <v>52238</v>
      </c>
      <c r="H24901" t="s">
        <v>63478</v>
      </c>
      <c r="I24901" t="s">
        <v>63479</v>
      </c>
      <c r="J24901" t="s">
        <v>63480</v>
      </c>
      <c r="K24901">
        <v>4.1903316981702918</v>
      </c>
      <c r="L24901">
        <v>0.55358683932660713</v>
      </c>
      <c r="M24901" t="s">
        <v>63479</v>
      </c>
      <c r="N24901" t="s">
        <v>63479</v>
      </c>
      <c r="O24901" t="s">
        <v>87961</v>
      </c>
      <c r="P24901" t="s">
        <v>87962</v>
      </c>
      <c r="Q24901" t="s">
        <v>87963</v>
      </c>
      <c r="R24901" t="s">
        <v>87964</v>
      </c>
    </row>
    <row r="24902" spans="1:18" x14ac:dyDescent="0.2">
      <c r="A24902" s="2">
        <v>24900</v>
      </c>
      <c r="B24902">
        <v>4443078</v>
      </c>
      <c r="C24902" t="s">
        <v>63477</v>
      </c>
      <c r="D24902">
        <v>15.5</v>
      </c>
      <c r="E24902" t="s">
        <v>63478</v>
      </c>
      <c r="F24902">
        <v>3829</v>
      </c>
      <c r="G24902" t="s">
        <v>52238</v>
      </c>
      <c r="H24902" t="s">
        <v>63478</v>
      </c>
      <c r="I24902" t="s">
        <v>63479</v>
      </c>
      <c r="J24902" t="s">
        <v>63480</v>
      </c>
      <c r="K24902">
        <v>4.1903316981702918</v>
      </c>
      <c r="L24902">
        <v>0.55358683932660713</v>
      </c>
      <c r="M24902" t="s">
        <v>63479</v>
      </c>
      <c r="N24902" t="s">
        <v>63479</v>
      </c>
      <c r="O24902" t="s">
        <v>87961</v>
      </c>
      <c r="P24902" t="s">
        <v>87962</v>
      </c>
      <c r="Q24902" t="s">
        <v>87963</v>
      </c>
      <c r="R24902" t="s">
        <v>84587</v>
      </c>
    </row>
    <row r="24903" spans="1:18" x14ac:dyDescent="0.2">
      <c r="A24903" s="2">
        <v>24901</v>
      </c>
      <c r="B24903">
        <v>4443078</v>
      </c>
      <c r="C24903" t="s">
        <v>63477</v>
      </c>
      <c r="D24903">
        <v>15.5</v>
      </c>
      <c r="E24903" t="s">
        <v>63478</v>
      </c>
      <c r="F24903">
        <v>3829</v>
      </c>
      <c r="G24903" t="s">
        <v>52238</v>
      </c>
      <c r="H24903" t="s">
        <v>63478</v>
      </c>
      <c r="I24903" t="s">
        <v>63479</v>
      </c>
      <c r="J24903" t="s">
        <v>63480</v>
      </c>
      <c r="K24903">
        <v>4.1903316981702918</v>
      </c>
      <c r="L24903">
        <v>0.55358683932660713</v>
      </c>
      <c r="M24903" t="s">
        <v>63479</v>
      </c>
      <c r="N24903" t="s">
        <v>63479</v>
      </c>
      <c r="O24903" t="s">
        <v>87961</v>
      </c>
      <c r="P24903" t="s">
        <v>87962</v>
      </c>
      <c r="Q24903" t="s">
        <v>87963</v>
      </c>
      <c r="R24903" t="s">
        <v>78037</v>
      </c>
    </row>
    <row r="24904" spans="1:18" x14ac:dyDescent="0.2">
      <c r="A24904" s="2">
        <v>24902</v>
      </c>
      <c r="B24904">
        <v>4443078</v>
      </c>
      <c r="C24904" t="s">
        <v>63477</v>
      </c>
      <c r="D24904">
        <v>15.5</v>
      </c>
      <c r="E24904" t="s">
        <v>63478</v>
      </c>
      <c r="F24904">
        <v>3829</v>
      </c>
      <c r="G24904" t="s">
        <v>52238</v>
      </c>
      <c r="H24904" t="s">
        <v>63478</v>
      </c>
      <c r="I24904" t="s">
        <v>63479</v>
      </c>
      <c r="J24904" t="s">
        <v>63480</v>
      </c>
      <c r="K24904">
        <v>4.1903316981702918</v>
      </c>
      <c r="L24904">
        <v>0.55358683932660713</v>
      </c>
      <c r="M24904" t="s">
        <v>63479</v>
      </c>
      <c r="N24904" t="s">
        <v>63479</v>
      </c>
      <c r="O24904" t="s">
        <v>87961</v>
      </c>
      <c r="P24904" t="s">
        <v>87962</v>
      </c>
      <c r="Q24904" t="s">
        <v>87963</v>
      </c>
      <c r="R24904" t="s">
        <v>77290</v>
      </c>
    </row>
    <row r="24905" spans="1:18" x14ac:dyDescent="0.2">
      <c r="A24905" s="2">
        <v>24903</v>
      </c>
      <c r="B24905">
        <v>4435683</v>
      </c>
      <c r="C24905" t="s">
        <v>63481</v>
      </c>
      <c r="D24905">
        <v>15.4</v>
      </c>
      <c r="E24905" t="s">
        <v>63482</v>
      </c>
      <c r="F24905">
        <v>3833</v>
      </c>
      <c r="G24905" t="s">
        <v>28886</v>
      </c>
      <c r="H24905" t="s">
        <v>63482</v>
      </c>
      <c r="I24905" t="s">
        <v>63483</v>
      </c>
      <c r="J24905" t="s">
        <v>63484</v>
      </c>
      <c r="K24905">
        <v>4.1875207208364627</v>
      </c>
      <c r="L24905">
        <v>0.55321547968977158</v>
      </c>
      <c r="M24905" t="s">
        <v>63483</v>
      </c>
      <c r="N24905" t="s">
        <v>63483</v>
      </c>
      <c r="O24905" t="s">
        <v>87965</v>
      </c>
      <c r="P24905" t="s">
        <v>87966</v>
      </c>
      <c r="Q24905" t="s">
        <v>87967</v>
      </c>
      <c r="R24905" t="s">
        <v>76689</v>
      </c>
    </row>
    <row r="24906" spans="1:18" x14ac:dyDescent="0.2">
      <c r="A24906" s="2">
        <v>24904</v>
      </c>
      <c r="B24906">
        <v>4435683</v>
      </c>
      <c r="C24906" t="s">
        <v>63481</v>
      </c>
      <c r="D24906">
        <v>15.4</v>
      </c>
      <c r="E24906" t="s">
        <v>63482</v>
      </c>
      <c r="F24906">
        <v>3833</v>
      </c>
      <c r="G24906" t="s">
        <v>28886</v>
      </c>
      <c r="H24906" t="s">
        <v>63482</v>
      </c>
      <c r="I24906" t="s">
        <v>63483</v>
      </c>
      <c r="J24906" t="s">
        <v>63484</v>
      </c>
      <c r="K24906">
        <v>4.1875207208364627</v>
      </c>
      <c r="L24906">
        <v>0.55321547968977158</v>
      </c>
      <c r="M24906" t="s">
        <v>63483</v>
      </c>
      <c r="N24906" t="s">
        <v>63483</v>
      </c>
      <c r="O24906" t="s">
        <v>87965</v>
      </c>
      <c r="P24906" t="s">
        <v>87966</v>
      </c>
      <c r="Q24906" t="s">
        <v>87967</v>
      </c>
      <c r="R24906" t="s">
        <v>74745</v>
      </c>
    </row>
    <row r="24907" spans="1:18" x14ac:dyDescent="0.2">
      <c r="A24907" s="2">
        <v>24905</v>
      </c>
      <c r="B24907">
        <v>4435683</v>
      </c>
      <c r="C24907" t="s">
        <v>63481</v>
      </c>
      <c r="D24907">
        <v>15.4</v>
      </c>
      <c r="E24907" t="s">
        <v>63482</v>
      </c>
      <c r="F24907">
        <v>3833</v>
      </c>
      <c r="G24907" t="s">
        <v>28886</v>
      </c>
      <c r="H24907" t="s">
        <v>63482</v>
      </c>
      <c r="I24907" t="s">
        <v>63483</v>
      </c>
      <c r="J24907" t="s">
        <v>63484</v>
      </c>
      <c r="K24907">
        <v>4.1875207208364627</v>
      </c>
      <c r="L24907">
        <v>0.55321547968977158</v>
      </c>
      <c r="M24907" t="s">
        <v>63483</v>
      </c>
      <c r="N24907" t="s">
        <v>63483</v>
      </c>
      <c r="O24907" t="s">
        <v>87965</v>
      </c>
      <c r="P24907" t="s">
        <v>87966</v>
      </c>
      <c r="Q24907" t="s">
        <v>87967</v>
      </c>
      <c r="R24907" t="s">
        <v>76695</v>
      </c>
    </row>
    <row r="24908" spans="1:18" x14ac:dyDescent="0.2">
      <c r="A24908" s="2">
        <v>24906</v>
      </c>
      <c r="B24908">
        <v>4435683</v>
      </c>
      <c r="C24908" t="s">
        <v>63481</v>
      </c>
      <c r="D24908">
        <v>15.4</v>
      </c>
      <c r="E24908" t="s">
        <v>63482</v>
      </c>
      <c r="F24908">
        <v>3833</v>
      </c>
      <c r="G24908" t="s">
        <v>28886</v>
      </c>
      <c r="H24908" t="s">
        <v>63482</v>
      </c>
      <c r="I24908" t="s">
        <v>63483</v>
      </c>
      <c r="J24908" t="s">
        <v>63484</v>
      </c>
      <c r="K24908">
        <v>4.1875207208364627</v>
      </c>
      <c r="L24908">
        <v>0.55321547968977158</v>
      </c>
      <c r="M24908" t="s">
        <v>63483</v>
      </c>
      <c r="N24908" t="s">
        <v>63483</v>
      </c>
      <c r="O24908" t="s">
        <v>87965</v>
      </c>
      <c r="P24908" t="s">
        <v>87966</v>
      </c>
      <c r="Q24908" t="s">
        <v>87967</v>
      </c>
      <c r="R24908" t="s">
        <v>77751</v>
      </c>
    </row>
    <row r="24909" spans="1:18" x14ac:dyDescent="0.2">
      <c r="A24909" s="2">
        <v>24907</v>
      </c>
      <c r="B24909">
        <v>4443395</v>
      </c>
      <c r="C24909" t="s">
        <v>63485</v>
      </c>
      <c r="D24909">
        <v>15.4</v>
      </c>
      <c r="E24909" t="s">
        <v>63486</v>
      </c>
      <c r="F24909">
        <v>3835</v>
      </c>
      <c r="G24909" t="s">
        <v>52238</v>
      </c>
      <c r="H24909" t="s">
        <v>63486</v>
      </c>
      <c r="I24909" t="s">
        <v>63487</v>
      </c>
      <c r="J24909" t="s">
        <v>63488</v>
      </c>
      <c r="K24909">
        <v>4.1875207208364627</v>
      </c>
      <c r="L24909">
        <v>0.55321547968977158</v>
      </c>
      <c r="M24909" t="s">
        <v>63487</v>
      </c>
      <c r="N24909" t="s">
        <v>63487</v>
      </c>
      <c r="O24909" t="s">
        <v>87968</v>
      </c>
      <c r="P24909" t="s">
        <v>87969</v>
      </c>
      <c r="Q24909" t="s">
        <v>75566</v>
      </c>
      <c r="R24909" t="s">
        <v>75566</v>
      </c>
    </row>
    <row r="24910" spans="1:18" x14ac:dyDescent="0.2">
      <c r="A24910" s="2">
        <v>24908</v>
      </c>
      <c r="B24910">
        <v>4437636</v>
      </c>
      <c r="C24910" t="s">
        <v>63489</v>
      </c>
      <c r="D24910">
        <v>15.4</v>
      </c>
      <c r="E24910" t="s">
        <v>63490</v>
      </c>
      <c r="F24910">
        <v>3838</v>
      </c>
      <c r="G24910" t="s">
        <v>52238</v>
      </c>
      <c r="H24910" t="s">
        <v>63490</v>
      </c>
      <c r="I24910" t="s">
        <v>63491</v>
      </c>
      <c r="J24910" t="s">
        <v>63492</v>
      </c>
      <c r="K24910">
        <v>4.1875207208364627</v>
      </c>
      <c r="L24910">
        <v>0.55321547968977158</v>
      </c>
      <c r="M24910" t="s">
        <v>63491</v>
      </c>
      <c r="N24910" t="s">
        <v>63491</v>
      </c>
      <c r="O24910" t="s">
        <v>87970</v>
      </c>
      <c r="P24910" t="s">
        <v>63492</v>
      </c>
      <c r="Q24910" t="s">
        <v>87971</v>
      </c>
      <c r="R24910" t="s">
        <v>74900</v>
      </c>
    </row>
    <row r="24911" spans="1:18" x14ac:dyDescent="0.2">
      <c r="A24911" s="2">
        <v>24909</v>
      </c>
      <c r="B24911">
        <v>4437636</v>
      </c>
      <c r="C24911" t="s">
        <v>63489</v>
      </c>
      <c r="D24911">
        <v>15.4</v>
      </c>
      <c r="E24911" t="s">
        <v>63490</v>
      </c>
      <c r="F24911">
        <v>3838</v>
      </c>
      <c r="G24911" t="s">
        <v>52238</v>
      </c>
      <c r="H24911" t="s">
        <v>63490</v>
      </c>
      <c r="I24911" t="s">
        <v>63491</v>
      </c>
      <c r="J24911" t="s">
        <v>63492</v>
      </c>
      <c r="K24911">
        <v>4.1875207208364627</v>
      </c>
      <c r="L24911">
        <v>0.55321547968977158</v>
      </c>
      <c r="M24911" t="s">
        <v>63491</v>
      </c>
      <c r="N24911" t="s">
        <v>63491</v>
      </c>
      <c r="O24911" t="s">
        <v>87970</v>
      </c>
      <c r="P24911" t="s">
        <v>63492</v>
      </c>
      <c r="Q24911" t="s">
        <v>87971</v>
      </c>
      <c r="R24911" t="s">
        <v>75602</v>
      </c>
    </row>
    <row r="24912" spans="1:18" x14ac:dyDescent="0.2">
      <c r="A24912" s="2">
        <v>24910</v>
      </c>
      <c r="B24912">
        <v>4437636</v>
      </c>
      <c r="C24912" t="s">
        <v>63489</v>
      </c>
      <c r="D24912">
        <v>15.4</v>
      </c>
      <c r="E24912" t="s">
        <v>63490</v>
      </c>
      <c r="F24912">
        <v>3838</v>
      </c>
      <c r="G24912" t="s">
        <v>52238</v>
      </c>
      <c r="H24912" t="s">
        <v>63490</v>
      </c>
      <c r="I24912" t="s">
        <v>63491</v>
      </c>
      <c r="J24912" t="s">
        <v>63492</v>
      </c>
      <c r="K24912">
        <v>4.1875207208364627</v>
      </c>
      <c r="L24912">
        <v>0.55321547968977158</v>
      </c>
      <c r="M24912" t="s">
        <v>63491</v>
      </c>
      <c r="N24912" t="s">
        <v>63491</v>
      </c>
      <c r="O24912" t="s">
        <v>87970</v>
      </c>
      <c r="P24912" t="s">
        <v>63492</v>
      </c>
      <c r="Q24912" t="s">
        <v>87971</v>
      </c>
      <c r="R24912" t="s">
        <v>77736</v>
      </c>
    </row>
    <row r="24913" spans="1:18" x14ac:dyDescent="0.2">
      <c r="A24913" s="2">
        <v>24911</v>
      </c>
      <c r="B24913">
        <v>4443299</v>
      </c>
      <c r="C24913" t="s">
        <v>63493</v>
      </c>
      <c r="D24913">
        <v>15.4</v>
      </c>
      <c r="E24913" t="s">
        <v>63494</v>
      </c>
      <c r="F24913">
        <v>3839</v>
      </c>
      <c r="G24913" t="s">
        <v>52238</v>
      </c>
      <c r="H24913" t="s">
        <v>63494</v>
      </c>
      <c r="I24913" t="s">
        <v>63495</v>
      </c>
      <c r="J24913" t="s">
        <v>63496</v>
      </c>
      <c r="K24913">
        <v>4.1875207208364627</v>
      </c>
      <c r="L24913">
        <v>0.55321547968977158</v>
      </c>
      <c r="M24913" t="s">
        <v>63495</v>
      </c>
      <c r="N24913" t="s">
        <v>63495</v>
      </c>
      <c r="O24913" t="s">
        <v>87972</v>
      </c>
      <c r="P24913" t="s">
        <v>87973</v>
      </c>
      <c r="Q24913" t="s">
        <v>87974</v>
      </c>
      <c r="R24913" t="s">
        <v>74780</v>
      </c>
    </row>
    <row r="24914" spans="1:18" x14ac:dyDescent="0.2">
      <c r="A24914" s="2">
        <v>24912</v>
      </c>
      <c r="B24914">
        <v>4443299</v>
      </c>
      <c r="C24914" t="s">
        <v>63493</v>
      </c>
      <c r="D24914">
        <v>15.4</v>
      </c>
      <c r="E24914" t="s">
        <v>63494</v>
      </c>
      <c r="F24914">
        <v>3839</v>
      </c>
      <c r="G24914" t="s">
        <v>52238</v>
      </c>
      <c r="H24914" t="s">
        <v>63494</v>
      </c>
      <c r="I24914" t="s">
        <v>63495</v>
      </c>
      <c r="J24914" t="s">
        <v>63496</v>
      </c>
      <c r="K24914">
        <v>4.1875207208364627</v>
      </c>
      <c r="L24914">
        <v>0.55321547968977158</v>
      </c>
      <c r="M24914" t="s">
        <v>63495</v>
      </c>
      <c r="N24914" t="s">
        <v>63495</v>
      </c>
      <c r="O24914" t="s">
        <v>87972</v>
      </c>
      <c r="P24914" t="s">
        <v>87973</v>
      </c>
      <c r="Q24914" t="s">
        <v>87974</v>
      </c>
      <c r="R24914" t="s">
        <v>82867</v>
      </c>
    </row>
    <row r="24915" spans="1:18" x14ac:dyDescent="0.2">
      <c r="A24915" s="2">
        <v>24913</v>
      </c>
      <c r="B24915">
        <v>4443299</v>
      </c>
      <c r="C24915" t="s">
        <v>63493</v>
      </c>
      <c r="D24915">
        <v>15.4</v>
      </c>
      <c r="E24915" t="s">
        <v>63494</v>
      </c>
      <c r="F24915">
        <v>3839</v>
      </c>
      <c r="G24915" t="s">
        <v>52238</v>
      </c>
      <c r="H24915" t="s">
        <v>63494</v>
      </c>
      <c r="I24915" t="s">
        <v>63495</v>
      </c>
      <c r="J24915" t="s">
        <v>63496</v>
      </c>
      <c r="K24915">
        <v>4.1875207208364627</v>
      </c>
      <c r="L24915">
        <v>0.55321547968977158</v>
      </c>
      <c r="M24915" t="s">
        <v>63495</v>
      </c>
      <c r="N24915" t="s">
        <v>63495</v>
      </c>
      <c r="O24915" t="s">
        <v>87972</v>
      </c>
      <c r="P24915" t="s">
        <v>87973</v>
      </c>
      <c r="Q24915" t="s">
        <v>87974</v>
      </c>
      <c r="R24915" t="s">
        <v>82868</v>
      </c>
    </row>
    <row r="24916" spans="1:18" x14ac:dyDescent="0.2">
      <c r="A24916" s="2">
        <v>24914</v>
      </c>
      <c r="B24916">
        <v>4443299</v>
      </c>
      <c r="C24916" t="s">
        <v>63493</v>
      </c>
      <c r="D24916">
        <v>15.4</v>
      </c>
      <c r="E24916" t="s">
        <v>63494</v>
      </c>
      <c r="F24916">
        <v>3839</v>
      </c>
      <c r="G24916" t="s">
        <v>52238</v>
      </c>
      <c r="H24916" t="s">
        <v>63494</v>
      </c>
      <c r="I24916" t="s">
        <v>63495</v>
      </c>
      <c r="J24916" t="s">
        <v>63496</v>
      </c>
      <c r="K24916">
        <v>4.1875207208364627</v>
      </c>
      <c r="L24916">
        <v>0.55321547968977158</v>
      </c>
      <c r="M24916" t="s">
        <v>63495</v>
      </c>
      <c r="N24916" t="s">
        <v>63495</v>
      </c>
      <c r="O24916" t="s">
        <v>87972</v>
      </c>
      <c r="P24916" t="s">
        <v>87973</v>
      </c>
      <c r="Q24916" t="s">
        <v>87974</v>
      </c>
      <c r="R24916" t="s">
        <v>76000</v>
      </c>
    </row>
    <row r="24917" spans="1:18" x14ac:dyDescent="0.2">
      <c r="A24917" s="2">
        <v>24915</v>
      </c>
      <c r="B24917">
        <v>4443299</v>
      </c>
      <c r="C24917" t="s">
        <v>63493</v>
      </c>
      <c r="D24917">
        <v>15.4</v>
      </c>
      <c r="E24917" t="s">
        <v>63494</v>
      </c>
      <c r="F24917">
        <v>3839</v>
      </c>
      <c r="G24917" t="s">
        <v>52238</v>
      </c>
      <c r="H24917" t="s">
        <v>63494</v>
      </c>
      <c r="I24917" t="s">
        <v>63495</v>
      </c>
      <c r="J24917" t="s">
        <v>63496</v>
      </c>
      <c r="K24917">
        <v>4.1875207208364627</v>
      </c>
      <c r="L24917">
        <v>0.55321547968977158</v>
      </c>
      <c r="M24917" t="s">
        <v>63495</v>
      </c>
      <c r="N24917" t="s">
        <v>63495</v>
      </c>
      <c r="O24917" t="s">
        <v>87972</v>
      </c>
      <c r="P24917" t="s">
        <v>87973</v>
      </c>
      <c r="Q24917" t="s">
        <v>87974</v>
      </c>
      <c r="R24917" t="s">
        <v>81146</v>
      </c>
    </row>
    <row r="24918" spans="1:18" x14ac:dyDescent="0.2">
      <c r="A24918" s="2">
        <v>24916</v>
      </c>
      <c r="B24918">
        <v>4443299</v>
      </c>
      <c r="C24918" t="s">
        <v>63493</v>
      </c>
      <c r="D24918">
        <v>15.4</v>
      </c>
      <c r="E24918" t="s">
        <v>63494</v>
      </c>
      <c r="F24918">
        <v>3839</v>
      </c>
      <c r="G24918" t="s">
        <v>52238</v>
      </c>
      <c r="H24918" t="s">
        <v>63494</v>
      </c>
      <c r="I24918" t="s">
        <v>63495</v>
      </c>
      <c r="J24918" t="s">
        <v>63496</v>
      </c>
      <c r="K24918">
        <v>4.1875207208364627</v>
      </c>
      <c r="L24918">
        <v>0.55321547968977158</v>
      </c>
      <c r="M24918" t="s">
        <v>63495</v>
      </c>
      <c r="N24918" t="s">
        <v>63495</v>
      </c>
      <c r="O24918" t="s">
        <v>87972</v>
      </c>
      <c r="P24918" t="s">
        <v>87973</v>
      </c>
      <c r="Q24918" t="s">
        <v>87974</v>
      </c>
      <c r="R24918" t="s">
        <v>76092</v>
      </c>
    </row>
    <row r="24919" spans="1:18" x14ac:dyDescent="0.2">
      <c r="A24919" s="2">
        <v>24917</v>
      </c>
      <c r="B24919">
        <v>4443299</v>
      </c>
      <c r="C24919" t="s">
        <v>63493</v>
      </c>
      <c r="D24919">
        <v>15.4</v>
      </c>
      <c r="E24919" t="s">
        <v>63494</v>
      </c>
      <c r="F24919">
        <v>3839</v>
      </c>
      <c r="G24919" t="s">
        <v>52238</v>
      </c>
      <c r="H24919" t="s">
        <v>63494</v>
      </c>
      <c r="I24919" t="s">
        <v>63495</v>
      </c>
      <c r="J24919" t="s">
        <v>63496</v>
      </c>
      <c r="K24919">
        <v>4.1875207208364627</v>
      </c>
      <c r="L24919">
        <v>0.55321547968977158</v>
      </c>
      <c r="M24919" t="s">
        <v>63495</v>
      </c>
      <c r="N24919" t="s">
        <v>63495</v>
      </c>
      <c r="O24919" t="s">
        <v>87972</v>
      </c>
      <c r="P24919" t="s">
        <v>87973</v>
      </c>
      <c r="Q24919" t="s">
        <v>87974</v>
      </c>
      <c r="R24919" t="s">
        <v>75205</v>
      </c>
    </row>
    <row r="24920" spans="1:18" x14ac:dyDescent="0.2">
      <c r="A24920" s="2">
        <v>24918</v>
      </c>
      <c r="B24920">
        <v>4443299</v>
      </c>
      <c r="C24920" t="s">
        <v>63493</v>
      </c>
      <c r="D24920">
        <v>15.4</v>
      </c>
      <c r="E24920" t="s">
        <v>63494</v>
      </c>
      <c r="F24920">
        <v>3839</v>
      </c>
      <c r="G24920" t="s">
        <v>52238</v>
      </c>
      <c r="H24920" t="s">
        <v>63494</v>
      </c>
      <c r="I24920" t="s">
        <v>63495</v>
      </c>
      <c r="J24920" t="s">
        <v>63496</v>
      </c>
      <c r="K24920">
        <v>4.1875207208364627</v>
      </c>
      <c r="L24920">
        <v>0.55321547968977158</v>
      </c>
      <c r="M24920" t="s">
        <v>63495</v>
      </c>
      <c r="N24920" t="s">
        <v>63495</v>
      </c>
      <c r="O24920" t="s">
        <v>87972</v>
      </c>
      <c r="P24920" t="s">
        <v>87973</v>
      </c>
      <c r="Q24920" t="s">
        <v>87974</v>
      </c>
      <c r="R24920" t="s">
        <v>76995</v>
      </c>
    </row>
    <row r="24921" spans="1:18" x14ac:dyDescent="0.2">
      <c r="A24921" s="2">
        <v>24919</v>
      </c>
      <c r="B24921">
        <v>4443299</v>
      </c>
      <c r="C24921" t="s">
        <v>63493</v>
      </c>
      <c r="D24921">
        <v>15.4</v>
      </c>
      <c r="E24921" t="s">
        <v>63494</v>
      </c>
      <c r="F24921">
        <v>3839</v>
      </c>
      <c r="G24921" t="s">
        <v>52238</v>
      </c>
      <c r="H24921" t="s">
        <v>63494</v>
      </c>
      <c r="I24921" t="s">
        <v>63495</v>
      </c>
      <c r="J24921" t="s">
        <v>63496</v>
      </c>
      <c r="K24921">
        <v>4.1875207208364627</v>
      </c>
      <c r="L24921">
        <v>0.55321547968977158</v>
      </c>
      <c r="M24921" t="s">
        <v>63495</v>
      </c>
      <c r="N24921" t="s">
        <v>63495</v>
      </c>
      <c r="O24921" t="s">
        <v>87972</v>
      </c>
      <c r="P24921" t="s">
        <v>87973</v>
      </c>
      <c r="Q24921" t="s">
        <v>87974</v>
      </c>
      <c r="R24921" t="s">
        <v>74704</v>
      </c>
    </row>
    <row r="24922" spans="1:18" x14ac:dyDescent="0.2">
      <c r="A24922" s="2">
        <v>24920</v>
      </c>
      <c r="B24922">
        <v>4443299</v>
      </c>
      <c r="C24922" t="s">
        <v>63493</v>
      </c>
      <c r="D24922">
        <v>15.4</v>
      </c>
      <c r="E24922" t="s">
        <v>63494</v>
      </c>
      <c r="F24922">
        <v>3839</v>
      </c>
      <c r="G24922" t="s">
        <v>52238</v>
      </c>
      <c r="H24922" t="s">
        <v>63494</v>
      </c>
      <c r="I24922" t="s">
        <v>63495</v>
      </c>
      <c r="J24922" t="s">
        <v>63496</v>
      </c>
      <c r="K24922">
        <v>4.1875207208364627</v>
      </c>
      <c r="L24922">
        <v>0.55321547968977158</v>
      </c>
      <c r="M24922" t="s">
        <v>63495</v>
      </c>
      <c r="N24922" t="s">
        <v>63495</v>
      </c>
      <c r="O24922" t="s">
        <v>87972</v>
      </c>
      <c r="P24922" t="s">
        <v>87973</v>
      </c>
      <c r="Q24922" t="s">
        <v>87974</v>
      </c>
      <c r="R24922" t="s">
        <v>74934</v>
      </c>
    </row>
    <row r="24923" spans="1:18" x14ac:dyDescent="0.2">
      <c r="A24923" s="2">
        <v>24921</v>
      </c>
      <c r="B24923">
        <v>4443299</v>
      </c>
      <c r="C24923" t="s">
        <v>63493</v>
      </c>
      <c r="D24923">
        <v>15.4</v>
      </c>
      <c r="E24923" t="s">
        <v>63494</v>
      </c>
      <c r="F24923">
        <v>3839</v>
      </c>
      <c r="G24923" t="s">
        <v>52238</v>
      </c>
      <c r="H24923" t="s">
        <v>63494</v>
      </c>
      <c r="I24923" t="s">
        <v>63495</v>
      </c>
      <c r="J24923" t="s">
        <v>63496</v>
      </c>
      <c r="K24923">
        <v>4.1875207208364627</v>
      </c>
      <c r="L24923">
        <v>0.55321547968977158</v>
      </c>
      <c r="M24923" t="s">
        <v>63495</v>
      </c>
      <c r="N24923" t="s">
        <v>63495</v>
      </c>
      <c r="O24923" t="s">
        <v>87972</v>
      </c>
      <c r="P24923" t="s">
        <v>87973</v>
      </c>
      <c r="Q24923" t="s">
        <v>87974</v>
      </c>
      <c r="R24923" t="s">
        <v>82545</v>
      </c>
    </row>
    <row r="24924" spans="1:18" x14ac:dyDescent="0.2">
      <c r="A24924" s="2">
        <v>24922</v>
      </c>
      <c r="B24924">
        <v>4443299</v>
      </c>
      <c r="C24924" t="s">
        <v>63493</v>
      </c>
      <c r="D24924">
        <v>15.4</v>
      </c>
      <c r="E24924" t="s">
        <v>63494</v>
      </c>
      <c r="F24924">
        <v>3839</v>
      </c>
      <c r="G24924" t="s">
        <v>52238</v>
      </c>
      <c r="H24924" t="s">
        <v>63494</v>
      </c>
      <c r="I24924" t="s">
        <v>63495</v>
      </c>
      <c r="J24924" t="s">
        <v>63496</v>
      </c>
      <c r="K24924">
        <v>4.1875207208364627</v>
      </c>
      <c r="L24924">
        <v>0.55321547968977158</v>
      </c>
      <c r="M24924" t="s">
        <v>63495</v>
      </c>
      <c r="N24924" t="s">
        <v>63495</v>
      </c>
      <c r="O24924" t="s">
        <v>87972</v>
      </c>
      <c r="P24924" t="s">
        <v>87973</v>
      </c>
      <c r="Q24924" t="s">
        <v>87974</v>
      </c>
      <c r="R24924" t="s">
        <v>75602</v>
      </c>
    </row>
    <row r="24925" spans="1:18" x14ac:dyDescent="0.2">
      <c r="A24925" s="2">
        <v>24923</v>
      </c>
      <c r="B24925">
        <v>4443299</v>
      </c>
      <c r="C24925" t="s">
        <v>63493</v>
      </c>
      <c r="D24925">
        <v>15.4</v>
      </c>
      <c r="E24925" t="s">
        <v>63494</v>
      </c>
      <c r="F24925">
        <v>3839</v>
      </c>
      <c r="G24925" t="s">
        <v>52238</v>
      </c>
      <c r="H24925" t="s">
        <v>63494</v>
      </c>
      <c r="I24925" t="s">
        <v>63495</v>
      </c>
      <c r="J24925" t="s">
        <v>63496</v>
      </c>
      <c r="K24925">
        <v>4.1875207208364627</v>
      </c>
      <c r="L24925">
        <v>0.55321547968977158</v>
      </c>
      <c r="M24925" t="s">
        <v>63495</v>
      </c>
      <c r="N24925" t="s">
        <v>63495</v>
      </c>
      <c r="O24925" t="s">
        <v>87972</v>
      </c>
      <c r="P24925" t="s">
        <v>87973</v>
      </c>
      <c r="Q24925" t="s">
        <v>87974</v>
      </c>
      <c r="R24925" t="s">
        <v>79520</v>
      </c>
    </row>
    <row r="24926" spans="1:18" x14ac:dyDescent="0.2">
      <c r="A24926" s="2">
        <v>24924</v>
      </c>
      <c r="B24926">
        <v>4435466</v>
      </c>
      <c r="C24926" t="s">
        <v>63501</v>
      </c>
      <c r="D24926">
        <v>15.4</v>
      </c>
      <c r="E24926" t="s">
        <v>63502</v>
      </c>
      <c r="F24926">
        <v>3844</v>
      </c>
      <c r="G24926" t="s">
        <v>52238</v>
      </c>
      <c r="H24926" t="s">
        <v>63502</v>
      </c>
      <c r="I24926" t="s">
        <v>63503</v>
      </c>
      <c r="J24926" t="s">
        <v>63504</v>
      </c>
      <c r="K24926">
        <v>4.1875207208364627</v>
      </c>
      <c r="L24926">
        <v>0.55321547968977158</v>
      </c>
      <c r="M24926" t="s">
        <v>63503</v>
      </c>
      <c r="N24926" t="s">
        <v>63503</v>
      </c>
      <c r="O24926" t="s">
        <v>87975</v>
      </c>
      <c r="P24926" t="s">
        <v>87976</v>
      </c>
      <c r="Q24926" t="s">
        <v>87977</v>
      </c>
      <c r="R24926" t="s">
        <v>80820</v>
      </c>
    </row>
    <row r="24927" spans="1:18" x14ac:dyDescent="0.2">
      <c r="A24927" s="2">
        <v>24925</v>
      </c>
      <c r="B24927">
        <v>4435466</v>
      </c>
      <c r="C24927" t="s">
        <v>63501</v>
      </c>
      <c r="D24927">
        <v>15.4</v>
      </c>
      <c r="E24927" t="s">
        <v>63502</v>
      </c>
      <c r="F24927">
        <v>3844</v>
      </c>
      <c r="G24927" t="s">
        <v>52238</v>
      </c>
      <c r="H24927" t="s">
        <v>63502</v>
      </c>
      <c r="I24927" t="s">
        <v>63503</v>
      </c>
      <c r="J24927" t="s">
        <v>63504</v>
      </c>
      <c r="K24927">
        <v>4.1875207208364627</v>
      </c>
      <c r="L24927">
        <v>0.55321547968977158</v>
      </c>
      <c r="M24927" t="s">
        <v>63503</v>
      </c>
      <c r="N24927" t="s">
        <v>63503</v>
      </c>
      <c r="O24927" t="s">
        <v>87975</v>
      </c>
      <c r="P24927" t="s">
        <v>87976</v>
      </c>
      <c r="Q24927" t="s">
        <v>87977</v>
      </c>
      <c r="R24927" t="s">
        <v>76208</v>
      </c>
    </row>
    <row r="24928" spans="1:18" x14ac:dyDescent="0.2">
      <c r="A24928" s="2">
        <v>24926</v>
      </c>
      <c r="B24928">
        <v>4435466</v>
      </c>
      <c r="C24928" t="s">
        <v>63501</v>
      </c>
      <c r="D24928">
        <v>15.4</v>
      </c>
      <c r="E24928" t="s">
        <v>63502</v>
      </c>
      <c r="F24928">
        <v>3844</v>
      </c>
      <c r="G24928" t="s">
        <v>52238</v>
      </c>
      <c r="H24928" t="s">
        <v>63502</v>
      </c>
      <c r="I24928" t="s">
        <v>63503</v>
      </c>
      <c r="J24928" t="s">
        <v>63504</v>
      </c>
      <c r="K24928">
        <v>4.1875207208364627</v>
      </c>
      <c r="L24928">
        <v>0.55321547968977158</v>
      </c>
      <c r="M24928" t="s">
        <v>63503</v>
      </c>
      <c r="N24928" t="s">
        <v>63503</v>
      </c>
      <c r="O24928" t="s">
        <v>87975</v>
      </c>
      <c r="P24928" t="s">
        <v>87976</v>
      </c>
      <c r="Q24928" t="s">
        <v>87977</v>
      </c>
      <c r="R24928" t="s">
        <v>75254</v>
      </c>
    </row>
    <row r="24929" spans="1:18" x14ac:dyDescent="0.2">
      <c r="A24929" s="2">
        <v>24927</v>
      </c>
      <c r="B24929">
        <v>4435466</v>
      </c>
      <c r="C24929" t="s">
        <v>63501</v>
      </c>
      <c r="D24929">
        <v>15.4</v>
      </c>
      <c r="E24929" t="s">
        <v>63502</v>
      </c>
      <c r="F24929">
        <v>3844</v>
      </c>
      <c r="G24929" t="s">
        <v>52238</v>
      </c>
      <c r="H24929" t="s">
        <v>63502</v>
      </c>
      <c r="I24929" t="s">
        <v>63503</v>
      </c>
      <c r="J24929" t="s">
        <v>63504</v>
      </c>
      <c r="K24929">
        <v>4.1875207208364627</v>
      </c>
      <c r="L24929">
        <v>0.55321547968977158</v>
      </c>
      <c r="M24929" t="s">
        <v>63503</v>
      </c>
      <c r="N24929" t="s">
        <v>63503</v>
      </c>
      <c r="O24929" t="s">
        <v>87975</v>
      </c>
      <c r="P24929" t="s">
        <v>87976</v>
      </c>
      <c r="Q24929" t="s">
        <v>87977</v>
      </c>
      <c r="R24929" t="s">
        <v>74710</v>
      </c>
    </row>
    <row r="24930" spans="1:18" x14ac:dyDescent="0.2">
      <c r="A24930" s="2">
        <v>24928</v>
      </c>
      <c r="B24930">
        <v>4435466</v>
      </c>
      <c r="C24930" t="s">
        <v>63501</v>
      </c>
      <c r="D24930">
        <v>15.4</v>
      </c>
      <c r="E24930" t="s">
        <v>63502</v>
      </c>
      <c r="F24930">
        <v>3844</v>
      </c>
      <c r="G24930" t="s">
        <v>52238</v>
      </c>
      <c r="H24930" t="s">
        <v>63502</v>
      </c>
      <c r="I24930" t="s">
        <v>63503</v>
      </c>
      <c r="J24930" t="s">
        <v>63504</v>
      </c>
      <c r="K24930">
        <v>4.1875207208364627</v>
      </c>
      <c r="L24930">
        <v>0.55321547968977158</v>
      </c>
      <c r="M24930" t="s">
        <v>63503</v>
      </c>
      <c r="N24930" t="s">
        <v>63503</v>
      </c>
      <c r="O24930" t="s">
        <v>87975</v>
      </c>
      <c r="P24930" t="s">
        <v>87976</v>
      </c>
      <c r="Q24930" t="s">
        <v>87977</v>
      </c>
      <c r="R24930" t="s">
        <v>75933</v>
      </c>
    </row>
    <row r="24931" spans="1:18" x14ac:dyDescent="0.2">
      <c r="A24931" s="2">
        <v>24929</v>
      </c>
      <c r="B24931">
        <v>4435466</v>
      </c>
      <c r="C24931" t="s">
        <v>63501</v>
      </c>
      <c r="D24931">
        <v>15.4</v>
      </c>
      <c r="E24931" t="s">
        <v>63502</v>
      </c>
      <c r="F24931">
        <v>3844</v>
      </c>
      <c r="G24931" t="s">
        <v>52238</v>
      </c>
      <c r="H24931" t="s">
        <v>63502</v>
      </c>
      <c r="I24931" t="s">
        <v>63503</v>
      </c>
      <c r="J24931" t="s">
        <v>63504</v>
      </c>
      <c r="K24931">
        <v>4.1875207208364627</v>
      </c>
      <c r="L24931">
        <v>0.55321547968977158</v>
      </c>
      <c r="M24931" t="s">
        <v>63503</v>
      </c>
      <c r="N24931" t="s">
        <v>63503</v>
      </c>
      <c r="O24931" t="s">
        <v>87975</v>
      </c>
      <c r="P24931" t="s">
        <v>87976</v>
      </c>
      <c r="Q24931" t="s">
        <v>87977</v>
      </c>
      <c r="R24931" t="s">
        <v>79623</v>
      </c>
    </row>
    <row r="24932" spans="1:18" x14ac:dyDescent="0.2">
      <c r="A24932" s="2">
        <v>24930</v>
      </c>
      <c r="B24932">
        <v>4444411</v>
      </c>
      <c r="C24932" t="s">
        <v>63505</v>
      </c>
      <c r="D24932">
        <v>15.3</v>
      </c>
      <c r="E24932" t="s">
        <v>63506</v>
      </c>
      <c r="F24932">
        <v>3846</v>
      </c>
      <c r="G24932" t="s">
        <v>52238</v>
      </c>
      <c r="H24932" t="s">
        <v>63506</v>
      </c>
      <c r="I24932" t="s">
        <v>63507</v>
      </c>
      <c r="J24932" t="s">
        <v>63508</v>
      </c>
      <c r="K24932">
        <v>4.1846914308175984</v>
      </c>
      <c r="L24932">
        <v>0.55284170075485684</v>
      </c>
      <c r="M24932" t="s">
        <v>63507</v>
      </c>
      <c r="N24932" t="s">
        <v>63507</v>
      </c>
      <c r="O24932" t="s">
        <v>87978</v>
      </c>
      <c r="P24932" t="s">
        <v>87979</v>
      </c>
      <c r="Q24932" t="s">
        <v>87980</v>
      </c>
      <c r="R24932" t="s">
        <v>74927</v>
      </c>
    </row>
    <row r="24933" spans="1:18" x14ac:dyDescent="0.2">
      <c r="A24933" s="2">
        <v>24931</v>
      </c>
      <c r="B24933">
        <v>4444411</v>
      </c>
      <c r="C24933" t="s">
        <v>63505</v>
      </c>
      <c r="D24933">
        <v>15.3</v>
      </c>
      <c r="E24933" t="s">
        <v>63506</v>
      </c>
      <c r="F24933">
        <v>3846</v>
      </c>
      <c r="G24933" t="s">
        <v>52238</v>
      </c>
      <c r="H24933" t="s">
        <v>63506</v>
      </c>
      <c r="I24933" t="s">
        <v>63507</v>
      </c>
      <c r="J24933" t="s">
        <v>63508</v>
      </c>
      <c r="K24933">
        <v>4.1846914308175984</v>
      </c>
      <c r="L24933">
        <v>0.55284170075485684</v>
      </c>
      <c r="M24933" t="s">
        <v>63507</v>
      </c>
      <c r="N24933" t="s">
        <v>63507</v>
      </c>
      <c r="O24933" t="s">
        <v>87978</v>
      </c>
      <c r="P24933" t="s">
        <v>87979</v>
      </c>
      <c r="Q24933" t="s">
        <v>87980</v>
      </c>
      <c r="R24933" t="s">
        <v>76252</v>
      </c>
    </row>
    <row r="24934" spans="1:18" x14ac:dyDescent="0.2">
      <c r="A24934" s="2">
        <v>24932</v>
      </c>
      <c r="B24934">
        <v>4444411</v>
      </c>
      <c r="C24934" t="s">
        <v>63505</v>
      </c>
      <c r="D24934">
        <v>15.3</v>
      </c>
      <c r="E24934" t="s">
        <v>63506</v>
      </c>
      <c r="F24934">
        <v>3846</v>
      </c>
      <c r="G24934" t="s">
        <v>52238</v>
      </c>
      <c r="H24934" t="s">
        <v>63506</v>
      </c>
      <c r="I24934" t="s">
        <v>63507</v>
      </c>
      <c r="J24934" t="s">
        <v>63508</v>
      </c>
      <c r="K24934">
        <v>4.1846914308175984</v>
      </c>
      <c r="L24934">
        <v>0.55284170075485684</v>
      </c>
      <c r="M24934" t="s">
        <v>63507</v>
      </c>
      <c r="N24934" t="s">
        <v>63507</v>
      </c>
      <c r="O24934" t="s">
        <v>87978</v>
      </c>
      <c r="P24934" t="s">
        <v>87979</v>
      </c>
      <c r="Q24934" t="s">
        <v>87980</v>
      </c>
      <c r="R24934" t="s">
        <v>74790</v>
      </c>
    </row>
    <row r="24935" spans="1:18" x14ac:dyDescent="0.2">
      <c r="A24935" s="2">
        <v>24933</v>
      </c>
      <c r="B24935">
        <v>4444411</v>
      </c>
      <c r="C24935" t="s">
        <v>63505</v>
      </c>
      <c r="D24935">
        <v>15.3</v>
      </c>
      <c r="E24935" t="s">
        <v>63506</v>
      </c>
      <c r="F24935">
        <v>3846</v>
      </c>
      <c r="G24935" t="s">
        <v>52238</v>
      </c>
      <c r="H24935" t="s">
        <v>63506</v>
      </c>
      <c r="I24935" t="s">
        <v>63507</v>
      </c>
      <c r="J24935" t="s">
        <v>63508</v>
      </c>
      <c r="K24935">
        <v>4.1846914308175984</v>
      </c>
      <c r="L24935">
        <v>0.55284170075485684</v>
      </c>
      <c r="M24935" t="s">
        <v>63507</v>
      </c>
      <c r="N24935" t="s">
        <v>63507</v>
      </c>
      <c r="O24935" t="s">
        <v>87978</v>
      </c>
      <c r="P24935" t="s">
        <v>87979</v>
      </c>
      <c r="Q24935" t="s">
        <v>87980</v>
      </c>
      <c r="R24935" t="s">
        <v>74879</v>
      </c>
    </row>
    <row r="24936" spans="1:18" x14ac:dyDescent="0.2">
      <c r="A24936" s="2">
        <v>24934</v>
      </c>
      <c r="B24936">
        <v>4444411</v>
      </c>
      <c r="C24936" t="s">
        <v>63505</v>
      </c>
      <c r="D24936">
        <v>15.3</v>
      </c>
      <c r="E24936" t="s">
        <v>63506</v>
      </c>
      <c r="F24936">
        <v>3846</v>
      </c>
      <c r="G24936" t="s">
        <v>52238</v>
      </c>
      <c r="H24936" t="s">
        <v>63506</v>
      </c>
      <c r="I24936" t="s">
        <v>63507</v>
      </c>
      <c r="J24936" t="s">
        <v>63508</v>
      </c>
      <c r="K24936">
        <v>4.1846914308175984</v>
      </c>
      <c r="L24936">
        <v>0.55284170075485684</v>
      </c>
      <c r="M24936" t="s">
        <v>63507</v>
      </c>
      <c r="N24936" t="s">
        <v>63507</v>
      </c>
      <c r="O24936" t="s">
        <v>87978</v>
      </c>
      <c r="P24936" t="s">
        <v>87979</v>
      </c>
      <c r="Q24936" t="s">
        <v>87980</v>
      </c>
      <c r="R24936" t="s">
        <v>87981</v>
      </c>
    </row>
    <row r="24937" spans="1:18" x14ac:dyDescent="0.2">
      <c r="A24937" s="2">
        <v>24935</v>
      </c>
      <c r="B24937">
        <v>4444411</v>
      </c>
      <c r="C24937" t="s">
        <v>63505</v>
      </c>
      <c r="D24937">
        <v>15.3</v>
      </c>
      <c r="E24937" t="s">
        <v>63506</v>
      </c>
      <c r="F24937">
        <v>3846</v>
      </c>
      <c r="G24937" t="s">
        <v>52238</v>
      </c>
      <c r="H24937" t="s">
        <v>63506</v>
      </c>
      <c r="I24937" t="s">
        <v>63507</v>
      </c>
      <c r="J24937" t="s">
        <v>63508</v>
      </c>
      <c r="K24937">
        <v>4.1846914308175984</v>
      </c>
      <c r="L24937">
        <v>0.55284170075485684</v>
      </c>
      <c r="M24937" t="s">
        <v>63507</v>
      </c>
      <c r="N24937" t="s">
        <v>63507</v>
      </c>
      <c r="O24937" t="s">
        <v>87978</v>
      </c>
      <c r="P24937" t="s">
        <v>87979</v>
      </c>
      <c r="Q24937" t="s">
        <v>87980</v>
      </c>
      <c r="R24937" t="s">
        <v>87982</v>
      </c>
    </row>
    <row r="24938" spans="1:18" x14ac:dyDescent="0.2">
      <c r="A24938" s="2">
        <v>24936</v>
      </c>
      <c r="B24938">
        <v>4444411</v>
      </c>
      <c r="C24938" t="s">
        <v>63505</v>
      </c>
      <c r="D24938">
        <v>15.3</v>
      </c>
      <c r="E24938" t="s">
        <v>63506</v>
      </c>
      <c r="F24938">
        <v>3846</v>
      </c>
      <c r="G24938" t="s">
        <v>52238</v>
      </c>
      <c r="H24938" t="s">
        <v>63506</v>
      </c>
      <c r="I24938" t="s">
        <v>63507</v>
      </c>
      <c r="J24938" t="s">
        <v>63508</v>
      </c>
      <c r="K24938">
        <v>4.1846914308175984</v>
      </c>
      <c r="L24938">
        <v>0.55284170075485684</v>
      </c>
      <c r="M24938" t="s">
        <v>63507</v>
      </c>
      <c r="N24938" t="s">
        <v>63507</v>
      </c>
      <c r="O24938" t="s">
        <v>87978</v>
      </c>
      <c r="P24938" t="s">
        <v>87979</v>
      </c>
      <c r="Q24938" t="s">
        <v>87980</v>
      </c>
      <c r="R24938" t="s">
        <v>75989</v>
      </c>
    </row>
    <row r="24939" spans="1:18" x14ac:dyDescent="0.2">
      <c r="A24939" s="2">
        <v>24937</v>
      </c>
      <c r="B24939">
        <v>4444411</v>
      </c>
      <c r="C24939" t="s">
        <v>63505</v>
      </c>
      <c r="D24939">
        <v>15.3</v>
      </c>
      <c r="E24939" t="s">
        <v>63506</v>
      </c>
      <c r="F24939">
        <v>3846</v>
      </c>
      <c r="G24939" t="s">
        <v>52238</v>
      </c>
      <c r="H24939" t="s">
        <v>63506</v>
      </c>
      <c r="I24939" t="s">
        <v>63507</v>
      </c>
      <c r="J24939" t="s">
        <v>63508</v>
      </c>
      <c r="K24939">
        <v>4.1846914308175984</v>
      </c>
      <c r="L24939">
        <v>0.55284170075485684</v>
      </c>
      <c r="M24939" t="s">
        <v>63507</v>
      </c>
      <c r="N24939" t="s">
        <v>63507</v>
      </c>
      <c r="O24939" t="s">
        <v>87978</v>
      </c>
      <c r="P24939" t="s">
        <v>87979</v>
      </c>
      <c r="Q24939" t="s">
        <v>87980</v>
      </c>
      <c r="R24939" t="s">
        <v>82874</v>
      </c>
    </row>
    <row r="24940" spans="1:18" x14ac:dyDescent="0.2">
      <c r="A24940" s="2">
        <v>24938</v>
      </c>
      <c r="B24940">
        <v>4444411</v>
      </c>
      <c r="C24940" t="s">
        <v>63505</v>
      </c>
      <c r="D24940">
        <v>15.3</v>
      </c>
      <c r="E24940" t="s">
        <v>63506</v>
      </c>
      <c r="F24940">
        <v>3846</v>
      </c>
      <c r="G24940" t="s">
        <v>52238</v>
      </c>
      <c r="H24940" t="s">
        <v>63506</v>
      </c>
      <c r="I24940" t="s">
        <v>63507</v>
      </c>
      <c r="J24940" t="s">
        <v>63508</v>
      </c>
      <c r="K24940">
        <v>4.1846914308175984</v>
      </c>
      <c r="L24940">
        <v>0.55284170075485684</v>
      </c>
      <c r="M24940" t="s">
        <v>63507</v>
      </c>
      <c r="N24940" t="s">
        <v>63507</v>
      </c>
      <c r="O24940" t="s">
        <v>87978</v>
      </c>
      <c r="P24940" t="s">
        <v>87979</v>
      </c>
      <c r="Q24940" t="s">
        <v>87980</v>
      </c>
      <c r="R24940" t="s">
        <v>75007</v>
      </c>
    </row>
    <row r="24941" spans="1:18" x14ac:dyDescent="0.2">
      <c r="A24941" s="2">
        <v>24939</v>
      </c>
      <c r="B24941">
        <v>4442428</v>
      </c>
      <c r="C24941" t="s">
        <v>63509</v>
      </c>
      <c r="D24941">
        <v>15.3</v>
      </c>
      <c r="E24941" t="s">
        <v>63510</v>
      </c>
      <c r="F24941">
        <v>3847</v>
      </c>
      <c r="G24941" t="s">
        <v>52238</v>
      </c>
      <c r="H24941" t="s">
        <v>63510</v>
      </c>
      <c r="I24941" t="s">
        <v>63511</v>
      </c>
      <c r="J24941" t="s">
        <v>63512</v>
      </c>
      <c r="K24941">
        <v>4.1846914308175984</v>
      </c>
      <c r="L24941">
        <v>0.55284170075485684</v>
      </c>
      <c r="M24941" t="s">
        <v>63511</v>
      </c>
      <c r="N24941" t="s">
        <v>63511</v>
      </c>
      <c r="O24941" t="s">
        <v>87983</v>
      </c>
      <c r="P24941" t="s">
        <v>87984</v>
      </c>
      <c r="Q24941" t="s">
        <v>82382</v>
      </c>
      <c r="R24941" t="s">
        <v>82383</v>
      </c>
    </row>
    <row r="24942" spans="1:18" x14ac:dyDescent="0.2">
      <c r="A24942" s="2">
        <v>24940</v>
      </c>
      <c r="B24942">
        <v>4442428</v>
      </c>
      <c r="C24942" t="s">
        <v>63509</v>
      </c>
      <c r="D24942">
        <v>15.3</v>
      </c>
      <c r="E24942" t="s">
        <v>63510</v>
      </c>
      <c r="F24942">
        <v>3847</v>
      </c>
      <c r="G24942" t="s">
        <v>52238</v>
      </c>
      <c r="H24942" t="s">
        <v>63510</v>
      </c>
      <c r="I24942" t="s">
        <v>63511</v>
      </c>
      <c r="J24942" t="s">
        <v>63512</v>
      </c>
      <c r="K24942">
        <v>4.1846914308175984</v>
      </c>
      <c r="L24942">
        <v>0.55284170075485684</v>
      </c>
      <c r="M24942" t="s">
        <v>63511</v>
      </c>
      <c r="N24942" t="s">
        <v>63511</v>
      </c>
      <c r="O24942" t="s">
        <v>87983</v>
      </c>
      <c r="P24942" t="s">
        <v>87984</v>
      </c>
      <c r="Q24942" t="s">
        <v>82382</v>
      </c>
      <c r="R24942" t="s">
        <v>74775</v>
      </c>
    </row>
    <row r="24943" spans="1:18" x14ac:dyDescent="0.2">
      <c r="A24943" s="2">
        <v>24941</v>
      </c>
      <c r="B24943">
        <v>4450124</v>
      </c>
      <c r="C24943" t="s">
        <v>63513</v>
      </c>
      <c r="D24943">
        <v>15.3</v>
      </c>
      <c r="E24943" t="s">
        <v>63514</v>
      </c>
      <c r="F24943">
        <v>3848</v>
      </c>
      <c r="G24943" t="s">
        <v>52238</v>
      </c>
      <c r="H24943" t="s">
        <v>63514</v>
      </c>
      <c r="I24943" t="s">
        <v>63515</v>
      </c>
      <c r="J24943" t="s">
        <v>63516</v>
      </c>
      <c r="K24943">
        <v>4.1846914308175984</v>
      </c>
      <c r="L24943">
        <v>0.55284170075485684</v>
      </c>
      <c r="M24943" t="s">
        <v>63515</v>
      </c>
      <c r="N24943" t="s">
        <v>63515</v>
      </c>
      <c r="O24943" t="s">
        <v>87985</v>
      </c>
      <c r="P24943" t="s">
        <v>87986</v>
      </c>
      <c r="Q24943" t="s">
        <v>87987</v>
      </c>
      <c r="R24943" t="s">
        <v>75589</v>
      </c>
    </row>
    <row r="24944" spans="1:18" x14ac:dyDescent="0.2">
      <c r="A24944" s="2">
        <v>24942</v>
      </c>
      <c r="B24944">
        <v>4450124</v>
      </c>
      <c r="C24944" t="s">
        <v>63513</v>
      </c>
      <c r="D24944">
        <v>15.3</v>
      </c>
      <c r="E24944" t="s">
        <v>63514</v>
      </c>
      <c r="F24944">
        <v>3848</v>
      </c>
      <c r="G24944" t="s">
        <v>52238</v>
      </c>
      <c r="H24944" t="s">
        <v>63514</v>
      </c>
      <c r="I24944" t="s">
        <v>63515</v>
      </c>
      <c r="J24944" t="s">
        <v>63516</v>
      </c>
      <c r="K24944">
        <v>4.1846914308175984</v>
      </c>
      <c r="L24944">
        <v>0.55284170075485684</v>
      </c>
      <c r="M24944" t="s">
        <v>63515</v>
      </c>
      <c r="N24944" t="s">
        <v>63515</v>
      </c>
      <c r="O24944" t="s">
        <v>87985</v>
      </c>
      <c r="P24944" t="s">
        <v>87986</v>
      </c>
      <c r="Q24944" t="s">
        <v>87987</v>
      </c>
      <c r="R24944" t="s">
        <v>87988</v>
      </c>
    </row>
    <row r="24945" spans="1:18" x14ac:dyDescent="0.2">
      <c r="A24945" s="2">
        <v>24943</v>
      </c>
      <c r="B24945">
        <v>4450124</v>
      </c>
      <c r="C24945" t="s">
        <v>63513</v>
      </c>
      <c r="D24945">
        <v>15.3</v>
      </c>
      <c r="E24945" t="s">
        <v>63514</v>
      </c>
      <c r="F24945">
        <v>3848</v>
      </c>
      <c r="G24945" t="s">
        <v>52238</v>
      </c>
      <c r="H24945" t="s">
        <v>63514</v>
      </c>
      <c r="I24945" t="s">
        <v>63515</v>
      </c>
      <c r="J24945" t="s">
        <v>63516</v>
      </c>
      <c r="K24945">
        <v>4.1846914308175984</v>
      </c>
      <c r="L24945">
        <v>0.55284170075485684</v>
      </c>
      <c r="M24945" t="s">
        <v>63515</v>
      </c>
      <c r="N24945" t="s">
        <v>63515</v>
      </c>
      <c r="O24945" t="s">
        <v>87985</v>
      </c>
      <c r="P24945" t="s">
        <v>87986</v>
      </c>
      <c r="Q24945" t="s">
        <v>87987</v>
      </c>
      <c r="R24945" t="s">
        <v>87989</v>
      </c>
    </row>
    <row r="24946" spans="1:18" x14ac:dyDescent="0.2">
      <c r="A24946" s="2">
        <v>24944</v>
      </c>
      <c r="B24946">
        <v>4450124</v>
      </c>
      <c r="C24946" t="s">
        <v>63513</v>
      </c>
      <c r="D24946">
        <v>15.3</v>
      </c>
      <c r="E24946" t="s">
        <v>63514</v>
      </c>
      <c r="F24946">
        <v>3848</v>
      </c>
      <c r="G24946" t="s">
        <v>52238</v>
      </c>
      <c r="H24946" t="s">
        <v>63514</v>
      </c>
      <c r="I24946" t="s">
        <v>63515</v>
      </c>
      <c r="J24946" t="s">
        <v>63516</v>
      </c>
      <c r="K24946">
        <v>4.1846914308175984</v>
      </c>
      <c r="L24946">
        <v>0.55284170075485684</v>
      </c>
      <c r="M24946" t="s">
        <v>63515</v>
      </c>
      <c r="N24946" t="s">
        <v>63515</v>
      </c>
      <c r="O24946" t="s">
        <v>87985</v>
      </c>
      <c r="P24946" t="s">
        <v>87986</v>
      </c>
      <c r="Q24946" t="s">
        <v>87987</v>
      </c>
      <c r="R24946" t="s">
        <v>76512</v>
      </c>
    </row>
    <row r="24947" spans="1:18" x14ac:dyDescent="0.2">
      <c r="A24947" s="2">
        <v>24945</v>
      </c>
      <c r="B24947">
        <v>4450124</v>
      </c>
      <c r="C24947" t="s">
        <v>63513</v>
      </c>
      <c r="D24947">
        <v>15.3</v>
      </c>
      <c r="E24947" t="s">
        <v>63514</v>
      </c>
      <c r="F24947">
        <v>3848</v>
      </c>
      <c r="G24947" t="s">
        <v>52238</v>
      </c>
      <c r="H24947" t="s">
        <v>63514</v>
      </c>
      <c r="I24947" t="s">
        <v>63515</v>
      </c>
      <c r="J24947" t="s">
        <v>63516</v>
      </c>
      <c r="K24947">
        <v>4.1846914308175984</v>
      </c>
      <c r="L24947">
        <v>0.55284170075485684</v>
      </c>
      <c r="M24947" t="s">
        <v>63515</v>
      </c>
      <c r="N24947" t="s">
        <v>63515</v>
      </c>
      <c r="O24947" t="s">
        <v>87985</v>
      </c>
      <c r="P24947" t="s">
        <v>87986</v>
      </c>
      <c r="Q24947" t="s">
        <v>87987</v>
      </c>
      <c r="R24947" t="s">
        <v>75527</v>
      </c>
    </row>
    <row r="24948" spans="1:18" x14ac:dyDescent="0.2">
      <c r="A24948" s="2">
        <v>24946</v>
      </c>
      <c r="B24948">
        <v>4450124</v>
      </c>
      <c r="C24948" t="s">
        <v>63513</v>
      </c>
      <c r="D24948">
        <v>15.3</v>
      </c>
      <c r="E24948" t="s">
        <v>63514</v>
      </c>
      <c r="F24948">
        <v>3848</v>
      </c>
      <c r="G24948" t="s">
        <v>52238</v>
      </c>
      <c r="H24948" t="s">
        <v>63514</v>
      </c>
      <c r="I24948" t="s">
        <v>63515</v>
      </c>
      <c r="J24948" t="s">
        <v>63516</v>
      </c>
      <c r="K24948">
        <v>4.1846914308175984</v>
      </c>
      <c r="L24948">
        <v>0.55284170075485684</v>
      </c>
      <c r="M24948" t="s">
        <v>63515</v>
      </c>
      <c r="N24948" t="s">
        <v>63515</v>
      </c>
      <c r="O24948" t="s">
        <v>87985</v>
      </c>
      <c r="P24948" t="s">
        <v>87986</v>
      </c>
      <c r="Q24948" t="s">
        <v>87987</v>
      </c>
      <c r="R24948" t="s">
        <v>81496</v>
      </c>
    </row>
    <row r="24949" spans="1:18" x14ac:dyDescent="0.2">
      <c r="A24949" s="2">
        <v>24947</v>
      </c>
      <c r="B24949">
        <v>4450124</v>
      </c>
      <c r="C24949" t="s">
        <v>63513</v>
      </c>
      <c r="D24949">
        <v>15.3</v>
      </c>
      <c r="E24949" t="s">
        <v>63514</v>
      </c>
      <c r="F24949">
        <v>3848</v>
      </c>
      <c r="G24949" t="s">
        <v>52238</v>
      </c>
      <c r="H24949" t="s">
        <v>63514</v>
      </c>
      <c r="I24949" t="s">
        <v>63515</v>
      </c>
      <c r="J24949" t="s">
        <v>63516</v>
      </c>
      <c r="K24949">
        <v>4.1846914308175984</v>
      </c>
      <c r="L24949">
        <v>0.55284170075485684</v>
      </c>
      <c r="M24949" t="s">
        <v>63515</v>
      </c>
      <c r="N24949" t="s">
        <v>63515</v>
      </c>
      <c r="O24949" t="s">
        <v>87985</v>
      </c>
      <c r="P24949" t="s">
        <v>87986</v>
      </c>
      <c r="Q24949" t="s">
        <v>87987</v>
      </c>
      <c r="R24949" t="s">
        <v>74991</v>
      </c>
    </row>
    <row r="24950" spans="1:18" x14ac:dyDescent="0.2">
      <c r="A24950" s="2">
        <v>24948</v>
      </c>
      <c r="B24950">
        <v>4450124</v>
      </c>
      <c r="C24950" t="s">
        <v>63513</v>
      </c>
      <c r="D24950">
        <v>15.3</v>
      </c>
      <c r="E24950" t="s">
        <v>63514</v>
      </c>
      <c r="F24950">
        <v>3848</v>
      </c>
      <c r="G24950" t="s">
        <v>52238</v>
      </c>
      <c r="H24950" t="s">
        <v>63514</v>
      </c>
      <c r="I24950" t="s">
        <v>63515</v>
      </c>
      <c r="J24950" t="s">
        <v>63516</v>
      </c>
      <c r="K24950">
        <v>4.1846914308175984</v>
      </c>
      <c r="L24950">
        <v>0.55284170075485684</v>
      </c>
      <c r="M24950" t="s">
        <v>63515</v>
      </c>
      <c r="N24950" t="s">
        <v>63515</v>
      </c>
      <c r="O24950" t="s">
        <v>87985</v>
      </c>
      <c r="P24950" t="s">
        <v>87986</v>
      </c>
      <c r="Q24950" t="s">
        <v>87987</v>
      </c>
      <c r="R24950" t="s">
        <v>74774</v>
      </c>
    </row>
    <row r="24951" spans="1:18" x14ac:dyDescent="0.2">
      <c r="A24951" s="2">
        <v>24949</v>
      </c>
      <c r="B24951">
        <v>4450124</v>
      </c>
      <c r="C24951" t="s">
        <v>63513</v>
      </c>
      <c r="D24951">
        <v>15.3</v>
      </c>
      <c r="E24951" t="s">
        <v>63514</v>
      </c>
      <c r="F24951">
        <v>3848</v>
      </c>
      <c r="G24951" t="s">
        <v>52238</v>
      </c>
      <c r="H24951" t="s">
        <v>63514</v>
      </c>
      <c r="I24951" t="s">
        <v>63515</v>
      </c>
      <c r="J24951" t="s">
        <v>63516</v>
      </c>
      <c r="K24951">
        <v>4.1846914308175984</v>
      </c>
      <c r="L24951">
        <v>0.55284170075485684</v>
      </c>
      <c r="M24951" t="s">
        <v>63515</v>
      </c>
      <c r="N24951" t="s">
        <v>63515</v>
      </c>
      <c r="O24951" t="s">
        <v>87985</v>
      </c>
      <c r="P24951" t="s">
        <v>87986</v>
      </c>
      <c r="Q24951" t="s">
        <v>87987</v>
      </c>
      <c r="R24951" t="s">
        <v>87990</v>
      </c>
    </row>
    <row r="24952" spans="1:18" x14ac:dyDescent="0.2">
      <c r="A24952" s="2">
        <v>24950</v>
      </c>
      <c r="B24952">
        <v>4450124</v>
      </c>
      <c r="C24952" t="s">
        <v>63513</v>
      </c>
      <c r="D24952">
        <v>15.3</v>
      </c>
      <c r="E24952" t="s">
        <v>63514</v>
      </c>
      <c r="F24952">
        <v>3848</v>
      </c>
      <c r="G24952" t="s">
        <v>52238</v>
      </c>
      <c r="H24952" t="s">
        <v>63514</v>
      </c>
      <c r="I24952" t="s">
        <v>63515</v>
      </c>
      <c r="J24952" t="s">
        <v>63516</v>
      </c>
      <c r="K24952">
        <v>4.1846914308175984</v>
      </c>
      <c r="L24952">
        <v>0.55284170075485684</v>
      </c>
      <c r="M24952" t="s">
        <v>63515</v>
      </c>
      <c r="N24952" t="s">
        <v>63515</v>
      </c>
      <c r="O24952" t="s">
        <v>87985</v>
      </c>
      <c r="P24952" t="s">
        <v>87986</v>
      </c>
      <c r="Q24952" t="s">
        <v>87987</v>
      </c>
      <c r="R24952" t="s">
        <v>79621</v>
      </c>
    </row>
    <row r="24953" spans="1:18" x14ac:dyDescent="0.2">
      <c r="A24953" s="2">
        <v>24951</v>
      </c>
      <c r="B24953">
        <v>4450124</v>
      </c>
      <c r="C24953" t="s">
        <v>63513</v>
      </c>
      <c r="D24953">
        <v>15.3</v>
      </c>
      <c r="E24953" t="s">
        <v>63514</v>
      </c>
      <c r="F24953">
        <v>3848</v>
      </c>
      <c r="G24953" t="s">
        <v>52238</v>
      </c>
      <c r="H24953" t="s">
        <v>63514</v>
      </c>
      <c r="I24953" t="s">
        <v>63515</v>
      </c>
      <c r="J24953" t="s">
        <v>63516</v>
      </c>
      <c r="K24953">
        <v>4.1846914308175984</v>
      </c>
      <c r="L24953">
        <v>0.55284170075485684</v>
      </c>
      <c r="M24953" t="s">
        <v>63515</v>
      </c>
      <c r="N24953" t="s">
        <v>63515</v>
      </c>
      <c r="O24953" t="s">
        <v>87985</v>
      </c>
      <c r="P24953" t="s">
        <v>87986</v>
      </c>
      <c r="Q24953" t="s">
        <v>87987</v>
      </c>
      <c r="R24953" t="s">
        <v>75156</v>
      </c>
    </row>
    <row r="24954" spans="1:18" x14ac:dyDescent="0.2">
      <c r="A24954" s="2">
        <v>24952</v>
      </c>
      <c r="B24954">
        <v>4450124</v>
      </c>
      <c r="C24954" t="s">
        <v>63513</v>
      </c>
      <c r="D24954">
        <v>15.3</v>
      </c>
      <c r="E24954" t="s">
        <v>63514</v>
      </c>
      <c r="F24954">
        <v>3848</v>
      </c>
      <c r="G24954" t="s">
        <v>52238</v>
      </c>
      <c r="H24954" t="s">
        <v>63514</v>
      </c>
      <c r="I24954" t="s">
        <v>63515</v>
      </c>
      <c r="J24954" t="s">
        <v>63516</v>
      </c>
      <c r="K24954">
        <v>4.1846914308175984</v>
      </c>
      <c r="L24954">
        <v>0.55284170075485684</v>
      </c>
      <c r="M24954" t="s">
        <v>63515</v>
      </c>
      <c r="N24954" t="s">
        <v>63515</v>
      </c>
      <c r="O24954" t="s">
        <v>87985</v>
      </c>
      <c r="P24954" t="s">
        <v>87986</v>
      </c>
      <c r="Q24954" t="s">
        <v>87987</v>
      </c>
      <c r="R24954" t="s">
        <v>87991</v>
      </c>
    </row>
    <row r="24955" spans="1:18" x14ac:dyDescent="0.2">
      <c r="A24955" s="2">
        <v>24953</v>
      </c>
      <c r="B24955">
        <v>4447802</v>
      </c>
      <c r="C24955" t="s">
        <v>63517</v>
      </c>
      <c r="D24955">
        <v>15.3</v>
      </c>
      <c r="E24955" t="s">
        <v>63518</v>
      </c>
      <c r="F24955">
        <v>3849</v>
      </c>
      <c r="G24955" t="s">
        <v>52238</v>
      </c>
      <c r="H24955" t="s">
        <v>63518</v>
      </c>
      <c r="I24955" t="s">
        <v>63519</v>
      </c>
      <c r="J24955" t="s">
        <v>63520</v>
      </c>
      <c r="K24955">
        <v>4.1846914308175984</v>
      </c>
      <c r="L24955">
        <v>0.55284170075485684</v>
      </c>
      <c r="M24955" t="s">
        <v>63519</v>
      </c>
      <c r="N24955" t="s">
        <v>63519</v>
      </c>
      <c r="O24955" t="s">
        <v>87992</v>
      </c>
      <c r="P24955" t="s">
        <v>87993</v>
      </c>
      <c r="Q24955" t="s">
        <v>87994</v>
      </c>
      <c r="R24955" t="s">
        <v>75057</v>
      </c>
    </row>
    <row r="24956" spans="1:18" x14ac:dyDescent="0.2">
      <c r="A24956" s="2">
        <v>24954</v>
      </c>
      <c r="B24956">
        <v>4447802</v>
      </c>
      <c r="C24956" t="s">
        <v>63517</v>
      </c>
      <c r="D24956">
        <v>15.3</v>
      </c>
      <c r="E24956" t="s">
        <v>63518</v>
      </c>
      <c r="F24956">
        <v>3849</v>
      </c>
      <c r="G24956" t="s">
        <v>52238</v>
      </c>
      <c r="H24956" t="s">
        <v>63518</v>
      </c>
      <c r="I24956" t="s">
        <v>63519</v>
      </c>
      <c r="J24956" t="s">
        <v>63520</v>
      </c>
      <c r="K24956">
        <v>4.1846914308175984</v>
      </c>
      <c r="L24956">
        <v>0.55284170075485684</v>
      </c>
      <c r="M24956" t="s">
        <v>63519</v>
      </c>
      <c r="N24956" t="s">
        <v>63519</v>
      </c>
      <c r="O24956" t="s">
        <v>87992</v>
      </c>
      <c r="P24956" t="s">
        <v>87993</v>
      </c>
      <c r="Q24956" t="s">
        <v>87994</v>
      </c>
      <c r="R24956" t="s">
        <v>80341</v>
      </c>
    </row>
    <row r="24957" spans="1:18" x14ac:dyDescent="0.2">
      <c r="A24957" s="2">
        <v>24955</v>
      </c>
      <c r="B24957">
        <v>4447802</v>
      </c>
      <c r="C24957" t="s">
        <v>63517</v>
      </c>
      <c r="D24957">
        <v>15.3</v>
      </c>
      <c r="E24957" t="s">
        <v>63518</v>
      </c>
      <c r="F24957">
        <v>3849</v>
      </c>
      <c r="G24957" t="s">
        <v>52238</v>
      </c>
      <c r="H24957" t="s">
        <v>63518</v>
      </c>
      <c r="I24957" t="s">
        <v>63519</v>
      </c>
      <c r="J24957" t="s">
        <v>63520</v>
      </c>
      <c r="K24957">
        <v>4.1846914308175984</v>
      </c>
      <c r="L24957">
        <v>0.55284170075485684</v>
      </c>
      <c r="M24957" t="s">
        <v>63519</v>
      </c>
      <c r="N24957" t="s">
        <v>63519</v>
      </c>
      <c r="O24957" t="s">
        <v>87992</v>
      </c>
      <c r="P24957" t="s">
        <v>87993</v>
      </c>
      <c r="Q24957" t="s">
        <v>87994</v>
      </c>
      <c r="R24957" t="s">
        <v>87995</v>
      </c>
    </row>
    <row r="24958" spans="1:18" x14ac:dyDescent="0.2">
      <c r="A24958" s="2">
        <v>24956</v>
      </c>
      <c r="B24958">
        <v>4447802</v>
      </c>
      <c r="C24958" t="s">
        <v>63517</v>
      </c>
      <c r="D24958">
        <v>15.3</v>
      </c>
      <c r="E24958" t="s">
        <v>63518</v>
      </c>
      <c r="F24958">
        <v>3849</v>
      </c>
      <c r="G24958" t="s">
        <v>52238</v>
      </c>
      <c r="H24958" t="s">
        <v>63518</v>
      </c>
      <c r="I24958" t="s">
        <v>63519</v>
      </c>
      <c r="J24958" t="s">
        <v>63520</v>
      </c>
      <c r="K24958">
        <v>4.1846914308175984</v>
      </c>
      <c r="L24958">
        <v>0.55284170075485684</v>
      </c>
      <c r="M24958" t="s">
        <v>63519</v>
      </c>
      <c r="N24958" t="s">
        <v>63519</v>
      </c>
      <c r="O24958" t="s">
        <v>87992</v>
      </c>
      <c r="P24958" t="s">
        <v>87993</v>
      </c>
      <c r="Q24958" t="s">
        <v>87994</v>
      </c>
      <c r="R24958" t="s">
        <v>74980</v>
      </c>
    </row>
    <row r="24959" spans="1:18" x14ac:dyDescent="0.2">
      <c r="A24959" s="2">
        <v>24957</v>
      </c>
      <c r="B24959">
        <v>4447802</v>
      </c>
      <c r="C24959" t="s">
        <v>63517</v>
      </c>
      <c r="D24959">
        <v>15.3</v>
      </c>
      <c r="E24959" t="s">
        <v>63518</v>
      </c>
      <c r="F24959">
        <v>3849</v>
      </c>
      <c r="G24959" t="s">
        <v>52238</v>
      </c>
      <c r="H24959" t="s">
        <v>63518</v>
      </c>
      <c r="I24959" t="s">
        <v>63519</v>
      </c>
      <c r="J24959" t="s">
        <v>63520</v>
      </c>
      <c r="K24959">
        <v>4.1846914308175984</v>
      </c>
      <c r="L24959">
        <v>0.55284170075485684</v>
      </c>
      <c r="M24959" t="s">
        <v>63519</v>
      </c>
      <c r="N24959" t="s">
        <v>63519</v>
      </c>
      <c r="O24959" t="s">
        <v>87992</v>
      </c>
      <c r="P24959" t="s">
        <v>87993</v>
      </c>
      <c r="Q24959" t="s">
        <v>87994</v>
      </c>
      <c r="R24959" t="s">
        <v>84995</v>
      </c>
    </row>
    <row r="24960" spans="1:18" x14ac:dyDescent="0.2">
      <c r="A24960" s="2">
        <v>24958</v>
      </c>
      <c r="B24960">
        <v>4447802</v>
      </c>
      <c r="C24960" t="s">
        <v>63517</v>
      </c>
      <c r="D24960">
        <v>15.3</v>
      </c>
      <c r="E24960" t="s">
        <v>63518</v>
      </c>
      <c r="F24960">
        <v>3849</v>
      </c>
      <c r="G24960" t="s">
        <v>52238</v>
      </c>
      <c r="H24960" t="s">
        <v>63518</v>
      </c>
      <c r="I24960" t="s">
        <v>63519</v>
      </c>
      <c r="J24960" t="s">
        <v>63520</v>
      </c>
      <c r="K24960">
        <v>4.1846914308175984</v>
      </c>
      <c r="L24960">
        <v>0.55284170075485684</v>
      </c>
      <c r="M24960" t="s">
        <v>63519</v>
      </c>
      <c r="N24960" t="s">
        <v>63519</v>
      </c>
      <c r="O24960" t="s">
        <v>87992</v>
      </c>
      <c r="P24960" t="s">
        <v>87993</v>
      </c>
      <c r="Q24960" t="s">
        <v>87994</v>
      </c>
      <c r="R24960" t="s">
        <v>83991</v>
      </c>
    </row>
    <row r="24961" spans="1:18" x14ac:dyDescent="0.2">
      <c r="A24961" s="2">
        <v>24959</v>
      </c>
      <c r="B24961">
        <v>4447802</v>
      </c>
      <c r="C24961" t="s">
        <v>63517</v>
      </c>
      <c r="D24961">
        <v>15.3</v>
      </c>
      <c r="E24961" t="s">
        <v>63518</v>
      </c>
      <c r="F24961">
        <v>3849</v>
      </c>
      <c r="G24961" t="s">
        <v>52238</v>
      </c>
      <c r="H24961" t="s">
        <v>63518</v>
      </c>
      <c r="I24961" t="s">
        <v>63519</v>
      </c>
      <c r="J24961" t="s">
        <v>63520</v>
      </c>
      <c r="K24961">
        <v>4.1846914308175984</v>
      </c>
      <c r="L24961">
        <v>0.55284170075485684</v>
      </c>
      <c r="M24961" t="s">
        <v>63519</v>
      </c>
      <c r="N24961" t="s">
        <v>63519</v>
      </c>
      <c r="O24961" t="s">
        <v>87992</v>
      </c>
      <c r="P24961" t="s">
        <v>87993</v>
      </c>
      <c r="Q24961" t="s">
        <v>87994</v>
      </c>
      <c r="R24961" t="s">
        <v>76805</v>
      </c>
    </row>
    <row r="24962" spans="1:18" x14ac:dyDescent="0.2">
      <c r="A24962" s="2">
        <v>24960</v>
      </c>
      <c r="B24962">
        <v>4447802</v>
      </c>
      <c r="C24962" t="s">
        <v>63517</v>
      </c>
      <c r="D24962">
        <v>15.3</v>
      </c>
      <c r="E24962" t="s">
        <v>63518</v>
      </c>
      <c r="F24962">
        <v>3849</v>
      </c>
      <c r="G24962" t="s">
        <v>52238</v>
      </c>
      <c r="H24962" t="s">
        <v>63518</v>
      </c>
      <c r="I24962" t="s">
        <v>63519</v>
      </c>
      <c r="J24962" t="s">
        <v>63520</v>
      </c>
      <c r="K24962">
        <v>4.1846914308175984</v>
      </c>
      <c r="L24962">
        <v>0.55284170075485684</v>
      </c>
      <c r="M24962" t="s">
        <v>63519</v>
      </c>
      <c r="N24962" t="s">
        <v>63519</v>
      </c>
      <c r="O24962" t="s">
        <v>87992</v>
      </c>
      <c r="P24962" t="s">
        <v>87993</v>
      </c>
      <c r="Q24962" t="s">
        <v>87994</v>
      </c>
      <c r="R24962" t="s">
        <v>77470</v>
      </c>
    </row>
    <row r="24963" spans="1:18" x14ac:dyDescent="0.2">
      <c r="A24963" s="2">
        <v>24961</v>
      </c>
      <c r="B24963">
        <v>4447802</v>
      </c>
      <c r="C24963" t="s">
        <v>63517</v>
      </c>
      <c r="D24963">
        <v>15.3</v>
      </c>
      <c r="E24963" t="s">
        <v>63518</v>
      </c>
      <c r="F24963">
        <v>3849</v>
      </c>
      <c r="G24963" t="s">
        <v>52238</v>
      </c>
      <c r="H24963" t="s">
        <v>63518</v>
      </c>
      <c r="I24963" t="s">
        <v>63519</v>
      </c>
      <c r="J24963" t="s">
        <v>63520</v>
      </c>
      <c r="K24963">
        <v>4.1846914308175984</v>
      </c>
      <c r="L24963">
        <v>0.55284170075485684</v>
      </c>
      <c r="M24963" t="s">
        <v>63519</v>
      </c>
      <c r="N24963" t="s">
        <v>63519</v>
      </c>
      <c r="O24963" t="s">
        <v>87992</v>
      </c>
      <c r="P24963" t="s">
        <v>87993</v>
      </c>
      <c r="Q24963" t="s">
        <v>87994</v>
      </c>
      <c r="R24963" t="s">
        <v>75307</v>
      </c>
    </row>
    <row r="24964" spans="1:18" x14ac:dyDescent="0.2">
      <c r="A24964" s="2">
        <v>24962</v>
      </c>
      <c r="B24964">
        <v>4447802</v>
      </c>
      <c r="C24964" t="s">
        <v>63517</v>
      </c>
      <c r="D24964">
        <v>15.3</v>
      </c>
      <c r="E24964" t="s">
        <v>63518</v>
      </c>
      <c r="F24964">
        <v>3849</v>
      </c>
      <c r="G24964" t="s">
        <v>52238</v>
      </c>
      <c r="H24964" t="s">
        <v>63518</v>
      </c>
      <c r="I24964" t="s">
        <v>63519</v>
      </c>
      <c r="J24964" t="s">
        <v>63520</v>
      </c>
      <c r="K24964">
        <v>4.1846914308175984</v>
      </c>
      <c r="L24964">
        <v>0.55284170075485684</v>
      </c>
      <c r="M24964" t="s">
        <v>63519</v>
      </c>
      <c r="N24964" t="s">
        <v>63519</v>
      </c>
      <c r="O24964" t="s">
        <v>87992</v>
      </c>
      <c r="P24964" t="s">
        <v>87993</v>
      </c>
      <c r="Q24964" t="s">
        <v>87994</v>
      </c>
      <c r="R24964" t="s">
        <v>74920</v>
      </c>
    </row>
    <row r="24965" spans="1:18" x14ac:dyDescent="0.2">
      <c r="A24965" s="2">
        <v>24963</v>
      </c>
      <c r="B24965">
        <v>4438764</v>
      </c>
      <c r="C24965" t="s">
        <v>63521</v>
      </c>
      <c r="D24965">
        <v>15.3</v>
      </c>
      <c r="E24965" t="s">
        <v>63522</v>
      </c>
      <c r="F24965">
        <v>3852</v>
      </c>
      <c r="G24965" t="s">
        <v>52238</v>
      </c>
      <c r="H24965" t="s">
        <v>63522</v>
      </c>
      <c r="I24965" t="s">
        <v>63523</v>
      </c>
      <c r="J24965" t="s">
        <v>63524</v>
      </c>
      <c r="K24965">
        <v>4.1846914308175984</v>
      </c>
      <c r="L24965">
        <v>0.55284170075485684</v>
      </c>
      <c r="M24965" t="s">
        <v>63523</v>
      </c>
      <c r="N24965" t="s">
        <v>63523</v>
      </c>
      <c r="O24965" t="s">
        <v>87996</v>
      </c>
      <c r="P24965" t="s">
        <v>87997</v>
      </c>
      <c r="Q24965" t="s">
        <v>87998</v>
      </c>
      <c r="R24965" t="s">
        <v>76247</v>
      </c>
    </row>
    <row r="24966" spans="1:18" x14ac:dyDescent="0.2">
      <c r="A24966" s="2">
        <v>24964</v>
      </c>
      <c r="B24966">
        <v>4438764</v>
      </c>
      <c r="C24966" t="s">
        <v>63521</v>
      </c>
      <c r="D24966">
        <v>15.3</v>
      </c>
      <c r="E24966" t="s">
        <v>63522</v>
      </c>
      <c r="F24966">
        <v>3852</v>
      </c>
      <c r="G24966" t="s">
        <v>52238</v>
      </c>
      <c r="H24966" t="s">
        <v>63522</v>
      </c>
      <c r="I24966" t="s">
        <v>63523</v>
      </c>
      <c r="J24966" t="s">
        <v>63524</v>
      </c>
      <c r="K24966">
        <v>4.1846914308175984</v>
      </c>
      <c r="L24966">
        <v>0.55284170075485684</v>
      </c>
      <c r="M24966" t="s">
        <v>63523</v>
      </c>
      <c r="N24966" t="s">
        <v>63523</v>
      </c>
      <c r="O24966" t="s">
        <v>87996</v>
      </c>
      <c r="P24966" t="s">
        <v>87997</v>
      </c>
      <c r="Q24966" t="s">
        <v>87998</v>
      </c>
      <c r="R24966" t="s">
        <v>74697</v>
      </c>
    </row>
    <row r="24967" spans="1:18" x14ac:dyDescent="0.2">
      <c r="A24967" s="2">
        <v>24965</v>
      </c>
      <c r="B24967">
        <v>4438764</v>
      </c>
      <c r="C24967" t="s">
        <v>63521</v>
      </c>
      <c r="D24967">
        <v>15.3</v>
      </c>
      <c r="E24967" t="s">
        <v>63522</v>
      </c>
      <c r="F24967">
        <v>3852</v>
      </c>
      <c r="G24967" t="s">
        <v>52238</v>
      </c>
      <c r="H24967" t="s">
        <v>63522</v>
      </c>
      <c r="I24967" t="s">
        <v>63523</v>
      </c>
      <c r="J24967" t="s">
        <v>63524</v>
      </c>
      <c r="K24967">
        <v>4.1846914308175984</v>
      </c>
      <c r="L24967">
        <v>0.55284170075485684</v>
      </c>
      <c r="M24967" t="s">
        <v>63523</v>
      </c>
      <c r="N24967" t="s">
        <v>63523</v>
      </c>
      <c r="O24967" t="s">
        <v>87996</v>
      </c>
      <c r="P24967" t="s">
        <v>87997</v>
      </c>
      <c r="Q24967" t="s">
        <v>87998</v>
      </c>
      <c r="R24967" t="s">
        <v>87999</v>
      </c>
    </row>
    <row r="24968" spans="1:18" x14ac:dyDescent="0.2">
      <c r="A24968" s="2">
        <v>24966</v>
      </c>
      <c r="B24968">
        <v>4443729</v>
      </c>
      <c r="C24968" t="s">
        <v>63525</v>
      </c>
      <c r="D24968">
        <v>15.3</v>
      </c>
      <c r="E24968" t="s">
        <v>63526</v>
      </c>
      <c r="F24968">
        <v>3853</v>
      </c>
      <c r="G24968" t="s">
        <v>52238</v>
      </c>
      <c r="H24968" t="s">
        <v>63526</v>
      </c>
      <c r="I24968" t="s">
        <v>63527</v>
      </c>
      <c r="J24968" t="s">
        <v>63528</v>
      </c>
      <c r="K24968">
        <v>4.1846914308175984</v>
      </c>
      <c r="L24968">
        <v>0.55284170075485684</v>
      </c>
      <c r="M24968" t="s">
        <v>63527</v>
      </c>
      <c r="N24968" t="s">
        <v>63527</v>
      </c>
      <c r="O24968" t="s">
        <v>88000</v>
      </c>
      <c r="P24968" t="s">
        <v>88001</v>
      </c>
      <c r="Q24968" t="s">
        <v>88002</v>
      </c>
      <c r="R24968" t="s">
        <v>79649</v>
      </c>
    </row>
    <row r="24969" spans="1:18" x14ac:dyDescent="0.2">
      <c r="A24969" s="2">
        <v>24967</v>
      </c>
      <c r="B24969">
        <v>4443729</v>
      </c>
      <c r="C24969" t="s">
        <v>63525</v>
      </c>
      <c r="D24969">
        <v>15.3</v>
      </c>
      <c r="E24969" t="s">
        <v>63526</v>
      </c>
      <c r="F24969">
        <v>3853</v>
      </c>
      <c r="G24969" t="s">
        <v>52238</v>
      </c>
      <c r="H24969" t="s">
        <v>63526</v>
      </c>
      <c r="I24969" t="s">
        <v>63527</v>
      </c>
      <c r="J24969" t="s">
        <v>63528</v>
      </c>
      <c r="K24969">
        <v>4.1846914308175984</v>
      </c>
      <c r="L24969">
        <v>0.55284170075485684</v>
      </c>
      <c r="M24969" t="s">
        <v>63527</v>
      </c>
      <c r="N24969" t="s">
        <v>63527</v>
      </c>
      <c r="O24969" t="s">
        <v>88000</v>
      </c>
      <c r="P24969" t="s">
        <v>88001</v>
      </c>
      <c r="Q24969" t="s">
        <v>88002</v>
      </c>
      <c r="R24969" t="s">
        <v>79476</v>
      </c>
    </row>
    <row r="24970" spans="1:18" x14ac:dyDescent="0.2">
      <c r="A24970" s="2">
        <v>24968</v>
      </c>
      <c r="B24970">
        <v>4443901</v>
      </c>
      <c r="C24970" t="s">
        <v>63529</v>
      </c>
      <c r="D24970">
        <v>15.3</v>
      </c>
      <c r="E24970" t="s">
        <v>63530</v>
      </c>
      <c r="F24970">
        <v>3855</v>
      </c>
      <c r="G24970" t="s">
        <v>52238</v>
      </c>
      <c r="H24970" t="s">
        <v>63530</v>
      </c>
      <c r="I24970" t="s">
        <v>63531</v>
      </c>
      <c r="J24970" t="s">
        <v>63532</v>
      </c>
      <c r="K24970">
        <v>4.1846914308175984</v>
      </c>
      <c r="L24970">
        <v>0.55284170075485684</v>
      </c>
      <c r="M24970" t="s">
        <v>63531</v>
      </c>
      <c r="N24970" t="s">
        <v>63531</v>
      </c>
      <c r="O24970" t="s">
        <v>88003</v>
      </c>
      <c r="P24970" t="s">
        <v>88004</v>
      </c>
      <c r="Q24970" t="s">
        <v>88005</v>
      </c>
      <c r="R24970" t="s">
        <v>79071</v>
      </c>
    </row>
    <row r="24971" spans="1:18" x14ac:dyDescent="0.2">
      <c r="A24971" s="2">
        <v>24969</v>
      </c>
      <c r="B24971">
        <v>4443901</v>
      </c>
      <c r="C24971" t="s">
        <v>63529</v>
      </c>
      <c r="D24971">
        <v>15.3</v>
      </c>
      <c r="E24971" t="s">
        <v>63530</v>
      </c>
      <c r="F24971">
        <v>3855</v>
      </c>
      <c r="G24971" t="s">
        <v>52238</v>
      </c>
      <c r="H24971" t="s">
        <v>63530</v>
      </c>
      <c r="I24971" t="s">
        <v>63531</v>
      </c>
      <c r="J24971" t="s">
        <v>63532</v>
      </c>
      <c r="K24971">
        <v>4.1846914308175984</v>
      </c>
      <c r="L24971">
        <v>0.55284170075485684</v>
      </c>
      <c r="M24971" t="s">
        <v>63531</v>
      </c>
      <c r="N24971" t="s">
        <v>63531</v>
      </c>
      <c r="O24971" t="s">
        <v>88003</v>
      </c>
      <c r="P24971" t="s">
        <v>88004</v>
      </c>
      <c r="Q24971" t="s">
        <v>88005</v>
      </c>
      <c r="R24971" t="s">
        <v>74809</v>
      </c>
    </row>
    <row r="24972" spans="1:18" x14ac:dyDescent="0.2">
      <c r="A24972" s="2">
        <v>24970</v>
      </c>
      <c r="B24972">
        <v>4443901</v>
      </c>
      <c r="C24972" t="s">
        <v>63529</v>
      </c>
      <c r="D24972">
        <v>15.3</v>
      </c>
      <c r="E24972" t="s">
        <v>63530</v>
      </c>
      <c r="F24972">
        <v>3855</v>
      </c>
      <c r="G24972" t="s">
        <v>52238</v>
      </c>
      <c r="H24972" t="s">
        <v>63530</v>
      </c>
      <c r="I24972" t="s">
        <v>63531</v>
      </c>
      <c r="J24972" t="s">
        <v>63532</v>
      </c>
      <c r="K24972">
        <v>4.1846914308175984</v>
      </c>
      <c r="L24972">
        <v>0.55284170075485684</v>
      </c>
      <c r="M24972" t="s">
        <v>63531</v>
      </c>
      <c r="N24972" t="s">
        <v>63531</v>
      </c>
      <c r="O24972" t="s">
        <v>88003</v>
      </c>
      <c r="P24972" t="s">
        <v>88004</v>
      </c>
      <c r="Q24972" t="s">
        <v>88005</v>
      </c>
      <c r="R24972" t="s">
        <v>76233</v>
      </c>
    </row>
    <row r="24973" spans="1:18" x14ac:dyDescent="0.2">
      <c r="A24973" s="2">
        <v>24971</v>
      </c>
      <c r="B24973">
        <v>4443901</v>
      </c>
      <c r="C24973" t="s">
        <v>63529</v>
      </c>
      <c r="D24973">
        <v>15.3</v>
      </c>
      <c r="E24973" t="s">
        <v>63530</v>
      </c>
      <c r="F24973">
        <v>3855</v>
      </c>
      <c r="G24973" t="s">
        <v>52238</v>
      </c>
      <c r="H24973" t="s">
        <v>63530</v>
      </c>
      <c r="I24973" t="s">
        <v>63531</v>
      </c>
      <c r="J24973" t="s">
        <v>63532</v>
      </c>
      <c r="K24973">
        <v>4.1846914308175984</v>
      </c>
      <c r="L24973">
        <v>0.55284170075485684</v>
      </c>
      <c r="M24973" t="s">
        <v>63531</v>
      </c>
      <c r="N24973" t="s">
        <v>63531</v>
      </c>
      <c r="O24973" t="s">
        <v>88003</v>
      </c>
      <c r="P24973" t="s">
        <v>88004</v>
      </c>
      <c r="Q24973" t="s">
        <v>88005</v>
      </c>
      <c r="R24973" t="s">
        <v>86201</v>
      </c>
    </row>
    <row r="24974" spans="1:18" x14ac:dyDescent="0.2">
      <c r="A24974" s="2">
        <v>24972</v>
      </c>
      <c r="B24974">
        <v>4443901</v>
      </c>
      <c r="C24974" t="s">
        <v>63529</v>
      </c>
      <c r="D24974">
        <v>15.3</v>
      </c>
      <c r="E24974" t="s">
        <v>63530</v>
      </c>
      <c r="F24974">
        <v>3855</v>
      </c>
      <c r="G24974" t="s">
        <v>52238</v>
      </c>
      <c r="H24974" t="s">
        <v>63530</v>
      </c>
      <c r="I24974" t="s">
        <v>63531</v>
      </c>
      <c r="J24974" t="s">
        <v>63532</v>
      </c>
      <c r="K24974">
        <v>4.1846914308175984</v>
      </c>
      <c r="L24974">
        <v>0.55284170075485684</v>
      </c>
      <c r="M24974" t="s">
        <v>63531</v>
      </c>
      <c r="N24974" t="s">
        <v>63531</v>
      </c>
      <c r="O24974" t="s">
        <v>88003</v>
      </c>
      <c r="P24974" t="s">
        <v>88004</v>
      </c>
      <c r="Q24974" t="s">
        <v>88005</v>
      </c>
      <c r="R24974" t="s">
        <v>76467</v>
      </c>
    </row>
    <row r="24975" spans="1:18" x14ac:dyDescent="0.2">
      <c r="A24975" s="2">
        <v>24973</v>
      </c>
      <c r="B24975">
        <v>4443901</v>
      </c>
      <c r="C24975" t="s">
        <v>63529</v>
      </c>
      <c r="D24975">
        <v>15.3</v>
      </c>
      <c r="E24975" t="s">
        <v>63530</v>
      </c>
      <c r="F24975">
        <v>3855</v>
      </c>
      <c r="G24975" t="s">
        <v>52238</v>
      </c>
      <c r="H24975" t="s">
        <v>63530</v>
      </c>
      <c r="I24975" t="s">
        <v>63531</v>
      </c>
      <c r="J24975" t="s">
        <v>63532</v>
      </c>
      <c r="K24975">
        <v>4.1846914308175984</v>
      </c>
      <c r="L24975">
        <v>0.55284170075485684</v>
      </c>
      <c r="M24975" t="s">
        <v>63531</v>
      </c>
      <c r="N24975" t="s">
        <v>63531</v>
      </c>
      <c r="O24975" t="s">
        <v>88003</v>
      </c>
      <c r="P24975" t="s">
        <v>88004</v>
      </c>
      <c r="Q24975" t="s">
        <v>88005</v>
      </c>
      <c r="R24975" t="s">
        <v>79638</v>
      </c>
    </row>
    <row r="24976" spans="1:18" x14ac:dyDescent="0.2">
      <c r="A24976" s="2">
        <v>24974</v>
      </c>
      <c r="B24976">
        <v>4443901</v>
      </c>
      <c r="C24976" t="s">
        <v>63529</v>
      </c>
      <c r="D24976">
        <v>15.3</v>
      </c>
      <c r="E24976" t="s">
        <v>63530</v>
      </c>
      <c r="F24976">
        <v>3855</v>
      </c>
      <c r="G24976" t="s">
        <v>52238</v>
      </c>
      <c r="H24976" t="s">
        <v>63530</v>
      </c>
      <c r="I24976" t="s">
        <v>63531</v>
      </c>
      <c r="J24976" t="s">
        <v>63532</v>
      </c>
      <c r="K24976">
        <v>4.1846914308175984</v>
      </c>
      <c r="L24976">
        <v>0.55284170075485684</v>
      </c>
      <c r="M24976" t="s">
        <v>63531</v>
      </c>
      <c r="N24976" t="s">
        <v>63531</v>
      </c>
      <c r="O24976" t="s">
        <v>88003</v>
      </c>
      <c r="P24976" t="s">
        <v>88004</v>
      </c>
      <c r="Q24976" t="s">
        <v>88005</v>
      </c>
      <c r="R24976" t="s">
        <v>77818</v>
      </c>
    </row>
    <row r="24977" spans="1:18" x14ac:dyDescent="0.2">
      <c r="A24977" s="2">
        <v>24975</v>
      </c>
      <c r="B24977">
        <v>4443901</v>
      </c>
      <c r="C24977" t="s">
        <v>63529</v>
      </c>
      <c r="D24977">
        <v>15.3</v>
      </c>
      <c r="E24977" t="s">
        <v>63530</v>
      </c>
      <c r="F24977">
        <v>3855</v>
      </c>
      <c r="G24977" t="s">
        <v>52238</v>
      </c>
      <c r="H24977" t="s">
        <v>63530</v>
      </c>
      <c r="I24977" t="s">
        <v>63531</v>
      </c>
      <c r="J24977" t="s">
        <v>63532</v>
      </c>
      <c r="K24977">
        <v>4.1846914308175984</v>
      </c>
      <c r="L24977">
        <v>0.55284170075485684</v>
      </c>
      <c r="M24977" t="s">
        <v>63531</v>
      </c>
      <c r="N24977" t="s">
        <v>63531</v>
      </c>
      <c r="O24977" t="s">
        <v>88003</v>
      </c>
      <c r="P24977" t="s">
        <v>88004</v>
      </c>
      <c r="Q24977" t="s">
        <v>88005</v>
      </c>
      <c r="R24977" t="s">
        <v>84440</v>
      </c>
    </row>
    <row r="24978" spans="1:18" x14ac:dyDescent="0.2">
      <c r="A24978" s="2">
        <v>24976</v>
      </c>
      <c r="B24978">
        <v>4436556</v>
      </c>
      <c r="C24978" t="s">
        <v>63541</v>
      </c>
      <c r="D24978">
        <v>15.2</v>
      </c>
      <c r="E24978" t="s">
        <v>63542</v>
      </c>
      <c r="F24978">
        <v>3860</v>
      </c>
      <c r="G24978" t="s">
        <v>52238</v>
      </c>
      <c r="H24978" t="s">
        <v>63542</v>
      </c>
      <c r="I24978" t="s">
        <v>63543</v>
      </c>
      <c r="J24978" t="s">
        <v>63544</v>
      </c>
      <c r="K24978">
        <v>4.1818435879447726</v>
      </c>
      <c r="L24978">
        <v>0.55246547079302477</v>
      </c>
      <c r="M24978" t="s">
        <v>63543</v>
      </c>
      <c r="N24978" t="s">
        <v>63543</v>
      </c>
      <c r="O24978" t="s">
        <v>88006</v>
      </c>
      <c r="P24978" t="s">
        <v>88007</v>
      </c>
      <c r="Q24978" t="s">
        <v>88008</v>
      </c>
      <c r="R24978" t="s">
        <v>75610</v>
      </c>
    </row>
    <row r="24979" spans="1:18" x14ac:dyDescent="0.2">
      <c r="A24979" s="2">
        <v>24977</v>
      </c>
      <c r="B24979">
        <v>4436556</v>
      </c>
      <c r="C24979" t="s">
        <v>63541</v>
      </c>
      <c r="D24979">
        <v>15.2</v>
      </c>
      <c r="E24979" t="s">
        <v>63542</v>
      </c>
      <c r="F24979">
        <v>3860</v>
      </c>
      <c r="G24979" t="s">
        <v>52238</v>
      </c>
      <c r="H24979" t="s">
        <v>63542</v>
      </c>
      <c r="I24979" t="s">
        <v>63543</v>
      </c>
      <c r="J24979" t="s">
        <v>63544</v>
      </c>
      <c r="K24979">
        <v>4.1818435879447726</v>
      </c>
      <c r="L24979">
        <v>0.55246547079302477</v>
      </c>
      <c r="M24979" t="s">
        <v>63543</v>
      </c>
      <c r="N24979" t="s">
        <v>63543</v>
      </c>
      <c r="O24979" t="s">
        <v>88006</v>
      </c>
      <c r="P24979" t="s">
        <v>88007</v>
      </c>
      <c r="Q24979" t="s">
        <v>88008</v>
      </c>
      <c r="R24979" t="s">
        <v>74737</v>
      </c>
    </row>
    <row r="24980" spans="1:18" x14ac:dyDescent="0.2">
      <c r="A24980" s="2">
        <v>24978</v>
      </c>
      <c r="B24980">
        <v>4436556</v>
      </c>
      <c r="C24980" t="s">
        <v>63541</v>
      </c>
      <c r="D24980">
        <v>15.2</v>
      </c>
      <c r="E24980" t="s">
        <v>63542</v>
      </c>
      <c r="F24980">
        <v>3860</v>
      </c>
      <c r="G24980" t="s">
        <v>52238</v>
      </c>
      <c r="H24980" t="s">
        <v>63542</v>
      </c>
      <c r="I24980" t="s">
        <v>63543</v>
      </c>
      <c r="J24980" t="s">
        <v>63544</v>
      </c>
      <c r="K24980">
        <v>4.1818435879447726</v>
      </c>
      <c r="L24980">
        <v>0.55246547079302477</v>
      </c>
      <c r="M24980" t="s">
        <v>63543</v>
      </c>
      <c r="N24980" t="s">
        <v>63543</v>
      </c>
      <c r="O24980" t="s">
        <v>88006</v>
      </c>
      <c r="P24980" t="s">
        <v>88007</v>
      </c>
      <c r="Q24980" t="s">
        <v>88008</v>
      </c>
      <c r="R24980" t="s">
        <v>81146</v>
      </c>
    </row>
    <row r="24981" spans="1:18" x14ac:dyDescent="0.2">
      <c r="A24981" s="2">
        <v>24979</v>
      </c>
      <c r="B24981">
        <v>4436556</v>
      </c>
      <c r="C24981" t="s">
        <v>63541</v>
      </c>
      <c r="D24981">
        <v>15.2</v>
      </c>
      <c r="E24981" t="s">
        <v>63542</v>
      </c>
      <c r="F24981">
        <v>3860</v>
      </c>
      <c r="G24981" t="s">
        <v>52238</v>
      </c>
      <c r="H24981" t="s">
        <v>63542</v>
      </c>
      <c r="I24981" t="s">
        <v>63543</v>
      </c>
      <c r="J24981" t="s">
        <v>63544</v>
      </c>
      <c r="K24981">
        <v>4.1818435879447726</v>
      </c>
      <c r="L24981">
        <v>0.55246547079302477</v>
      </c>
      <c r="M24981" t="s">
        <v>63543</v>
      </c>
      <c r="N24981" t="s">
        <v>63543</v>
      </c>
      <c r="O24981" t="s">
        <v>88006</v>
      </c>
      <c r="P24981" t="s">
        <v>88007</v>
      </c>
      <c r="Q24981" t="s">
        <v>88008</v>
      </c>
      <c r="R24981" t="s">
        <v>81147</v>
      </c>
    </row>
    <row r="24982" spans="1:18" x14ac:dyDescent="0.2">
      <c r="A24982" s="2">
        <v>24980</v>
      </c>
      <c r="B24982">
        <v>4436556</v>
      </c>
      <c r="C24982" t="s">
        <v>63541</v>
      </c>
      <c r="D24982">
        <v>15.2</v>
      </c>
      <c r="E24982" t="s">
        <v>63542</v>
      </c>
      <c r="F24982">
        <v>3860</v>
      </c>
      <c r="G24982" t="s">
        <v>52238</v>
      </c>
      <c r="H24982" t="s">
        <v>63542</v>
      </c>
      <c r="I24982" t="s">
        <v>63543</v>
      </c>
      <c r="J24982" t="s">
        <v>63544</v>
      </c>
      <c r="K24982">
        <v>4.1818435879447726</v>
      </c>
      <c r="L24982">
        <v>0.55246547079302477</v>
      </c>
      <c r="M24982" t="s">
        <v>63543</v>
      </c>
      <c r="N24982" t="s">
        <v>63543</v>
      </c>
      <c r="O24982" t="s">
        <v>88006</v>
      </c>
      <c r="P24982" t="s">
        <v>88007</v>
      </c>
      <c r="Q24982" t="s">
        <v>88008</v>
      </c>
      <c r="R24982" t="s">
        <v>78057</v>
      </c>
    </row>
    <row r="24983" spans="1:18" x14ac:dyDescent="0.2">
      <c r="A24983" s="2">
        <v>24981</v>
      </c>
      <c r="B24983">
        <v>4436556</v>
      </c>
      <c r="C24983" t="s">
        <v>63541</v>
      </c>
      <c r="D24983">
        <v>15.2</v>
      </c>
      <c r="E24983" t="s">
        <v>63542</v>
      </c>
      <c r="F24983">
        <v>3860</v>
      </c>
      <c r="G24983" t="s">
        <v>52238</v>
      </c>
      <c r="H24983" t="s">
        <v>63542</v>
      </c>
      <c r="I24983" t="s">
        <v>63543</v>
      </c>
      <c r="J24983" t="s">
        <v>63544</v>
      </c>
      <c r="K24983">
        <v>4.1818435879447726</v>
      </c>
      <c r="L24983">
        <v>0.55246547079302477</v>
      </c>
      <c r="M24983" t="s">
        <v>63543</v>
      </c>
      <c r="N24983" t="s">
        <v>63543</v>
      </c>
      <c r="O24983" t="s">
        <v>88006</v>
      </c>
      <c r="P24983" t="s">
        <v>88007</v>
      </c>
      <c r="Q24983" t="s">
        <v>88008</v>
      </c>
      <c r="R24983" t="s">
        <v>74970</v>
      </c>
    </row>
    <row r="24984" spans="1:18" x14ac:dyDescent="0.2">
      <c r="A24984" s="2">
        <v>24982</v>
      </c>
      <c r="B24984">
        <v>4437631</v>
      </c>
      <c r="C24984" t="s">
        <v>63545</v>
      </c>
      <c r="D24984">
        <v>15.2</v>
      </c>
      <c r="E24984" t="s">
        <v>63546</v>
      </c>
      <c r="F24984">
        <v>3862</v>
      </c>
      <c r="G24984" t="s">
        <v>52238</v>
      </c>
      <c r="H24984" t="s">
        <v>63546</v>
      </c>
      <c r="I24984" t="s">
        <v>63547</v>
      </c>
      <c r="J24984" t="s">
        <v>63548</v>
      </c>
      <c r="K24984">
        <v>4.1818435879447726</v>
      </c>
      <c r="L24984">
        <v>0.55246547079302477</v>
      </c>
      <c r="M24984" t="s">
        <v>63547</v>
      </c>
      <c r="N24984" t="s">
        <v>63547</v>
      </c>
      <c r="O24984" t="s">
        <v>88009</v>
      </c>
      <c r="P24984" t="s">
        <v>63548</v>
      </c>
      <c r="Q24984" t="s">
        <v>88010</v>
      </c>
      <c r="R24984" t="s">
        <v>79220</v>
      </c>
    </row>
    <row r="24985" spans="1:18" x14ac:dyDescent="0.2">
      <c r="A24985" s="2">
        <v>24983</v>
      </c>
      <c r="B24985">
        <v>4437631</v>
      </c>
      <c r="C24985" t="s">
        <v>63545</v>
      </c>
      <c r="D24985">
        <v>15.2</v>
      </c>
      <c r="E24985" t="s">
        <v>63546</v>
      </c>
      <c r="F24985">
        <v>3862</v>
      </c>
      <c r="G24985" t="s">
        <v>52238</v>
      </c>
      <c r="H24985" t="s">
        <v>63546</v>
      </c>
      <c r="I24985" t="s">
        <v>63547</v>
      </c>
      <c r="J24985" t="s">
        <v>63548</v>
      </c>
      <c r="K24985">
        <v>4.1818435879447726</v>
      </c>
      <c r="L24985">
        <v>0.55246547079302477</v>
      </c>
      <c r="M24985" t="s">
        <v>63547</v>
      </c>
      <c r="N24985" t="s">
        <v>63547</v>
      </c>
      <c r="O24985" t="s">
        <v>88009</v>
      </c>
      <c r="P24985" t="s">
        <v>63548</v>
      </c>
      <c r="Q24985" t="s">
        <v>88010</v>
      </c>
      <c r="R24985" t="s">
        <v>79221</v>
      </c>
    </row>
    <row r="24986" spans="1:18" x14ac:dyDescent="0.2">
      <c r="A24986" s="2">
        <v>24984</v>
      </c>
      <c r="B24986">
        <v>4437631</v>
      </c>
      <c r="C24986" t="s">
        <v>63545</v>
      </c>
      <c r="D24986">
        <v>15.2</v>
      </c>
      <c r="E24986" t="s">
        <v>63546</v>
      </c>
      <c r="F24986">
        <v>3862</v>
      </c>
      <c r="G24986" t="s">
        <v>52238</v>
      </c>
      <c r="H24986" t="s">
        <v>63546</v>
      </c>
      <c r="I24986" t="s">
        <v>63547</v>
      </c>
      <c r="J24986" t="s">
        <v>63548</v>
      </c>
      <c r="K24986">
        <v>4.1818435879447726</v>
      </c>
      <c r="L24986">
        <v>0.55246547079302477</v>
      </c>
      <c r="M24986" t="s">
        <v>63547</v>
      </c>
      <c r="N24986" t="s">
        <v>63547</v>
      </c>
      <c r="O24986" t="s">
        <v>88009</v>
      </c>
      <c r="P24986" t="s">
        <v>63548</v>
      </c>
      <c r="Q24986" t="s">
        <v>88010</v>
      </c>
      <c r="R24986" t="s">
        <v>77200</v>
      </c>
    </row>
    <row r="24987" spans="1:18" x14ac:dyDescent="0.2">
      <c r="A24987" s="2">
        <v>24985</v>
      </c>
      <c r="B24987">
        <v>4433887</v>
      </c>
      <c r="C24987" t="s">
        <v>63549</v>
      </c>
      <c r="D24987">
        <v>15.2</v>
      </c>
      <c r="E24987" t="s">
        <v>63550</v>
      </c>
      <c r="F24987">
        <v>3865</v>
      </c>
      <c r="G24987" t="s">
        <v>52238</v>
      </c>
      <c r="H24987" t="s">
        <v>63550</v>
      </c>
      <c r="I24987" t="s">
        <v>63551</v>
      </c>
      <c r="J24987" t="s">
        <v>63552</v>
      </c>
      <c r="K24987">
        <v>4.1818435879447726</v>
      </c>
      <c r="L24987">
        <v>0.55246547079302477</v>
      </c>
      <c r="M24987" t="s">
        <v>63551</v>
      </c>
      <c r="N24987" t="s">
        <v>63551</v>
      </c>
      <c r="O24987" t="s">
        <v>88011</v>
      </c>
      <c r="P24987" t="s">
        <v>88012</v>
      </c>
      <c r="Q24987" t="s">
        <v>88013</v>
      </c>
      <c r="R24987" t="s">
        <v>75951</v>
      </c>
    </row>
    <row r="24988" spans="1:18" x14ac:dyDescent="0.2">
      <c r="A24988" s="2">
        <v>24986</v>
      </c>
      <c r="B24988">
        <v>4433887</v>
      </c>
      <c r="C24988" t="s">
        <v>63549</v>
      </c>
      <c r="D24988">
        <v>15.2</v>
      </c>
      <c r="E24988" t="s">
        <v>63550</v>
      </c>
      <c r="F24988">
        <v>3865</v>
      </c>
      <c r="G24988" t="s">
        <v>52238</v>
      </c>
      <c r="H24988" t="s">
        <v>63550</v>
      </c>
      <c r="I24988" t="s">
        <v>63551</v>
      </c>
      <c r="J24988" t="s">
        <v>63552</v>
      </c>
      <c r="K24988">
        <v>4.1818435879447726</v>
      </c>
      <c r="L24988">
        <v>0.55246547079302477</v>
      </c>
      <c r="M24988" t="s">
        <v>63551</v>
      </c>
      <c r="N24988" t="s">
        <v>63551</v>
      </c>
      <c r="O24988" t="s">
        <v>88011</v>
      </c>
      <c r="P24988" t="s">
        <v>88012</v>
      </c>
      <c r="Q24988" t="s">
        <v>88013</v>
      </c>
      <c r="R24988" t="s">
        <v>75303</v>
      </c>
    </row>
    <row r="24989" spans="1:18" x14ac:dyDescent="0.2">
      <c r="A24989" s="2">
        <v>24987</v>
      </c>
      <c r="B24989">
        <v>4433887</v>
      </c>
      <c r="C24989" t="s">
        <v>63549</v>
      </c>
      <c r="D24989">
        <v>15.2</v>
      </c>
      <c r="E24989" t="s">
        <v>63550</v>
      </c>
      <c r="F24989">
        <v>3865</v>
      </c>
      <c r="G24989" t="s">
        <v>52238</v>
      </c>
      <c r="H24989" t="s">
        <v>63550</v>
      </c>
      <c r="I24989" t="s">
        <v>63551</v>
      </c>
      <c r="J24989" t="s">
        <v>63552</v>
      </c>
      <c r="K24989">
        <v>4.1818435879447726</v>
      </c>
      <c r="L24989">
        <v>0.55246547079302477</v>
      </c>
      <c r="M24989" t="s">
        <v>63551</v>
      </c>
      <c r="N24989" t="s">
        <v>63551</v>
      </c>
      <c r="O24989" t="s">
        <v>88011</v>
      </c>
      <c r="P24989" t="s">
        <v>88012</v>
      </c>
      <c r="Q24989" t="s">
        <v>88013</v>
      </c>
      <c r="R24989" t="s">
        <v>75190</v>
      </c>
    </row>
    <row r="24990" spans="1:18" x14ac:dyDescent="0.2">
      <c r="A24990" s="2">
        <v>24988</v>
      </c>
      <c r="B24990">
        <v>4433887</v>
      </c>
      <c r="C24990" t="s">
        <v>63549</v>
      </c>
      <c r="D24990">
        <v>15.2</v>
      </c>
      <c r="E24990" t="s">
        <v>63550</v>
      </c>
      <c r="F24990">
        <v>3865</v>
      </c>
      <c r="G24990" t="s">
        <v>52238</v>
      </c>
      <c r="H24990" t="s">
        <v>63550</v>
      </c>
      <c r="I24990" t="s">
        <v>63551</v>
      </c>
      <c r="J24990" t="s">
        <v>63552</v>
      </c>
      <c r="K24990">
        <v>4.1818435879447726</v>
      </c>
      <c r="L24990">
        <v>0.55246547079302477</v>
      </c>
      <c r="M24990" t="s">
        <v>63551</v>
      </c>
      <c r="N24990" t="s">
        <v>63551</v>
      </c>
      <c r="O24990" t="s">
        <v>88011</v>
      </c>
      <c r="P24990" t="s">
        <v>88012</v>
      </c>
      <c r="Q24990" t="s">
        <v>88013</v>
      </c>
      <c r="R24990" t="s">
        <v>78954</v>
      </c>
    </row>
    <row r="24991" spans="1:18" x14ac:dyDescent="0.2">
      <c r="A24991" s="2">
        <v>24989</v>
      </c>
      <c r="B24991">
        <v>4435511</v>
      </c>
      <c r="C24991" t="s">
        <v>63553</v>
      </c>
      <c r="D24991">
        <v>15.2</v>
      </c>
      <c r="E24991" t="s">
        <v>63554</v>
      </c>
      <c r="F24991">
        <v>3866</v>
      </c>
      <c r="G24991" t="s">
        <v>52238</v>
      </c>
      <c r="H24991" t="s">
        <v>63554</v>
      </c>
      <c r="I24991" t="s">
        <v>63555</v>
      </c>
      <c r="J24991" t="s">
        <v>63556</v>
      </c>
      <c r="K24991">
        <v>4.1818435879447726</v>
      </c>
      <c r="L24991">
        <v>0.55246547079302477</v>
      </c>
      <c r="M24991" t="s">
        <v>63555</v>
      </c>
      <c r="N24991" t="s">
        <v>63555</v>
      </c>
      <c r="O24991" t="s">
        <v>88014</v>
      </c>
      <c r="P24991" t="s">
        <v>88015</v>
      </c>
      <c r="Q24991" t="s">
        <v>88016</v>
      </c>
      <c r="R24991" t="s">
        <v>88017</v>
      </c>
    </row>
    <row r="24992" spans="1:18" x14ac:dyDescent="0.2">
      <c r="A24992" s="2">
        <v>24990</v>
      </c>
      <c r="B24992">
        <v>4435511</v>
      </c>
      <c r="C24992" t="s">
        <v>63553</v>
      </c>
      <c r="D24992">
        <v>15.2</v>
      </c>
      <c r="E24992" t="s">
        <v>63554</v>
      </c>
      <c r="F24992">
        <v>3866</v>
      </c>
      <c r="G24992" t="s">
        <v>52238</v>
      </c>
      <c r="H24992" t="s">
        <v>63554</v>
      </c>
      <c r="I24992" t="s">
        <v>63555</v>
      </c>
      <c r="J24992" t="s">
        <v>63556</v>
      </c>
      <c r="K24992">
        <v>4.1818435879447726</v>
      </c>
      <c r="L24992">
        <v>0.55246547079302477</v>
      </c>
      <c r="M24992" t="s">
        <v>63555</v>
      </c>
      <c r="N24992" t="s">
        <v>63555</v>
      </c>
      <c r="O24992" t="s">
        <v>88014</v>
      </c>
      <c r="P24992" t="s">
        <v>88015</v>
      </c>
      <c r="Q24992" t="s">
        <v>88016</v>
      </c>
      <c r="R24992" t="s">
        <v>75733</v>
      </c>
    </row>
    <row r="24993" spans="1:18" x14ac:dyDescent="0.2">
      <c r="A24993" s="2">
        <v>24991</v>
      </c>
      <c r="B24993">
        <v>4435511</v>
      </c>
      <c r="C24993" t="s">
        <v>63553</v>
      </c>
      <c r="D24993">
        <v>15.2</v>
      </c>
      <c r="E24993" t="s">
        <v>63554</v>
      </c>
      <c r="F24993">
        <v>3866</v>
      </c>
      <c r="G24993" t="s">
        <v>52238</v>
      </c>
      <c r="H24993" t="s">
        <v>63554</v>
      </c>
      <c r="I24993" t="s">
        <v>63555</v>
      </c>
      <c r="J24993" t="s">
        <v>63556</v>
      </c>
      <c r="K24993">
        <v>4.1818435879447726</v>
      </c>
      <c r="L24993">
        <v>0.55246547079302477</v>
      </c>
      <c r="M24993" t="s">
        <v>63555</v>
      </c>
      <c r="N24993" t="s">
        <v>63555</v>
      </c>
      <c r="O24993" t="s">
        <v>88014</v>
      </c>
      <c r="P24993" t="s">
        <v>88015</v>
      </c>
      <c r="Q24993" t="s">
        <v>88016</v>
      </c>
      <c r="R24993" t="s">
        <v>75787</v>
      </c>
    </row>
    <row r="24994" spans="1:18" x14ac:dyDescent="0.2">
      <c r="A24994" s="2">
        <v>24992</v>
      </c>
      <c r="B24994">
        <v>4435511</v>
      </c>
      <c r="C24994" t="s">
        <v>63553</v>
      </c>
      <c r="D24994">
        <v>15.2</v>
      </c>
      <c r="E24994" t="s">
        <v>63554</v>
      </c>
      <c r="F24994">
        <v>3866</v>
      </c>
      <c r="G24994" t="s">
        <v>52238</v>
      </c>
      <c r="H24994" t="s">
        <v>63554</v>
      </c>
      <c r="I24994" t="s">
        <v>63555</v>
      </c>
      <c r="J24994" t="s">
        <v>63556</v>
      </c>
      <c r="K24994">
        <v>4.1818435879447726</v>
      </c>
      <c r="L24994">
        <v>0.55246547079302477</v>
      </c>
      <c r="M24994" t="s">
        <v>63555</v>
      </c>
      <c r="N24994" t="s">
        <v>63555</v>
      </c>
      <c r="O24994" t="s">
        <v>88014</v>
      </c>
      <c r="P24994" t="s">
        <v>88015</v>
      </c>
      <c r="Q24994" t="s">
        <v>88016</v>
      </c>
      <c r="R24994" t="s">
        <v>77517</v>
      </c>
    </row>
    <row r="24995" spans="1:18" x14ac:dyDescent="0.2">
      <c r="A24995" s="2">
        <v>24993</v>
      </c>
      <c r="B24995">
        <v>4435511</v>
      </c>
      <c r="C24995" t="s">
        <v>63553</v>
      </c>
      <c r="D24995">
        <v>15.2</v>
      </c>
      <c r="E24995" t="s">
        <v>63554</v>
      </c>
      <c r="F24995">
        <v>3866</v>
      </c>
      <c r="G24995" t="s">
        <v>52238</v>
      </c>
      <c r="H24995" t="s">
        <v>63554</v>
      </c>
      <c r="I24995" t="s">
        <v>63555</v>
      </c>
      <c r="J24995" t="s">
        <v>63556</v>
      </c>
      <c r="K24995">
        <v>4.1818435879447726</v>
      </c>
      <c r="L24995">
        <v>0.55246547079302477</v>
      </c>
      <c r="M24995" t="s">
        <v>63555</v>
      </c>
      <c r="N24995" t="s">
        <v>63555</v>
      </c>
      <c r="O24995" t="s">
        <v>88014</v>
      </c>
      <c r="P24995" t="s">
        <v>88015</v>
      </c>
      <c r="Q24995" t="s">
        <v>88016</v>
      </c>
      <c r="R24995" t="s">
        <v>75792</v>
      </c>
    </row>
    <row r="24996" spans="1:18" x14ac:dyDescent="0.2">
      <c r="A24996" s="2">
        <v>24994</v>
      </c>
      <c r="B24996">
        <v>4435511</v>
      </c>
      <c r="C24996" t="s">
        <v>63553</v>
      </c>
      <c r="D24996">
        <v>15.2</v>
      </c>
      <c r="E24996" t="s">
        <v>63554</v>
      </c>
      <c r="F24996">
        <v>3866</v>
      </c>
      <c r="G24996" t="s">
        <v>52238</v>
      </c>
      <c r="H24996" t="s">
        <v>63554</v>
      </c>
      <c r="I24996" t="s">
        <v>63555</v>
      </c>
      <c r="J24996" t="s">
        <v>63556</v>
      </c>
      <c r="K24996">
        <v>4.1818435879447726</v>
      </c>
      <c r="L24996">
        <v>0.55246547079302477</v>
      </c>
      <c r="M24996" t="s">
        <v>63555</v>
      </c>
      <c r="N24996" t="s">
        <v>63555</v>
      </c>
      <c r="O24996" t="s">
        <v>88014</v>
      </c>
      <c r="P24996" t="s">
        <v>88015</v>
      </c>
      <c r="Q24996" t="s">
        <v>88016</v>
      </c>
      <c r="R24996" t="s">
        <v>88018</v>
      </c>
    </row>
    <row r="24997" spans="1:18" x14ac:dyDescent="0.2">
      <c r="A24997" s="2">
        <v>24995</v>
      </c>
      <c r="B24997">
        <v>4435511</v>
      </c>
      <c r="C24997" t="s">
        <v>63553</v>
      </c>
      <c r="D24997">
        <v>15.2</v>
      </c>
      <c r="E24997" t="s">
        <v>63554</v>
      </c>
      <c r="F24997">
        <v>3866</v>
      </c>
      <c r="G24997" t="s">
        <v>52238</v>
      </c>
      <c r="H24997" t="s">
        <v>63554</v>
      </c>
      <c r="I24997" t="s">
        <v>63555</v>
      </c>
      <c r="J24997" t="s">
        <v>63556</v>
      </c>
      <c r="K24997">
        <v>4.1818435879447726</v>
      </c>
      <c r="L24997">
        <v>0.55246547079302477</v>
      </c>
      <c r="M24997" t="s">
        <v>63555</v>
      </c>
      <c r="N24997" t="s">
        <v>63555</v>
      </c>
      <c r="O24997" t="s">
        <v>88014</v>
      </c>
      <c r="P24997" t="s">
        <v>88015</v>
      </c>
      <c r="Q24997" t="s">
        <v>88016</v>
      </c>
      <c r="R24997" t="s">
        <v>88019</v>
      </c>
    </row>
    <row r="24998" spans="1:18" x14ac:dyDescent="0.2">
      <c r="A24998" s="2">
        <v>24996</v>
      </c>
      <c r="B24998">
        <v>4435511</v>
      </c>
      <c r="C24998" t="s">
        <v>63553</v>
      </c>
      <c r="D24998">
        <v>15.2</v>
      </c>
      <c r="E24998" t="s">
        <v>63554</v>
      </c>
      <c r="F24998">
        <v>3866</v>
      </c>
      <c r="G24998" t="s">
        <v>52238</v>
      </c>
      <c r="H24998" t="s">
        <v>63554</v>
      </c>
      <c r="I24998" t="s">
        <v>63555</v>
      </c>
      <c r="J24998" t="s">
        <v>63556</v>
      </c>
      <c r="K24998">
        <v>4.1818435879447726</v>
      </c>
      <c r="L24998">
        <v>0.55246547079302477</v>
      </c>
      <c r="M24998" t="s">
        <v>63555</v>
      </c>
      <c r="N24998" t="s">
        <v>63555</v>
      </c>
      <c r="O24998" t="s">
        <v>88014</v>
      </c>
      <c r="P24998" t="s">
        <v>88015</v>
      </c>
      <c r="Q24998" t="s">
        <v>88016</v>
      </c>
      <c r="R24998" t="s">
        <v>88020</v>
      </c>
    </row>
    <row r="24999" spans="1:18" x14ac:dyDescent="0.2">
      <c r="A24999" s="2">
        <v>24997</v>
      </c>
      <c r="B24999">
        <v>4435511</v>
      </c>
      <c r="C24999" t="s">
        <v>63553</v>
      </c>
      <c r="D24999">
        <v>15.2</v>
      </c>
      <c r="E24999" t="s">
        <v>63554</v>
      </c>
      <c r="F24999">
        <v>3866</v>
      </c>
      <c r="G24999" t="s">
        <v>52238</v>
      </c>
      <c r="H24999" t="s">
        <v>63554</v>
      </c>
      <c r="I24999" t="s">
        <v>63555</v>
      </c>
      <c r="J24999" t="s">
        <v>63556</v>
      </c>
      <c r="K24999">
        <v>4.1818435879447726</v>
      </c>
      <c r="L24999">
        <v>0.55246547079302477</v>
      </c>
      <c r="M24999" t="s">
        <v>63555</v>
      </c>
      <c r="N24999" t="s">
        <v>63555</v>
      </c>
      <c r="O24999" t="s">
        <v>88014</v>
      </c>
      <c r="P24999" t="s">
        <v>88015</v>
      </c>
      <c r="Q24999" t="s">
        <v>88016</v>
      </c>
      <c r="R24999" t="s">
        <v>88021</v>
      </c>
    </row>
    <row r="25000" spans="1:18" x14ac:dyDescent="0.2">
      <c r="A25000" s="2">
        <v>24998</v>
      </c>
      <c r="B25000">
        <v>4435511</v>
      </c>
      <c r="C25000" t="s">
        <v>63553</v>
      </c>
      <c r="D25000">
        <v>15.2</v>
      </c>
      <c r="E25000" t="s">
        <v>63554</v>
      </c>
      <c r="F25000">
        <v>3866</v>
      </c>
      <c r="G25000" t="s">
        <v>52238</v>
      </c>
      <c r="H25000" t="s">
        <v>63554</v>
      </c>
      <c r="I25000" t="s">
        <v>63555</v>
      </c>
      <c r="J25000" t="s">
        <v>63556</v>
      </c>
      <c r="K25000">
        <v>4.1818435879447726</v>
      </c>
      <c r="L25000">
        <v>0.55246547079302477</v>
      </c>
      <c r="M25000" t="s">
        <v>63555</v>
      </c>
      <c r="N25000" t="s">
        <v>63555</v>
      </c>
      <c r="O25000" t="s">
        <v>88014</v>
      </c>
      <c r="P25000" t="s">
        <v>88015</v>
      </c>
      <c r="Q25000" t="s">
        <v>88016</v>
      </c>
      <c r="R25000" t="s">
        <v>75874</v>
      </c>
    </row>
    <row r="25001" spans="1:18" x14ac:dyDescent="0.2">
      <c r="A25001" s="2">
        <v>24999</v>
      </c>
      <c r="B25001">
        <v>4432932</v>
      </c>
      <c r="C25001" t="s">
        <v>63557</v>
      </c>
      <c r="D25001">
        <v>15.2</v>
      </c>
      <c r="E25001" t="s">
        <v>63558</v>
      </c>
      <c r="F25001">
        <v>3867</v>
      </c>
      <c r="G25001" t="s">
        <v>52238</v>
      </c>
      <c r="H25001" t="s">
        <v>63558</v>
      </c>
      <c r="I25001" t="s">
        <v>63559</v>
      </c>
      <c r="J25001" t="s">
        <v>63560</v>
      </c>
      <c r="K25001">
        <v>4.1818435879447726</v>
      </c>
      <c r="L25001">
        <v>0.55246547079302477</v>
      </c>
      <c r="M25001" t="s">
        <v>63559</v>
      </c>
      <c r="N25001" t="s">
        <v>63559</v>
      </c>
      <c r="O25001" t="s">
        <v>88022</v>
      </c>
      <c r="P25001" t="s">
        <v>88023</v>
      </c>
      <c r="Q25001" t="s">
        <v>88024</v>
      </c>
      <c r="R25001" t="s">
        <v>75175</v>
      </c>
    </row>
    <row r="25002" spans="1:18" x14ac:dyDescent="0.2">
      <c r="A25002" s="2">
        <v>25000</v>
      </c>
      <c r="B25002">
        <v>4432932</v>
      </c>
      <c r="C25002" t="s">
        <v>63557</v>
      </c>
      <c r="D25002">
        <v>15.2</v>
      </c>
      <c r="E25002" t="s">
        <v>63558</v>
      </c>
      <c r="F25002">
        <v>3867</v>
      </c>
      <c r="G25002" t="s">
        <v>52238</v>
      </c>
      <c r="H25002" t="s">
        <v>63558</v>
      </c>
      <c r="I25002" t="s">
        <v>63559</v>
      </c>
      <c r="J25002" t="s">
        <v>63560</v>
      </c>
      <c r="K25002">
        <v>4.1818435879447726</v>
      </c>
      <c r="L25002">
        <v>0.55246547079302477</v>
      </c>
      <c r="M25002" t="s">
        <v>63559</v>
      </c>
      <c r="N25002" t="s">
        <v>63559</v>
      </c>
      <c r="O25002" t="s">
        <v>88022</v>
      </c>
      <c r="P25002" t="s">
        <v>88023</v>
      </c>
      <c r="Q25002" t="s">
        <v>88024</v>
      </c>
      <c r="R25002" t="s">
        <v>75485</v>
      </c>
    </row>
    <row r="25003" spans="1:18" x14ac:dyDescent="0.2">
      <c r="A25003" s="2">
        <v>25001</v>
      </c>
      <c r="B25003">
        <v>4432932</v>
      </c>
      <c r="C25003" t="s">
        <v>63557</v>
      </c>
      <c r="D25003">
        <v>15.2</v>
      </c>
      <c r="E25003" t="s">
        <v>63558</v>
      </c>
      <c r="F25003">
        <v>3867</v>
      </c>
      <c r="G25003" t="s">
        <v>52238</v>
      </c>
      <c r="H25003" t="s">
        <v>63558</v>
      </c>
      <c r="I25003" t="s">
        <v>63559</v>
      </c>
      <c r="J25003" t="s">
        <v>63560</v>
      </c>
      <c r="K25003">
        <v>4.1818435879447726</v>
      </c>
      <c r="L25003">
        <v>0.55246547079302477</v>
      </c>
      <c r="M25003" t="s">
        <v>63559</v>
      </c>
      <c r="N25003" t="s">
        <v>63559</v>
      </c>
      <c r="O25003" t="s">
        <v>88022</v>
      </c>
      <c r="P25003" t="s">
        <v>88023</v>
      </c>
      <c r="Q25003" t="s">
        <v>88024</v>
      </c>
      <c r="R25003" t="s">
        <v>74976</v>
      </c>
    </row>
    <row r="25004" spans="1:18" x14ac:dyDescent="0.2">
      <c r="A25004" s="2">
        <v>25002</v>
      </c>
      <c r="B25004">
        <v>4432932</v>
      </c>
      <c r="C25004" t="s">
        <v>63557</v>
      </c>
      <c r="D25004">
        <v>15.2</v>
      </c>
      <c r="E25004" t="s">
        <v>63558</v>
      </c>
      <c r="F25004">
        <v>3867</v>
      </c>
      <c r="G25004" t="s">
        <v>52238</v>
      </c>
      <c r="H25004" t="s">
        <v>63558</v>
      </c>
      <c r="I25004" t="s">
        <v>63559</v>
      </c>
      <c r="J25004" t="s">
        <v>63560</v>
      </c>
      <c r="K25004">
        <v>4.1818435879447726</v>
      </c>
      <c r="L25004">
        <v>0.55246547079302477</v>
      </c>
      <c r="M25004" t="s">
        <v>63559</v>
      </c>
      <c r="N25004" t="s">
        <v>63559</v>
      </c>
      <c r="O25004" t="s">
        <v>88022</v>
      </c>
      <c r="P25004" t="s">
        <v>88023</v>
      </c>
      <c r="Q25004" t="s">
        <v>88024</v>
      </c>
      <c r="R25004" t="s">
        <v>74979</v>
      </c>
    </row>
    <row r="25005" spans="1:18" x14ac:dyDescent="0.2">
      <c r="A25005" s="2">
        <v>25003</v>
      </c>
      <c r="B25005">
        <v>4432932</v>
      </c>
      <c r="C25005" t="s">
        <v>63557</v>
      </c>
      <c r="D25005">
        <v>15.2</v>
      </c>
      <c r="E25005" t="s">
        <v>63558</v>
      </c>
      <c r="F25005">
        <v>3867</v>
      </c>
      <c r="G25005" t="s">
        <v>52238</v>
      </c>
      <c r="H25005" t="s">
        <v>63558</v>
      </c>
      <c r="I25005" t="s">
        <v>63559</v>
      </c>
      <c r="J25005" t="s">
        <v>63560</v>
      </c>
      <c r="K25005">
        <v>4.1818435879447726</v>
      </c>
      <c r="L25005">
        <v>0.55246547079302477</v>
      </c>
      <c r="M25005" t="s">
        <v>63559</v>
      </c>
      <c r="N25005" t="s">
        <v>63559</v>
      </c>
      <c r="O25005" t="s">
        <v>88022</v>
      </c>
      <c r="P25005" t="s">
        <v>88023</v>
      </c>
      <c r="Q25005" t="s">
        <v>88024</v>
      </c>
      <c r="R25005" t="s">
        <v>75101</v>
      </c>
    </row>
    <row r="25006" spans="1:18" x14ac:dyDescent="0.2">
      <c r="A25006" s="2">
        <v>25004</v>
      </c>
      <c r="B25006">
        <v>4432932</v>
      </c>
      <c r="C25006" t="s">
        <v>63557</v>
      </c>
      <c r="D25006">
        <v>15.2</v>
      </c>
      <c r="E25006" t="s">
        <v>63558</v>
      </c>
      <c r="F25006">
        <v>3867</v>
      </c>
      <c r="G25006" t="s">
        <v>52238</v>
      </c>
      <c r="H25006" t="s">
        <v>63558</v>
      </c>
      <c r="I25006" t="s">
        <v>63559</v>
      </c>
      <c r="J25006" t="s">
        <v>63560</v>
      </c>
      <c r="K25006">
        <v>4.1818435879447726</v>
      </c>
      <c r="L25006">
        <v>0.55246547079302477</v>
      </c>
      <c r="M25006" t="s">
        <v>63559</v>
      </c>
      <c r="N25006" t="s">
        <v>63559</v>
      </c>
      <c r="O25006" t="s">
        <v>88022</v>
      </c>
      <c r="P25006" t="s">
        <v>88023</v>
      </c>
      <c r="Q25006" t="s">
        <v>88024</v>
      </c>
      <c r="R25006" t="s">
        <v>75751</v>
      </c>
    </row>
    <row r="25007" spans="1:18" x14ac:dyDescent="0.2">
      <c r="A25007" s="2">
        <v>25005</v>
      </c>
      <c r="B25007">
        <v>4432932</v>
      </c>
      <c r="C25007" t="s">
        <v>63557</v>
      </c>
      <c r="D25007">
        <v>15.2</v>
      </c>
      <c r="E25007" t="s">
        <v>63558</v>
      </c>
      <c r="F25007">
        <v>3867</v>
      </c>
      <c r="G25007" t="s">
        <v>52238</v>
      </c>
      <c r="H25007" t="s">
        <v>63558</v>
      </c>
      <c r="I25007" t="s">
        <v>63559</v>
      </c>
      <c r="J25007" t="s">
        <v>63560</v>
      </c>
      <c r="K25007">
        <v>4.1818435879447726</v>
      </c>
      <c r="L25007">
        <v>0.55246547079302477</v>
      </c>
      <c r="M25007" t="s">
        <v>63559</v>
      </c>
      <c r="N25007" t="s">
        <v>63559</v>
      </c>
      <c r="O25007" t="s">
        <v>88022</v>
      </c>
      <c r="P25007" t="s">
        <v>88023</v>
      </c>
      <c r="Q25007" t="s">
        <v>88024</v>
      </c>
      <c r="R25007" t="s">
        <v>75369</v>
      </c>
    </row>
    <row r="25008" spans="1:18" x14ac:dyDescent="0.2">
      <c r="A25008" s="2">
        <v>25006</v>
      </c>
      <c r="B25008">
        <v>4432932</v>
      </c>
      <c r="C25008" t="s">
        <v>63557</v>
      </c>
      <c r="D25008">
        <v>15.2</v>
      </c>
      <c r="E25008" t="s">
        <v>63558</v>
      </c>
      <c r="F25008">
        <v>3867</v>
      </c>
      <c r="G25008" t="s">
        <v>52238</v>
      </c>
      <c r="H25008" t="s">
        <v>63558</v>
      </c>
      <c r="I25008" t="s">
        <v>63559</v>
      </c>
      <c r="J25008" t="s">
        <v>63560</v>
      </c>
      <c r="K25008">
        <v>4.1818435879447726</v>
      </c>
      <c r="L25008">
        <v>0.55246547079302477</v>
      </c>
      <c r="M25008" t="s">
        <v>63559</v>
      </c>
      <c r="N25008" t="s">
        <v>63559</v>
      </c>
      <c r="O25008" t="s">
        <v>88022</v>
      </c>
      <c r="P25008" t="s">
        <v>88023</v>
      </c>
      <c r="Q25008" t="s">
        <v>88024</v>
      </c>
      <c r="R25008" t="s">
        <v>86626</v>
      </c>
    </row>
    <row r="25009" spans="1:18" x14ac:dyDescent="0.2">
      <c r="A25009" s="2">
        <v>25007</v>
      </c>
      <c r="B25009">
        <v>4432932</v>
      </c>
      <c r="C25009" t="s">
        <v>63557</v>
      </c>
      <c r="D25009">
        <v>15.2</v>
      </c>
      <c r="E25009" t="s">
        <v>63558</v>
      </c>
      <c r="F25009">
        <v>3867</v>
      </c>
      <c r="G25009" t="s">
        <v>52238</v>
      </c>
      <c r="H25009" t="s">
        <v>63558</v>
      </c>
      <c r="I25009" t="s">
        <v>63559</v>
      </c>
      <c r="J25009" t="s">
        <v>63560</v>
      </c>
      <c r="K25009">
        <v>4.1818435879447726</v>
      </c>
      <c r="L25009">
        <v>0.55246547079302477</v>
      </c>
      <c r="M25009" t="s">
        <v>63559</v>
      </c>
      <c r="N25009" t="s">
        <v>63559</v>
      </c>
      <c r="O25009" t="s">
        <v>88022</v>
      </c>
      <c r="P25009" t="s">
        <v>88023</v>
      </c>
      <c r="Q25009" t="s">
        <v>88024</v>
      </c>
      <c r="R25009" t="s">
        <v>81379</v>
      </c>
    </row>
    <row r="25010" spans="1:18" x14ac:dyDescent="0.2">
      <c r="A25010" s="2">
        <v>25008</v>
      </c>
      <c r="B25010">
        <v>4432932</v>
      </c>
      <c r="C25010" t="s">
        <v>63557</v>
      </c>
      <c r="D25010">
        <v>15.2</v>
      </c>
      <c r="E25010" t="s">
        <v>63558</v>
      </c>
      <c r="F25010">
        <v>3867</v>
      </c>
      <c r="G25010" t="s">
        <v>52238</v>
      </c>
      <c r="H25010" t="s">
        <v>63558</v>
      </c>
      <c r="I25010" t="s">
        <v>63559</v>
      </c>
      <c r="J25010" t="s">
        <v>63560</v>
      </c>
      <c r="K25010">
        <v>4.1818435879447726</v>
      </c>
      <c r="L25010">
        <v>0.55246547079302477</v>
      </c>
      <c r="M25010" t="s">
        <v>63559</v>
      </c>
      <c r="N25010" t="s">
        <v>63559</v>
      </c>
      <c r="O25010" t="s">
        <v>88022</v>
      </c>
      <c r="P25010" t="s">
        <v>88023</v>
      </c>
      <c r="Q25010" t="s">
        <v>88024</v>
      </c>
      <c r="R25010" t="s">
        <v>76695</v>
      </c>
    </row>
    <row r="25011" spans="1:18" x14ac:dyDescent="0.2">
      <c r="A25011" s="2">
        <v>25009</v>
      </c>
      <c r="B25011">
        <v>4432932</v>
      </c>
      <c r="C25011" t="s">
        <v>63557</v>
      </c>
      <c r="D25011">
        <v>15.2</v>
      </c>
      <c r="E25011" t="s">
        <v>63558</v>
      </c>
      <c r="F25011">
        <v>3867</v>
      </c>
      <c r="G25011" t="s">
        <v>52238</v>
      </c>
      <c r="H25011" t="s">
        <v>63558</v>
      </c>
      <c r="I25011" t="s">
        <v>63559</v>
      </c>
      <c r="J25011" t="s">
        <v>63560</v>
      </c>
      <c r="K25011">
        <v>4.1818435879447726</v>
      </c>
      <c r="L25011">
        <v>0.55246547079302477</v>
      </c>
      <c r="M25011" t="s">
        <v>63559</v>
      </c>
      <c r="N25011" t="s">
        <v>63559</v>
      </c>
      <c r="O25011" t="s">
        <v>88022</v>
      </c>
      <c r="P25011" t="s">
        <v>88023</v>
      </c>
      <c r="Q25011" t="s">
        <v>88024</v>
      </c>
      <c r="R25011" t="s">
        <v>78517</v>
      </c>
    </row>
    <row r="25012" spans="1:18" x14ac:dyDescent="0.2">
      <c r="A25012" s="2">
        <v>25010</v>
      </c>
      <c r="B25012">
        <v>4432932</v>
      </c>
      <c r="C25012" t="s">
        <v>63557</v>
      </c>
      <c r="D25012">
        <v>15.2</v>
      </c>
      <c r="E25012" t="s">
        <v>63558</v>
      </c>
      <c r="F25012">
        <v>3867</v>
      </c>
      <c r="G25012" t="s">
        <v>52238</v>
      </c>
      <c r="H25012" t="s">
        <v>63558</v>
      </c>
      <c r="I25012" t="s">
        <v>63559</v>
      </c>
      <c r="J25012" t="s">
        <v>63560</v>
      </c>
      <c r="K25012">
        <v>4.1818435879447726</v>
      </c>
      <c r="L25012">
        <v>0.55246547079302477</v>
      </c>
      <c r="M25012" t="s">
        <v>63559</v>
      </c>
      <c r="N25012" t="s">
        <v>63559</v>
      </c>
      <c r="O25012" t="s">
        <v>88022</v>
      </c>
      <c r="P25012" t="s">
        <v>88023</v>
      </c>
      <c r="Q25012" t="s">
        <v>88024</v>
      </c>
      <c r="R25012" t="s">
        <v>83847</v>
      </c>
    </row>
    <row r="25013" spans="1:18" x14ac:dyDescent="0.2">
      <c r="A25013" s="2">
        <v>25011</v>
      </c>
      <c r="B25013">
        <v>4432932</v>
      </c>
      <c r="C25013" t="s">
        <v>63557</v>
      </c>
      <c r="D25013">
        <v>15.2</v>
      </c>
      <c r="E25013" t="s">
        <v>63558</v>
      </c>
      <c r="F25013">
        <v>3867</v>
      </c>
      <c r="G25013" t="s">
        <v>52238</v>
      </c>
      <c r="H25013" t="s">
        <v>63558</v>
      </c>
      <c r="I25013" t="s">
        <v>63559</v>
      </c>
      <c r="J25013" t="s">
        <v>63560</v>
      </c>
      <c r="K25013">
        <v>4.1818435879447726</v>
      </c>
      <c r="L25013">
        <v>0.55246547079302477</v>
      </c>
      <c r="M25013" t="s">
        <v>63559</v>
      </c>
      <c r="N25013" t="s">
        <v>63559</v>
      </c>
      <c r="O25013" t="s">
        <v>88022</v>
      </c>
      <c r="P25013" t="s">
        <v>88023</v>
      </c>
      <c r="Q25013" t="s">
        <v>88024</v>
      </c>
      <c r="R25013" t="s">
        <v>80200</v>
      </c>
    </row>
    <row r="25014" spans="1:18" x14ac:dyDescent="0.2">
      <c r="A25014" s="2">
        <v>25012</v>
      </c>
      <c r="B25014">
        <v>4432932</v>
      </c>
      <c r="C25014" t="s">
        <v>63557</v>
      </c>
      <c r="D25014">
        <v>15.2</v>
      </c>
      <c r="E25014" t="s">
        <v>63558</v>
      </c>
      <c r="F25014">
        <v>3867</v>
      </c>
      <c r="G25014" t="s">
        <v>52238</v>
      </c>
      <c r="H25014" t="s">
        <v>63558</v>
      </c>
      <c r="I25014" t="s">
        <v>63559</v>
      </c>
      <c r="J25014" t="s">
        <v>63560</v>
      </c>
      <c r="K25014">
        <v>4.1818435879447726</v>
      </c>
      <c r="L25014">
        <v>0.55246547079302477</v>
      </c>
      <c r="M25014" t="s">
        <v>63559</v>
      </c>
      <c r="N25014" t="s">
        <v>63559</v>
      </c>
      <c r="O25014" t="s">
        <v>88022</v>
      </c>
      <c r="P25014" t="s">
        <v>88023</v>
      </c>
      <c r="Q25014" t="s">
        <v>88024</v>
      </c>
      <c r="R25014" t="s">
        <v>77498</v>
      </c>
    </row>
    <row r="25015" spans="1:18" x14ac:dyDescent="0.2">
      <c r="A25015" s="2">
        <v>25013</v>
      </c>
      <c r="B25015">
        <v>4432932</v>
      </c>
      <c r="C25015" t="s">
        <v>63557</v>
      </c>
      <c r="D25015">
        <v>15.2</v>
      </c>
      <c r="E25015" t="s">
        <v>63558</v>
      </c>
      <c r="F25015">
        <v>3867</v>
      </c>
      <c r="G25015" t="s">
        <v>52238</v>
      </c>
      <c r="H25015" t="s">
        <v>63558</v>
      </c>
      <c r="I25015" t="s">
        <v>63559</v>
      </c>
      <c r="J25015" t="s">
        <v>63560</v>
      </c>
      <c r="K25015">
        <v>4.1818435879447726</v>
      </c>
      <c r="L25015">
        <v>0.55246547079302477</v>
      </c>
      <c r="M25015" t="s">
        <v>63559</v>
      </c>
      <c r="N25015" t="s">
        <v>63559</v>
      </c>
      <c r="O25015" t="s">
        <v>88022</v>
      </c>
      <c r="P25015" t="s">
        <v>88023</v>
      </c>
      <c r="Q25015" t="s">
        <v>88024</v>
      </c>
      <c r="R25015" t="s">
        <v>74774</v>
      </c>
    </row>
    <row r="25016" spans="1:18" x14ac:dyDescent="0.2">
      <c r="A25016" s="2">
        <v>25014</v>
      </c>
      <c r="B25016">
        <v>4432932</v>
      </c>
      <c r="C25016" t="s">
        <v>63557</v>
      </c>
      <c r="D25016">
        <v>15.2</v>
      </c>
      <c r="E25016" t="s">
        <v>63558</v>
      </c>
      <c r="F25016">
        <v>3867</v>
      </c>
      <c r="G25016" t="s">
        <v>52238</v>
      </c>
      <c r="H25016" t="s">
        <v>63558</v>
      </c>
      <c r="I25016" t="s">
        <v>63559</v>
      </c>
      <c r="J25016" t="s">
        <v>63560</v>
      </c>
      <c r="K25016">
        <v>4.1818435879447726</v>
      </c>
      <c r="L25016">
        <v>0.55246547079302477</v>
      </c>
      <c r="M25016" t="s">
        <v>63559</v>
      </c>
      <c r="N25016" t="s">
        <v>63559</v>
      </c>
      <c r="O25016" t="s">
        <v>88022</v>
      </c>
      <c r="P25016" t="s">
        <v>88023</v>
      </c>
      <c r="Q25016" t="s">
        <v>88024</v>
      </c>
      <c r="R25016" t="s">
        <v>78518</v>
      </c>
    </row>
    <row r="25017" spans="1:18" x14ac:dyDescent="0.2">
      <c r="A25017" s="2">
        <v>25015</v>
      </c>
      <c r="B25017">
        <v>4432932</v>
      </c>
      <c r="C25017" t="s">
        <v>63557</v>
      </c>
      <c r="D25017">
        <v>15.2</v>
      </c>
      <c r="E25017" t="s">
        <v>63558</v>
      </c>
      <c r="F25017">
        <v>3867</v>
      </c>
      <c r="G25017" t="s">
        <v>52238</v>
      </c>
      <c r="H25017" t="s">
        <v>63558</v>
      </c>
      <c r="I25017" t="s">
        <v>63559</v>
      </c>
      <c r="J25017" t="s">
        <v>63560</v>
      </c>
      <c r="K25017">
        <v>4.1818435879447726</v>
      </c>
      <c r="L25017">
        <v>0.55246547079302477</v>
      </c>
      <c r="M25017" t="s">
        <v>63559</v>
      </c>
      <c r="N25017" t="s">
        <v>63559</v>
      </c>
      <c r="O25017" t="s">
        <v>88022</v>
      </c>
      <c r="P25017" t="s">
        <v>88023</v>
      </c>
      <c r="Q25017" t="s">
        <v>88024</v>
      </c>
      <c r="R25017" t="s">
        <v>77290</v>
      </c>
    </row>
    <row r="25018" spans="1:18" x14ac:dyDescent="0.2">
      <c r="A25018" s="2">
        <v>25016</v>
      </c>
      <c r="B25018">
        <v>4443783</v>
      </c>
      <c r="C25018" t="s">
        <v>63561</v>
      </c>
      <c r="D25018">
        <v>15.2</v>
      </c>
      <c r="E25018" t="s">
        <v>63562</v>
      </c>
      <c r="F25018">
        <v>3869</v>
      </c>
      <c r="G25018" t="s">
        <v>52238</v>
      </c>
      <c r="H25018" t="s">
        <v>63562</v>
      </c>
      <c r="I25018" t="s">
        <v>63563</v>
      </c>
      <c r="J25018" t="s">
        <v>63564</v>
      </c>
      <c r="K25018">
        <v>4.1818435879447726</v>
      </c>
      <c r="L25018">
        <v>0.55246547079302477</v>
      </c>
      <c r="M25018" t="s">
        <v>63563</v>
      </c>
      <c r="N25018" t="s">
        <v>63563</v>
      </c>
      <c r="O25018" t="s">
        <v>88025</v>
      </c>
      <c r="P25018" t="s">
        <v>88026</v>
      </c>
      <c r="Q25018" t="s">
        <v>88027</v>
      </c>
      <c r="R25018" t="s">
        <v>75485</v>
      </c>
    </row>
    <row r="25019" spans="1:18" x14ac:dyDescent="0.2">
      <c r="A25019" s="2">
        <v>25017</v>
      </c>
      <c r="B25019">
        <v>4443783</v>
      </c>
      <c r="C25019" t="s">
        <v>63561</v>
      </c>
      <c r="D25019">
        <v>15.2</v>
      </c>
      <c r="E25019" t="s">
        <v>63562</v>
      </c>
      <c r="F25019">
        <v>3869</v>
      </c>
      <c r="G25019" t="s">
        <v>52238</v>
      </c>
      <c r="H25019" t="s">
        <v>63562</v>
      </c>
      <c r="I25019" t="s">
        <v>63563</v>
      </c>
      <c r="J25019" t="s">
        <v>63564</v>
      </c>
      <c r="K25019">
        <v>4.1818435879447726</v>
      </c>
      <c r="L25019">
        <v>0.55246547079302477</v>
      </c>
      <c r="M25019" t="s">
        <v>63563</v>
      </c>
      <c r="N25019" t="s">
        <v>63563</v>
      </c>
      <c r="O25019" t="s">
        <v>88025</v>
      </c>
      <c r="P25019" t="s">
        <v>88026</v>
      </c>
      <c r="Q25019" t="s">
        <v>88027</v>
      </c>
      <c r="R25019" t="s">
        <v>75203</v>
      </c>
    </row>
    <row r="25020" spans="1:18" x14ac:dyDescent="0.2">
      <c r="A25020" s="2">
        <v>25018</v>
      </c>
      <c r="B25020">
        <v>4445877</v>
      </c>
      <c r="C25020" t="s">
        <v>63565</v>
      </c>
      <c r="D25020">
        <v>15.2</v>
      </c>
      <c r="E25020" t="s">
        <v>63566</v>
      </c>
      <c r="F25020">
        <v>3872</v>
      </c>
      <c r="G25020" t="s">
        <v>28</v>
      </c>
      <c r="H25020" t="s">
        <v>63566</v>
      </c>
      <c r="I25020" t="s">
        <v>63567</v>
      </c>
      <c r="J25020" t="s">
        <v>63568</v>
      </c>
      <c r="K25020">
        <v>4.1818435879447726</v>
      </c>
      <c r="L25020">
        <v>0.55246547079302477</v>
      </c>
      <c r="M25020" t="s">
        <v>63567</v>
      </c>
      <c r="N25020" t="s">
        <v>63567</v>
      </c>
      <c r="O25020" t="s">
        <v>88028</v>
      </c>
      <c r="P25020" t="s">
        <v>88029</v>
      </c>
      <c r="Q25020" t="s">
        <v>88030</v>
      </c>
      <c r="R25020" t="s">
        <v>84274</v>
      </c>
    </row>
    <row r="25021" spans="1:18" x14ac:dyDescent="0.2">
      <c r="A25021" s="2">
        <v>25019</v>
      </c>
      <c r="B25021">
        <v>4445877</v>
      </c>
      <c r="C25021" t="s">
        <v>63565</v>
      </c>
      <c r="D25021">
        <v>15.2</v>
      </c>
      <c r="E25021" t="s">
        <v>63566</v>
      </c>
      <c r="F25021">
        <v>3872</v>
      </c>
      <c r="G25021" t="s">
        <v>28</v>
      </c>
      <c r="H25021" t="s">
        <v>63566</v>
      </c>
      <c r="I25021" t="s">
        <v>63567</v>
      </c>
      <c r="J25021" t="s">
        <v>63568</v>
      </c>
      <c r="K25021">
        <v>4.1818435879447726</v>
      </c>
      <c r="L25021">
        <v>0.55246547079302477</v>
      </c>
      <c r="M25021" t="s">
        <v>63567</v>
      </c>
      <c r="N25021" t="s">
        <v>63567</v>
      </c>
      <c r="O25021" t="s">
        <v>88028</v>
      </c>
      <c r="P25021" t="s">
        <v>88029</v>
      </c>
      <c r="Q25021" t="s">
        <v>88030</v>
      </c>
      <c r="R25021" t="s">
        <v>85686</v>
      </c>
    </row>
    <row r="25022" spans="1:18" x14ac:dyDescent="0.2">
      <c r="A25022" s="2">
        <v>25020</v>
      </c>
      <c r="B25022">
        <v>4445877</v>
      </c>
      <c r="C25022" t="s">
        <v>63565</v>
      </c>
      <c r="D25022">
        <v>15.2</v>
      </c>
      <c r="E25022" t="s">
        <v>63566</v>
      </c>
      <c r="F25022">
        <v>3872</v>
      </c>
      <c r="G25022" t="s">
        <v>28</v>
      </c>
      <c r="H25022" t="s">
        <v>63566</v>
      </c>
      <c r="I25022" t="s">
        <v>63567</v>
      </c>
      <c r="J25022" t="s">
        <v>63568</v>
      </c>
      <c r="K25022">
        <v>4.1818435879447726</v>
      </c>
      <c r="L25022">
        <v>0.55246547079302477</v>
      </c>
      <c r="M25022" t="s">
        <v>63567</v>
      </c>
      <c r="N25022" t="s">
        <v>63567</v>
      </c>
      <c r="O25022" t="s">
        <v>88028</v>
      </c>
      <c r="P25022" t="s">
        <v>88029</v>
      </c>
      <c r="Q25022" t="s">
        <v>88030</v>
      </c>
      <c r="R25022" t="s">
        <v>84625</v>
      </c>
    </row>
    <row r="25023" spans="1:18" x14ac:dyDescent="0.2">
      <c r="A25023" s="2">
        <v>25021</v>
      </c>
      <c r="B25023">
        <v>4445877</v>
      </c>
      <c r="C25023" t="s">
        <v>63565</v>
      </c>
      <c r="D25023">
        <v>15.2</v>
      </c>
      <c r="E25023" t="s">
        <v>63566</v>
      </c>
      <c r="F25023">
        <v>3872</v>
      </c>
      <c r="G25023" t="s">
        <v>28</v>
      </c>
      <c r="H25023" t="s">
        <v>63566</v>
      </c>
      <c r="I25023" t="s">
        <v>63567</v>
      </c>
      <c r="J25023" t="s">
        <v>63568</v>
      </c>
      <c r="K25023">
        <v>4.1818435879447726</v>
      </c>
      <c r="L25023">
        <v>0.55246547079302477</v>
      </c>
      <c r="M25023" t="s">
        <v>63567</v>
      </c>
      <c r="N25023" t="s">
        <v>63567</v>
      </c>
      <c r="O25023" t="s">
        <v>88028</v>
      </c>
      <c r="P25023" t="s">
        <v>88029</v>
      </c>
      <c r="Q25023" t="s">
        <v>88030</v>
      </c>
      <c r="R25023" t="s">
        <v>83774</v>
      </c>
    </row>
    <row r="25024" spans="1:18" x14ac:dyDescent="0.2">
      <c r="A25024" s="2">
        <v>25022</v>
      </c>
      <c r="B25024">
        <v>4445877</v>
      </c>
      <c r="C25024" t="s">
        <v>63565</v>
      </c>
      <c r="D25024">
        <v>15.2</v>
      </c>
      <c r="E25024" t="s">
        <v>63566</v>
      </c>
      <c r="F25024">
        <v>3872</v>
      </c>
      <c r="G25024" t="s">
        <v>28</v>
      </c>
      <c r="H25024" t="s">
        <v>63566</v>
      </c>
      <c r="I25024" t="s">
        <v>63567</v>
      </c>
      <c r="J25024" t="s">
        <v>63568</v>
      </c>
      <c r="K25024">
        <v>4.1818435879447726</v>
      </c>
      <c r="L25024">
        <v>0.55246547079302477</v>
      </c>
      <c r="M25024" t="s">
        <v>63567</v>
      </c>
      <c r="N25024" t="s">
        <v>63567</v>
      </c>
      <c r="O25024" t="s">
        <v>88028</v>
      </c>
      <c r="P25024" t="s">
        <v>88029</v>
      </c>
      <c r="Q25024" t="s">
        <v>88030</v>
      </c>
      <c r="R25024" t="s">
        <v>85687</v>
      </c>
    </row>
    <row r="25025" spans="1:18" x14ac:dyDescent="0.2">
      <c r="A25025" s="2">
        <v>25023</v>
      </c>
      <c r="B25025">
        <v>4445877</v>
      </c>
      <c r="C25025" t="s">
        <v>63565</v>
      </c>
      <c r="D25025">
        <v>15.2</v>
      </c>
      <c r="E25025" t="s">
        <v>63566</v>
      </c>
      <c r="F25025">
        <v>3872</v>
      </c>
      <c r="G25025" t="s">
        <v>28</v>
      </c>
      <c r="H25025" t="s">
        <v>63566</v>
      </c>
      <c r="I25025" t="s">
        <v>63567</v>
      </c>
      <c r="J25025" t="s">
        <v>63568</v>
      </c>
      <c r="K25025">
        <v>4.1818435879447726</v>
      </c>
      <c r="L25025">
        <v>0.55246547079302477</v>
      </c>
      <c r="M25025" t="s">
        <v>63567</v>
      </c>
      <c r="N25025" t="s">
        <v>63567</v>
      </c>
      <c r="O25025" t="s">
        <v>88028</v>
      </c>
      <c r="P25025" t="s">
        <v>88029</v>
      </c>
      <c r="Q25025" t="s">
        <v>88030</v>
      </c>
      <c r="R25025" t="s">
        <v>85688</v>
      </c>
    </row>
    <row r="25026" spans="1:18" x14ac:dyDescent="0.2">
      <c r="A25026" s="2">
        <v>25024</v>
      </c>
      <c r="B25026">
        <v>4445877</v>
      </c>
      <c r="C25026" t="s">
        <v>63565</v>
      </c>
      <c r="D25026">
        <v>15.2</v>
      </c>
      <c r="E25026" t="s">
        <v>63566</v>
      </c>
      <c r="F25026">
        <v>3872</v>
      </c>
      <c r="G25026" t="s">
        <v>28</v>
      </c>
      <c r="H25026" t="s">
        <v>63566</v>
      </c>
      <c r="I25026" t="s">
        <v>63567</v>
      </c>
      <c r="J25026" t="s">
        <v>63568</v>
      </c>
      <c r="K25026">
        <v>4.1818435879447726</v>
      </c>
      <c r="L25026">
        <v>0.55246547079302477</v>
      </c>
      <c r="M25026" t="s">
        <v>63567</v>
      </c>
      <c r="N25026" t="s">
        <v>63567</v>
      </c>
      <c r="O25026" t="s">
        <v>88028</v>
      </c>
      <c r="P25026" t="s">
        <v>88029</v>
      </c>
      <c r="Q25026" t="s">
        <v>88030</v>
      </c>
      <c r="R25026" t="s">
        <v>84626</v>
      </c>
    </row>
    <row r="25027" spans="1:18" x14ac:dyDescent="0.2">
      <c r="A25027" s="2">
        <v>25025</v>
      </c>
      <c r="B25027">
        <v>4445877</v>
      </c>
      <c r="C25027" t="s">
        <v>63565</v>
      </c>
      <c r="D25027">
        <v>15.2</v>
      </c>
      <c r="E25027" t="s">
        <v>63566</v>
      </c>
      <c r="F25027">
        <v>3872</v>
      </c>
      <c r="G25027" t="s">
        <v>28</v>
      </c>
      <c r="H25027" t="s">
        <v>63566</v>
      </c>
      <c r="I25027" t="s">
        <v>63567</v>
      </c>
      <c r="J25027" t="s">
        <v>63568</v>
      </c>
      <c r="K25027">
        <v>4.1818435879447726</v>
      </c>
      <c r="L25027">
        <v>0.55246547079302477</v>
      </c>
      <c r="M25027" t="s">
        <v>63567</v>
      </c>
      <c r="N25027" t="s">
        <v>63567</v>
      </c>
      <c r="O25027" t="s">
        <v>88028</v>
      </c>
      <c r="P25027" t="s">
        <v>88029</v>
      </c>
      <c r="Q25027" t="s">
        <v>88030</v>
      </c>
      <c r="R25027" t="s">
        <v>75649</v>
      </c>
    </row>
    <row r="25028" spans="1:18" x14ac:dyDescent="0.2">
      <c r="A25028" s="2">
        <v>25026</v>
      </c>
      <c r="B25028">
        <v>4445877</v>
      </c>
      <c r="C25028" t="s">
        <v>63565</v>
      </c>
      <c r="D25028">
        <v>15.2</v>
      </c>
      <c r="E25028" t="s">
        <v>63566</v>
      </c>
      <c r="F25028">
        <v>3872</v>
      </c>
      <c r="G25028" t="s">
        <v>28</v>
      </c>
      <c r="H25028" t="s">
        <v>63566</v>
      </c>
      <c r="I25028" t="s">
        <v>63567</v>
      </c>
      <c r="J25028" t="s">
        <v>63568</v>
      </c>
      <c r="K25028">
        <v>4.1818435879447726</v>
      </c>
      <c r="L25028">
        <v>0.55246547079302477</v>
      </c>
      <c r="M25028" t="s">
        <v>63567</v>
      </c>
      <c r="N25028" t="s">
        <v>63567</v>
      </c>
      <c r="O25028" t="s">
        <v>88028</v>
      </c>
      <c r="P25028" t="s">
        <v>88029</v>
      </c>
      <c r="Q25028" t="s">
        <v>88030</v>
      </c>
      <c r="R25028" t="s">
        <v>75303</v>
      </c>
    </row>
    <row r="25029" spans="1:18" x14ac:dyDescent="0.2">
      <c r="A25029" s="2">
        <v>25027</v>
      </c>
      <c r="B25029">
        <v>4445877</v>
      </c>
      <c r="C25029" t="s">
        <v>63565</v>
      </c>
      <c r="D25029">
        <v>15.2</v>
      </c>
      <c r="E25029" t="s">
        <v>63566</v>
      </c>
      <c r="F25029">
        <v>3872</v>
      </c>
      <c r="G25029" t="s">
        <v>28</v>
      </c>
      <c r="H25029" t="s">
        <v>63566</v>
      </c>
      <c r="I25029" t="s">
        <v>63567</v>
      </c>
      <c r="J25029" t="s">
        <v>63568</v>
      </c>
      <c r="K25029">
        <v>4.1818435879447726</v>
      </c>
      <c r="L25029">
        <v>0.55246547079302477</v>
      </c>
      <c r="M25029" t="s">
        <v>63567</v>
      </c>
      <c r="N25029" t="s">
        <v>63567</v>
      </c>
      <c r="O25029" t="s">
        <v>88028</v>
      </c>
      <c r="P25029" t="s">
        <v>88029</v>
      </c>
      <c r="Q25029" t="s">
        <v>88030</v>
      </c>
      <c r="R25029" t="s">
        <v>83805</v>
      </c>
    </row>
    <row r="25030" spans="1:18" x14ac:dyDescent="0.2">
      <c r="A25030" s="2">
        <v>25028</v>
      </c>
      <c r="B25030">
        <v>4445877</v>
      </c>
      <c r="C25030" t="s">
        <v>63565</v>
      </c>
      <c r="D25030">
        <v>15.2</v>
      </c>
      <c r="E25030" t="s">
        <v>63566</v>
      </c>
      <c r="F25030">
        <v>3872</v>
      </c>
      <c r="G25030" t="s">
        <v>28</v>
      </c>
      <c r="H25030" t="s">
        <v>63566</v>
      </c>
      <c r="I25030" t="s">
        <v>63567</v>
      </c>
      <c r="J25030" t="s">
        <v>63568</v>
      </c>
      <c r="K25030">
        <v>4.1818435879447726</v>
      </c>
      <c r="L25030">
        <v>0.55246547079302477</v>
      </c>
      <c r="M25030" t="s">
        <v>63567</v>
      </c>
      <c r="N25030" t="s">
        <v>63567</v>
      </c>
      <c r="O25030" t="s">
        <v>88028</v>
      </c>
      <c r="P25030" t="s">
        <v>88029</v>
      </c>
      <c r="Q25030" t="s">
        <v>88030</v>
      </c>
      <c r="R25030" t="s">
        <v>86801</v>
      </c>
    </row>
    <row r="25031" spans="1:18" x14ac:dyDescent="0.2">
      <c r="A25031" s="2">
        <v>25029</v>
      </c>
      <c r="B25031">
        <v>4445877</v>
      </c>
      <c r="C25031" t="s">
        <v>63565</v>
      </c>
      <c r="D25031">
        <v>15.2</v>
      </c>
      <c r="E25031" t="s">
        <v>63566</v>
      </c>
      <c r="F25031">
        <v>3872</v>
      </c>
      <c r="G25031" t="s">
        <v>28</v>
      </c>
      <c r="H25031" t="s">
        <v>63566</v>
      </c>
      <c r="I25031" t="s">
        <v>63567</v>
      </c>
      <c r="J25031" t="s">
        <v>63568</v>
      </c>
      <c r="K25031">
        <v>4.1818435879447726</v>
      </c>
      <c r="L25031">
        <v>0.55246547079302477</v>
      </c>
      <c r="M25031" t="s">
        <v>63567</v>
      </c>
      <c r="N25031" t="s">
        <v>63567</v>
      </c>
      <c r="O25031" t="s">
        <v>88028</v>
      </c>
      <c r="P25031" t="s">
        <v>88029</v>
      </c>
      <c r="Q25031" t="s">
        <v>88030</v>
      </c>
      <c r="R25031" t="s">
        <v>84628</v>
      </c>
    </row>
    <row r="25032" spans="1:18" x14ac:dyDescent="0.2">
      <c r="A25032" s="2">
        <v>25030</v>
      </c>
      <c r="B25032">
        <v>4445877</v>
      </c>
      <c r="C25032" t="s">
        <v>63565</v>
      </c>
      <c r="D25032">
        <v>15.2</v>
      </c>
      <c r="E25032" t="s">
        <v>63566</v>
      </c>
      <c r="F25032">
        <v>3872</v>
      </c>
      <c r="G25032" t="s">
        <v>28</v>
      </c>
      <c r="H25032" t="s">
        <v>63566</v>
      </c>
      <c r="I25032" t="s">
        <v>63567</v>
      </c>
      <c r="J25032" t="s">
        <v>63568</v>
      </c>
      <c r="K25032">
        <v>4.1818435879447726</v>
      </c>
      <c r="L25032">
        <v>0.55246547079302477</v>
      </c>
      <c r="M25032" t="s">
        <v>63567</v>
      </c>
      <c r="N25032" t="s">
        <v>63567</v>
      </c>
      <c r="O25032" t="s">
        <v>88028</v>
      </c>
      <c r="P25032" t="s">
        <v>88029</v>
      </c>
      <c r="Q25032" t="s">
        <v>88030</v>
      </c>
      <c r="R25032" t="s">
        <v>86802</v>
      </c>
    </row>
    <row r="25033" spans="1:18" x14ac:dyDescent="0.2">
      <c r="A25033" s="2">
        <v>25031</v>
      </c>
      <c r="B25033">
        <v>4435406</v>
      </c>
      <c r="C25033" t="s">
        <v>63573</v>
      </c>
      <c r="D25033">
        <v>15.2</v>
      </c>
      <c r="E25033" t="s">
        <v>63574</v>
      </c>
      <c r="F25033">
        <v>3875</v>
      </c>
      <c r="G25033" t="s">
        <v>52238</v>
      </c>
      <c r="H25033" t="s">
        <v>63574</v>
      </c>
      <c r="I25033" t="s">
        <v>63575</v>
      </c>
      <c r="J25033" t="s">
        <v>63576</v>
      </c>
      <c r="K25033">
        <v>4.1818435879447726</v>
      </c>
      <c r="L25033">
        <v>0.55246547079302477</v>
      </c>
      <c r="M25033" t="s">
        <v>63575</v>
      </c>
      <c r="N25033" t="s">
        <v>63575</v>
      </c>
      <c r="O25033" t="s">
        <v>88031</v>
      </c>
      <c r="P25033" t="s">
        <v>88032</v>
      </c>
      <c r="Q25033" t="s">
        <v>74701</v>
      </c>
      <c r="R25033" t="s">
        <v>74701</v>
      </c>
    </row>
    <row r="25034" spans="1:18" x14ac:dyDescent="0.2">
      <c r="A25034" s="2">
        <v>25032</v>
      </c>
      <c r="B25034">
        <v>4445995</v>
      </c>
      <c r="C25034" t="s">
        <v>63577</v>
      </c>
      <c r="D25034">
        <v>15.2</v>
      </c>
      <c r="E25034" t="s">
        <v>63578</v>
      </c>
      <c r="F25034">
        <v>3876</v>
      </c>
      <c r="G25034" t="s">
        <v>52238</v>
      </c>
      <c r="H25034" t="s">
        <v>63578</v>
      </c>
      <c r="I25034" t="s">
        <v>63579</v>
      </c>
      <c r="J25034" t="s">
        <v>63580</v>
      </c>
      <c r="K25034">
        <v>4.1818435879447726</v>
      </c>
      <c r="L25034">
        <v>0.55246547079302477</v>
      </c>
      <c r="M25034" t="s">
        <v>63579</v>
      </c>
      <c r="N25034" t="s">
        <v>63579</v>
      </c>
      <c r="O25034" t="s">
        <v>88033</v>
      </c>
      <c r="P25034" t="s">
        <v>88034</v>
      </c>
      <c r="Q25034" t="s">
        <v>88035</v>
      </c>
      <c r="R25034" t="s">
        <v>76798</v>
      </c>
    </row>
    <row r="25035" spans="1:18" x14ac:dyDescent="0.2">
      <c r="A25035" s="2">
        <v>25033</v>
      </c>
      <c r="B25035">
        <v>4445995</v>
      </c>
      <c r="C25035" t="s">
        <v>63577</v>
      </c>
      <c r="D25035">
        <v>15.2</v>
      </c>
      <c r="E25035" t="s">
        <v>63578</v>
      </c>
      <c r="F25035">
        <v>3876</v>
      </c>
      <c r="G25035" t="s">
        <v>52238</v>
      </c>
      <c r="H25035" t="s">
        <v>63578</v>
      </c>
      <c r="I25035" t="s">
        <v>63579</v>
      </c>
      <c r="J25035" t="s">
        <v>63580</v>
      </c>
      <c r="K25035">
        <v>4.1818435879447726</v>
      </c>
      <c r="L25035">
        <v>0.55246547079302477</v>
      </c>
      <c r="M25035" t="s">
        <v>63579</v>
      </c>
      <c r="N25035" t="s">
        <v>63579</v>
      </c>
      <c r="O25035" t="s">
        <v>88033</v>
      </c>
      <c r="P25035" t="s">
        <v>88034</v>
      </c>
      <c r="Q25035" t="s">
        <v>88035</v>
      </c>
      <c r="R25035" t="s">
        <v>76861</v>
      </c>
    </row>
    <row r="25036" spans="1:18" x14ac:dyDescent="0.2">
      <c r="A25036" s="2">
        <v>25034</v>
      </c>
      <c r="B25036">
        <v>4445995</v>
      </c>
      <c r="C25036" t="s">
        <v>63577</v>
      </c>
      <c r="D25036">
        <v>15.2</v>
      </c>
      <c r="E25036" t="s">
        <v>63578</v>
      </c>
      <c r="F25036">
        <v>3876</v>
      </c>
      <c r="G25036" t="s">
        <v>52238</v>
      </c>
      <c r="H25036" t="s">
        <v>63578</v>
      </c>
      <c r="I25036" t="s">
        <v>63579</v>
      </c>
      <c r="J25036" t="s">
        <v>63580</v>
      </c>
      <c r="K25036">
        <v>4.1818435879447726</v>
      </c>
      <c r="L25036">
        <v>0.55246547079302477</v>
      </c>
      <c r="M25036" t="s">
        <v>63579</v>
      </c>
      <c r="N25036" t="s">
        <v>63579</v>
      </c>
      <c r="O25036" t="s">
        <v>88033</v>
      </c>
      <c r="P25036" t="s">
        <v>88034</v>
      </c>
      <c r="Q25036" t="s">
        <v>88035</v>
      </c>
      <c r="R25036" t="s">
        <v>77432</v>
      </c>
    </row>
    <row r="25037" spans="1:18" x14ac:dyDescent="0.2">
      <c r="A25037" s="2">
        <v>25035</v>
      </c>
      <c r="B25037">
        <v>4445995</v>
      </c>
      <c r="C25037" t="s">
        <v>63577</v>
      </c>
      <c r="D25037">
        <v>15.2</v>
      </c>
      <c r="E25037" t="s">
        <v>63578</v>
      </c>
      <c r="F25037">
        <v>3876</v>
      </c>
      <c r="G25037" t="s">
        <v>52238</v>
      </c>
      <c r="H25037" t="s">
        <v>63578</v>
      </c>
      <c r="I25037" t="s">
        <v>63579</v>
      </c>
      <c r="J25037" t="s">
        <v>63580</v>
      </c>
      <c r="K25037">
        <v>4.1818435879447726</v>
      </c>
      <c r="L25037">
        <v>0.55246547079302477</v>
      </c>
      <c r="M25037" t="s">
        <v>63579</v>
      </c>
      <c r="N25037" t="s">
        <v>63579</v>
      </c>
      <c r="O25037" t="s">
        <v>88033</v>
      </c>
      <c r="P25037" t="s">
        <v>88034</v>
      </c>
      <c r="Q25037" t="s">
        <v>88035</v>
      </c>
      <c r="R25037" t="s">
        <v>74980</v>
      </c>
    </row>
    <row r="25038" spans="1:18" x14ac:dyDescent="0.2">
      <c r="A25038" s="2">
        <v>25036</v>
      </c>
      <c r="B25038">
        <v>4445995</v>
      </c>
      <c r="C25038" t="s">
        <v>63577</v>
      </c>
      <c r="D25038">
        <v>15.2</v>
      </c>
      <c r="E25038" t="s">
        <v>63578</v>
      </c>
      <c r="F25038">
        <v>3876</v>
      </c>
      <c r="G25038" t="s">
        <v>52238</v>
      </c>
      <c r="H25038" t="s">
        <v>63578</v>
      </c>
      <c r="I25038" t="s">
        <v>63579</v>
      </c>
      <c r="J25038" t="s">
        <v>63580</v>
      </c>
      <c r="K25038">
        <v>4.1818435879447726</v>
      </c>
      <c r="L25038">
        <v>0.55246547079302477</v>
      </c>
      <c r="M25038" t="s">
        <v>63579</v>
      </c>
      <c r="N25038" t="s">
        <v>63579</v>
      </c>
      <c r="O25038" t="s">
        <v>88033</v>
      </c>
      <c r="P25038" t="s">
        <v>88034</v>
      </c>
      <c r="Q25038" t="s">
        <v>88035</v>
      </c>
      <c r="R25038" t="s">
        <v>83045</v>
      </c>
    </row>
    <row r="25039" spans="1:18" x14ac:dyDescent="0.2">
      <c r="A25039" s="2">
        <v>25037</v>
      </c>
      <c r="B25039">
        <v>4445995</v>
      </c>
      <c r="C25039" t="s">
        <v>63577</v>
      </c>
      <c r="D25039">
        <v>15.2</v>
      </c>
      <c r="E25039" t="s">
        <v>63578</v>
      </c>
      <c r="F25039">
        <v>3876</v>
      </c>
      <c r="G25039" t="s">
        <v>52238</v>
      </c>
      <c r="H25039" t="s">
        <v>63578</v>
      </c>
      <c r="I25039" t="s">
        <v>63579</v>
      </c>
      <c r="J25039" t="s">
        <v>63580</v>
      </c>
      <c r="K25039">
        <v>4.1818435879447726</v>
      </c>
      <c r="L25039">
        <v>0.55246547079302477</v>
      </c>
      <c r="M25039" t="s">
        <v>63579</v>
      </c>
      <c r="N25039" t="s">
        <v>63579</v>
      </c>
      <c r="O25039" t="s">
        <v>88033</v>
      </c>
      <c r="P25039" t="s">
        <v>88034</v>
      </c>
      <c r="Q25039" t="s">
        <v>88035</v>
      </c>
      <c r="R25039" t="s">
        <v>74955</v>
      </c>
    </row>
    <row r="25040" spans="1:18" x14ac:dyDescent="0.2">
      <c r="A25040" s="2">
        <v>25038</v>
      </c>
      <c r="B25040">
        <v>4445995</v>
      </c>
      <c r="C25040" t="s">
        <v>63577</v>
      </c>
      <c r="D25040">
        <v>15.2</v>
      </c>
      <c r="E25040" t="s">
        <v>63578</v>
      </c>
      <c r="F25040">
        <v>3876</v>
      </c>
      <c r="G25040" t="s">
        <v>52238</v>
      </c>
      <c r="H25040" t="s">
        <v>63578</v>
      </c>
      <c r="I25040" t="s">
        <v>63579</v>
      </c>
      <c r="J25040" t="s">
        <v>63580</v>
      </c>
      <c r="K25040">
        <v>4.1818435879447726</v>
      </c>
      <c r="L25040">
        <v>0.55246547079302477</v>
      </c>
      <c r="M25040" t="s">
        <v>63579</v>
      </c>
      <c r="N25040" t="s">
        <v>63579</v>
      </c>
      <c r="O25040" t="s">
        <v>88033</v>
      </c>
      <c r="P25040" t="s">
        <v>88034</v>
      </c>
      <c r="Q25040" t="s">
        <v>88035</v>
      </c>
      <c r="R25040" t="s">
        <v>81297</v>
      </c>
    </row>
    <row r="25041" spans="1:18" x14ac:dyDescent="0.2">
      <c r="A25041" s="2">
        <v>25039</v>
      </c>
      <c r="B25041">
        <v>4445995</v>
      </c>
      <c r="C25041" t="s">
        <v>63577</v>
      </c>
      <c r="D25041">
        <v>15.2</v>
      </c>
      <c r="E25041" t="s">
        <v>63578</v>
      </c>
      <c r="F25041">
        <v>3876</v>
      </c>
      <c r="G25041" t="s">
        <v>52238</v>
      </c>
      <c r="H25041" t="s">
        <v>63578</v>
      </c>
      <c r="I25041" t="s">
        <v>63579</v>
      </c>
      <c r="J25041" t="s">
        <v>63580</v>
      </c>
      <c r="K25041">
        <v>4.1818435879447726</v>
      </c>
      <c r="L25041">
        <v>0.55246547079302477</v>
      </c>
      <c r="M25041" t="s">
        <v>63579</v>
      </c>
      <c r="N25041" t="s">
        <v>63579</v>
      </c>
      <c r="O25041" t="s">
        <v>88033</v>
      </c>
      <c r="P25041" t="s">
        <v>88034</v>
      </c>
      <c r="Q25041" t="s">
        <v>88035</v>
      </c>
      <c r="R25041" t="s">
        <v>74847</v>
      </c>
    </row>
    <row r="25042" spans="1:18" x14ac:dyDescent="0.2">
      <c r="A25042" s="2">
        <v>25040</v>
      </c>
      <c r="B25042">
        <v>4445995</v>
      </c>
      <c r="C25042" t="s">
        <v>63577</v>
      </c>
      <c r="D25042">
        <v>15.2</v>
      </c>
      <c r="E25042" t="s">
        <v>63578</v>
      </c>
      <c r="F25042">
        <v>3876</v>
      </c>
      <c r="G25042" t="s">
        <v>52238</v>
      </c>
      <c r="H25042" t="s">
        <v>63578</v>
      </c>
      <c r="I25042" t="s">
        <v>63579</v>
      </c>
      <c r="J25042" t="s">
        <v>63580</v>
      </c>
      <c r="K25042">
        <v>4.1818435879447726</v>
      </c>
      <c r="L25042">
        <v>0.55246547079302477</v>
      </c>
      <c r="M25042" t="s">
        <v>63579</v>
      </c>
      <c r="N25042" t="s">
        <v>63579</v>
      </c>
      <c r="O25042" t="s">
        <v>88033</v>
      </c>
      <c r="P25042" t="s">
        <v>88034</v>
      </c>
      <c r="Q25042" t="s">
        <v>88035</v>
      </c>
      <c r="R25042" t="s">
        <v>75466</v>
      </c>
    </row>
    <row r="25043" spans="1:18" x14ac:dyDescent="0.2">
      <c r="A25043" s="2">
        <v>25041</v>
      </c>
      <c r="B25043">
        <v>4445995</v>
      </c>
      <c r="C25043" t="s">
        <v>63577</v>
      </c>
      <c r="D25043">
        <v>15.2</v>
      </c>
      <c r="E25043" t="s">
        <v>63578</v>
      </c>
      <c r="F25043">
        <v>3876</v>
      </c>
      <c r="G25043" t="s">
        <v>52238</v>
      </c>
      <c r="H25043" t="s">
        <v>63578</v>
      </c>
      <c r="I25043" t="s">
        <v>63579</v>
      </c>
      <c r="J25043" t="s">
        <v>63580</v>
      </c>
      <c r="K25043">
        <v>4.1818435879447726</v>
      </c>
      <c r="L25043">
        <v>0.55246547079302477</v>
      </c>
      <c r="M25043" t="s">
        <v>63579</v>
      </c>
      <c r="N25043" t="s">
        <v>63579</v>
      </c>
      <c r="O25043" t="s">
        <v>88033</v>
      </c>
      <c r="P25043" t="s">
        <v>88034</v>
      </c>
      <c r="Q25043" t="s">
        <v>88035</v>
      </c>
      <c r="R25043" t="s">
        <v>75784</v>
      </c>
    </row>
    <row r="25044" spans="1:18" x14ac:dyDescent="0.2">
      <c r="A25044" s="2">
        <v>25042</v>
      </c>
      <c r="B25044">
        <v>4445995</v>
      </c>
      <c r="C25044" t="s">
        <v>63577</v>
      </c>
      <c r="D25044">
        <v>15.2</v>
      </c>
      <c r="E25044" t="s">
        <v>63578</v>
      </c>
      <c r="F25044">
        <v>3876</v>
      </c>
      <c r="G25044" t="s">
        <v>52238</v>
      </c>
      <c r="H25044" t="s">
        <v>63578</v>
      </c>
      <c r="I25044" t="s">
        <v>63579</v>
      </c>
      <c r="J25044" t="s">
        <v>63580</v>
      </c>
      <c r="K25044">
        <v>4.1818435879447726</v>
      </c>
      <c r="L25044">
        <v>0.55246547079302477</v>
      </c>
      <c r="M25044" t="s">
        <v>63579</v>
      </c>
      <c r="N25044" t="s">
        <v>63579</v>
      </c>
      <c r="O25044" t="s">
        <v>88033</v>
      </c>
      <c r="P25044" t="s">
        <v>88034</v>
      </c>
      <c r="Q25044" t="s">
        <v>88035</v>
      </c>
      <c r="R25044" t="s">
        <v>74989</v>
      </c>
    </row>
    <row r="25045" spans="1:18" x14ac:dyDescent="0.2">
      <c r="A25045" s="2">
        <v>25043</v>
      </c>
      <c r="B25045">
        <v>4445995</v>
      </c>
      <c r="C25045" t="s">
        <v>63577</v>
      </c>
      <c r="D25045">
        <v>15.2</v>
      </c>
      <c r="E25045" t="s">
        <v>63578</v>
      </c>
      <c r="F25045">
        <v>3876</v>
      </c>
      <c r="G25045" t="s">
        <v>52238</v>
      </c>
      <c r="H25045" t="s">
        <v>63578</v>
      </c>
      <c r="I25045" t="s">
        <v>63579</v>
      </c>
      <c r="J25045" t="s">
        <v>63580</v>
      </c>
      <c r="K25045">
        <v>4.1818435879447726</v>
      </c>
      <c r="L25045">
        <v>0.55246547079302477</v>
      </c>
      <c r="M25045" t="s">
        <v>63579</v>
      </c>
      <c r="N25045" t="s">
        <v>63579</v>
      </c>
      <c r="O25045" t="s">
        <v>88033</v>
      </c>
      <c r="P25045" t="s">
        <v>88034</v>
      </c>
      <c r="Q25045" t="s">
        <v>88035</v>
      </c>
      <c r="R25045" t="s">
        <v>77858</v>
      </c>
    </row>
    <row r="25046" spans="1:18" x14ac:dyDescent="0.2">
      <c r="A25046" s="2">
        <v>25044</v>
      </c>
      <c r="B25046">
        <v>4445995</v>
      </c>
      <c r="C25046" t="s">
        <v>63577</v>
      </c>
      <c r="D25046">
        <v>15.2</v>
      </c>
      <c r="E25046" t="s">
        <v>63578</v>
      </c>
      <c r="F25046">
        <v>3876</v>
      </c>
      <c r="G25046" t="s">
        <v>52238</v>
      </c>
      <c r="H25046" t="s">
        <v>63578</v>
      </c>
      <c r="I25046" t="s">
        <v>63579</v>
      </c>
      <c r="J25046" t="s">
        <v>63580</v>
      </c>
      <c r="K25046">
        <v>4.1818435879447726</v>
      </c>
      <c r="L25046">
        <v>0.55246547079302477</v>
      </c>
      <c r="M25046" t="s">
        <v>63579</v>
      </c>
      <c r="N25046" t="s">
        <v>63579</v>
      </c>
      <c r="O25046" t="s">
        <v>88033</v>
      </c>
      <c r="P25046" t="s">
        <v>88034</v>
      </c>
      <c r="Q25046" t="s">
        <v>88035</v>
      </c>
      <c r="R25046" t="s">
        <v>75792</v>
      </c>
    </row>
    <row r="25047" spans="1:18" x14ac:dyDescent="0.2">
      <c r="A25047" s="2">
        <v>25045</v>
      </c>
      <c r="B25047">
        <v>4439404</v>
      </c>
      <c r="C25047" t="s">
        <v>63581</v>
      </c>
      <c r="D25047">
        <v>15.1</v>
      </c>
      <c r="E25047" t="s">
        <v>63582</v>
      </c>
      <c r="F25047">
        <v>3877</v>
      </c>
      <c r="G25047" t="s">
        <v>52238</v>
      </c>
      <c r="H25047" t="s">
        <v>63582</v>
      </c>
      <c r="I25047" t="s">
        <v>63583</v>
      </c>
      <c r="J25047" t="s">
        <v>63584</v>
      </c>
      <c r="K25047">
        <v>4.1789769472931697</v>
      </c>
      <c r="L25047">
        <v>0.55208675744713398</v>
      </c>
      <c r="M25047" t="s">
        <v>63583</v>
      </c>
      <c r="N25047" t="s">
        <v>63583</v>
      </c>
      <c r="O25047" t="s">
        <v>88036</v>
      </c>
      <c r="P25047" t="s">
        <v>88037</v>
      </c>
      <c r="Q25047" t="s">
        <v>88038</v>
      </c>
      <c r="R25047" t="s">
        <v>78927</v>
      </c>
    </row>
    <row r="25048" spans="1:18" x14ac:dyDescent="0.2">
      <c r="A25048" s="2">
        <v>25046</v>
      </c>
      <c r="B25048">
        <v>4439404</v>
      </c>
      <c r="C25048" t="s">
        <v>63581</v>
      </c>
      <c r="D25048">
        <v>15.1</v>
      </c>
      <c r="E25048" t="s">
        <v>63582</v>
      </c>
      <c r="F25048">
        <v>3877</v>
      </c>
      <c r="G25048" t="s">
        <v>52238</v>
      </c>
      <c r="H25048" t="s">
        <v>63582</v>
      </c>
      <c r="I25048" t="s">
        <v>63583</v>
      </c>
      <c r="J25048" t="s">
        <v>63584</v>
      </c>
      <c r="K25048">
        <v>4.1789769472931697</v>
      </c>
      <c r="L25048">
        <v>0.55208675744713398</v>
      </c>
      <c r="M25048" t="s">
        <v>63583</v>
      </c>
      <c r="N25048" t="s">
        <v>63583</v>
      </c>
      <c r="O25048" t="s">
        <v>88036</v>
      </c>
      <c r="P25048" t="s">
        <v>88037</v>
      </c>
      <c r="Q25048" t="s">
        <v>88038</v>
      </c>
      <c r="R25048" t="s">
        <v>76588</v>
      </c>
    </row>
    <row r="25049" spans="1:18" x14ac:dyDescent="0.2">
      <c r="A25049" s="2">
        <v>25047</v>
      </c>
      <c r="B25049">
        <v>4439404</v>
      </c>
      <c r="C25049" t="s">
        <v>63581</v>
      </c>
      <c r="D25049">
        <v>15.1</v>
      </c>
      <c r="E25049" t="s">
        <v>63582</v>
      </c>
      <c r="F25049">
        <v>3877</v>
      </c>
      <c r="G25049" t="s">
        <v>52238</v>
      </c>
      <c r="H25049" t="s">
        <v>63582</v>
      </c>
      <c r="I25049" t="s">
        <v>63583</v>
      </c>
      <c r="J25049" t="s">
        <v>63584</v>
      </c>
      <c r="K25049">
        <v>4.1789769472931697</v>
      </c>
      <c r="L25049">
        <v>0.55208675744713398</v>
      </c>
      <c r="M25049" t="s">
        <v>63583</v>
      </c>
      <c r="N25049" t="s">
        <v>63583</v>
      </c>
      <c r="O25049" t="s">
        <v>88036</v>
      </c>
      <c r="P25049" t="s">
        <v>88037</v>
      </c>
      <c r="Q25049" t="s">
        <v>88038</v>
      </c>
      <c r="R25049" t="s">
        <v>75401</v>
      </c>
    </row>
    <row r="25050" spans="1:18" x14ac:dyDescent="0.2">
      <c r="A25050" s="2">
        <v>25048</v>
      </c>
      <c r="B25050">
        <v>4439404</v>
      </c>
      <c r="C25050" t="s">
        <v>63581</v>
      </c>
      <c r="D25050">
        <v>15.1</v>
      </c>
      <c r="E25050" t="s">
        <v>63582</v>
      </c>
      <c r="F25050">
        <v>3877</v>
      </c>
      <c r="G25050" t="s">
        <v>52238</v>
      </c>
      <c r="H25050" t="s">
        <v>63582</v>
      </c>
      <c r="I25050" t="s">
        <v>63583</v>
      </c>
      <c r="J25050" t="s">
        <v>63584</v>
      </c>
      <c r="K25050">
        <v>4.1789769472931697</v>
      </c>
      <c r="L25050">
        <v>0.55208675744713398</v>
      </c>
      <c r="M25050" t="s">
        <v>63583</v>
      </c>
      <c r="N25050" t="s">
        <v>63583</v>
      </c>
      <c r="O25050" t="s">
        <v>88036</v>
      </c>
      <c r="P25050" t="s">
        <v>88037</v>
      </c>
      <c r="Q25050" t="s">
        <v>88038</v>
      </c>
      <c r="R25050" t="s">
        <v>74879</v>
      </c>
    </row>
    <row r="25051" spans="1:18" x14ac:dyDescent="0.2">
      <c r="A25051" s="2">
        <v>25049</v>
      </c>
      <c r="B25051">
        <v>4439404</v>
      </c>
      <c r="C25051" t="s">
        <v>63581</v>
      </c>
      <c r="D25051">
        <v>15.1</v>
      </c>
      <c r="E25051" t="s">
        <v>63582</v>
      </c>
      <c r="F25051">
        <v>3877</v>
      </c>
      <c r="G25051" t="s">
        <v>52238</v>
      </c>
      <c r="H25051" t="s">
        <v>63582</v>
      </c>
      <c r="I25051" t="s">
        <v>63583</v>
      </c>
      <c r="J25051" t="s">
        <v>63584</v>
      </c>
      <c r="K25051">
        <v>4.1789769472931697</v>
      </c>
      <c r="L25051">
        <v>0.55208675744713398</v>
      </c>
      <c r="M25051" t="s">
        <v>63583</v>
      </c>
      <c r="N25051" t="s">
        <v>63583</v>
      </c>
      <c r="O25051" t="s">
        <v>88036</v>
      </c>
      <c r="P25051" t="s">
        <v>88037</v>
      </c>
      <c r="Q25051" t="s">
        <v>88038</v>
      </c>
      <c r="R25051" t="s">
        <v>74703</v>
      </c>
    </row>
    <row r="25052" spans="1:18" x14ac:dyDescent="0.2">
      <c r="A25052" s="2">
        <v>25050</v>
      </c>
      <c r="B25052">
        <v>4439404</v>
      </c>
      <c r="C25052" t="s">
        <v>63581</v>
      </c>
      <c r="D25052">
        <v>15.1</v>
      </c>
      <c r="E25052" t="s">
        <v>63582</v>
      </c>
      <c r="F25052">
        <v>3877</v>
      </c>
      <c r="G25052" t="s">
        <v>52238</v>
      </c>
      <c r="H25052" t="s">
        <v>63582</v>
      </c>
      <c r="I25052" t="s">
        <v>63583</v>
      </c>
      <c r="J25052" t="s">
        <v>63584</v>
      </c>
      <c r="K25052">
        <v>4.1789769472931697</v>
      </c>
      <c r="L25052">
        <v>0.55208675744713398</v>
      </c>
      <c r="M25052" t="s">
        <v>63583</v>
      </c>
      <c r="N25052" t="s">
        <v>63583</v>
      </c>
      <c r="O25052" t="s">
        <v>88036</v>
      </c>
      <c r="P25052" t="s">
        <v>88037</v>
      </c>
      <c r="Q25052" t="s">
        <v>88038</v>
      </c>
      <c r="R25052" t="s">
        <v>82417</v>
      </c>
    </row>
    <row r="25053" spans="1:18" x14ac:dyDescent="0.2">
      <c r="A25053" s="2">
        <v>25051</v>
      </c>
      <c r="B25053">
        <v>4439404</v>
      </c>
      <c r="C25053" t="s">
        <v>63581</v>
      </c>
      <c r="D25053">
        <v>15.1</v>
      </c>
      <c r="E25053" t="s">
        <v>63582</v>
      </c>
      <c r="F25053">
        <v>3877</v>
      </c>
      <c r="G25053" t="s">
        <v>52238</v>
      </c>
      <c r="H25053" t="s">
        <v>63582</v>
      </c>
      <c r="I25053" t="s">
        <v>63583</v>
      </c>
      <c r="J25053" t="s">
        <v>63584</v>
      </c>
      <c r="K25053">
        <v>4.1789769472931697</v>
      </c>
      <c r="L25053">
        <v>0.55208675744713398</v>
      </c>
      <c r="M25053" t="s">
        <v>63583</v>
      </c>
      <c r="N25053" t="s">
        <v>63583</v>
      </c>
      <c r="O25053" t="s">
        <v>88036</v>
      </c>
      <c r="P25053" t="s">
        <v>88037</v>
      </c>
      <c r="Q25053" t="s">
        <v>88038</v>
      </c>
      <c r="R25053" t="s">
        <v>82327</v>
      </c>
    </row>
    <row r="25054" spans="1:18" x14ac:dyDescent="0.2">
      <c r="A25054" s="2">
        <v>25052</v>
      </c>
      <c r="B25054">
        <v>4439404</v>
      </c>
      <c r="C25054" t="s">
        <v>63581</v>
      </c>
      <c r="D25054">
        <v>15.1</v>
      </c>
      <c r="E25054" t="s">
        <v>63582</v>
      </c>
      <c r="F25054">
        <v>3877</v>
      </c>
      <c r="G25054" t="s">
        <v>52238</v>
      </c>
      <c r="H25054" t="s">
        <v>63582</v>
      </c>
      <c r="I25054" t="s">
        <v>63583</v>
      </c>
      <c r="J25054" t="s">
        <v>63584</v>
      </c>
      <c r="K25054">
        <v>4.1789769472931697</v>
      </c>
      <c r="L25054">
        <v>0.55208675744713398</v>
      </c>
      <c r="M25054" t="s">
        <v>63583</v>
      </c>
      <c r="N25054" t="s">
        <v>63583</v>
      </c>
      <c r="O25054" t="s">
        <v>88036</v>
      </c>
      <c r="P25054" t="s">
        <v>88037</v>
      </c>
      <c r="Q25054" t="s">
        <v>88038</v>
      </c>
      <c r="R25054" t="s">
        <v>88039</v>
      </c>
    </row>
    <row r="25055" spans="1:18" x14ac:dyDescent="0.2">
      <c r="A25055" s="2">
        <v>25053</v>
      </c>
      <c r="B25055">
        <v>4439404</v>
      </c>
      <c r="C25055" t="s">
        <v>63581</v>
      </c>
      <c r="D25055">
        <v>15.1</v>
      </c>
      <c r="E25055" t="s">
        <v>63582</v>
      </c>
      <c r="F25055">
        <v>3877</v>
      </c>
      <c r="G25055" t="s">
        <v>52238</v>
      </c>
      <c r="H25055" t="s">
        <v>63582</v>
      </c>
      <c r="I25055" t="s">
        <v>63583</v>
      </c>
      <c r="J25055" t="s">
        <v>63584</v>
      </c>
      <c r="K25055">
        <v>4.1789769472931697</v>
      </c>
      <c r="L25055">
        <v>0.55208675744713398</v>
      </c>
      <c r="M25055" t="s">
        <v>63583</v>
      </c>
      <c r="N25055" t="s">
        <v>63583</v>
      </c>
      <c r="O25055" t="s">
        <v>88036</v>
      </c>
      <c r="P25055" t="s">
        <v>88037</v>
      </c>
      <c r="Q25055" t="s">
        <v>88038</v>
      </c>
      <c r="R25055" t="s">
        <v>78953</v>
      </c>
    </row>
    <row r="25056" spans="1:18" x14ac:dyDescent="0.2">
      <c r="A25056" s="2">
        <v>25054</v>
      </c>
      <c r="B25056">
        <v>4439404</v>
      </c>
      <c r="C25056" t="s">
        <v>63581</v>
      </c>
      <c r="D25056">
        <v>15.1</v>
      </c>
      <c r="E25056" t="s">
        <v>63582</v>
      </c>
      <c r="F25056">
        <v>3877</v>
      </c>
      <c r="G25056" t="s">
        <v>52238</v>
      </c>
      <c r="H25056" t="s">
        <v>63582</v>
      </c>
      <c r="I25056" t="s">
        <v>63583</v>
      </c>
      <c r="J25056" t="s">
        <v>63584</v>
      </c>
      <c r="K25056">
        <v>4.1789769472931697</v>
      </c>
      <c r="L25056">
        <v>0.55208675744713398</v>
      </c>
      <c r="M25056" t="s">
        <v>63583</v>
      </c>
      <c r="N25056" t="s">
        <v>63583</v>
      </c>
      <c r="O25056" t="s">
        <v>88036</v>
      </c>
      <c r="P25056" t="s">
        <v>88037</v>
      </c>
      <c r="Q25056" t="s">
        <v>88038</v>
      </c>
      <c r="R25056" t="s">
        <v>78311</v>
      </c>
    </row>
    <row r="25057" spans="1:18" x14ac:dyDescent="0.2">
      <c r="A25057" s="2">
        <v>25055</v>
      </c>
      <c r="B25057">
        <v>4439404</v>
      </c>
      <c r="C25057" t="s">
        <v>63581</v>
      </c>
      <c r="D25057">
        <v>15.1</v>
      </c>
      <c r="E25057" t="s">
        <v>63582</v>
      </c>
      <c r="F25057">
        <v>3877</v>
      </c>
      <c r="G25057" t="s">
        <v>52238</v>
      </c>
      <c r="H25057" t="s">
        <v>63582</v>
      </c>
      <c r="I25057" t="s">
        <v>63583</v>
      </c>
      <c r="J25057" t="s">
        <v>63584</v>
      </c>
      <c r="K25057">
        <v>4.1789769472931697</v>
      </c>
      <c r="L25057">
        <v>0.55208675744713398</v>
      </c>
      <c r="M25057" t="s">
        <v>63583</v>
      </c>
      <c r="N25057" t="s">
        <v>63583</v>
      </c>
      <c r="O25057" t="s">
        <v>88036</v>
      </c>
      <c r="P25057" t="s">
        <v>88037</v>
      </c>
      <c r="Q25057" t="s">
        <v>88038</v>
      </c>
      <c r="R25057" t="s">
        <v>78312</v>
      </c>
    </row>
    <row r="25058" spans="1:18" x14ac:dyDescent="0.2">
      <c r="A25058" s="2">
        <v>25056</v>
      </c>
      <c r="B25058">
        <v>4439404</v>
      </c>
      <c r="C25058" t="s">
        <v>63581</v>
      </c>
      <c r="D25058">
        <v>15.1</v>
      </c>
      <c r="E25058" t="s">
        <v>63582</v>
      </c>
      <c r="F25058">
        <v>3877</v>
      </c>
      <c r="G25058" t="s">
        <v>52238</v>
      </c>
      <c r="H25058" t="s">
        <v>63582</v>
      </c>
      <c r="I25058" t="s">
        <v>63583</v>
      </c>
      <c r="J25058" t="s">
        <v>63584</v>
      </c>
      <c r="K25058">
        <v>4.1789769472931697</v>
      </c>
      <c r="L25058">
        <v>0.55208675744713398</v>
      </c>
      <c r="M25058" t="s">
        <v>63583</v>
      </c>
      <c r="N25058" t="s">
        <v>63583</v>
      </c>
      <c r="O25058" t="s">
        <v>88036</v>
      </c>
      <c r="P25058" t="s">
        <v>88037</v>
      </c>
      <c r="Q25058" t="s">
        <v>88038</v>
      </c>
      <c r="R25058" t="s">
        <v>78161</v>
      </c>
    </row>
    <row r="25059" spans="1:18" x14ac:dyDescent="0.2">
      <c r="A25059" s="2">
        <v>25057</v>
      </c>
      <c r="B25059">
        <v>4439404</v>
      </c>
      <c r="C25059" t="s">
        <v>63581</v>
      </c>
      <c r="D25059">
        <v>15.1</v>
      </c>
      <c r="E25059" t="s">
        <v>63582</v>
      </c>
      <c r="F25059">
        <v>3877</v>
      </c>
      <c r="G25059" t="s">
        <v>52238</v>
      </c>
      <c r="H25059" t="s">
        <v>63582</v>
      </c>
      <c r="I25059" t="s">
        <v>63583</v>
      </c>
      <c r="J25059" t="s">
        <v>63584</v>
      </c>
      <c r="K25059">
        <v>4.1789769472931697</v>
      </c>
      <c r="L25059">
        <v>0.55208675744713398</v>
      </c>
      <c r="M25059" t="s">
        <v>63583</v>
      </c>
      <c r="N25059" t="s">
        <v>63583</v>
      </c>
      <c r="O25059" t="s">
        <v>88036</v>
      </c>
      <c r="P25059" t="s">
        <v>88037</v>
      </c>
      <c r="Q25059" t="s">
        <v>88038</v>
      </c>
      <c r="R25059" t="s">
        <v>82419</v>
      </c>
    </row>
    <row r="25060" spans="1:18" x14ac:dyDescent="0.2">
      <c r="A25060" s="2">
        <v>25058</v>
      </c>
      <c r="B25060">
        <v>4439404</v>
      </c>
      <c r="C25060" t="s">
        <v>63581</v>
      </c>
      <c r="D25060">
        <v>15.1</v>
      </c>
      <c r="E25060" t="s">
        <v>63582</v>
      </c>
      <c r="F25060">
        <v>3877</v>
      </c>
      <c r="G25060" t="s">
        <v>52238</v>
      </c>
      <c r="H25060" t="s">
        <v>63582</v>
      </c>
      <c r="I25060" t="s">
        <v>63583</v>
      </c>
      <c r="J25060" t="s">
        <v>63584</v>
      </c>
      <c r="K25060">
        <v>4.1789769472931697</v>
      </c>
      <c r="L25060">
        <v>0.55208675744713398</v>
      </c>
      <c r="M25060" t="s">
        <v>63583</v>
      </c>
      <c r="N25060" t="s">
        <v>63583</v>
      </c>
      <c r="O25060" t="s">
        <v>88036</v>
      </c>
      <c r="P25060" t="s">
        <v>88037</v>
      </c>
      <c r="Q25060" t="s">
        <v>88038</v>
      </c>
      <c r="R25060" t="s">
        <v>81833</v>
      </c>
    </row>
    <row r="25061" spans="1:18" x14ac:dyDescent="0.2">
      <c r="A25061" s="2">
        <v>25059</v>
      </c>
      <c r="B25061">
        <v>4445529</v>
      </c>
      <c r="C25061" t="s">
        <v>63585</v>
      </c>
      <c r="D25061">
        <v>15.1</v>
      </c>
      <c r="E25061" t="s">
        <v>63586</v>
      </c>
      <c r="F25061">
        <v>3879</v>
      </c>
      <c r="G25061" t="s">
        <v>52238</v>
      </c>
      <c r="H25061" t="s">
        <v>63586</v>
      </c>
      <c r="I25061" t="s">
        <v>63587</v>
      </c>
      <c r="J25061" t="s">
        <v>63588</v>
      </c>
      <c r="K25061">
        <v>4.1789769472931697</v>
      </c>
      <c r="L25061">
        <v>0.55208675744713398</v>
      </c>
      <c r="M25061" t="s">
        <v>63587</v>
      </c>
      <c r="N25061" t="s">
        <v>63587</v>
      </c>
      <c r="O25061" t="s">
        <v>88040</v>
      </c>
      <c r="P25061" t="s">
        <v>63588</v>
      </c>
      <c r="Q25061" t="s">
        <v>88041</v>
      </c>
      <c r="R25061" t="s">
        <v>79346</v>
      </c>
    </row>
    <row r="25062" spans="1:18" x14ac:dyDescent="0.2">
      <c r="A25062" s="2">
        <v>25060</v>
      </c>
      <c r="B25062">
        <v>4445529</v>
      </c>
      <c r="C25062" t="s">
        <v>63585</v>
      </c>
      <c r="D25062">
        <v>15.1</v>
      </c>
      <c r="E25062" t="s">
        <v>63586</v>
      </c>
      <c r="F25062">
        <v>3879</v>
      </c>
      <c r="G25062" t="s">
        <v>52238</v>
      </c>
      <c r="H25062" t="s">
        <v>63586</v>
      </c>
      <c r="I25062" t="s">
        <v>63587</v>
      </c>
      <c r="J25062" t="s">
        <v>63588</v>
      </c>
      <c r="K25062">
        <v>4.1789769472931697</v>
      </c>
      <c r="L25062">
        <v>0.55208675744713398</v>
      </c>
      <c r="M25062" t="s">
        <v>63587</v>
      </c>
      <c r="N25062" t="s">
        <v>63587</v>
      </c>
      <c r="O25062" t="s">
        <v>88040</v>
      </c>
      <c r="P25062" t="s">
        <v>63588</v>
      </c>
      <c r="Q25062" t="s">
        <v>88041</v>
      </c>
      <c r="R25062" t="s">
        <v>78808</v>
      </c>
    </row>
    <row r="25063" spans="1:18" x14ac:dyDescent="0.2">
      <c r="A25063" s="2">
        <v>25061</v>
      </c>
      <c r="B25063">
        <v>4434398</v>
      </c>
      <c r="C25063" t="s">
        <v>63589</v>
      </c>
      <c r="D25063">
        <v>15.1</v>
      </c>
      <c r="E25063" t="s">
        <v>63590</v>
      </c>
      <c r="F25063">
        <v>3880</v>
      </c>
      <c r="G25063" t="s">
        <v>52238</v>
      </c>
      <c r="H25063" t="s">
        <v>63590</v>
      </c>
      <c r="I25063" t="s">
        <v>63591</v>
      </c>
      <c r="J25063" t="s">
        <v>63592</v>
      </c>
      <c r="K25063">
        <v>4.1789769472931697</v>
      </c>
      <c r="L25063">
        <v>0.55208675744713398</v>
      </c>
      <c r="M25063" t="s">
        <v>63591</v>
      </c>
      <c r="N25063" t="s">
        <v>63591</v>
      </c>
      <c r="O25063" t="s">
        <v>88042</v>
      </c>
      <c r="P25063" t="s">
        <v>88043</v>
      </c>
      <c r="Q25063" t="s">
        <v>88044</v>
      </c>
      <c r="R25063" t="s">
        <v>79821</v>
      </c>
    </row>
    <row r="25064" spans="1:18" x14ac:dyDescent="0.2">
      <c r="A25064" s="2">
        <v>25062</v>
      </c>
      <c r="B25064">
        <v>4434398</v>
      </c>
      <c r="C25064" t="s">
        <v>63589</v>
      </c>
      <c r="D25064">
        <v>15.1</v>
      </c>
      <c r="E25064" t="s">
        <v>63590</v>
      </c>
      <c r="F25064">
        <v>3880</v>
      </c>
      <c r="G25064" t="s">
        <v>52238</v>
      </c>
      <c r="H25064" t="s">
        <v>63590</v>
      </c>
      <c r="I25064" t="s">
        <v>63591</v>
      </c>
      <c r="J25064" t="s">
        <v>63592</v>
      </c>
      <c r="K25064">
        <v>4.1789769472931697</v>
      </c>
      <c r="L25064">
        <v>0.55208675744713398</v>
      </c>
      <c r="M25064" t="s">
        <v>63591</v>
      </c>
      <c r="N25064" t="s">
        <v>63591</v>
      </c>
      <c r="O25064" t="s">
        <v>88042</v>
      </c>
      <c r="P25064" t="s">
        <v>88043</v>
      </c>
      <c r="Q25064" t="s">
        <v>88044</v>
      </c>
      <c r="R25064" t="s">
        <v>88045</v>
      </c>
    </row>
    <row r="25065" spans="1:18" x14ac:dyDescent="0.2">
      <c r="A25065" s="2">
        <v>25063</v>
      </c>
      <c r="B25065">
        <v>4434398</v>
      </c>
      <c r="C25065" t="s">
        <v>63589</v>
      </c>
      <c r="D25065">
        <v>15.1</v>
      </c>
      <c r="E25065" t="s">
        <v>63590</v>
      </c>
      <c r="F25065">
        <v>3880</v>
      </c>
      <c r="G25065" t="s">
        <v>52238</v>
      </c>
      <c r="H25065" t="s">
        <v>63590</v>
      </c>
      <c r="I25065" t="s">
        <v>63591</v>
      </c>
      <c r="J25065" t="s">
        <v>63592</v>
      </c>
      <c r="K25065">
        <v>4.1789769472931697</v>
      </c>
      <c r="L25065">
        <v>0.55208675744713398</v>
      </c>
      <c r="M25065" t="s">
        <v>63591</v>
      </c>
      <c r="N25065" t="s">
        <v>63591</v>
      </c>
      <c r="O25065" t="s">
        <v>88042</v>
      </c>
      <c r="P25065" t="s">
        <v>88043</v>
      </c>
      <c r="Q25065" t="s">
        <v>88044</v>
      </c>
      <c r="R25065" t="s">
        <v>76678</v>
      </c>
    </row>
    <row r="25066" spans="1:18" x14ac:dyDescent="0.2">
      <c r="A25066" s="2">
        <v>25064</v>
      </c>
      <c r="B25066">
        <v>4434398</v>
      </c>
      <c r="C25066" t="s">
        <v>63589</v>
      </c>
      <c r="D25066">
        <v>15.1</v>
      </c>
      <c r="E25066" t="s">
        <v>63590</v>
      </c>
      <c r="F25066">
        <v>3880</v>
      </c>
      <c r="G25066" t="s">
        <v>52238</v>
      </c>
      <c r="H25066" t="s">
        <v>63590</v>
      </c>
      <c r="I25066" t="s">
        <v>63591</v>
      </c>
      <c r="J25066" t="s">
        <v>63592</v>
      </c>
      <c r="K25066">
        <v>4.1789769472931697</v>
      </c>
      <c r="L25066">
        <v>0.55208675744713398</v>
      </c>
      <c r="M25066" t="s">
        <v>63591</v>
      </c>
      <c r="N25066" t="s">
        <v>63591</v>
      </c>
      <c r="O25066" t="s">
        <v>88042</v>
      </c>
      <c r="P25066" t="s">
        <v>88043</v>
      </c>
      <c r="Q25066" t="s">
        <v>88044</v>
      </c>
      <c r="R25066" t="s">
        <v>75198</v>
      </c>
    </row>
    <row r="25067" spans="1:18" x14ac:dyDescent="0.2">
      <c r="A25067" s="2">
        <v>25065</v>
      </c>
      <c r="B25067">
        <v>4434398</v>
      </c>
      <c r="C25067" t="s">
        <v>63589</v>
      </c>
      <c r="D25067">
        <v>15.1</v>
      </c>
      <c r="E25067" t="s">
        <v>63590</v>
      </c>
      <c r="F25067">
        <v>3880</v>
      </c>
      <c r="G25067" t="s">
        <v>52238</v>
      </c>
      <c r="H25067" t="s">
        <v>63590</v>
      </c>
      <c r="I25067" t="s">
        <v>63591</v>
      </c>
      <c r="J25067" t="s">
        <v>63592</v>
      </c>
      <c r="K25067">
        <v>4.1789769472931697</v>
      </c>
      <c r="L25067">
        <v>0.55208675744713398</v>
      </c>
      <c r="M25067" t="s">
        <v>63591</v>
      </c>
      <c r="N25067" t="s">
        <v>63591</v>
      </c>
      <c r="O25067" t="s">
        <v>88042</v>
      </c>
      <c r="P25067" t="s">
        <v>88043</v>
      </c>
      <c r="Q25067" t="s">
        <v>88044</v>
      </c>
      <c r="R25067" t="s">
        <v>74809</v>
      </c>
    </row>
    <row r="25068" spans="1:18" x14ac:dyDescent="0.2">
      <c r="A25068" s="2">
        <v>25066</v>
      </c>
      <c r="B25068">
        <v>4434398</v>
      </c>
      <c r="C25068" t="s">
        <v>63589</v>
      </c>
      <c r="D25068">
        <v>15.1</v>
      </c>
      <c r="E25068" t="s">
        <v>63590</v>
      </c>
      <c r="F25068">
        <v>3880</v>
      </c>
      <c r="G25068" t="s">
        <v>52238</v>
      </c>
      <c r="H25068" t="s">
        <v>63590</v>
      </c>
      <c r="I25068" t="s">
        <v>63591</v>
      </c>
      <c r="J25068" t="s">
        <v>63592</v>
      </c>
      <c r="K25068">
        <v>4.1789769472931697</v>
      </c>
      <c r="L25068">
        <v>0.55208675744713398</v>
      </c>
      <c r="M25068" t="s">
        <v>63591</v>
      </c>
      <c r="N25068" t="s">
        <v>63591</v>
      </c>
      <c r="O25068" t="s">
        <v>88042</v>
      </c>
      <c r="P25068" t="s">
        <v>88043</v>
      </c>
      <c r="Q25068" t="s">
        <v>88044</v>
      </c>
      <c r="R25068" t="s">
        <v>77314</v>
      </c>
    </row>
    <row r="25069" spans="1:18" x14ac:dyDescent="0.2">
      <c r="A25069" s="2">
        <v>25067</v>
      </c>
      <c r="B25069">
        <v>4434398</v>
      </c>
      <c r="C25069" t="s">
        <v>63589</v>
      </c>
      <c r="D25069">
        <v>15.1</v>
      </c>
      <c r="E25069" t="s">
        <v>63590</v>
      </c>
      <c r="F25069">
        <v>3880</v>
      </c>
      <c r="G25069" t="s">
        <v>52238</v>
      </c>
      <c r="H25069" t="s">
        <v>63590</v>
      </c>
      <c r="I25069" t="s">
        <v>63591</v>
      </c>
      <c r="J25069" t="s">
        <v>63592</v>
      </c>
      <c r="K25069">
        <v>4.1789769472931697</v>
      </c>
      <c r="L25069">
        <v>0.55208675744713398</v>
      </c>
      <c r="M25069" t="s">
        <v>63591</v>
      </c>
      <c r="N25069" t="s">
        <v>63591</v>
      </c>
      <c r="O25069" t="s">
        <v>88042</v>
      </c>
      <c r="P25069" t="s">
        <v>88043</v>
      </c>
      <c r="Q25069" t="s">
        <v>88044</v>
      </c>
      <c r="R25069" t="s">
        <v>77432</v>
      </c>
    </row>
    <row r="25070" spans="1:18" x14ac:dyDescent="0.2">
      <c r="A25070" s="2">
        <v>25068</v>
      </c>
      <c r="B25070">
        <v>4434398</v>
      </c>
      <c r="C25070" t="s">
        <v>63589</v>
      </c>
      <c r="D25070">
        <v>15.1</v>
      </c>
      <c r="E25070" t="s">
        <v>63590</v>
      </c>
      <c r="F25070">
        <v>3880</v>
      </c>
      <c r="G25070" t="s">
        <v>52238</v>
      </c>
      <c r="H25070" t="s">
        <v>63590</v>
      </c>
      <c r="I25070" t="s">
        <v>63591</v>
      </c>
      <c r="J25070" t="s">
        <v>63592</v>
      </c>
      <c r="K25070">
        <v>4.1789769472931697</v>
      </c>
      <c r="L25070">
        <v>0.55208675744713398</v>
      </c>
      <c r="M25070" t="s">
        <v>63591</v>
      </c>
      <c r="N25070" t="s">
        <v>63591</v>
      </c>
      <c r="O25070" t="s">
        <v>88042</v>
      </c>
      <c r="P25070" t="s">
        <v>88043</v>
      </c>
      <c r="Q25070" t="s">
        <v>88044</v>
      </c>
      <c r="R25070" t="s">
        <v>88046</v>
      </c>
    </row>
    <row r="25071" spans="1:18" x14ac:dyDescent="0.2">
      <c r="A25071" s="2">
        <v>25069</v>
      </c>
      <c r="B25071">
        <v>4434398</v>
      </c>
      <c r="C25071" t="s">
        <v>63589</v>
      </c>
      <c r="D25071">
        <v>15.1</v>
      </c>
      <c r="E25071" t="s">
        <v>63590</v>
      </c>
      <c r="F25071">
        <v>3880</v>
      </c>
      <c r="G25071" t="s">
        <v>52238</v>
      </c>
      <c r="H25071" t="s">
        <v>63590</v>
      </c>
      <c r="I25071" t="s">
        <v>63591</v>
      </c>
      <c r="J25071" t="s">
        <v>63592</v>
      </c>
      <c r="K25071">
        <v>4.1789769472931697</v>
      </c>
      <c r="L25071">
        <v>0.55208675744713398</v>
      </c>
      <c r="M25071" t="s">
        <v>63591</v>
      </c>
      <c r="N25071" t="s">
        <v>63591</v>
      </c>
      <c r="O25071" t="s">
        <v>88042</v>
      </c>
      <c r="P25071" t="s">
        <v>88043</v>
      </c>
      <c r="Q25071" t="s">
        <v>88044</v>
      </c>
      <c r="R25071" t="s">
        <v>88047</v>
      </c>
    </row>
    <row r="25072" spans="1:18" x14ac:dyDescent="0.2">
      <c r="A25072" s="2">
        <v>25070</v>
      </c>
      <c r="B25072">
        <v>4434398</v>
      </c>
      <c r="C25072" t="s">
        <v>63589</v>
      </c>
      <c r="D25072">
        <v>15.1</v>
      </c>
      <c r="E25072" t="s">
        <v>63590</v>
      </c>
      <c r="F25072">
        <v>3880</v>
      </c>
      <c r="G25072" t="s">
        <v>52238</v>
      </c>
      <c r="H25072" t="s">
        <v>63590</v>
      </c>
      <c r="I25072" t="s">
        <v>63591</v>
      </c>
      <c r="J25072" t="s">
        <v>63592</v>
      </c>
      <c r="K25072">
        <v>4.1789769472931697</v>
      </c>
      <c r="L25072">
        <v>0.55208675744713398</v>
      </c>
      <c r="M25072" t="s">
        <v>63591</v>
      </c>
      <c r="N25072" t="s">
        <v>63591</v>
      </c>
      <c r="O25072" t="s">
        <v>88042</v>
      </c>
      <c r="P25072" t="s">
        <v>88043</v>
      </c>
      <c r="Q25072" t="s">
        <v>88044</v>
      </c>
      <c r="R25072" t="s">
        <v>79689</v>
      </c>
    </row>
    <row r="25073" spans="1:18" x14ac:dyDescent="0.2">
      <c r="A25073" s="2">
        <v>25071</v>
      </c>
      <c r="B25073">
        <v>4434398</v>
      </c>
      <c r="C25073" t="s">
        <v>63589</v>
      </c>
      <c r="D25073">
        <v>15.1</v>
      </c>
      <c r="E25073" t="s">
        <v>63590</v>
      </c>
      <c r="F25073">
        <v>3880</v>
      </c>
      <c r="G25073" t="s">
        <v>52238</v>
      </c>
      <c r="H25073" t="s">
        <v>63590</v>
      </c>
      <c r="I25073" t="s">
        <v>63591</v>
      </c>
      <c r="J25073" t="s">
        <v>63592</v>
      </c>
      <c r="K25073">
        <v>4.1789769472931697</v>
      </c>
      <c r="L25073">
        <v>0.55208675744713398</v>
      </c>
      <c r="M25073" t="s">
        <v>63591</v>
      </c>
      <c r="N25073" t="s">
        <v>63591</v>
      </c>
      <c r="O25073" t="s">
        <v>88042</v>
      </c>
      <c r="P25073" t="s">
        <v>88043</v>
      </c>
      <c r="Q25073" t="s">
        <v>88044</v>
      </c>
      <c r="R25073" t="s">
        <v>78574</v>
      </c>
    </row>
    <row r="25074" spans="1:18" x14ac:dyDescent="0.2">
      <c r="A25074" s="2">
        <v>25072</v>
      </c>
      <c r="B25074">
        <v>4434398</v>
      </c>
      <c r="C25074" t="s">
        <v>63589</v>
      </c>
      <c r="D25074">
        <v>15.1</v>
      </c>
      <c r="E25074" t="s">
        <v>63590</v>
      </c>
      <c r="F25074">
        <v>3880</v>
      </c>
      <c r="G25074" t="s">
        <v>52238</v>
      </c>
      <c r="H25074" t="s">
        <v>63590</v>
      </c>
      <c r="I25074" t="s">
        <v>63591</v>
      </c>
      <c r="J25074" t="s">
        <v>63592</v>
      </c>
      <c r="K25074">
        <v>4.1789769472931697</v>
      </c>
      <c r="L25074">
        <v>0.55208675744713398</v>
      </c>
      <c r="M25074" t="s">
        <v>63591</v>
      </c>
      <c r="N25074" t="s">
        <v>63591</v>
      </c>
      <c r="O25074" t="s">
        <v>88042</v>
      </c>
      <c r="P25074" t="s">
        <v>88043</v>
      </c>
      <c r="Q25074" t="s">
        <v>88044</v>
      </c>
      <c r="R25074" t="s">
        <v>74906</v>
      </c>
    </row>
    <row r="25075" spans="1:18" x14ac:dyDescent="0.2">
      <c r="A25075" s="2">
        <v>25073</v>
      </c>
      <c r="B25075">
        <v>4434398</v>
      </c>
      <c r="C25075" t="s">
        <v>63589</v>
      </c>
      <c r="D25075">
        <v>15.1</v>
      </c>
      <c r="E25075" t="s">
        <v>63590</v>
      </c>
      <c r="F25075">
        <v>3880</v>
      </c>
      <c r="G25075" t="s">
        <v>52238</v>
      </c>
      <c r="H25075" t="s">
        <v>63590</v>
      </c>
      <c r="I25075" t="s">
        <v>63591</v>
      </c>
      <c r="J25075" t="s">
        <v>63592</v>
      </c>
      <c r="K25075">
        <v>4.1789769472931697</v>
      </c>
      <c r="L25075">
        <v>0.55208675744713398</v>
      </c>
      <c r="M25075" t="s">
        <v>63591</v>
      </c>
      <c r="N25075" t="s">
        <v>63591</v>
      </c>
      <c r="O25075" t="s">
        <v>88042</v>
      </c>
      <c r="P25075" t="s">
        <v>88043</v>
      </c>
      <c r="Q25075" t="s">
        <v>88044</v>
      </c>
      <c r="R25075" t="s">
        <v>84824</v>
      </c>
    </row>
    <row r="25076" spans="1:18" x14ac:dyDescent="0.2">
      <c r="A25076" s="2">
        <v>25074</v>
      </c>
      <c r="B25076">
        <v>4434398</v>
      </c>
      <c r="C25076" t="s">
        <v>63589</v>
      </c>
      <c r="D25076">
        <v>15.1</v>
      </c>
      <c r="E25076" t="s">
        <v>63590</v>
      </c>
      <c r="F25076">
        <v>3880</v>
      </c>
      <c r="G25076" t="s">
        <v>52238</v>
      </c>
      <c r="H25076" t="s">
        <v>63590</v>
      </c>
      <c r="I25076" t="s">
        <v>63591</v>
      </c>
      <c r="J25076" t="s">
        <v>63592</v>
      </c>
      <c r="K25076">
        <v>4.1789769472931697</v>
      </c>
      <c r="L25076">
        <v>0.55208675744713398</v>
      </c>
      <c r="M25076" t="s">
        <v>63591</v>
      </c>
      <c r="N25076" t="s">
        <v>63591</v>
      </c>
      <c r="O25076" t="s">
        <v>88042</v>
      </c>
      <c r="P25076" t="s">
        <v>88043</v>
      </c>
      <c r="Q25076" t="s">
        <v>88044</v>
      </c>
      <c r="R25076" t="s">
        <v>76687</v>
      </c>
    </row>
    <row r="25077" spans="1:18" x14ac:dyDescent="0.2">
      <c r="A25077" s="2">
        <v>25075</v>
      </c>
      <c r="B25077">
        <v>4434398</v>
      </c>
      <c r="C25077" t="s">
        <v>63589</v>
      </c>
      <c r="D25077">
        <v>15.1</v>
      </c>
      <c r="E25077" t="s">
        <v>63590</v>
      </c>
      <c r="F25077">
        <v>3880</v>
      </c>
      <c r="G25077" t="s">
        <v>52238</v>
      </c>
      <c r="H25077" t="s">
        <v>63590</v>
      </c>
      <c r="I25077" t="s">
        <v>63591</v>
      </c>
      <c r="J25077" t="s">
        <v>63592</v>
      </c>
      <c r="K25077">
        <v>4.1789769472931697</v>
      </c>
      <c r="L25077">
        <v>0.55208675744713398</v>
      </c>
      <c r="M25077" t="s">
        <v>63591</v>
      </c>
      <c r="N25077" t="s">
        <v>63591</v>
      </c>
      <c r="O25077" t="s">
        <v>88042</v>
      </c>
      <c r="P25077" t="s">
        <v>88043</v>
      </c>
      <c r="Q25077" t="s">
        <v>88044</v>
      </c>
      <c r="R25077" t="s">
        <v>77435</v>
      </c>
    </row>
    <row r="25078" spans="1:18" x14ac:dyDescent="0.2">
      <c r="A25078" s="2">
        <v>25076</v>
      </c>
      <c r="B25078">
        <v>4434398</v>
      </c>
      <c r="C25078" t="s">
        <v>63589</v>
      </c>
      <c r="D25078">
        <v>15.1</v>
      </c>
      <c r="E25078" t="s">
        <v>63590</v>
      </c>
      <c r="F25078">
        <v>3880</v>
      </c>
      <c r="G25078" t="s">
        <v>52238</v>
      </c>
      <c r="H25078" t="s">
        <v>63590</v>
      </c>
      <c r="I25078" t="s">
        <v>63591</v>
      </c>
      <c r="J25078" t="s">
        <v>63592</v>
      </c>
      <c r="K25078">
        <v>4.1789769472931697</v>
      </c>
      <c r="L25078">
        <v>0.55208675744713398</v>
      </c>
      <c r="M25078" t="s">
        <v>63591</v>
      </c>
      <c r="N25078" t="s">
        <v>63591</v>
      </c>
      <c r="O25078" t="s">
        <v>88042</v>
      </c>
      <c r="P25078" t="s">
        <v>88043</v>
      </c>
      <c r="Q25078" t="s">
        <v>88044</v>
      </c>
      <c r="R25078" t="s">
        <v>79693</v>
      </c>
    </row>
    <row r="25079" spans="1:18" x14ac:dyDescent="0.2">
      <c r="A25079" s="2">
        <v>25077</v>
      </c>
      <c r="B25079">
        <v>4434398</v>
      </c>
      <c r="C25079" t="s">
        <v>63589</v>
      </c>
      <c r="D25079">
        <v>15.1</v>
      </c>
      <c r="E25079" t="s">
        <v>63590</v>
      </c>
      <c r="F25079">
        <v>3880</v>
      </c>
      <c r="G25079" t="s">
        <v>52238</v>
      </c>
      <c r="H25079" t="s">
        <v>63590</v>
      </c>
      <c r="I25079" t="s">
        <v>63591</v>
      </c>
      <c r="J25079" t="s">
        <v>63592</v>
      </c>
      <c r="K25079">
        <v>4.1789769472931697</v>
      </c>
      <c r="L25079">
        <v>0.55208675744713398</v>
      </c>
      <c r="M25079" t="s">
        <v>63591</v>
      </c>
      <c r="N25079" t="s">
        <v>63591</v>
      </c>
      <c r="O25079" t="s">
        <v>88042</v>
      </c>
      <c r="P25079" t="s">
        <v>88043</v>
      </c>
      <c r="Q25079" t="s">
        <v>88044</v>
      </c>
      <c r="R25079" t="s">
        <v>88048</v>
      </c>
    </row>
    <row r="25080" spans="1:18" x14ac:dyDescent="0.2">
      <c r="A25080" s="2">
        <v>25078</v>
      </c>
      <c r="B25080">
        <v>4434398</v>
      </c>
      <c r="C25080" t="s">
        <v>63589</v>
      </c>
      <c r="D25080">
        <v>15.1</v>
      </c>
      <c r="E25080" t="s">
        <v>63590</v>
      </c>
      <c r="F25080">
        <v>3880</v>
      </c>
      <c r="G25080" t="s">
        <v>52238</v>
      </c>
      <c r="H25080" t="s">
        <v>63590</v>
      </c>
      <c r="I25080" t="s">
        <v>63591</v>
      </c>
      <c r="J25080" t="s">
        <v>63592</v>
      </c>
      <c r="K25080">
        <v>4.1789769472931697</v>
      </c>
      <c r="L25080">
        <v>0.55208675744713398</v>
      </c>
      <c r="M25080" t="s">
        <v>63591</v>
      </c>
      <c r="N25080" t="s">
        <v>63591</v>
      </c>
      <c r="O25080" t="s">
        <v>88042</v>
      </c>
      <c r="P25080" t="s">
        <v>88043</v>
      </c>
      <c r="Q25080" t="s">
        <v>88044</v>
      </c>
      <c r="R25080" t="s">
        <v>77818</v>
      </c>
    </row>
    <row r="25081" spans="1:18" x14ac:dyDescent="0.2">
      <c r="A25081" s="2">
        <v>25079</v>
      </c>
      <c r="B25081">
        <v>4434398</v>
      </c>
      <c r="C25081" t="s">
        <v>63589</v>
      </c>
      <c r="D25081">
        <v>15.1</v>
      </c>
      <c r="E25081" t="s">
        <v>63590</v>
      </c>
      <c r="F25081">
        <v>3880</v>
      </c>
      <c r="G25081" t="s">
        <v>52238</v>
      </c>
      <c r="H25081" t="s">
        <v>63590</v>
      </c>
      <c r="I25081" t="s">
        <v>63591</v>
      </c>
      <c r="J25081" t="s">
        <v>63592</v>
      </c>
      <c r="K25081">
        <v>4.1789769472931697</v>
      </c>
      <c r="L25081">
        <v>0.55208675744713398</v>
      </c>
      <c r="M25081" t="s">
        <v>63591</v>
      </c>
      <c r="N25081" t="s">
        <v>63591</v>
      </c>
      <c r="O25081" t="s">
        <v>88042</v>
      </c>
      <c r="P25081" t="s">
        <v>88043</v>
      </c>
      <c r="Q25081" t="s">
        <v>88044</v>
      </c>
      <c r="R25081" t="s">
        <v>76041</v>
      </c>
    </row>
    <row r="25082" spans="1:18" x14ac:dyDescent="0.2">
      <c r="A25082" s="2">
        <v>25080</v>
      </c>
      <c r="B25082">
        <v>4434398</v>
      </c>
      <c r="C25082" t="s">
        <v>63589</v>
      </c>
      <c r="D25082">
        <v>15.1</v>
      </c>
      <c r="E25082" t="s">
        <v>63590</v>
      </c>
      <c r="F25082">
        <v>3880</v>
      </c>
      <c r="G25082" t="s">
        <v>52238</v>
      </c>
      <c r="H25082" t="s">
        <v>63590</v>
      </c>
      <c r="I25082" t="s">
        <v>63591</v>
      </c>
      <c r="J25082" t="s">
        <v>63592</v>
      </c>
      <c r="K25082">
        <v>4.1789769472931697</v>
      </c>
      <c r="L25082">
        <v>0.55208675744713398</v>
      </c>
      <c r="M25082" t="s">
        <v>63591</v>
      </c>
      <c r="N25082" t="s">
        <v>63591</v>
      </c>
      <c r="O25082" t="s">
        <v>88042</v>
      </c>
      <c r="P25082" t="s">
        <v>88043</v>
      </c>
      <c r="Q25082" t="s">
        <v>88044</v>
      </c>
      <c r="R25082" t="s">
        <v>78982</v>
      </c>
    </row>
    <row r="25083" spans="1:18" x14ac:dyDescent="0.2">
      <c r="A25083" s="2">
        <v>25081</v>
      </c>
      <c r="B25083">
        <v>4434398</v>
      </c>
      <c r="C25083" t="s">
        <v>63589</v>
      </c>
      <c r="D25083">
        <v>15.1</v>
      </c>
      <c r="E25083" t="s">
        <v>63590</v>
      </c>
      <c r="F25083">
        <v>3880</v>
      </c>
      <c r="G25083" t="s">
        <v>52238</v>
      </c>
      <c r="H25083" t="s">
        <v>63590</v>
      </c>
      <c r="I25083" t="s">
        <v>63591</v>
      </c>
      <c r="J25083" t="s">
        <v>63592</v>
      </c>
      <c r="K25083">
        <v>4.1789769472931697</v>
      </c>
      <c r="L25083">
        <v>0.55208675744713398</v>
      </c>
      <c r="M25083" t="s">
        <v>63591</v>
      </c>
      <c r="N25083" t="s">
        <v>63591</v>
      </c>
      <c r="O25083" t="s">
        <v>88042</v>
      </c>
      <c r="P25083" t="s">
        <v>88043</v>
      </c>
      <c r="Q25083" t="s">
        <v>88044</v>
      </c>
      <c r="R25083" t="s">
        <v>79694</v>
      </c>
    </row>
    <row r="25084" spans="1:18" x14ac:dyDescent="0.2">
      <c r="A25084" s="2">
        <v>25082</v>
      </c>
      <c r="B25084">
        <v>4434398</v>
      </c>
      <c r="C25084" t="s">
        <v>63589</v>
      </c>
      <c r="D25084">
        <v>15.1</v>
      </c>
      <c r="E25084" t="s">
        <v>63590</v>
      </c>
      <c r="F25084">
        <v>3880</v>
      </c>
      <c r="G25084" t="s">
        <v>52238</v>
      </c>
      <c r="H25084" t="s">
        <v>63590</v>
      </c>
      <c r="I25084" t="s">
        <v>63591</v>
      </c>
      <c r="J25084" t="s">
        <v>63592</v>
      </c>
      <c r="K25084">
        <v>4.1789769472931697</v>
      </c>
      <c r="L25084">
        <v>0.55208675744713398</v>
      </c>
      <c r="M25084" t="s">
        <v>63591</v>
      </c>
      <c r="N25084" t="s">
        <v>63591</v>
      </c>
      <c r="O25084" t="s">
        <v>88042</v>
      </c>
      <c r="P25084" t="s">
        <v>88043</v>
      </c>
      <c r="Q25084" t="s">
        <v>88044</v>
      </c>
      <c r="R25084" t="s">
        <v>75358</v>
      </c>
    </row>
    <row r="25085" spans="1:18" x14ac:dyDescent="0.2">
      <c r="A25085" s="2">
        <v>25083</v>
      </c>
      <c r="B25085">
        <v>4434398</v>
      </c>
      <c r="C25085" t="s">
        <v>63589</v>
      </c>
      <c r="D25085">
        <v>15.1</v>
      </c>
      <c r="E25085" t="s">
        <v>63590</v>
      </c>
      <c r="F25085">
        <v>3880</v>
      </c>
      <c r="G25085" t="s">
        <v>52238</v>
      </c>
      <c r="H25085" t="s">
        <v>63590</v>
      </c>
      <c r="I25085" t="s">
        <v>63591</v>
      </c>
      <c r="J25085" t="s">
        <v>63592</v>
      </c>
      <c r="K25085">
        <v>4.1789769472931697</v>
      </c>
      <c r="L25085">
        <v>0.55208675744713398</v>
      </c>
      <c r="M25085" t="s">
        <v>63591</v>
      </c>
      <c r="N25085" t="s">
        <v>63591</v>
      </c>
      <c r="O25085" t="s">
        <v>88042</v>
      </c>
      <c r="P25085" t="s">
        <v>88043</v>
      </c>
      <c r="Q25085" t="s">
        <v>88044</v>
      </c>
      <c r="R25085" t="s">
        <v>88049</v>
      </c>
    </row>
    <row r="25086" spans="1:18" x14ac:dyDescent="0.2">
      <c r="A25086" s="2">
        <v>25084</v>
      </c>
      <c r="B25086">
        <v>4434398</v>
      </c>
      <c r="C25086" t="s">
        <v>63589</v>
      </c>
      <c r="D25086">
        <v>15.1</v>
      </c>
      <c r="E25086" t="s">
        <v>63590</v>
      </c>
      <c r="F25086">
        <v>3880</v>
      </c>
      <c r="G25086" t="s">
        <v>52238</v>
      </c>
      <c r="H25086" t="s">
        <v>63590</v>
      </c>
      <c r="I25086" t="s">
        <v>63591</v>
      </c>
      <c r="J25086" t="s">
        <v>63592</v>
      </c>
      <c r="K25086">
        <v>4.1789769472931697</v>
      </c>
      <c r="L25086">
        <v>0.55208675744713398</v>
      </c>
      <c r="M25086" t="s">
        <v>63591</v>
      </c>
      <c r="N25086" t="s">
        <v>63591</v>
      </c>
      <c r="O25086" t="s">
        <v>88042</v>
      </c>
      <c r="P25086" t="s">
        <v>88043</v>
      </c>
      <c r="Q25086" t="s">
        <v>88044</v>
      </c>
      <c r="R25086" t="s">
        <v>76238</v>
      </c>
    </row>
    <row r="25087" spans="1:18" x14ac:dyDescent="0.2">
      <c r="A25087" s="2">
        <v>25085</v>
      </c>
      <c r="B25087">
        <v>4434398</v>
      </c>
      <c r="C25087" t="s">
        <v>63589</v>
      </c>
      <c r="D25087">
        <v>15.1</v>
      </c>
      <c r="E25087" t="s">
        <v>63590</v>
      </c>
      <c r="F25087">
        <v>3880</v>
      </c>
      <c r="G25087" t="s">
        <v>52238</v>
      </c>
      <c r="H25087" t="s">
        <v>63590</v>
      </c>
      <c r="I25087" t="s">
        <v>63591</v>
      </c>
      <c r="J25087" t="s">
        <v>63592</v>
      </c>
      <c r="K25087">
        <v>4.1789769472931697</v>
      </c>
      <c r="L25087">
        <v>0.55208675744713398</v>
      </c>
      <c r="M25087" t="s">
        <v>63591</v>
      </c>
      <c r="N25087" t="s">
        <v>63591</v>
      </c>
      <c r="O25087" t="s">
        <v>88042</v>
      </c>
      <c r="P25087" t="s">
        <v>88043</v>
      </c>
      <c r="Q25087" t="s">
        <v>88044</v>
      </c>
      <c r="R25087" t="s">
        <v>79697</v>
      </c>
    </row>
    <row r="25088" spans="1:18" x14ac:dyDescent="0.2">
      <c r="A25088" s="2">
        <v>25086</v>
      </c>
      <c r="B25088">
        <v>4434398</v>
      </c>
      <c r="C25088" t="s">
        <v>63589</v>
      </c>
      <c r="D25088">
        <v>15.1</v>
      </c>
      <c r="E25088" t="s">
        <v>63590</v>
      </c>
      <c r="F25088">
        <v>3880</v>
      </c>
      <c r="G25088" t="s">
        <v>52238</v>
      </c>
      <c r="H25088" t="s">
        <v>63590</v>
      </c>
      <c r="I25088" t="s">
        <v>63591</v>
      </c>
      <c r="J25088" t="s">
        <v>63592</v>
      </c>
      <c r="K25088">
        <v>4.1789769472931697</v>
      </c>
      <c r="L25088">
        <v>0.55208675744713398</v>
      </c>
      <c r="M25088" t="s">
        <v>63591</v>
      </c>
      <c r="N25088" t="s">
        <v>63591</v>
      </c>
      <c r="O25088" t="s">
        <v>88042</v>
      </c>
      <c r="P25088" t="s">
        <v>88043</v>
      </c>
      <c r="Q25088" t="s">
        <v>88044</v>
      </c>
      <c r="R25088" t="s">
        <v>75381</v>
      </c>
    </row>
    <row r="25089" spans="1:18" x14ac:dyDescent="0.2">
      <c r="A25089" s="2">
        <v>25087</v>
      </c>
      <c r="B25089">
        <v>4434398</v>
      </c>
      <c r="C25089" t="s">
        <v>63589</v>
      </c>
      <c r="D25089">
        <v>15.1</v>
      </c>
      <c r="E25089" t="s">
        <v>63590</v>
      </c>
      <c r="F25089">
        <v>3880</v>
      </c>
      <c r="G25089" t="s">
        <v>52238</v>
      </c>
      <c r="H25089" t="s">
        <v>63590</v>
      </c>
      <c r="I25089" t="s">
        <v>63591</v>
      </c>
      <c r="J25089" t="s">
        <v>63592</v>
      </c>
      <c r="K25089">
        <v>4.1789769472931697</v>
      </c>
      <c r="L25089">
        <v>0.55208675744713398</v>
      </c>
      <c r="M25089" t="s">
        <v>63591</v>
      </c>
      <c r="N25089" t="s">
        <v>63591</v>
      </c>
      <c r="O25089" t="s">
        <v>88042</v>
      </c>
      <c r="P25089" t="s">
        <v>88043</v>
      </c>
      <c r="Q25089" t="s">
        <v>88044</v>
      </c>
      <c r="R25089" t="s">
        <v>75833</v>
      </c>
    </row>
    <row r="25090" spans="1:18" x14ac:dyDescent="0.2">
      <c r="A25090" s="2">
        <v>25088</v>
      </c>
      <c r="B25090">
        <v>4434398</v>
      </c>
      <c r="C25090" t="s">
        <v>63589</v>
      </c>
      <c r="D25090">
        <v>15.1</v>
      </c>
      <c r="E25090" t="s">
        <v>63590</v>
      </c>
      <c r="F25090">
        <v>3880</v>
      </c>
      <c r="G25090" t="s">
        <v>52238</v>
      </c>
      <c r="H25090" t="s">
        <v>63590</v>
      </c>
      <c r="I25090" t="s">
        <v>63591</v>
      </c>
      <c r="J25090" t="s">
        <v>63592</v>
      </c>
      <c r="K25090">
        <v>4.1789769472931697</v>
      </c>
      <c r="L25090">
        <v>0.55208675744713398</v>
      </c>
      <c r="M25090" t="s">
        <v>63591</v>
      </c>
      <c r="N25090" t="s">
        <v>63591</v>
      </c>
      <c r="O25090" t="s">
        <v>88042</v>
      </c>
      <c r="P25090" t="s">
        <v>88043</v>
      </c>
      <c r="Q25090" t="s">
        <v>88044</v>
      </c>
      <c r="R25090" t="s">
        <v>77515</v>
      </c>
    </row>
    <row r="25091" spans="1:18" x14ac:dyDescent="0.2">
      <c r="A25091" s="2">
        <v>25089</v>
      </c>
      <c r="B25091">
        <v>4434398</v>
      </c>
      <c r="C25091" t="s">
        <v>63589</v>
      </c>
      <c r="D25091">
        <v>15.1</v>
      </c>
      <c r="E25091" t="s">
        <v>63590</v>
      </c>
      <c r="F25091">
        <v>3880</v>
      </c>
      <c r="G25091" t="s">
        <v>52238</v>
      </c>
      <c r="H25091" t="s">
        <v>63590</v>
      </c>
      <c r="I25091" t="s">
        <v>63591</v>
      </c>
      <c r="J25091" t="s">
        <v>63592</v>
      </c>
      <c r="K25091">
        <v>4.1789769472931697</v>
      </c>
      <c r="L25091">
        <v>0.55208675744713398</v>
      </c>
      <c r="M25091" t="s">
        <v>63591</v>
      </c>
      <c r="N25091" t="s">
        <v>63591</v>
      </c>
      <c r="O25091" t="s">
        <v>88042</v>
      </c>
      <c r="P25091" t="s">
        <v>88043</v>
      </c>
      <c r="Q25091" t="s">
        <v>88044</v>
      </c>
      <c r="R25091" t="s">
        <v>85313</v>
      </c>
    </row>
    <row r="25092" spans="1:18" x14ac:dyDescent="0.2">
      <c r="A25092" s="2">
        <v>25090</v>
      </c>
      <c r="B25092">
        <v>4434398</v>
      </c>
      <c r="C25092" t="s">
        <v>63589</v>
      </c>
      <c r="D25092">
        <v>15.1</v>
      </c>
      <c r="E25092" t="s">
        <v>63590</v>
      </c>
      <c r="F25092">
        <v>3880</v>
      </c>
      <c r="G25092" t="s">
        <v>52238</v>
      </c>
      <c r="H25092" t="s">
        <v>63590</v>
      </c>
      <c r="I25092" t="s">
        <v>63591</v>
      </c>
      <c r="J25092" t="s">
        <v>63592</v>
      </c>
      <c r="K25092">
        <v>4.1789769472931697</v>
      </c>
      <c r="L25092">
        <v>0.55208675744713398</v>
      </c>
      <c r="M25092" t="s">
        <v>63591</v>
      </c>
      <c r="N25092" t="s">
        <v>63591</v>
      </c>
      <c r="O25092" t="s">
        <v>88042</v>
      </c>
      <c r="P25092" t="s">
        <v>88043</v>
      </c>
      <c r="Q25092" t="s">
        <v>88044</v>
      </c>
      <c r="R25092" t="s">
        <v>77517</v>
      </c>
    </row>
    <row r="25093" spans="1:18" x14ac:dyDescent="0.2">
      <c r="A25093" s="2">
        <v>25091</v>
      </c>
      <c r="B25093">
        <v>4434398</v>
      </c>
      <c r="C25093" t="s">
        <v>63589</v>
      </c>
      <c r="D25093">
        <v>15.1</v>
      </c>
      <c r="E25093" t="s">
        <v>63590</v>
      </c>
      <c r="F25093">
        <v>3880</v>
      </c>
      <c r="G25093" t="s">
        <v>52238</v>
      </c>
      <c r="H25093" t="s">
        <v>63590</v>
      </c>
      <c r="I25093" t="s">
        <v>63591</v>
      </c>
      <c r="J25093" t="s">
        <v>63592</v>
      </c>
      <c r="K25093">
        <v>4.1789769472931697</v>
      </c>
      <c r="L25093">
        <v>0.55208675744713398</v>
      </c>
      <c r="M25093" t="s">
        <v>63591</v>
      </c>
      <c r="N25093" t="s">
        <v>63591</v>
      </c>
      <c r="O25093" t="s">
        <v>88042</v>
      </c>
      <c r="P25093" t="s">
        <v>88043</v>
      </c>
      <c r="Q25093" t="s">
        <v>88044</v>
      </c>
      <c r="R25093" t="s">
        <v>75156</v>
      </c>
    </row>
    <row r="25094" spans="1:18" x14ac:dyDescent="0.2">
      <c r="A25094" s="2">
        <v>25092</v>
      </c>
      <c r="B25094">
        <v>4434398</v>
      </c>
      <c r="C25094" t="s">
        <v>63589</v>
      </c>
      <c r="D25094">
        <v>15.1</v>
      </c>
      <c r="E25094" t="s">
        <v>63590</v>
      </c>
      <c r="F25094">
        <v>3880</v>
      </c>
      <c r="G25094" t="s">
        <v>52238</v>
      </c>
      <c r="H25094" t="s">
        <v>63590</v>
      </c>
      <c r="I25094" t="s">
        <v>63591</v>
      </c>
      <c r="J25094" t="s">
        <v>63592</v>
      </c>
      <c r="K25094">
        <v>4.1789769472931697</v>
      </c>
      <c r="L25094">
        <v>0.55208675744713398</v>
      </c>
      <c r="M25094" t="s">
        <v>63591</v>
      </c>
      <c r="N25094" t="s">
        <v>63591</v>
      </c>
      <c r="O25094" t="s">
        <v>88042</v>
      </c>
      <c r="P25094" t="s">
        <v>88043</v>
      </c>
      <c r="Q25094" t="s">
        <v>88044</v>
      </c>
      <c r="R25094" t="s">
        <v>74764</v>
      </c>
    </row>
    <row r="25095" spans="1:18" x14ac:dyDescent="0.2">
      <c r="A25095" s="2">
        <v>25093</v>
      </c>
      <c r="B25095">
        <v>4434398</v>
      </c>
      <c r="C25095" t="s">
        <v>63589</v>
      </c>
      <c r="D25095">
        <v>15.1</v>
      </c>
      <c r="E25095" t="s">
        <v>63590</v>
      </c>
      <c r="F25095">
        <v>3880</v>
      </c>
      <c r="G25095" t="s">
        <v>52238</v>
      </c>
      <c r="H25095" t="s">
        <v>63590</v>
      </c>
      <c r="I25095" t="s">
        <v>63591</v>
      </c>
      <c r="J25095" t="s">
        <v>63592</v>
      </c>
      <c r="K25095">
        <v>4.1789769472931697</v>
      </c>
      <c r="L25095">
        <v>0.55208675744713398</v>
      </c>
      <c r="M25095" t="s">
        <v>63591</v>
      </c>
      <c r="N25095" t="s">
        <v>63591</v>
      </c>
      <c r="O25095" t="s">
        <v>88042</v>
      </c>
      <c r="P25095" t="s">
        <v>88043</v>
      </c>
      <c r="Q25095" t="s">
        <v>88044</v>
      </c>
      <c r="R25095" t="s">
        <v>79699</v>
      </c>
    </row>
    <row r="25096" spans="1:18" x14ac:dyDescent="0.2">
      <c r="A25096" s="2">
        <v>25094</v>
      </c>
      <c r="B25096">
        <v>4434398</v>
      </c>
      <c r="C25096" t="s">
        <v>63589</v>
      </c>
      <c r="D25096">
        <v>15.1</v>
      </c>
      <c r="E25096" t="s">
        <v>63590</v>
      </c>
      <c r="F25096">
        <v>3880</v>
      </c>
      <c r="G25096" t="s">
        <v>52238</v>
      </c>
      <c r="H25096" t="s">
        <v>63590</v>
      </c>
      <c r="I25096" t="s">
        <v>63591</v>
      </c>
      <c r="J25096" t="s">
        <v>63592</v>
      </c>
      <c r="K25096">
        <v>4.1789769472931697</v>
      </c>
      <c r="L25096">
        <v>0.55208675744713398</v>
      </c>
      <c r="M25096" t="s">
        <v>63591</v>
      </c>
      <c r="N25096" t="s">
        <v>63591</v>
      </c>
      <c r="O25096" t="s">
        <v>88042</v>
      </c>
      <c r="P25096" t="s">
        <v>88043</v>
      </c>
      <c r="Q25096" t="s">
        <v>88044</v>
      </c>
      <c r="R25096" t="s">
        <v>79985</v>
      </c>
    </row>
    <row r="25097" spans="1:18" x14ac:dyDescent="0.2">
      <c r="A25097" s="2">
        <v>25095</v>
      </c>
      <c r="B25097">
        <v>4434398</v>
      </c>
      <c r="C25097" t="s">
        <v>63589</v>
      </c>
      <c r="D25097">
        <v>15.1</v>
      </c>
      <c r="E25097" t="s">
        <v>63590</v>
      </c>
      <c r="F25097">
        <v>3880</v>
      </c>
      <c r="G25097" t="s">
        <v>52238</v>
      </c>
      <c r="H25097" t="s">
        <v>63590</v>
      </c>
      <c r="I25097" t="s">
        <v>63591</v>
      </c>
      <c r="J25097" t="s">
        <v>63592</v>
      </c>
      <c r="K25097">
        <v>4.1789769472931697</v>
      </c>
      <c r="L25097">
        <v>0.55208675744713398</v>
      </c>
      <c r="M25097" t="s">
        <v>63591</v>
      </c>
      <c r="N25097" t="s">
        <v>63591</v>
      </c>
      <c r="O25097" t="s">
        <v>88042</v>
      </c>
      <c r="P25097" t="s">
        <v>88043</v>
      </c>
      <c r="Q25097" t="s">
        <v>88044</v>
      </c>
      <c r="R25097" t="s">
        <v>87942</v>
      </c>
    </row>
    <row r="25098" spans="1:18" x14ac:dyDescent="0.2">
      <c r="A25098" s="2">
        <v>25096</v>
      </c>
      <c r="B25098">
        <v>4434398</v>
      </c>
      <c r="C25098" t="s">
        <v>63589</v>
      </c>
      <c r="D25098">
        <v>15.1</v>
      </c>
      <c r="E25098" t="s">
        <v>63590</v>
      </c>
      <c r="F25098">
        <v>3880</v>
      </c>
      <c r="G25098" t="s">
        <v>52238</v>
      </c>
      <c r="H25098" t="s">
        <v>63590</v>
      </c>
      <c r="I25098" t="s">
        <v>63591</v>
      </c>
      <c r="J25098" t="s">
        <v>63592</v>
      </c>
      <c r="K25098">
        <v>4.1789769472931697</v>
      </c>
      <c r="L25098">
        <v>0.55208675744713398</v>
      </c>
      <c r="M25098" t="s">
        <v>63591</v>
      </c>
      <c r="N25098" t="s">
        <v>63591</v>
      </c>
      <c r="O25098" t="s">
        <v>88042</v>
      </c>
      <c r="P25098" t="s">
        <v>88043</v>
      </c>
      <c r="Q25098" t="s">
        <v>88044</v>
      </c>
      <c r="R25098" t="s">
        <v>75044</v>
      </c>
    </row>
    <row r="25099" spans="1:18" x14ac:dyDescent="0.2">
      <c r="A25099" s="2">
        <v>25097</v>
      </c>
      <c r="B25099">
        <v>4434398</v>
      </c>
      <c r="C25099" t="s">
        <v>63589</v>
      </c>
      <c r="D25099">
        <v>15.1</v>
      </c>
      <c r="E25099" t="s">
        <v>63590</v>
      </c>
      <c r="F25099">
        <v>3880</v>
      </c>
      <c r="G25099" t="s">
        <v>52238</v>
      </c>
      <c r="H25099" t="s">
        <v>63590</v>
      </c>
      <c r="I25099" t="s">
        <v>63591</v>
      </c>
      <c r="J25099" t="s">
        <v>63592</v>
      </c>
      <c r="K25099">
        <v>4.1789769472931697</v>
      </c>
      <c r="L25099">
        <v>0.55208675744713398</v>
      </c>
      <c r="M25099" t="s">
        <v>63591</v>
      </c>
      <c r="N25099" t="s">
        <v>63591</v>
      </c>
      <c r="O25099" t="s">
        <v>88042</v>
      </c>
      <c r="P25099" t="s">
        <v>88043</v>
      </c>
      <c r="Q25099" t="s">
        <v>88044</v>
      </c>
      <c r="R25099" t="s">
        <v>88050</v>
      </c>
    </row>
    <row r="25100" spans="1:18" x14ac:dyDescent="0.2">
      <c r="A25100" s="2">
        <v>25098</v>
      </c>
      <c r="B25100">
        <v>4434398</v>
      </c>
      <c r="C25100" t="s">
        <v>63589</v>
      </c>
      <c r="D25100">
        <v>15.1</v>
      </c>
      <c r="E25100" t="s">
        <v>63590</v>
      </c>
      <c r="F25100">
        <v>3880</v>
      </c>
      <c r="G25100" t="s">
        <v>52238</v>
      </c>
      <c r="H25100" t="s">
        <v>63590</v>
      </c>
      <c r="I25100" t="s">
        <v>63591</v>
      </c>
      <c r="J25100" t="s">
        <v>63592</v>
      </c>
      <c r="K25100">
        <v>4.1789769472931697</v>
      </c>
      <c r="L25100">
        <v>0.55208675744713398</v>
      </c>
      <c r="M25100" t="s">
        <v>63591</v>
      </c>
      <c r="N25100" t="s">
        <v>63591</v>
      </c>
      <c r="O25100" t="s">
        <v>88042</v>
      </c>
      <c r="P25100" t="s">
        <v>88043</v>
      </c>
      <c r="Q25100" t="s">
        <v>88044</v>
      </c>
      <c r="R25100" t="s">
        <v>74920</v>
      </c>
    </row>
    <row r="25101" spans="1:18" x14ac:dyDescent="0.2">
      <c r="A25101" s="2">
        <v>25099</v>
      </c>
      <c r="B25101">
        <v>4434398</v>
      </c>
      <c r="C25101" t="s">
        <v>63589</v>
      </c>
      <c r="D25101">
        <v>15.1</v>
      </c>
      <c r="E25101" t="s">
        <v>63590</v>
      </c>
      <c r="F25101">
        <v>3880</v>
      </c>
      <c r="G25101" t="s">
        <v>52238</v>
      </c>
      <c r="H25101" t="s">
        <v>63590</v>
      </c>
      <c r="I25101" t="s">
        <v>63591</v>
      </c>
      <c r="J25101" t="s">
        <v>63592</v>
      </c>
      <c r="K25101">
        <v>4.1789769472931697</v>
      </c>
      <c r="L25101">
        <v>0.55208675744713398</v>
      </c>
      <c r="M25101" t="s">
        <v>63591</v>
      </c>
      <c r="N25101" t="s">
        <v>63591</v>
      </c>
      <c r="O25101" t="s">
        <v>88042</v>
      </c>
      <c r="P25101" t="s">
        <v>88043</v>
      </c>
      <c r="Q25101" t="s">
        <v>88044</v>
      </c>
      <c r="R25101" t="s">
        <v>79701</v>
      </c>
    </row>
    <row r="25102" spans="1:18" x14ac:dyDescent="0.2">
      <c r="A25102" s="2">
        <v>25100</v>
      </c>
      <c r="B25102">
        <v>4434398</v>
      </c>
      <c r="C25102" t="s">
        <v>63589</v>
      </c>
      <c r="D25102">
        <v>15.1</v>
      </c>
      <c r="E25102" t="s">
        <v>63590</v>
      </c>
      <c r="F25102">
        <v>3880</v>
      </c>
      <c r="G25102" t="s">
        <v>52238</v>
      </c>
      <c r="H25102" t="s">
        <v>63590</v>
      </c>
      <c r="I25102" t="s">
        <v>63591</v>
      </c>
      <c r="J25102" t="s">
        <v>63592</v>
      </c>
      <c r="K25102">
        <v>4.1789769472931697</v>
      </c>
      <c r="L25102">
        <v>0.55208675744713398</v>
      </c>
      <c r="M25102" t="s">
        <v>63591</v>
      </c>
      <c r="N25102" t="s">
        <v>63591</v>
      </c>
      <c r="O25102" t="s">
        <v>88042</v>
      </c>
      <c r="P25102" t="s">
        <v>88043</v>
      </c>
      <c r="Q25102" t="s">
        <v>88044</v>
      </c>
      <c r="R25102" t="s">
        <v>79702</v>
      </c>
    </row>
    <row r="25103" spans="1:18" x14ac:dyDescent="0.2">
      <c r="A25103" s="2">
        <v>25101</v>
      </c>
      <c r="B25103">
        <v>4434398</v>
      </c>
      <c r="C25103" t="s">
        <v>63589</v>
      </c>
      <c r="D25103">
        <v>15.1</v>
      </c>
      <c r="E25103" t="s">
        <v>63590</v>
      </c>
      <c r="F25103">
        <v>3880</v>
      </c>
      <c r="G25103" t="s">
        <v>52238</v>
      </c>
      <c r="H25103" t="s">
        <v>63590</v>
      </c>
      <c r="I25103" t="s">
        <v>63591</v>
      </c>
      <c r="J25103" t="s">
        <v>63592</v>
      </c>
      <c r="K25103">
        <v>4.1789769472931697</v>
      </c>
      <c r="L25103">
        <v>0.55208675744713398</v>
      </c>
      <c r="M25103" t="s">
        <v>63591</v>
      </c>
      <c r="N25103" t="s">
        <v>63591</v>
      </c>
      <c r="O25103" t="s">
        <v>88042</v>
      </c>
      <c r="P25103" t="s">
        <v>88043</v>
      </c>
      <c r="Q25103" t="s">
        <v>88044</v>
      </c>
      <c r="R25103" t="s">
        <v>74805</v>
      </c>
    </row>
    <row r="25104" spans="1:18" x14ac:dyDescent="0.2">
      <c r="A25104" s="2">
        <v>25102</v>
      </c>
      <c r="B25104">
        <v>4446759</v>
      </c>
      <c r="C25104" t="s">
        <v>63593</v>
      </c>
      <c r="D25104">
        <v>15.1</v>
      </c>
      <c r="E25104" t="s">
        <v>63594</v>
      </c>
      <c r="F25104">
        <v>3882</v>
      </c>
      <c r="G25104" t="s">
        <v>52238</v>
      </c>
      <c r="H25104" t="s">
        <v>63594</v>
      </c>
      <c r="I25104" t="s">
        <v>63595</v>
      </c>
      <c r="J25104" t="s">
        <v>63596</v>
      </c>
      <c r="K25104">
        <v>4.1789769472931697</v>
      </c>
      <c r="L25104">
        <v>0.55208675744713398</v>
      </c>
      <c r="M25104" t="s">
        <v>63595</v>
      </c>
      <c r="N25104" t="s">
        <v>63595</v>
      </c>
      <c r="O25104" t="s">
        <v>88051</v>
      </c>
      <c r="P25104" t="s">
        <v>88052</v>
      </c>
      <c r="Q25104" t="s">
        <v>88053</v>
      </c>
      <c r="R25104" t="s">
        <v>76739</v>
      </c>
    </row>
    <row r="25105" spans="1:18" x14ac:dyDescent="0.2">
      <c r="A25105" s="2">
        <v>25103</v>
      </c>
      <c r="B25105">
        <v>4446759</v>
      </c>
      <c r="C25105" t="s">
        <v>63593</v>
      </c>
      <c r="D25105">
        <v>15.1</v>
      </c>
      <c r="E25105" t="s">
        <v>63594</v>
      </c>
      <c r="F25105">
        <v>3882</v>
      </c>
      <c r="G25105" t="s">
        <v>52238</v>
      </c>
      <c r="H25105" t="s">
        <v>63594</v>
      </c>
      <c r="I25105" t="s">
        <v>63595</v>
      </c>
      <c r="J25105" t="s">
        <v>63596</v>
      </c>
      <c r="K25105">
        <v>4.1789769472931697</v>
      </c>
      <c r="L25105">
        <v>0.55208675744713398</v>
      </c>
      <c r="M25105" t="s">
        <v>63595</v>
      </c>
      <c r="N25105" t="s">
        <v>63595</v>
      </c>
      <c r="O25105" t="s">
        <v>88051</v>
      </c>
      <c r="P25105" t="s">
        <v>88052</v>
      </c>
      <c r="Q25105" t="s">
        <v>88053</v>
      </c>
      <c r="R25105" t="s">
        <v>74702</v>
      </c>
    </row>
    <row r="25106" spans="1:18" x14ac:dyDescent="0.2">
      <c r="A25106" s="2">
        <v>25104</v>
      </c>
      <c r="B25106">
        <v>4436527</v>
      </c>
      <c r="C25106" t="s">
        <v>63597</v>
      </c>
      <c r="D25106">
        <v>15.1</v>
      </c>
      <c r="E25106" t="s">
        <v>63598</v>
      </c>
      <c r="F25106">
        <v>3884</v>
      </c>
      <c r="G25106" t="s">
        <v>52238</v>
      </c>
      <c r="H25106" t="s">
        <v>63598</v>
      </c>
      <c r="I25106" t="s">
        <v>63599</v>
      </c>
      <c r="J25106" t="s">
        <v>63600</v>
      </c>
      <c r="K25106">
        <v>4.1789769472931697</v>
      </c>
      <c r="L25106">
        <v>0.55208675744713398</v>
      </c>
      <c r="M25106" t="s">
        <v>63599</v>
      </c>
      <c r="N25106" t="s">
        <v>63599</v>
      </c>
      <c r="O25106" t="s">
        <v>88054</v>
      </c>
      <c r="P25106" t="s">
        <v>88055</v>
      </c>
      <c r="Q25106" t="s">
        <v>88056</v>
      </c>
      <c r="R25106" t="s">
        <v>83023</v>
      </c>
    </row>
    <row r="25107" spans="1:18" x14ac:dyDescent="0.2">
      <c r="A25107" s="2">
        <v>25105</v>
      </c>
      <c r="B25107">
        <v>4436527</v>
      </c>
      <c r="C25107" t="s">
        <v>63597</v>
      </c>
      <c r="D25107">
        <v>15.1</v>
      </c>
      <c r="E25107" t="s">
        <v>63598</v>
      </c>
      <c r="F25107">
        <v>3884</v>
      </c>
      <c r="G25107" t="s">
        <v>52238</v>
      </c>
      <c r="H25107" t="s">
        <v>63598</v>
      </c>
      <c r="I25107" t="s">
        <v>63599</v>
      </c>
      <c r="J25107" t="s">
        <v>63600</v>
      </c>
      <c r="K25107">
        <v>4.1789769472931697</v>
      </c>
      <c r="L25107">
        <v>0.55208675744713398</v>
      </c>
      <c r="M25107" t="s">
        <v>63599</v>
      </c>
      <c r="N25107" t="s">
        <v>63599</v>
      </c>
      <c r="O25107" t="s">
        <v>88054</v>
      </c>
      <c r="P25107" t="s">
        <v>88055</v>
      </c>
      <c r="Q25107" t="s">
        <v>88056</v>
      </c>
      <c r="R25107" t="s">
        <v>75315</v>
      </c>
    </row>
    <row r="25108" spans="1:18" x14ac:dyDescent="0.2">
      <c r="A25108" s="2">
        <v>25106</v>
      </c>
      <c r="B25108">
        <v>4436527</v>
      </c>
      <c r="C25108" t="s">
        <v>63597</v>
      </c>
      <c r="D25108">
        <v>15.1</v>
      </c>
      <c r="E25108" t="s">
        <v>63598</v>
      </c>
      <c r="F25108">
        <v>3884</v>
      </c>
      <c r="G25108" t="s">
        <v>52238</v>
      </c>
      <c r="H25108" t="s">
        <v>63598</v>
      </c>
      <c r="I25108" t="s">
        <v>63599</v>
      </c>
      <c r="J25108" t="s">
        <v>63600</v>
      </c>
      <c r="K25108">
        <v>4.1789769472931697</v>
      </c>
      <c r="L25108">
        <v>0.55208675744713398</v>
      </c>
      <c r="M25108" t="s">
        <v>63599</v>
      </c>
      <c r="N25108" t="s">
        <v>63599</v>
      </c>
      <c r="O25108" t="s">
        <v>88054</v>
      </c>
      <c r="P25108" t="s">
        <v>88055</v>
      </c>
      <c r="Q25108" t="s">
        <v>88056</v>
      </c>
      <c r="R25108" t="s">
        <v>77819</v>
      </c>
    </row>
    <row r="25109" spans="1:18" x14ac:dyDescent="0.2">
      <c r="A25109" s="2">
        <v>25107</v>
      </c>
      <c r="B25109">
        <v>4436527</v>
      </c>
      <c r="C25109" t="s">
        <v>63597</v>
      </c>
      <c r="D25109">
        <v>15.1</v>
      </c>
      <c r="E25109" t="s">
        <v>63598</v>
      </c>
      <c r="F25109">
        <v>3884</v>
      </c>
      <c r="G25109" t="s">
        <v>52238</v>
      </c>
      <c r="H25109" t="s">
        <v>63598</v>
      </c>
      <c r="I25109" t="s">
        <v>63599</v>
      </c>
      <c r="J25109" t="s">
        <v>63600</v>
      </c>
      <c r="K25109">
        <v>4.1789769472931697</v>
      </c>
      <c r="L25109">
        <v>0.55208675744713398</v>
      </c>
      <c r="M25109" t="s">
        <v>63599</v>
      </c>
      <c r="N25109" t="s">
        <v>63599</v>
      </c>
      <c r="O25109" t="s">
        <v>88054</v>
      </c>
      <c r="P25109" t="s">
        <v>88055</v>
      </c>
      <c r="Q25109" t="s">
        <v>88056</v>
      </c>
      <c r="R25109" t="s">
        <v>75316</v>
      </c>
    </row>
    <row r="25110" spans="1:18" x14ac:dyDescent="0.2">
      <c r="A25110" s="2">
        <v>25108</v>
      </c>
      <c r="B25110">
        <v>4436527</v>
      </c>
      <c r="C25110" t="s">
        <v>63597</v>
      </c>
      <c r="D25110">
        <v>15.1</v>
      </c>
      <c r="E25110" t="s">
        <v>63598</v>
      </c>
      <c r="F25110">
        <v>3884</v>
      </c>
      <c r="G25110" t="s">
        <v>52238</v>
      </c>
      <c r="H25110" t="s">
        <v>63598</v>
      </c>
      <c r="I25110" t="s">
        <v>63599</v>
      </c>
      <c r="J25110" t="s">
        <v>63600</v>
      </c>
      <c r="K25110">
        <v>4.1789769472931697</v>
      </c>
      <c r="L25110">
        <v>0.55208675744713398</v>
      </c>
      <c r="M25110" t="s">
        <v>63599</v>
      </c>
      <c r="N25110" t="s">
        <v>63599</v>
      </c>
      <c r="O25110" t="s">
        <v>88054</v>
      </c>
      <c r="P25110" t="s">
        <v>88055</v>
      </c>
      <c r="Q25110" t="s">
        <v>88056</v>
      </c>
      <c r="R25110" t="s">
        <v>74985</v>
      </c>
    </row>
    <row r="25111" spans="1:18" x14ac:dyDescent="0.2">
      <c r="A25111" s="2">
        <v>25109</v>
      </c>
      <c r="B25111">
        <v>4436527</v>
      </c>
      <c r="C25111" t="s">
        <v>63597</v>
      </c>
      <c r="D25111">
        <v>15.1</v>
      </c>
      <c r="E25111" t="s">
        <v>63598</v>
      </c>
      <c r="F25111">
        <v>3884</v>
      </c>
      <c r="G25111" t="s">
        <v>52238</v>
      </c>
      <c r="H25111" t="s">
        <v>63598</v>
      </c>
      <c r="I25111" t="s">
        <v>63599</v>
      </c>
      <c r="J25111" t="s">
        <v>63600</v>
      </c>
      <c r="K25111">
        <v>4.1789769472931697</v>
      </c>
      <c r="L25111">
        <v>0.55208675744713398</v>
      </c>
      <c r="M25111" t="s">
        <v>63599</v>
      </c>
      <c r="N25111" t="s">
        <v>63599</v>
      </c>
      <c r="O25111" t="s">
        <v>88054</v>
      </c>
      <c r="P25111" t="s">
        <v>88055</v>
      </c>
      <c r="Q25111" t="s">
        <v>88056</v>
      </c>
      <c r="R25111" t="s">
        <v>88057</v>
      </c>
    </row>
    <row r="25112" spans="1:18" x14ac:dyDescent="0.2">
      <c r="A25112" s="2">
        <v>25110</v>
      </c>
      <c r="B25112">
        <v>4436527</v>
      </c>
      <c r="C25112" t="s">
        <v>63597</v>
      </c>
      <c r="D25112">
        <v>15.1</v>
      </c>
      <c r="E25112" t="s">
        <v>63598</v>
      </c>
      <c r="F25112">
        <v>3884</v>
      </c>
      <c r="G25112" t="s">
        <v>52238</v>
      </c>
      <c r="H25112" t="s">
        <v>63598</v>
      </c>
      <c r="I25112" t="s">
        <v>63599</v>
      </c>
      <c r="J25112" t="s">
        <v>63600</v>
      </c>
      <c r="K25112">
        <v>4.1789769472931697</v>
      </c>
      <c r="L25112">
        <v>0.55208675744713398</v>
      </c>
      <c r="M25112" t="s">
        <v>63599</v>
      </c>
      <c r="N25112" t="s">
        <v>63599</v>
      </c>
      <c r="O25112" t="s">
        <v>88054</v>
      </c>
      <c r="P25112" t="s">
        <v>88055</v>
      </c>
      <c r="Q25112" t="s">
        <v>88056</v>
      </c>
      <c r="R25112" t="s">
        <v>74801</v>
      </c>
    </row>
    <row r="25113" spans="1:18" x14ac:dyDescent="0.2">
      <c r="A25113" s="2">
        <v>25111</v>
      </c>
      <c r="B25113">
        <v>4436527</v>
      </c>
      <c r="C25113" t="s">
        <v>63597</v>
      </c>
      <c r="D25113">
        <v>15.1</v>
      </c>
      <c r="E25113" t="s">
        <v>63598</v>
      </c>
      <c r="F25113">
        <v>3884</v>
      </c>
      <c r="G25113" t="s">
        <v>52238</v>
      </c>
      <c r="H25113" t="s">
        <v>63598</v>
      </c>
      <c r="I25113" t="s">
        <v>63599</v>
      </c>
      <c r="J25113" t="s">
        <v>63600</v>
      </c>
      <c r="K25113">
        <v>4.1789769472931697</v>
      </c>
      <c r="L25113">
        <v>0.55208675744713398</v>
      </c>
      <c r="M25113" t="s">
        <v>63599</v>
      </c>
      <c r="N25113" t="s">
        <v>63599</v>
      </c>
      <c r="O25113" t="s">
        <v>88054</v>
      </c>
      <c r="P25113" t="s">
        <v>88055</v>
      </c>
      <c r="Q25113" t="s">
        <v>88056</v>
      </c>
      <c r="R25113" t="s">
        <v>74802</v>
      </c>
    </row>
    <row r="25114" spans="1:18" x14ac:dyDescent="0.2">
      <c r="A25114" s="2">
        <v>25112</v>
      </c>
      <c r="B25114">
        <v>4436527</v>
      </c>
      <c r="C25114" t="s">
        <v>63597</v>
      </c>
      <c r="D25114">
        <v>15.1</v>
      </c>
      <c r="E25114" t="s">
        <v>63598</v>
      </c>
      <c r="F25114">
        <v>3884</v>
      </c>
      <c r="G25114" t="s">
        <v>52238</v>
      </c>
      <c r="H25114" t="s">
        <v>63598</v>
      </c>
      <c r="I25114" t="s">
        <v>63599</v>
      </c>
      <c r="J25114" t="s">
        <v>63600</v>
      </c>
      <c r="K25114">
        <v>4.1789769472931697</v>
      </c>
      <c r="L25114">
        <v>0.55208675744713398</v>
      </c>
      <c r="M25114" t="s">
        <v>63599</v>
      </c>
      <c r="N25114" t="s">
        <v>63599</v>
      </c>
      <c r="O25114" t="s">
        <v>88054</v>
      </c>
      <c r="P25114" t="s">
        <v>88055</v>
      </c>
      <c r="Q25114" t="s">
        <v>88056</v>
      </c>
      <c r="R25114" t="s">
        <v>77538</v>
      </c>
    </row>
    <row r="25115" spans="1:18" x14ac:dyDescent="0.2">
      <c r="A25115" s="2">
        <v>25113</v>
      </c>
      <c r="B25115">
        <v>4436527</v>
      </c>
      <c r="C25115" t="s">
        <v>63597</v>
      </c>
      <c r="D25115">
        <v>15.1</v>
      </c>
      <c r="E25115" t="s">
        <v>63598</v>
      </c>
      <c r="F25115">
        <v>3884</v>
      </c>
      <c r="G25115" t="s">
        <v>52238</v>
      </c>
      <c r="H25115" t="s">
        <v>63598</v>
      </c>
      <c r="I25115" t="s">
        <v>63599</v>
      </c>
      <c r="J25115" t="s">
        <v>63600</v>
      </c>
      <c r="K25115">
        <v>4.1789769472931697</v>
      </c>
      <c r="L25115">
        <v>0.55208675744713398</v>
      </c>
      <c r="M25115" t="s">
        <v>63599</v>
      </c>
      <c r="N25115" t="s">
        <v>63599</v>
      </c>
      <c r="O25115" t="s">
        <v>88054</v>
      </c>
      <c r="P25115" t="s">
        <v>88055</v>
      </c>
      <c r="Q25115" t="s">
        <v>88056</v>
      </c>
      <c r="R25115" t="s">
        <v>78485</v>
      </c>
    </row>
    <row r="25116" spans="1:18" x14ac:dyDescent="0.2">
      <c r="A25116" s="2">
        <v>25114</v>
      </c>
      <c r="B25116">
        <v>4438729</v>
      </c>
      <c r="C25116" t="s">
        <v>63601</v>
      </c>
      <c r="D25116">
        <v>15.1</v>
      </c>
      <c r="E25116" t="s">
        <v>63602</v>
      </c>
      <c r="F25116">
        <v>3886</v>
      </c>
      <c r="G25116" t="s">
        <v>52238</v>
      </c>
      <c r="H25116" t="s">
        <v>63602</v>
      </c>
      <c r="I25116" t="s">
        <v>63603</v>
      </c>
      <c r="J25116" t="s">
        <v>63604</v>
      </c>
      <c r="K25116">
        <v>4.1789769472931697</v>
      </c>
      <c r="L25116">
        <v>0.55208675744713398</v>
      </c>
      <c r="M25116" t="s">
        <v>63603</v>
      </c>
      <c r="N25116" t="s">
        <v>63603</v>
      </c>
      <c r="O25116" t="s">
        <v>88058</v>
      </c>
      <c r="P25116" t="s">
        <v>63604</v>
      </c>
      <c r="Q25116" t="s">
        <v>88059</v>
      </c>
      <c r="R25116" t="s">
        <v>76316</v>
      </c>
    </row>
    <row r="25117" spans="1:18" x14ac:dyDescent="0.2">
      <c r="A25117" s="2">
        <v>25115</v>
      </c>
      <c r="B25117">
        <v>4438729</v>
      </c>
      <c r="C25117" t="s">
        <v>63601</v>
      </c>
      <c r="D25117">
        <v>15.1</v>
      </c>
      <c r="E25117" t="s">
        <v>63602</v>
      </c>
      <c r="F25117">
        <v>3886</v>
      </c>
      <c r="G25117" t="s">
        <v>52238</v>
      </c>
      <c r="H25117" t="s">
        <v>63602</v>
      </c>
      <c r="I25117" t="s">
        <v>63603</v>
      </c>
      <c r="J25117" t="s">
        <v>63604</v>
      </c>
      <c r="K25117">
        <v>4.1789769472931697</v>
      </c>
      <c r="L25117">
        <v>0.55208675744713398</v>
      </c>
      <c r="M25117" t="s">
        <v>63603</v>
      </c>
      <c r="N25117" t="s">
        <v>63603</v>
      </c>
      <c r="O25117" t="s">
        <v>88058</v>
      </c>
      <c r="P25117" t="s">
        <v>63604</v>
      </c>
      <c r="Q25117" t="s">
        <v>88059</v>
      </c>
      <c r="R25117" t="s">
        <v>74981</v>
      </c>
    </row>
    <row r="25118" spans="1:18" x14ac:dyDescent="0.2">
      <c r="A25118" s="2">
        <v>25116</v>
      </c>
      <c r="B25118">
        <v>4438729</v>
      </c>
      <c r="C25118" t="s">
        <v>63601</v>
      </c>
      <c r="D25118">
        <v>15.1</v>
      </c>
      <c r="E25118" t="s">
        <v>63602</v>
      </c>
      <c r="F25118">
        <v>3886</v>
      </c>
      <c r="G25118" t="s">
        <v>52238</v>
      </c>
      <c r="H25118" t="s">
        <v>63602</v>
      </c>
      <c r="I25118" t="s">
        <v>63603</v>
      </c>
      <c r="J25118" t="s">
        <v>63604</v>
      </c>
      <c r="K25118">
        <v>4.1789769472931697</v>
      </c>
      <c r="L25118">
        <v>0.55208675744713398</v>
      </c>
      <c r="M25118" t="s">
        <v>63603</v>
      </c>
      <c r="N25118" t="s">
        <v>63603</v>
      </c>
      <c r="O25118" t="s">
        <v>88058</v>
      </c>
      <c r="P25118" t="s">
        <v>63604</v>
      </c>
      <c r="Q25118" t="s">
        <v>88059</v>
      </c>
      <c r="R25118" t="s">
        <v>74877</v>
      </c>
    </row>
    <row r="25119" spans="1:18" x14ac:dyDescent="0.2">
      <c r="A25119" s="2">
        <v>25117</v>
      </c>
      <c r="B25119">
        <v>4438729</v>
      </c>
      <c r="C25119" t="s">
        <v>63601</v>
      </c>
      <c r="D25119">
        <v>15.1</v>
      </c>
      <c r="E25119" t="s">
        <v>63602</v>
      </c>
      <c r="F25119">
        <v>3886</v>
      </c>
      <c r="G25119" t="s">
        <v>52238</v>
      </c>
      <c r="H25119" t="s">
        <v>63602</v>
      </c>
      <c r="I25119" t="s">
        <v>63603</v>
      </c>
      <c r="J25119" t="s">
        <v>63604</v>
      </c>
      <c r="K25119">
        <v>4.1789769472931697</v>
      </c>
      <c r="L25119">
        <v>0.55208675744713398</v>
      </c>
      <c r="M25119" t="s">
        <v>63603</v>
      </c>
      <c r="N25119" t="s">
        <v>63603</v>
      </c>
      <c r="O25119" t="s">
        <v>88058</v>
      </c>
      <c r="P25119" t="s">
        <v>63604</v>
      </c>
      <c r="Q25119" t="s">
        <v>88059</v>
      </c>
      <c r="R25119" t="s">
        <v>74879</v>
      </c>
    </row>
    <row r="25120" spans="1:18" x14ac:dyDescent="0.2">
      <c r="A25120" s="2">
        <v>25118</v>
      </c>
      <c r="B25120">
        <v>4438729</v>
      </c>
      <c r="C25120" t="s">
        <v>63601</v>
      </c>
      <c r="D25120">
        <v>15.1</v>
      </c>
      <c r="E25120" t="s">
        <v>63602</v>
      </c>
      <c r="F25120">
        <v>3886</v>
      </c>
      <c r="G25120" t="s">
        <v>52238</v>
      </c>
      <c r="H25120" t="s">
        <v>63602</v>
      </c>
      <c r="I25120" t="s">
        <v>63603</v>
      </c>
      <c r="J25120" t="s">
        <v>63604</v>
      </c>
      <c r="K25120">
        <v>4.1789769472931697</v>
      </c>
      <c r="L25120">
        <v>0.55208675744713398</v>
      </c>
      <c r="M25120" t="s">
        <v>63603</v>
      </c>
      <c r="N25120" t="s">
        <v>63603</v>
      </c>
      <c r="O25120" t="s">
        <v>88058</v>
      </c>
      <c r="P25120" t="s">
        <v>63604</v>
      </c>
      <c r="Q25120" t="s">
        <v>88059</v>
      </c>
      <c r="R25120" t="s">
        <v>85731</v>
      </c>
    </row>
    <row r="25121" spans="1:18" x14ac:dyDescent="0.2">
      <c r="A25121" s="2">
        <v>25119</v>
      </c>
      <c r="B25121">
        <v>4438729</v>
      </c>
      <c r="C25121" t="s">
        <v>63601</v>
      </c>
      <c r="D25121">
        <v>15.1</v>
      </c>
      <c r="E25121" t="s">
        <v>63602</v>
      </c>
      <c r="F25121">
        <v>3886</v>
      </c>
      <c r="G25121" t="s">
        <v>52238</v>
      </c>
      <c r="H25121" t="s">
        <v>63602</v>
      </c>
      <c r="I25121" t="s">
        <v>63603</v>
      </c>
      <c r="J25121" t="s">
        <v>63604</v>
      </c>
      <c r="K25121">
        <v>4.1789769472931697</v>
      </c>
      <c r="L25121">
        <v>0.55208675744713398</v>
      </c>
      <c r="M25121" t="s">
        <v>63603</v>
      </c>
      <c r="N25121" t="s">
        <v>63603</v>
      </c>
      <c r="O25121" t="s">
        <v>88058</v>
      </c>
      <c r="P25121" t="s">
        <v>63604</v>
      </c>
      <c r="Q25121" t="s">
        <v>88059</v>
      </c>
      <c r="R25121" t="s">
        <v>88060</v>
      </c>
    </row>
    <row r="25122" spans="1:18" x14ac:dyDescent="0.2">
      <c r="A25122" s="2">
        <v>25120</v>
      </c>
      <c r="B25122">
        <v>4438729</v>
      </c>
      <c r="C25122" t="s">
        <v>63601</v>
      </c>
      <c r="D25122">
        <v>15.1</v>
      </c>
      <c r="E25122" t="s">
        <v>63602</v>
      </c>
      <c r="F25122">
        <v>3886</v>
      </c>
      <c r="G25122" t="s">
        <v>52238</v>
      </c>
      <c r="H25122" t="s">
        <v>63602</v>
      </c>
      <c r="I25122" t="s">
        <v>63603</v>
      </c>
      <c r="J25122" t="s">
        <v>63604</v>
      </c>
      <c r="K25122">
        <v>4.1789769472931697</v>
      </c>
      <c r="L25122">
        <v>0.55208675744713398</v>
      </c>
      <c r="M25122" t="s">
        <v>63603</v>
      </c>
      <c r="N25122" t="s">
        <v>63603</v>
      </c>
      <c r="O25122" t="s">
        <v>88058</v>
      </c>
      <c r="P25122" t="s">
        <v>63604</v>
      </c>
      <c r="Q25122" t="s">
        <v>88059</v>
      </c>
      <c r="R25122" t="s">
        <v>74871</v>
      </c>
    </row>
    <row r="25123" spans="1:18" x14ac:dyDescent="0.2">
      <c r="A25123" s="2">
        <v>25121</v>
      </c>
      <c r="B25123">
        <v>4438729</v>
      </c>
      <c r="C25123" t="s">
        <v>63601</v>
      </c>
      <c r="D25123">
        <v>15.1</v>
      </c>
      <c r="E25123" t="s">
        <v>63602</v>
      </c>
      <c r="F25123">
        <v>3886</v>
      </c>
      <c r="G25123" t="s">
        <v>52238</v>
      </c>
      <c r="H25123" t="s">
        <v>63602</v>
      </c>
      <c r="I25123" t="s">
        <v>63603</v>
      </c>
      <c r="J25123" t="s">
        <v>63604</v>
      </c>
      <c r="K25123">
        <v>4.1789769472931697</v>
      </c>
      <c r="L25123">
        <v>0.55208675744713398</v>
      </c>
      <c r="M25123" t="s">
        <v>63603</v>
      </c>
      <c r="N25123" t="s">
        <v>63603</v>
      </c>
      <c r="O25123" t="s">
        <v>88058</v>
      </c>
      <c r="P25123" t="s">
        <v>63604</v>
      </c>
      <c r="Q25123" t="s">
        <v>88059</v>
      </c>
      <c r="R25123" t="s">
        <v>74765</v>
      </c>
    </row>
    <row r="25124" spans="1:18" x14ac:dyDescent="0.2">
      <c r="A25124" s="2">
        <v>25122</v>
      </c>
      <c r="B25124">
        <v>4438729</v>
      </c>
      <c r="C25124" t="s">
        <v>63601</v>
      </c>
      <c r="D25124">
        <v>15.1</v>
      </c>
      <c r="E25124" t="s">
        <v>63602</v>
      </c>
      <c r="F25124">
        <v>3886</v>
      </c>
      <c r="G25124" t="s">
        <v>52238</v>
      </c>
      <c r="H25124" t="s">
        <v>63602</v>
      </c>
      <c r="I25124" t="s">
        <v>63603</v>
      </c>
      <c r="J25124" t="s">
        <v>63604</v>
      </c>
      <c r="K25124">
        <v>4.1789769472931697</v>
      </c>
      <c r="L25124">
        <v>0.55208675744713398</v>
      </c>
      <c r="M25124" t="s">
        <v>63603</v>
      </c>
      <c r="N25124" t="s">
        <v>63603</v>
      </c>
      <c r="O25124" t="s">
        <v>88058</v>
      </c>
      <c r="P25124" t="s">
        <v>63604</v>
      </c>
      <c r="Q25124" t="s">
        <v>88059</v>
      </c>
      <c r="R25124" t="s">
        <v>88061</v>
      </c>
    </row>
    <row r="25125" spans="1:18" x14ac:dyDescent="0.2">
      <c r="A25125" s="2">
        <v>25123</v>
      </c>
      <c r="B25125">
        <v>4438729</v>
      </c>
      <c r="C25125" t="s">
        <v>63601</v>
      </c>
      <c r="D25125">
        <v>15.1</v>
      </c>
      <c r="E25125" t="s">
        <v>63602</v>
      </c>
      <c r="F25125">
        <v>3886</v>
      </c>
      <c r="G25125" t="s">
        <v>52238</v>
      </c>
      <c r="H25125" t="s">
        <v>63602</v>
      </c>
      <c r="I25125" t="s">
        <v>63603</v>
      </c>
      <c r="J25125" t="s">
        <v>63604</v>
      </c>
      <c r="K25125">
        <v>4.1789769472931697</v>
      </c>
      <c r="L25125">
        <v>0.55208675744713398</v>
      </c>
      <c r="M25125" t="s">
        <v>63603</v>
      </c>
      <c r="N25125" t="s">
        <v>63603</v>
      </c>
      <c r="O25125" t="s">
        <v>88058</v>
      </c>
      <c r="P25125" t="s">
        <v>63604</v>
      </c>
      <c r="Q25125" t="s">
        <v>88059</v>
      </c>
      <c r="R25125" t="s">
        <v>76701</v>
      </c>
    </row>
    <row r="25126" spans="1:18" x14ac:dyDescent="0.2">
      <c r="A25126" s="2">
        <v>25124</v>
      </c>
      <c r="B25126">
        <v>4438729</v>
      </c>
      <c r="C25126" t="s">
        <v>63601</v>
      </c>
      <c r="D25126">
        <v>15.1</v>
      </c>
      <c r="E25126" t="s">
        <v>63602</v>
      </c>
      <c r="F25126">
        <v>3886</v>
      </c>
      <c r="G25126" t="s">
        <v>52238</v>
      </c>
      <c r="H25126" t="s">
        <v>63602</v>
      </c>
      <c r="I25126" t="s">
        <v>63603</v>
      </c>
      <c r="J25126" t="s">
        <v>63604</v>
      </c>
      <c r="K25126">
        <v>4.1789769472931697</v>
      </c>
      <c r="L25126">
        <v>0.55208675744713398</v>
      </c>
      <c r="M25126" t="s">
        <v>63603</v>
      </c>
      <c r="N25126" t="s">
        <v>63603</v>
      </c>
      <c r="O25126" t="s">
        <v>88058</v>
      </c>
      <c r="P25126" t="s">
        <v>63604</v>
      </c>
      <c r="Q25126" t="s">
        <v>88059</v>
      </c>
      <c r="R25126" t="s">
        <v>78751</v>
      </c>
    </row>
    <row r="25127" spans="1:18" x14ac:dyDescent="0.2">
      <c r="A25127" s="2">
        <v>25125</v>
      </c>
      <c r="B25127">
        <v>4443679</v>
      </c>
      <c r="C25127" t="s">
        <v>63605</v>
      </c>
      <c r="D25127">
        <v>15.1</v>
      </c>
      <c r="E25127" t="s">
        <v>63606</v>
      </c>
      <c r="F25127">
        <v>3887</v>
      </c>
      <c r="G25127" t="s">
        <v>52238</v>
      </c>
      <c r="H25127" t="s">
        <v>63606</v>
      </c>
      <c r="I25127" t="s">
        <v>63607</v>
      </c>
      <c r="J25127" t="s">
        <v>63608</v>
      </c>
      <c r="K25127">
        <v>4.1789769472931697</v>
      </c>
      <c r="L25127">
        <v>0.55208675744713398</v>
      </c>
      <c r="M25127" t="s">
        <v>63607</v>
      </c>
      <c r="N25127" t="s">
        <v>63607</v>
      </c>
      <c r="O25127" t="s">
        <v>88062</v>
      </c>
      <c r="P25127" t="s">
        <v>63608</v>
      </c>
      <c r="Q25127" t="s">
        <v>88063</v>
      </c>
      <c r="R25127" t="s">
        <v>78267</v>
      </c>
    </row>
    <row r="25128" spans="1:18" x14ac:dyDescent="0.2">
      <c r="A25128" s="2">
        <v>25126</v>
      </c>
      <c r="B25128">
        <v>4443679</v>
      </c>
      <c r="C25128" t="s">
        <v>63605</v>
      </c>
      <c r="D25128">
        <v>15.1</v>
      </c>
      <c r="E25128" t="s">
        <v>63606</v>
      </c>
      <c r="F25128">
        <v>3887</v>
      </c>
      <c r="G25128" t="s">
        <v>52238</v>
      </c>
      <c r="H25128" t="s">
        <v>63606</v>
      </c>
      <c r="I25128" t="s">
        <v>63607</v>
      </c>
      <c r="J25128" t="s">
        <v>63608</v>
      </c>
      <c r="K25128">
        <v>4.1789769472931697</v>
      </c>
      <c r="L25128">
        <v>0.55208675744713398</v>
      </c>
      <c r="M25128" t="s">
        <v>63607</v>
      </c>
      <c r="N25128" t="s">
        <v>63607</v>
      </c>
      <c r="O25128" t="s">
        <v>88062</v>
      </c>
      <c r="P25128" t="s">
        <v>63608</v>
      </c>
      <c r="Q25128" t="s">
        <v>88063</v>
      </c>
      <c r="R25128" t="s">
        <v>74980</v>
      </c>
    </row>
    <row r="25129" spans="1:18" x14ac:dyDescent="0.2">
      <c r="A25129" s="2">
        <v>25127</v>
      </c>
      <c r="B25129">
        <v>4443679</v>
      </c>
      <c r="C25129" t="s">
        <v>63605</v>
      </c>
      <c r="D25129">
        <v>15.1</v>
      </c>
      <c r="E25129" t="s">
        <v>63606</v>
      </c>
      <c r="F25129">
        <v>3887</v>
      </c>
      <c r="G25129" t="s">
        <v>52238</v>
      </c>
      <c r="H25129" t="s">
        <v>63606</v>
      </c>
      <c r="I25129" t="s">
        <v>63607</v>
      </c>
      <c r="J25129" t="s">
        <v>63608</v>
      </c>
      <c r="K25129">
        <v>4.1789769472931697</v>
      </c>
      <c r="L25129">
        <v>0.55208675744713398</v>
      </c>
      <c r="M25129" t="s">
        <v>63607</v>
      </c>
      <c r="N25129" t="s">
        <v>63607</v>
      </c>
      <c r="O25129" t="s">
        <v>88062</v>
      </c>
      <c r="P25129" t="s">
        <v>63608</v>
      </c>
      <c r="Q25129" t="s">
        <v>88063</v>
      </c>
      <c r="R25129" t="s">
        <v>77520</v>
      </c>
    </row>
    <row r="25130" spans="1:18" x14ac:dyDescent="0.2">
      <c r="A25130" s="2">
        <v>25128</v>
      </c>
      <c r="B25130">
        <v>4443679</v>
      </c>
      <c r="C25130" t="s">
        <v>63605</v>
      </c>
      <c r="D25130">
        <v>15.1</v>
      </c>
      <c r="E25130" t="s">
        <v>63606</v>
      </c>
      <c r="F25130">
        <v>3887</v>
      </c>
      <c r="G25130" t="s">
        <v>52238</v>
      </c>
      <c r="H25130" t="s">
        <v>63606</v>
      </c>
      <c r="I25130" t="s">
        <v>63607</v>
      </c>
      <c r="J25130" t="s">
        <v>63608</v>
      </c>
      <c r="K25130">
        <v>4.1789769472931697</v>
      </c>
      <c r="L25130">
        <v>0.55208675744713398</v>
      </c>
      <c r="M25130" t="s">
        <v>63607</v>
      </c>
      <c r="N25130" t="s">
        <v>63607</v>
      </c>
      <c r="O25130" t="s">
        <v>88062</v>
      </c>
      <c r="P25130" t="s">
        <v>63608</v>
      </c>
      <c r="Q25130" t="s">
        <v>88063</v>
      </c>
      <c r="R25130" t="s">
        <v>80737</v>
      </c>
    </row>
    <row r="25131" spans="1:18" x14ac:dyDescent="0.2">
      <c r="A25131" s="2">
        <v>25129</v>
      </c>
      <c r="B25131">
        <v>4443679</v>
      </c>
      <c r="C25131" t="s">
        <v>63605</v>
      </c>
      <c r="D25131">
        <v>15.1</v>
      </c>
      <c r="E25131" t="s">
        <v>63606</v>
      </c>
      <c r="F25131">
        <v>3887</v>
      </c>
      <c r="G25131" t="s">
        <v>52238</v>
      </c>
      <c r="H25131" t="s">
        <v>63606</v>
      </c>
      <c r="I25131" t="s">
        <v>63607</v>
      </c>
      <c r="J25131" t="s">
        <v>63608</v>
      </c>
      <c r="K25131">
        <v>4.1789769472931697</v>
      </c>
      <c r="L25131">
        <v>0.55208675744713398</v>
      </c>
      <c r="M25131" t="s">
        <v>63607</v>
      </c>
      <c r="N25131" t="s">
        <v>63607</v>
      </c>
      <c r="O25131" t="s">
        <v>88062</v>
      </c>
      <c r="P25131" t="s">
        <v>63608</v>
      </c>
      <c r="Q25131" t="s">
        <v>88063</v>
      </c>
      <c r="R25131" t="s">
        <v>76912</v>
      </c>
    </row>
    <row r="25132" spans="1:18" x14ac:dyDescent="0.2">
      <c r="A25132" s="2">
        <v>25130</v>
      </c>
      <c r="B25132">
        <v>4449515</v>
      </c>
      <c r="C25132" t="s">
        <v>63609</v>
      </c>
      <c r="D25132">
        <v>15.1</v>
      </c>
      <c r="E25132" t="s">
        <v>63610</v>
      </c>
      <c r="F25132">
        <v>3889</v>
      </c>
      <c r="G25132" t="s">
        <v>52238</v>
      </c>
      <c r="H25132" t="s">
        <v>63610</v>
      </c>
      <c r="I25132" t="s">
        <v>63611</v>
      </c>
      <c r="J25132" t="s">
        <v>63612</v>
      </c>
      <c r="K25132">
        <v>4.1789769472931697</v>
      </c>
      <c r="L25132">
        <v>0.55208675744713398</v>
      </c>
      <c r="M25132" t="s">
        <v>63611</v>
      </c>
      <c r="N25132" t="s">
        <v>63611</v>
      </c>
      <c r="O25132" t="s">
        <v>88064</v>
      </c>
      <c r="P25132" t="s">
        <v>88065</v>
      </c>
      <c r="Q25132" t="s">
        <v>88066</v>
      </c>
      <c r="R25132" t="s">
        <v>74780</v>
      </c>
    </row>
    <row r="25133" spans="1:18" x14ac:dyDescent="0.2">
      <c r="A25133" s="2">
        <v>25131</v>
      </c>
      <c r="B25133">
        <v>4449515</v>
      </c>
      <c r="C25133" t="s">
        <v>63609</v>
      </c>
      <c r="D25133">
        <v>15.1</v>
      </c>
      <c r="E25133" t="s">
        <v>63610</v>
      </c>
      <c r="F25133">
        <v>3889</v>
      </c>
      <c r="G25133" t="s">
        <v>52238</v>
      </c>
      <c r="H25133" t="s">
        <v>63610</v>
      </c>
      <c r="I25133" t="s">
        <v>63611</v>
      </c>
      <c r="J25133" t="s">
        <v>63612</v>
      </c>
      <c r="K25133">
        <v>4.1789769472931697</v>
      </c>
      <c r="L25133">
        <v>0.55208675744713398</v>
      </c>
      <c r="M25133" t="s">
        <v>63611</v>
      </c>
      <c r="N25133" t="s">
        <v>63611</v>
      </c>
      <c r="O25133" t="s">
        <v>88064</v>
      </c>
      <c r="P25133" t="s">
        <v>88065</v>
      </c>
      <c r="Q25133" t="s">
        <v>88066</v>
      </c>
      <c r="R25133" t="s">
        <v>80239</v>
      </c>
    </row>
    <row r="25134" spans="1:18" x14ac:dyDescent="0.2">
      <c r="A25134" s="2">
        <v>25132</v>
      </c>
      <c r="B25134">
        <v>4449515</v>
      </c>
      <c r="C25134" t="s">
        <v>63609</v>
      </c>
      <c r="D25134">
        <v>15.1</v>
      </c>
      <c r="E25134" t="s">
        <v>63610</v>
      </c>
      <c r="F25134">
        <v>3889</v>
      </c>
      <c r="G25134" t="s">
        <v>52238</v>
      </c>
      <c r="H25134" t="s">
        <v>63610</v>
      </c>
      <c r="I25134" t="s">
        <v>63611</v>
      </c>
      <c r="J25134" t="s">
        <v>63612</v>
      </c>
      <c r="K25134">
        <v>4.1789769472931697</v>
      </c>
      <c r="L25134">
        <v>0.55208675744713398</v>
      </c>
      <c r="M25134" t="s">
        <v>63611</v>
      </c>
      <c r="N25134" t="s">
        <v>63611</v>
      </c>
      <c r="O25134" t="s">
        <v>88064</v>
      </c>
      <c r="P25134" t="s">
        <v>88065</v>
      </c>
      <c r="Q25134" t="s">
        <v>88066</v>
      </c>
      <c r="R25134" t="s">
        <v>77635</v>
      </c>
    </row>
    <row r="25135" spans="1:18" x14ac:dyDescent="0.2">
      <c r="A25135" s="2">
        <v>25133</v>
      </c>
      <c r="B25135">
        <v>4449515</v>
      </c>
      <c r="C25135" t="s">
        <v>63609</v>
      </c>
      <c r="D25135">
        <v>15.1</v>
      </c>
      <c r="E25135" t="s">
        <v>63610</v>
      </c>
      <c r="F25135">
        <v>3889</v>
      </c>
      <c r="G25135" t="s">
        <v>52238</v>
      </c>
      <c r="H25135" t="s">
        <v>63610</v>
      </c>
      <c r="I25135" t="s">
        <v>63611</v>
      </c>
      <c r="J25135" t="s">
        <v>63612</v>
      </c>
      <c r="K25135">
        <v>4.1789769472931697</v>
      </c>
      <c r="L25135">
        <v>0.55208675744713398</v>
      </c>
      <c r="M25135" t="s">
        <v>63611</v>
      </c>
      <c r="N25135" t="s">
        <v>63611</v>
      </c>
      <c r="O25135" t="s">
        <v>88064</v>
      </c>
      <c r="P25135" t="s">
        <v>88065</v>
      </c>
      <c r="Q25135" t="s">
        <v>88066</v>
      </c>
      <c r="R25135" t="s">
        <v>75056</v>
      </c>
    </row>
    <row r="25136" spans="1:18" x14ac:dyDescent="0.2">
      <c r="A25136" s="2">
        <v>25134</v>
      </c>
      <c r="B25136">
        <v>4449515</v>
      </c>
      <c r="C25136" t="s">
        <v>63609</v>
      </c>
      <c r="D25136">
        <v>15.1</v>
      </c>
      <c r="E25136" t="s">
        <v>63610</v>
      </c>
      <c r="F25136">
        <v>3889</v>
      </c>
      <c r="G25136" t="s">
        <v>52238</v>
      </c>
      <c r="H25136" t="s">
        <v>63610</v>
      </c>
      <c r="I25136" t="s">
        <v>63611</v>
      </c>
      <c r="J25136" t="s">
        <v>63612</v>
      </c>
      <c r="K25136">
        <v>4.1789769472931697</v>
      </c>
      <c r="L25136">
        <v>0.55208675744713398</v>
      </c>
      <c r="M25136" t="s">
        <v>63611</v>
      </c>
      <c r="N25136" t="s">
        <v>63611</v>
      </c>
      <c r="O25136" t="s">
        <v>88064</v>
      </c>
      <c r="P25136" t="s">
        <v>88065</v>
      </c>
      <c r="Q25136" t="s">
        <v>88066</v>
      </c>
      <c r="R25136" t="s">
        <v>83220</v>
      </c>
    </row>
    <row r="25137" spans="1:18" x14ac:dyDescent="0.2">
      <c r="A25137" s="2">
        <v>25135</v>
      </c>
      <c r="B25137">
        <v>4449515</v>
      </c>
      <c r="C25137" t="s">
        <v>63609</v>
      </c>
      <c r="D25137">
        <v>15.1</v>
      </c>
      <c r="E25137" t="s">
        <v>63610</v>
      </c>
      <c r="F25137">
        <v>3889</v>
      </c>
      <c r="G25137" t="s">
        <v>52238</v>
      </c>
      <c r="H25137" t="s">
        <v>63610</v>
      </c>
      <c r="I25137" t="s">
        <v>63611</v>
      </c>
      <c r="J25137" t="s">
        <v>63612</v>
      </c>
      <c r="K25137">
        <v>4.1789769472931697</v>
      </c>
      <c r="L25137">
        <v>0.55208675744713398</v>
      </c>
      <c r="M25137" t="s">
        <v>63611</v>
      </c>
      <c r="N25137" t="s">
        <v>63611</v>
      </c>
      <c r="O25137" t="s">
        <v>88064</v>
      </c>
      <c r="P25137" t="s">
        <v>88065</v>
      </c>
      <c r="Q25137" t="s">
        <v>88066</v>
      </c>
      <c r="R25137" t="s">
        <v>82464</v>
      </c>
    </row>
    <row r="25138" spans="1:18" x14ac:dyDescent="0.2">
      <c r="A25138" s="2">
        <v>25136</v>
      </c>
      <c r="B25138">
        <v>4449515</v>
      </c>
      <c r="C25138" t="s">
        <v>63609</v>
      </c>
      <c r="D25138">
        <v>15.1</v>
      </c>
      <c r="E25138" t="s">
        <v>63610</v>
      </c>
      <c r="F25138">
        <v>3889</v>
      </c>
      <c r="G25138" t="s">
        <v>52238</v>
      </c>
      <c r="H25138" t="s">
        <v>63610</v>
      </c>
      <c r="I25138" t="s">
        <v>63611</v>
      </c>
      <c r="J25138" t="s">
        <v>63612</v>
      </c>
      <c r="K25138">
        <v>4.1789769472931697</v>
      </c>
      <c r="L25138">
        <v>0.55208675744713398</v>
      </c>
      <c r="M25138" t="s">
        <v>63611</v>
      </c>
      <c r="N25138" t="s">
        <v>63611</v>
      </c>
      <c r="O25138" t="s">
        <v>88064</v>
      </c>
      <c r="P25138" t="s">
        <v>88065</v>
      </c>
      <c r="Q25138" t="s">
        <v>88066</v>
      </c>
      <c r="R25138" t="s">
        <v>76665</v>
      </c>
    </row>
    <row r="25139" spans="1:18" x14ac:dyDescent="0.2">
      <c r="A25139" s="2">
        <v>25137</v>
      </c>
      <c r="B25139">
        <v>4449515</v>
      </c>
      <c r="C25139" t="s">
        <v>63609</v>
      </c>
      <c r="D25139">
        <v>15.1</v>
      </c>
      <c r="E25139" t="s">
        <v>63610</v>
      </c>
      <c r="F25139">
        <v>3889</v>
      </c>
      <c r="G25139" t="s">
        <v>52238</v>
      </c>
      <c r="H25139" t="s">
        <v>63610</v>
      </c>
      <c r="I25139" t="s">
        <v>63611</v>
      </c>
      <c r="J25139" t="s">
        <v>63612</v>
      </c>
      <c r="K25139">
        <v>4.1789769472931697</v>
      </c>
      <c r="L25139">
        <v>0.55208675744713398</v>
      </c>
      <c r="M25139" t="s">
        <v>63611</v>
      </c>
      <c r="N25139" t="s">
        <v>63611</v>
      </c>
      <c r="O25139" t="s">
        <v>88064</v>
      </c>
      <c r="P25139" t="s">
        <v>88065</v>
      </c>
      <c r="Q25139" t="s">
        <v>88066</v>
      </c>
      <c r="R25139" t="s">
        <v>75058</v>
      </c>
    </row>
    <row r="25140" spans="1:18" x14ac:dyDescent="0.2">
      <c r="A25140" s="2">
        <v>25138</v>
      </c>
      <c r="B25140">
        <v>4449515</v>
      </c>
      <c r="C25140" t="s">
        <v>63609</v>
      </c>
      <c r="D25140">
        <v>15.1</v>
      </c>
      <c r="E25140" t="s">
        <v>63610</v>
      </c>
      <c r="F25140">
        <v>3889</v>
      </c>
      <c r="G25140" t="s">
        <v>52238</v>
      </c>
      <c r="H25140" t="s">
        <v>63610</v>
      </c>
      <c r="I25140" t="s">
        <v>63611</v>
      </c>
      <c r="J25140" t="s">
        <v>63612</v>
      </c>
      <c r="K25140">
        <v>4.1789769472931697</v>
      </c>
      <c r="L25140">
        <v>0.55208675744713398</v>
      </c>
      <c r="M25140" t="s">
        <v>63611</v>
      </c>
      <c r="N25140" t="s">
        <v>63611</v>
      </c>
      <c r="O25140" t="s">
        <v>88064</v>
      </c>
      <c r="P25140" t="s">
        <v>88065</v>
      </c>
      <c r="Q25140" t="s">
        <v>88066</v>
      </c>
      <c r="R25140" t="s">
        <v>82466</v>
      </c>
    </row>
    <row r="25141" spans="1:18" x14ac:dyDescent="0.2">
      <c r="A25141" s="2">
        <v>25139</v>
      </c>
      <c r="B25141">
        <v>4449515</v>
      </c>
      <c r="C25141" t="s">
        <v>63609</v>
      </c>
      <c r="D25141">
        <v>15.1</v>
      </c>
      <c r="E25141" t="s">
        <v>63610</v>
      </c>
      <c r="F25141">
        <v>3889</v>
      </c>
      <c r="G25141" t="s">
        <v>52238</v>
      </c>
      <c r="H25141" t="s">
        <v>63610</v>
      </c>
      <c r="I25141" t="s">
        <v>63611</v>
      </c>
      <c r="J25141" t="s">
        <v>63612</v>
      </c>
      <c r="K25141">
        <v>4.1789769472931697</v>
      </c>
      <c r="L25141">
        <v>0.55208675744713398</v>
      </c>
      <c r="M25141" t="s">
        <v>63611</v>
      </c>
      <c r="N25141" t="s">
        <v>63611</v>
      </c>
      <c r="O25141" t="s">
        <v>88064</v>
      </c>
      <c r="P25141" t="s">
        <v>88065</v>
      </c>
      <c r="Q25141" t="s">
        <v>88066</v>
      </c>
      <c r="R25141" t="s">
        <v>75100</v>
      </c>
    </row>
    <row r="25142" spans="1:18" x14ac:dyDescent="0.2">
      <c r="A25142" s="2">
        <v>25140</v>
      </c>
      <c r="B25142">
        <v>4449515</v>
      </c>
      <c r="C25142" t="s">
        <v>63609</v>
      </c>
      <c r="D25142">
        <v>15.1</v>
      </c>
      <c r="E25142" t="s">
        <v>63610</v>
      </c>
      <c r="F25142">
        <v>3889</v>
      </c>
      <c r="G25142" t="s">
        <v>52238</v>
      </c>
      <c r="H25142" t="s">
        <v>63610</v>
      </c>
      <c r="I25142" t="s">
        <v>63611</v>
      </c>
      <c r="J25142" t="s">
        <v>63612</v>
      </c>
      <c r="K25142">
        <v>4.1789769472931697</v>
      </c>
      <c r="L25142">
        <v>0.55208675744713398</v>
      </c>
      <c r="M25142" t="s">
        <v>63611</v>
      </c>
      <c r="N25142" t="s">
        <v>63611</v>
      </c>
      <c r="O25142" t="s">
        <v>88064</v>
      </c>
      <c r="P25142" t="s">
        <v>88065</v>
      </c>
      <c r="Q25142" t="s">
        <v>88066</v>
      </c>
      <c r="R25142" t="s">
        <v>80115</v>
      </c>
    </row>
    <row r="25143" spans="1:18" x14ac:dyDescent="0.2">
      <c r="A25143" s="2">
        <v>25141</v>
      </c>
      <c r="B25143">
        <v>4449515</v>
      </c>
      <c r="C25143" t="s">
        <v>63609</v>
      </c>
      <c r="D25143">
        <v>15.1</v>
      </c>
      <c r="E25143" t="s">
        <v>63610</v>
      </c>
      <c r="F25143">
        <v>3889</v>
      </c>
      <c r="G25143" t="s">
        <v>52238</v>
      </c>
      <c r="H25143" t="s">
        <v>63610</v>
      </c>
      <c r="I25143" t="s">
        <v>63611</v>
      </c>
      <c r="J25143" t="s">
        <v>63612</v>
      </c>
      <c r="K25143">
        <v>4.1789769472931697</v>
      </c>
      <c r="L25143">
        <v>0.55208675744713398</v>
      </c>
      <c r="M25143" t="s">
        <v>63611</v>
      </c>
      <c r="N25143" t="s">
        <v>63611</v>
      </c>
      <c r="O25143" t="s">
        <v>88064</v>
      </c>
      <c r="P25143" t="s">
        <v>88065</v>
      </c>
      <c r="Q25143" t="s">
        <v>88066</v>
      </c>
      <c r="R25143" t="s">
        <v>75751</v>
      </c>
    </row>
    <row r="25144" spans="1:18" x14ac:dyDescent="0.2">
      <c r="A25144" s="2">
        <v>25142</v>
      </c>
      <c r="B25144">
        <v>4449515</v>
      </c>
      <c r="C25144" t="s">
        <v>63609</v>
      </c>
      <c r="D25144">
        <v>15.1</v>
      </c>
      <c r="E25144" t="s">
        <v>63610</v>
      </c>
      <c r="F25144">
        <v>3889</v>
      </c>
      <c r="G25144" t="s">
        <v>52238</v>
      </c>
      <c r="H25144" t="s">
        <v>63610</v>
      </c>
      <c r="I25144" t="s">
        <v>63611</v>
      </c>
      <c r="J25144" t="s">
        <v>63612</v>
      </c>
      <c r="K25144">
        <v>4.1789769472931697</v>
      </c>
      <c r="L25144">
        <v>0.55208675744713398</v>
      </c>
      <c r="M25144" t="s">
        <v>63611</v>
      </c>
      <c r="N25144" t="s">
        <v>63611</v>
      </c>
      <c r="O25144" t="s">
        <v>88064</v>
      </c>
      <c r="P25144" t="s">
        <v>88065</v>
      </c>
      <c r="Q25144" t="s">
        <v>88066</v>
      </c>
      <c r="R25144" t="s">
        <v>75696</v>
      </c>
    </row>
    <row r="25145" spans="1:18" x14ac:dyDescent="0.2">
      <c r="A25145" s="2">
        <v>25143</v>
      </c>
      <c r="B25145">
        <v>4449515</v>
      </c>
      <c r="C25145" t="s">
        <v>63609</v>
      </c>
      <c r="D25145">
        <v>15.1</v>
      </c>
      <c r="E25145" t="s">
        <v>63610</v>
      </c>
      <c r="F25145">
        <v>3889</v>
      </c>
      <c r="G25145" t="s">
        <v>52238</v>
      </c>
      <c r="H25145" t="s">
        <v>63610</v>
      </c>
      <c r="I25145" t="s">
        <v>63611</v>
      </c>
      <c r="J25145" t="s">
        <v>63612</v>
      </c>
      <c r="K25145">
        <v>4.1789769472931697</v>
      </c>
      <c r="L25145">
        <v>0.55208675744713398</v>
      </c>
      <c r="M25145" t="s">
        <v>63611</v>
      </c>
      <c r="N25145" t="s">
        <v>63611</v>
      </c>
      <c r="O25145" t="s">
        <v>88064</v>
      </c>
      <c r="P25145" t="s">
        <v>88065</v>
      </c>
      <c r="Q25145" t="s">
        <v>88066</v>
      </c>
      <c r="R25145" t="s">
        <v>83221</v>
      </c>
    </row>
    <row r="25146" spans="1:18" x14ac:dyDescent="0.2">
      <c r="A25146" s="2">
        <v>25144</v>
      </c>
      <c r="B25146">
        <v>4449515</v>
      </c>
      <c r="C25146" t="s">
        <v>63609</v>
      </c>
      <c r="D25146">
        <v>15.1</v>
      </c>
      <c r="E25146" t="s">
        <v>63610</v>
      </c>
      <c r="F25146">
        <v>3889</v>
      </c>
      <c r="G25146" t="s">
        <v>52238</v>
      </c>
      <c r="H25146" t="s">
        <v>63610</v>
      </c>
      <c r="I25146" t="s">
        <v>63611</v>
      </c>
      <c r="J25146" t="s">
        <v>63612</v>
      </c>
      <c r="K25146">
        <v>4.1789769472931697</v>
      </c>
      <c r="L25146">
        <v>0.55208675744713398</v>
      </c>
      <c r="M25146" t="s">
        <v>63611</v>
      </c>
      <c r="N25146" t="s">
        <v>63611</v>
      </c>
      <c r="O25146" t="s">
        <v>88064</v>
      </c>
      <c r="P25146" t="s">
        <v>88065</v>
      </c>
      <c r="Q25146" t="s">
        <v>88066</v>
      </c>
      <c r="R25146" t="s">
        <v>83222</v>
      </c>
    </row>
    <row r="25147" spans="1:18" x14ac:dyDescent="0.2">
      <c r="A25147" s="2">
        <v>25145</v>
      </c>
      <c r="B25147">
        <v>4449515</v>
      </c>
      <c r="C25147" t="s">
        <v>63609</v>
      </c>
      <c r="D25147">
        <v>15.1</v>
      </c>
      <c r="E25147" t="s">
        <v>63610</v>
      </c>
      <c r="F25147">
        <v>3889</v>
      </c>
      <c r="G25147" t="s">
        <v>52238</v>
      </c>
      <c r="H25147" t="s">
        <v>63610</v>
      </c>
      <c r="I25147" t="s">
        <v>63611</v>
      </c>
      <c r="J25147" t="s">
        <v>63612</v>
      </c>
      <c r="K25147">
        <v>4.1789769472931697</v>
      </c>
      <c r="L25147">
        <v>0.55208675744713398</v>
      </c>
      <c r="M25147" t="s">
        <v>63611</v>
      </c>
      <c r="N25147" t="s">
        <v>63611</v>
      </c>
      <c r="O25147" t="s">
        <v>88064</v>
      </c>
      <c r="P25147" t="s">
        <v>88065</v>
      </c>
      <c r="Q25147" t="s">
        <v>88066</v>
      </c>
      <c r="R25147" t="s">
        <v>82470</v>
      </c>
    </row>
    <row r="25148" spans="1:18" x14ac:dyDescent="0.2">
      <c r="A25148" s="2">
        <v>25146</v>
      </c>
      <c r="B25148">
        <v>4449515</v>
      </c>
      <c r="C25148" t="s">
        <v>63609</v>
      </c>
      <c r="D25148">
        <v>15.1</v>
      </c>
      <c r="E25148" t="s">
        <v>63610</v>
      </c>
      <c r="F25148">
        <v>3889</v>
      </c>
      <c r="G25148" t="s">
        <v>52238</v>
      </c>
      <c r="H25148" t="s">
        <v>63610</v>
      </c>
      <c r="I25148" t="s">
        <v>63611</v>
      </c>
      <c r="J25148" t="s">
        <v>63612</v>
      </c>
      <c r="K25148">
        <v>4.1789769472931697</v>
      </c>
      <c r="L25148">
        <v>0.55208675744713398</v>
      </c>
      <c r="M25148" t="s">
        <v>63611</v>
      </c>
      <c r="N25148" t="s">
        <v>63611</v>
      </c>
      <c r="O25148" t="s">
        <v>88064</v>
      </c>
      <c r="P25148" t="s">
        <v>88065</v>
      </c>
      <c r="Q25148" t="s">
        <v>88066</v>
      </c>
      <c r="R25148" t="s">
        <v>74934</v>
      </c>
    </row>
    <row r="25149" spans="1:18" x14ac:dyDescent="0.2">
      <c r="A25149" s="2">
        <v>25147</v>
      </c>
      <c r="B25149">
        <v>4449515</v>
      </c>
      <c r="C25149" t="s">
        <v>63609</v>
      </c>
      <c r="D25149">
        <v>15.1</v>
      </c>
      <c r="E25149" t="s">
        <v>63610</v>
      </c>
      <c r="F25149">
        <v>3889</v>
      </c>
      <c r="G25149" t="s">
        <v>52238</v>
      </c>
      <c r="H25149" t="s">
        <v>63610</v>
      </c>
      <c r="I25149" t="s">
        <v>63611</v>
      </c>
      <c r="J25149" t="s">
        <v>63612</v>
      </c>
      <c r="K25149">
        <v>4.1789769472931697</v>
      </c>
      <c r="L25149">
        <v>0.55208675744713398</v>
      </c>
      <c r="M25149" t="s">
        <v>63611</v>
      </c>
      <c r="N25149" t="s">
        <v>63611</v>
      </c>
      <c r="O25149" t="s">
        <v>88064</v>
      </c>
      <c r="P25149" t="s">
        <v>88065</v>
      </c>
      <c r="Q25149" t="s">
        <v>88066</v>
      </c>
      <c r="R25149" t="s">
        <v>76151</v>
      </c>
    </row>
    <row r="25150" spans="1:18" x14ac:dyDescent="0.2">
      <c r="A25150" s="2">
        <v>25148</v>
      </c>
      <c r="B25150">
        <v>4449515</v>
      </c>
      <c r="C25150" t="s">
        <v>63609</v>
      </c>
      <c r="D25150">
        <v>15.1</v>
      </c>
      <c r="E25150" t="s">
        <v>63610</v>
      </c>
      <c r="F25150">
        <v>3889</v>
      </c>
      <c r="G25150" t="s">
        <v>52238</v>
      </c>
      <c r="H25150" t="s">
        <v>63610</v>
      </c>
      <c r="I25150" t="s">
        <v>63611</v>
      </c>
      <c r="J25150" t="s">
        <v>63612</v>
      </c>
      <c r="K25150">
        <v>4.1789769472931697</v>
      </c>
      <c r="L25150">
        <v>0.55208675744713398</v>
      </c>
      <c r="M25150" t="s">
        <v>63611</v>
      </c>
      <c r="N25150" t="s">
        <v>63611</v>
      </c>
      <c r="O25150" t="s">
        <v>88064</v>
      </c>
      <c r="P25150" t="s">
        <v>88065</v>
      </c>
      <c r="Q25150" t="s">
        <v>88066</v>
      </c>
      <c r="R25150" t="s">
        <v>77710</v>
      </c>
    </row>
    <row r="25151" spans="1:18" x14ac:dyDescent="0.2">
      <c r="A25151" s="2">
        <v>25149</v>
      </c>
      <c r="B25151">
        <v>4449515</v>
      </c>
      <c r="C25151" t="s">
        <v>63609</v>
      </c>
      <c r="D25151">
        <v>15.1</v>
      </c>
      <c r="E25151" t="s">
        <v>63610</v>
      </c>
      <c r="F25151">
        <v>3889</v>
      </c>
      <c r="G25151" t="s">
        <v>52238</v>
      </c>
      <c r="H25151" t="s">
        <v>63610</v>
      </c>
      <c r="I25151" t="s">
        <v>63611</v>
      </c>
      <c r="J25151" t="s">
        <v>63612</v>
      </c>
      <c r="K25151">
        <v>4.1789769472931697</v>
      </c>
      <c r="L25151">
        <v>0.55208675744713398</v>
      </c>
      <c r="M25151" t="s">
        <v>63611</v>
      </c>
      <c r="N25151" t="s">
        <v>63611</v>
      </c>
      <c r="O25151" t="s">
        <v>88064</v>
      </c>
      <c r="P25151" t="s">
        <v>88065</v>
      </c>
      <c r="Q25151" t="s">
        <v>88066</v>
      </c>
      <c r="R25151" t="s">
        <v>80188</v>
      </c>
    </row>
    <row r="25152" spans="1:18" x14ac:dyDescent="0.2">
      <c r="A25152" s="2">
        <v>25150</v>
      </c>
      <c r="B25152">
        <v>4449515</v>
      </c>
      <c r="C25152" t="s">
        <v>63609</v>
      </c>
      <c r="D25152">
        <v>15.1</v>
      </c>
      <c r="E25152" t="s">
        <v>63610</v>
      </c>
      <c r="F25152">
        <v>3889</v>
      </c>
      <c r="G25152" t="s">
        <v>52238</v>
      </c>
      <c r="H25152" t="s">
        <v>63610</v>
      </c>
      <c r="I25152" t="s">
        <v>63611</v>
      </c>
      <c r="J25152" t="s">
        <v>63612</v>
      </c>
      <c r="K25152">
        <v>4.1789769472931697</v>
      </c>
      <c r="L25152">
        <v>0.55208675744713398</v>
      </c>
      <c r="M25152" t="s">
        <v>63611</v>
      </c>
      <c r="N25152" t="s">
        <v>63611</v>
      </c>
      <c r="O25152" t="s">
        <v>88064</v>
      </c>
      <c r="P25152" t="s">
        <v>88065</v>
      </c>
      <c r="Q25152" t="s">
        <v>88066</v>
      </c>
      <c r="R25152" t="s">
        <v>75226</v>
      </c>
    </row>
    <row r="25153" spans="1:18" x14ac:dyDescent="0.2">
      <c r="A25153" s="2">
        <v>25151</v>
      </c>
      <c r="B25153">
        <v>4449515</v>
      </c>
      <c r="C25153" t="s">
        <v>63609</v>
      </c>
      <c r="D25153">
        <v>15.1</v>
      </c>
      <c r="E25153" t="s">
        <v>63610</v>
      </c>
      <c r="F25153">
        <v>3889</v>
      </c>
      <c r="G25153" t="s">
        <v>52238</v>
      </c>
      <c r="H25153" t="s">
        <v>63610</v>
      </c>
      <c r="I25153" t="s">
        <v>63611</v>
      </c>
      <c r="J25153" t="s">
        <v>63612</v>
      </c>
      <c r="K25153">
        <v>4.1789769472931697</v>
      </c>
      <c r="L25153">
        <v>0.55208675744713398</v>
      </c>
      <c r="M25153" t="s">
        <v>63611</v>
      </c>
      <c r="N25153" t="s">
        <v>63611</v>
      </c>
      <c r="O25153" t="s">
        <v>88064</v>
      </c>
      <c r="P25153" t="s">
        <v>88065</v>
      </c>
      <c r="Q25153" t="s">
        <v>88066</v>
      </c>
      <c r="R25153" t="s">
        <v>75148</v>
      </c>
    </row>
    <row r="25154" spans="1:18" x14ac:dyDescent="0.2">
      <c r="A25154" s="2">
        <v>25152</v>
      </c>
      <c r="B25154">
        <v>4449515</v>
      </c>
      <c r="C25154" t="s">
        <v>63609</v>
      </c>
      <c r="D25154">
        <v>15.1</v>
      </c>
      <c r="E25154" t="s">
        <v>63610</v>
      </c>
      <c r="F25154">
        <v>3889</v>
      </c>
      <c r="G25154" t="s">
        <v>52238</v>
      </c>
      <c r="H25154" t="s">
        <v>63610</v>
      </c>
      <c r="I25154" t="s">
        <v>63611</v>
      </c>
      <c r="J25154" t="s">
        <v>63612</v>
      </c>
      <c r="K25154">
        <v>4.1789769472931697</v>
      </c>
      <c r="L25154">
        <v>0.55208675744713398</v>
      </c>
      <c r="M25154" t="s">
        <v>63611</v>
      </c>
      <c r="N25154" t="s">
        <v>63611</v>
      </c>
      <c r="O25154" t="s">
        <v>88064</v>
      </c>
      <c r="P25154" t="s">
        <v>88065</v>
      </c>
      <c r="Q25154" t="s">
        <v>88066</v>
      </c>
      <c r="R25154" t="s">
        <v>75150</v>
      </c>
    </row>
    <row r="25155" spans="1:18" x14ac:dyDescent="0.2">
      <c r="A25155" s="2">
        <v>25153</v>
      </c>
      <c r="B25155">
        <v>4449515</v>
      </c>
      <c r="C25155" t="s">
        <v>63609</v>
      </c>
      <c r="D25155">
        <v>15.1</v>
      </c>
      <c r="E25155" t="s">
        <v>63610</v>
      </c>
      <c r="F25155">
        <v>3889</v>
      </c>
      <c r="G25155" t="s">
        <v>52238</v>
      </c>
      <c r="H25155" t="s">
        <v>63610</v>
      </c>
      <c r="I25155" t="s">
        <v>63611</v>
      </c>
      <c r="J25155" t="s">
        <v>63612</v>
      </c>
      <c r="K25155">
        <v>4.1789769472931697</v>
      </c>
      <c r="L25155">
        <v>0.55208675744713398</v>
      </c>
      <c r="M25155" t="s">
        <v>63611</v>
      </c>
      <c r="N25155" t="s">
        <v>63611</v>
      </c>
      <c r="O25155" t="s">
        <v>88064</v>
      </c>
      <c r="P25155" t="s">
        <v>88065</v>
      </c>
      <c r="Q25155" t="s">
        <v>88066</v>
      </c>
      <c r="R25155" t="s">
        <v>83224</v>
      </c>
    </row>
    <row r="25156" spans="1:18" x14ac:dyDescent="0.2">
      <c r="A25156" s="2">
        <v>25154</v>
      </c>
      <c r="B25156">
        <v>4449515</v>
      </c>
      <c r="C25156" t="s">
        <v>63609</v>
      </c>
      <c r="D25156">
        <v>15.1</v>
      </c>
      <c r="E25156" t="s">
        <v>63610</v>
      </c>
      <c r="F25156">
        <v>3889</v>
      </c>
      <c r="G25156" t="s">
        <v>52238</v>
      </c>
      <c r="H25156" t="s">
        <v>63610</v>
      </c>
      <c r="I25156" t="s">
        <v>63611</v>
      </c>
      <c r="J25156" t="s">
        <v>63612</v>
      </c>
      <c r="K25156">
        <v>4.1789769472931697</v>
      </c>
      <c r="L25156">
        <v>0.55208675744713398</v>
      </c>
      <c r="M25156" t="s">
        <v>63611</v>
      </c>
      <c r="N25156" t="s">
        <v>63611</v>
      </c>
      <c r="O25156" t="s">
        <v>88064</v>
      </c>
      <c r="P25156" t="s">
        <v>88065</v>
      </c>
      <c r="Q25156" t="s">
        <v>88066</v>
      </c>
      <c r="R25156" t="s">
        <v>76028</v>
      </c>
    </row>
    <row r="25157" spans="1:18" x14ac:dyDescent="0.2">
      <c r="A25157" s="2">
        <v>25155</v>
      </c>
      <c r="B25157">
        <v>4449515</v>
      </c>
      <c r="C25157" t="s">
        <v>63609</v>
      </c>
      <c r="D25157">
        <v>15.1</v>
      </c>
      <c r="E25157" t="s">
        <v>63610</v>
      </c>
      <c r="F25157">
        <v>3889</v>
      </c>
      <c r="G25157" t="s">
        <v>52238</v>
      </c>
      <c r="H25157" t="s">
        <v>63610</v>
      </c>
      <c r="I25157" t="s">
        <v>63611</v>
      </c>
      <c r="J25157" t="s">
        <v>63612</v>
      </c>
      <c r="K25157">
        <v>4.1789769472931697</v>
      </c>
      <c r="L25157">
        <v>0.55208675744713398</v>
      </c>
      <c r="M25157" t="s">
        <v>63611</v>
      </c>
      <c r="N25157" t="s">
        <v>63611</v>
      </c>
      <c r="O25157" t="s">
        <v>88064</v>
      </c>
      <c r="P25157" t="s">
        <v>88065</v>
      </c>
      <c r="Q25157" t="s">
        <v>88066</v>
      </c>
      <c r="R25157" t="s">
        <v>77812</v>
      </c>
    </row>
    <row r="25158" spans="1:18" x14ac:dyDescent="0.2">
      <c r="A25158" s="2">
        <v>25156</v>
      </c>
      <c r="B25158">
        <v>4449515</v>
      </c>
      <c r="C25158" t="s">
        <v>63609</v>
      </c>
      <c r="D25158">
        <v>15.1</v>
      </c>
      <c r="E25158" t="s">
        <v>63610</v>
      </c>
      <c r="F25158">
        <v>3889</v>
      </c>
      <c r="G25158" t="s">
        <v>52238</v>
      </c>
      <c r="H25158" t="s">
        <v>63610</v>
      </c>
      <c r="I25158" t="s">
        <v>63611</v>
      </c>
      <c r="J25158" t="s">
        <v>63612</v>
      </c>
      <c r="K25158">
        <v>4.1789769472931697</v>
      </c>
      <c r="L25158">
        <v>0.55208675744713398</v>
      </c>
      <c r="M25158" t="s">
        <v>63611</v>
      </c>
      <c r="N25158" t="s">
        <v>63611</v>
      </c>
      <c r="O25158" t="s">
        <v>88064</v>
      </c>
      <c r="P25158" t="s">
        <v>88065</v>
      </c>
      <c r="Q25158" t="s">
        <v>88066</v>
      </c>
      <c r="R25158" t="s">
        <v>75017</v>
      </c>
    </row>
    <row r="25159" spans="1:18" x14ac:dyDescent="0.2">
      <c r="A25159" s="2">
        <v>25157</v>
      </c>
      <c r="B25159">
        <v>4449515</v>
      </c>
      <c r="C25159" t="s">
        <v>63609</v>
      </c>
      <c r="D25159">
        <v>15.1</v>
      </c>
      <c r="E25159" t="s">
        <v>63610</v>
      </c>
      <c r="F25159">
        <v>3889</v>
      </c>
      <c r="G25159" t="s">
        <v>52238</v>
      </c>
      <c r="H25159" t="s">
        <v>63610</v>
      </c>
      <c r="I25159" t="s">
        <v>63611</v>
      </c>
      <c r="J25159" t="s">
        <v>63612</v>
      </c>
      <c r="K25159">
        <v>4.1789769472931697</v>
      </c>
      <c r="L25159">
        <v>0.55208675744713398</v>
      </c>
      <c r="M25159" t="s">
        <v>63611</v>
      </c>
      <c r="N25159" t="s">
        <v>63611</v>
      </c>
      <c r="O25159" t="s">
        <v>88064</v>
      </c>
      <c r="P25159" t="s">
        <v>88065</v>
      </c>
      <c r="Q25159" t="s">
        <v>88066</v>
      </c>
      <c r="R25159" t="s">
        <v>74709</v>
      </c>
    </row>
    <row r="25160" spans="1:18" x14ac:dyDescent="0.2">
      <c r="A25160" s="2">
        <v>25158</v>
      </c>
      <c r="B25160">
        <v>4449515</v>
      </c>
      <c r="C25160" t="s">
        <v>63609</v>
      </c>
      <c r="D25160">
        <v>15.1</v>
      </c>
      <c r="E25160" t="s">
        <v>63610</v>
      </c>
      <c r="F25160">
        <v>3889</v>
      </c>
      <c r="G25160" t="s">
        <v>52238</v>
      </c>
      <c r="H25160" t="s">
        <v>63610</v>
      </c>
      <c r="I25160" t="s">
        <v>63611</v>
      </c>
      <c r="J25160" t="s">
        <v>63612</v>
      </c>
      <c r="K25160">
        <v>4.1789769472931697</v>
      </c>
      <c r="L25160">
        <v>0.55208675744713398</v>
      </c>
      <c r="M25160" t="s">
        <v>63611</v>
      </c>
      <c r="N25160" t="s">
        <v>63611</v>
      </c>
      <c r="O25160" t="s">
        <v>88064</v>
      </c>
      <c r="P25160" t="s">
        <v>88065</v>
      </c>
      <c r="Q25160" t="s">
        <v>88066</v>
      </c>
      <c r="R25160" t="s">
        <v>77459</v>
      </c>
    </row>
    <row r="25161" spans="1:18" x14ac:dyDescent="0.2">
      <c r="A25161" s="2">
        <v>25159</v>
      </c>
      <c r="B25161">
        <v>4449515</v>
      </c>
      <c r="C25161" t="s">
        <v>63609</v>
      </c>
      <c r="D25161">
        <v>15.1</v>
      </c>
      <c r="E25161" t="s">
        <v>63610</v>
      </c>
      <c r="F25161">
        <v>3889</v>
      </c>
      <c r="G25161" t="s">
        <v>52238</v>
      </c>
      <c r="H25161" t="s">
        <v>63610</v>
      </c>
      <c r="I25161" t="s">
        <v>63611</v>
      </c>
      <c r="J25161" t="s">
        <v>63612</v>
      </c>
      <c r="K25161">
        <v>4.1789769472931697</v>
      </c>
      <c r="L25161">
        <v>0.55208675744713398</v>
      </c>
      <c r="M25161" t="s">
        <v>63611</v>
      </c>
      <c r="N25161" t="s">
        <v>63611</v>
      </c>
      <c r="O25161" t="s">
        <v>88064</v>
      </c>
      <c r="P25161" t="s">
        <v>88065</v>
      </c>
      <c r="Q25161" t="s">
        <v>88066</v>
      </c>
      <c r="R25161" t="s">
        <v>83225</v>
      </c>
    </row>
    <row r="25162" spans="1:18" x14ac:dyDescent="0.2">
      <c r="A25162" s="2">
        <v>25160</v>
      </c>
      <c r="B25162">
        <v>4449515</v>
      </c>
      <c r="C25162" t="s">
        <v>63609</v>
      </c>
      <c r="D25162">
        <v>15.1</v>
      </c>
      <c r="E25162" t="s">
        <v>63610</v>
      </c>
      <c r="F25162">
        <v>3889</v>
      </c>
      <c r="G25162" t="s">
        <v>52238</v>
      </c>
      <c r="H25162" t="s">
        <v>63610</v>
      </c>
      <c r="I25162" t="s">
        <v>63611</v>
      </c>
      <c r="J25162" t="s">
        <v>63612</v>
      </c>
      <c r="K25162">
        <v>4.1789769472931697</v>
      </c>
      <c r="L25162">
        <v>0.55208675744713398</v>
      </c>
      <c r="M25162" t="s">
        <v>63611</v>
      </c>
      <c r="N25162" t="s">
        <v>63611</v>
      </c>
      <c r="O25162" t="s">
        <v>88064</v>
      </c>
      <c r="P25162" t="s">
        <v>88065</v>
      </c>
      <c r="Q25162" t="s">
        <v>88066</v>
      </c>
      <c r="R25162" t="s">
        <v>79462</v>
      </c>
    </row>
    <row r="25163" spans="1:18" x14ac:dyDescent="0.2">
      <c r="A25163" s="2">
        <v>25161</v>
      </c>
      <c r="B25163">
        <v>4449515</v>
      </c>
      <c r="C25163" t="s">
        <v>63609</v>
      </c>
      <c r="D25163">
        <v>15.1</v>
      </c>
      <c r="E25163" t="s">
        <v>63610</v>
      </c>
      <c r="F25163">
        <v>3889</v>
      </c>
      <c r="G25163" t="s">
        <v>52238</v>
      </c>
      <c r="H25163" t="s">
        <v>63610</v>
      </c>
      <c r="I25163" t="s">
        <v>63611</v>
      </c>
      <c r="J25163" t="s">
        <v>63612</v>
      </c>
      <c r="K25163">
        <v>4.1789769472931697</v>
      </c>
      <c r="L25163">
        <v>0.55208675744713398</v>
      </c>
      <c r="M25163" t="s">
        <v>63611</v>
      </c>
      <c r="N25163" t="s">
        <v>63611</v>
      </c>
      <c r="O25163" t="s">
        <v>88064</v>
      </c>
      <c r="P25163" t="s">
        <v>88065</v>
      </c>
      <c r="Q25163" t="s">
        <v>88066</v>
      </c>
      <c r="R25163" t="s">
        <v>75007</v>
      </c>
    </row>
    <row r="25164" spans="1:18" x14ac:dyDescent="0.2">
      <c r="A25164" s="2">
        <v>25162</v>
      </c>
      <c r="B25164">
        <v>4435617</v>
      </c>
      <c r="C25164" t="s">
        <v>63613</v>
      </c>
      <c r="D25164">
        <v>15</v>
      </c>
      <c r="E25164" t="s">
        <v>63614</v>
      </c>
      <c r="F25164">
        <v>3895</v>
      </c>
      <c r="G25164" t="s">
        <v>52238</v>
      </c>
      <c r="H25164" t="s">
        <v>63614</v>
      </c>
      <c r="I25164" t="s">
        <v>63615</v>
      </c>
      <c r="J25164" t="s">
        <v>63616</v>
      </c>
      <c r="K25164">
        <v>4.1760912590556813</v>
      </c>
      <c r="L25164">
        <v>0.55170552771504133</v>
      </c>
      <c r="M25164" t="s">
        <v>63615</v>
      </c>
      <c r="N25164" t="s">
        <v>63615</v>
      </c>
      <c r="O25164" t="s">
        <v>88067</v>
      </c>
      <c r="P25164" t="s">
        <v>88068</v>
      </c>
      <c r="Q25164" t="s">
        <v>88069</v>
      </c>
      <c r="R25164" t="s">
        <v>84274</v>
      </c>
    </row>
    <row r="25165" spans="1:18" x14ac:dyDescent="0.2">
      <c r="A25165" s="2">
        <v>25163</v>
      </c>
      <c r="B25165">
        <v>4435617</v>
      </c>
      <c r="C25165" t="s">
        <v>63613</v>
      </c>
      <c r="D25165">
        <v>15</v>
      </c>
      <c r="E25165" t="s">
        <v>63614</v>
      </c>
      <c r="F25165">
        <v>3895</v>
      </c>
      <c r="G25165" t="s">
        <v>52238</v>
      </c>
      <c r="H25165" t="s">
        <v>63614</v>
      </c>
      <c r="I25165" t="s">
        <v>63615</v>
      </c>
      <c r="J25165" t="s">
        <v>63616</v>
      </c>
      <c r="K25165">
        <v>4.1760912590556813</v>
      </c>
      <c r="L25165">
        <v>0.55170552771504133</v>
      </c>
      <c r="M25165" t="s">
        <v>63615</v>
      </c>
      <c r="N25165" t="s">
        <v>63615</v>
      </c>
      <c r="O25165" t="s">
        <v>88067</v>
      </c>
      <c r="P25165" t="s">
        <v>88068</v>
      </c>
      <c r="Q25165" t="s">
        <v>88069</v>
      </c>
      <c r="R25165" t="s">
        <v>85686</v>
      </c>
    </row>
    <row r="25166" spans="1:18" x14ac:dyDescent="0.2">
      <c r="A25166" s="2">
        <v>25164</v>
      </c>
      <c r="B25166">
        <v>4435617</v>
      </c>
      <c r="C25166" t="s">
        <v>63613</v>
      </c>
      <c r="D25166">
        <v>15</v>
      </c>
      <c r="E25166" t="s">
        <v>63614</v>
      </c>
      <c r="F25166">
        <v>3895</v>
      </c>
      <c r="G25166" t="s">
        <v>52238</v>
      </c>
      <c r="H25166" t="s">
        <v>63614</v>
      </c>
      <c r="I25166" t="s">
        <v>63615</v>
      </c>
      <c r="J25166" t="s">
        <v>63616</v>
      </c>
      <c r="K25166">
        <v>4.1760912590556813</v>
      </c>
      <c r="L25166">
        <v>0.55170552771504133</v>
      </c>
      <c r="M25166" t="s">
        <v>63615</v>
      </c>
      <c r="N25166" t="s">
        <v>63615</v>
      </c>
      <c r="O25166" t="s">
        <v>88067</v>
      </c>
      <c r="P25166" t="s">
        <v>88068</v>
      </c>
      <c r="Q25166" t="s">
        <v>88069</v>
      </c>
      <c r="R25166" t="s">
        <v>84625</v>
      </c>
    </row>
    <row r="25167" spans="1:18" x14ac:dyDescent="0.2">
      <c r="A25167" s="2">
        <v>25165</v>
      </c>
      <c r="B25167">
        <v>4435617</v>
      </c>
      <c r="C25167" t="s">
        <v>63613</v>
      </c>
      <c r="D25167">
        <v>15</v>
      </c>
      <c r="E25167" t="s">
        <v>63614</v>
      </c>
      <c r="F25167">
        <v>3895</v>
      </c>
      <c r="G25167" t="s">
        <v>52238</v>
      </c>
      <c r="H25167" t="s">
        <v>63614</v>
      </c>
      <c r="I25167" t="s">
        <v>63615</v>
      </c>
      <c r="J25167" t="s">
        <v>63616</v>
      </c>
      <c r="K25167">
        <v>4.1760912590556813</v>
      </c>
      <c r="L25167">
        <v>0.55170552771504133</v>
      </c>
      <c r="M25167" t="s">
        <v>63615</v>
      </c>
      <c r="N25167" t="s">
        <v>63615</v>
      </c>
      <c r="O25167" t="s">
        <v>88067</v>
      </c>
      <c r="P25167" t="s">
        <v>88068</v>
      </c>
      <c r="Q25167" t="s">
        <v>88069</v>
      </c>
      <c r="R25167" t="s">
        <v>83774</v>
      </c>
    </row>
    <row r="25168" spans="1:18" x14ac:dyDescent="0.2">
      <c r="A25168" s="2">
        <v>25166</v>
      </c>
      <c r="B25168">
        <v>4435617</v>
      </c>
      <c r="C25168" t="s">
        <v>63613</v>
      </c>
      <c r="D25168">
        <v>15</v>
      </c>
      <c r="E25168" t="s">
        <v>63614</v>
      </c>
      <c r="F25168">
        <v>3895</v>
      </c>
      <c r="G25168" t="s">
        <v>52238</v>
      </c>
      <c r="H25168" t="s">
        <v>63614</v>
      </c>
      <c r="I25168" t="s">
        <v>63615</v>
      </c>
      <c r="J25168" t="s">
        <v>63616</v>
      </c>
      <c r="K25168">
        <v>4.1760912590556813</v>
      </c>
      <c r="L25168">
        <v>0.55170552771504133</v>
      </c>
      <c r="M25168" t="s">
        <v>63615</v>
      </c>
      <c r="N25168" t="s">
        <v>63615</v>
      </c>
      <c r="O25168" t="s">
        <v>88067</v>
      </c>
      <c r="P25168" t="s">
        <v>88068</v>
      </c>
      <c r="Q25168" t="s">
        <v>88069</v>
      </c>
      <c r="R25168" t="s">
        <v>85687</v>
      </c>
    </row>
    <row r="25169" spans="1:18" x14ac:dyDescent="0.2">
      <c r="A25169" s="2">
        <v>25167</v>
      </c>
      <c r="B25169">
        <v>4435617</v>
      </c>
      <c r="C25169" t="s">
        <v>63613</v>
      </c>
      <c r="D25169">
        <v>15</v>
      </c>
      <c r="E25169" t="s">
        <v>63614</v>
      </c>
      <c r="F25169">
        <v>3895</v>
      </c>
      <c r="G25169" t="s">
        <v>52238</v>
      </c>
      <c r="H25169" t="s">
        <v>63614</v>
      </c>
      <c r="I25169" t="s">
        <v>63615</v>
      </c>
      <c r="J25169" t="s">
        <v>63616</v>
      </c>
      <c r="K25169">
        <v>4.1760912590556813</v>
      </c>
      <c r="L25169">
        <v>0.55170552771504133</v>
      </c>
      <c r="M25169" t="s">
        <v>63615</v>
      </c>
      <c r="N25169" t="s">
        <v>63615</v>
      </c>
      <c r="O25169" t="s">
        <v>88067</v>
      </c>
      <c r="P25169" t="s">
        <v>88068</v>
      </c>
      <c r="Q25169" t="s">
        <v>88069</v>
      </c>
      <c r="R25169" t="s">
        <v>85688</v>
      </c>
    </row>
    <row r="25170" spans="1:18" x14ac:dyDescent="0.2">
      <c r="A25170" s="2">
        <v>25168</v>
      </c>
      <c r="B25170">
        <v>4435617</v>
      </c>
      <c r="C25170" t="s">
        <v>63613</v>
      </c>
      <c r="D25170">
        <v>15</v>
      </c>
      <c r="E25170" t="s">
        <v>63614</v>
      </c>
      <c r="F25170">
        <v>3895</v>
      </c>
      <c r="G25170" t="s">
        <v>52238</v>
      </c>
      <c r="H25170" t="s">
        <v>63614</v>
      </c>
      <c r="I25170" t="s">
        <v>63615</v>
      </c>
      <c r="J25170" t="s">
        <v>63616</v>
      </c>
      <c r="K25170">
        <v>4.1760912590556813</v>
      </c>
      <c r="L25170">
        <v>0.55170552771504133</v>
      </c>
      <c r="M25170" t="s">
        <v>63615</v>
      </c>
      <c r="N25170" t="s">
        <v>63615</v>
      </c>
      <c r="O25170" t="s">
        <v>88067</v>
      </c>
      <c r="P25170" t="s">
        <v>88068</v>
      </c>
      <c r="Q25170" t="s">
        <v>88069</v>
      </c>
      <c r="R25170" t="s">
        <v>84626</v>
      </c>
    </row>
    <row r="25171" spans="1:18" x14ac:dyDescent="0.2">
      <c r="A25171" s="2">
        <v>25169</v>
      </c>
      <c r="B25171">
        <v>4435617</v>
      </c>
      <c r="C25171" t="s">
        <v>63613</v>
      </c>
      <c r="D25171">
        <v>15</v>
      </c>
      <c r="E25171" t="s">
        <v>63614</v>
      </c>
      <c r="F25171">
        <v>3895</v>
      </c>
      <c r="G25171" t="s">
        <v>52238</v>
      </c>
      <c r="H25171" t="s">
        <v>63614</v>
      </c>
      <c r="I25171" t="s">
        <v>63615</v>
      </c>
      <c r="J25171" t="s">
        <v>63616</v>
      </c>
      <c r="K25171">
        <v>4.1760912590556813</v>
      </c>
      <c r="L25171">
        <v>0.55170552771504133</v>
      </c>
      <c r="M25171" t="s">
        <v>63615</v>
      </c>
      <c r="N25171" t="s">
        <v>63615</v>
      </c>
      <c r="O25171" t="s">
        <v>88067</v>
      </c>
      <c r="P25171" t="s">
        <v>88068</v>
      </c>
      <c r="Q25171" t="s">
        <v>88069</v>
      </c>
      <c r="R25171" t="s">
        <v>75649</v>
      </c>
    </row>
    <row r="25172" spans="1:18" x14ac:dyDescent="0.2">
      <c r="A25172" s="2">
        <v>25170</v>
      </c>
      <c r="B25172">
        <v>4435617</v>
      </c>
      <c r="C25172" t="s">
        <v>63613</v>
      </c>
      <c r="D25172">
        <v>15</v>
      </c>
      <c r="E25172" t="s">
        <v>63614</v>
      </c>
      <c r="F25172">
        <v>3895</v>
      </c>
      <c r="G25172" t="s">
        <v>52238</v>
      </c>
      <c r="H25172" t="s">
        <v>63614</v>
      </c>
      <c r="I25172" t="s">
        <v>63615</v>
      </c>
      <c r="J25172" t="s">
        <v>63616</v>
      </c>
      <c r="K25172">
        <v>4.1760912590556813</v>
      </c>
      <c r="L25172">
        <v>0.55170552771504133</v>
      </c>
      <c r="M25172" t="s">
        <v>63615</v>
      </c>
      <c r="N25172" t="s">
        <v>63615</v>
      </c>
      <c r="O25172" t="s">
        <v>88067</v>
      </c>
      <c r="P25172" t="s">
        <v>88068</v>
      </c>
      <c r="Q25172" t="s">
        <v>88069</v>
      </c>
      <c r="R25172" t="s">
        <v>75303</v>
      </c>
    </row>
    <row r="25173" spans="1:18" x14ac:dyDescent="0.2">
      <c r="A25173" s="2">
        <v>25171</v>
      </c>
      <c r="B25173">
        <v>4435617</v>
      </c>
      <c r="C25173" t="s">
        <v>63613</v>
      </c>
      <c r="D25173">
        <v>15</v>
      </c>
      <c r="E25173" t="s">
        <v>63614</v>
      </c>
      <c r="F25173">
        <v>3895</v>
      </c>
      <c r="G25173" t="s">
        <v>52238</v>
      </c>
      <c r="H25173" t="s">
        <v>63614</v>
      </c>
      <c r="I25173" t="s">
        <v>63615</v>
      </c>
      <c r="J25173" t="s">
        <v>63616</v>
      </c>
      <c r="K25173">
        <v>4.1760912590556813</v>
      </c>
      <c r="L25173">
        <v>0.55170552771504133</v>
      </c>
      <c r="M25173" t="s">
        <v>63615</v>
      </c>
      <c r="N25173" t="s">
        <v>63615</v>
      </c>
      <c r="O25173" t="s">
        <v>88067</v>
      </c>
      <c r="P25173" t="s">
        <v>88068</v>
      </c>
      <c r="Q25173" t="s">
        <v>88069</v>
      </c>
      <c r="R25173" t="s">
        <v>83805</v>
      </c>
    </row>
    <row r="25174" spans="1:18" x14ac:dyDescent="0.2">
      <c r="A25174" s="2">
        <v>25172</v>
      </c>
      <c r="B25174">
        <v>4435617</v>
      </c>
      <c r="C25174" t="s">
        <v>63613</v>
      </c>
      <c r="D25174">
        <v>15</v>
      </c>
      <c r="E25174" t="s">
        <v>63614</v>
      </c>
      <c r="F25174">
        <v>3895</v>
      </c>
      <c r="G25174" t="s">
        <v>52238</v>
      </c>
      <c r="H25174" t="s">
        <v>63614</v>
      </c>
      <c r="I25174" t="s">
        <v>63615</v>
      </c>
      <c r="J25174" t="s">
        <v>63616</v>
      </c>
      <c r="K25174">
        <v>4.1760912590556813</v>
      </c>
      <c r="L25174">
        <v>0.55170552771504133</v>
      </c>
      <c r="M25174" t="s">
        <v>63615</v>
      </c>
      <c r="N25174" t="s">
        <v>63615</v>
      </c>
      <c r="O25174" t="s">
        <v>88067</v>
      </c>
      <c r="P25174" t="s">
        <v>88068</v>
      </c>
      <c r="Q25174" t="s">
        <v>88069</v>
      </c>
      <c r="R25174" t="s">
        <v>75566</v>
      </c>
    </row>
    <row r="25175" spans="1:18" x14ac:dyDescent="0.2">
      <c r="A25175" s="2">
        <v>25173</v>
      </c>
      <c r="B25175">
        <v>4435617</v>
      </c>
      <c r="C25175" t="s">
        <v>63613</v>
      </c>
      <c r="D25175">
        <v>15</v>
      </c>
      <c r="E25175" t="s">
        <v>63614</v>
      </c>
      <c r="F25175">
        <v>3895</v>
      </c>
      <c r="G25175" t="s">
        <v>52238</v>
      </c>
      <c r="H25175" t="s">
        <v>63614</v>
      </c>
      <c r="I25175" t="s">
        <v>63615</v>
      </c>
      <c r="J25175" t="s">
        <v>63616</v>
      </c>
      <c r="K25175">
        <v>4.1760912590556813</v>
      </c>
      <c r="L25175">
        <v>0.55170552771504133</v>
      </c>
      <c r="M25175" t="s">
        <v>63615</v>
      </c>
      <c r="N25175" t="s">
        <v>63615</v>
      </c>
      <c r="O25175" t="s">
        <v>88067</v>
      </c>
      <c r="P25175" t="s">
        <v>88068</v>
      </c>
      <c r="Q25175" t="s">
        <v>88069</v>
      </c>
      <c r="R25175" t="s">
        <v>86801</v>
      </c>
    </row>
    <row r="25176" spans="1:18" x14ac:dyDescent="0.2">
      <c r="A25176" s="2">
        <v>25174</v>
      </c>
      <c r="B25176">
        <v>4435617</v>
      </c>
      <c r="C25176" t="s">
        <v>63613</v>
      </c>
      <c r="D25176">
        <v>15</v>
      </c>
      <c r="E25176" t="s">
        <v>63614</v>
      </c>
      <c r="F25176">
        <v>3895</v>
      </c>
      <c r="G25176" t="s">
        <v>52238</v>
      </c>
      <c r="H25176" t="s">
        <v>63614</v>
      </c>
      <c r="I25176" t="s">
        <v>63615</v>
      </c>
      <c r="J25176" t="s">
        <v>63616</v>
      </c>
      <c r="K25176">
        <v>4.1760912590556813</v>
      </c>
      <c r="L25176">
        <v>0.55170552771504133</v>
      </c>
      <c r="M25176" t="s">
        <v>63615</v>
      </c>
      <c r="N25176" t="s">
        <v>63615</v>
      </c>
      <c r="O25176" t="s">
        <v>88067</v>
      </c>
      <c r="P25176" t="s">
        <v>88068</v>
      </c>
      <c r="Q25176" t="s">
        <v>88069</v>
      </c>
      <c r="R25176" t="s">
        <v>84628</v>
      </c>
    </row>
    <row r="25177" spans="1:18" x14ac:dyDescent="0.2">
      <c r="A25177" s="2">
        <v>25175</v>
      </c>
      <c r="B25177">
        <v>4435617</v>
      </c>
      <c r="C25177" t="s">
        <v>63613</v>
      </c>
      <c r="D25177">
        <v>15</v>
      </c>
      <c r="E25177" t="s">
        <v>63614</v>
      </c>
      <c r="F25177">
        <v>3895</v>
      </c>
      <c r="G25177" t="s">
        <v>52238</v>
      </c>
      <c r="H25177" t="s">
        <v>63614</v>
      </c>
      <c r="I25177" t="s">
        <v>63615</v>
      </c>
      <c r="J25177" t="s">
        <v>63616</v>
      </c>
      <c r="K25177">
        <v>4.1760912590556813</v>
      </c>
      <c r="L25177">
        <v>0.55170552771504133</v>
      </c>
      <c r="M25177" t="s">
        <v>63615</v>
      </c>
      <c r="N25177" t="s">
        <v>63615</v>
      </c>
      <c r="O25177" t="s">
        <v>88067</v>
      </c>
      <c r="P25177" t="s">
        <v>88068</v>
      </c>
      <c r="Q25177" t="s">
        <v>88069</v>
      </c>
      <c r="R25177" t="s">
        <v>86802</v>
      </c>
    </row>
    <row r="25178" spans="1:18" x14ac:dyDescent="0.2">
      <c r="A25178" s="2">
        <v>25176</v>
      </c>
      <c r="B25178">
        <v>4433137</v>
      </c>
      <c r="C25178" t="s">
        <v>63617</v>
      </c>
      <c r="D25178">
        <v>15</v>
      </c>
      <c r="E25178" t="s">
        <v>63618</v>
      </c>
      <c r="F25178">
        <v>3900</v>
      </c>
      <c r="G25178" t="s">
        <v>52238</v>
      </c>
      <c r="H25178" t="s">
        <v>63618</v>
      </c>
      <c r="I25178" t="s">
        <v>63619</v>
      </c>
      <c r="J25178" t="s">
        <v>63620</v>
      </c>
      <c r="K25178">
        <v>4.1760912590556813</v>
      </c>
      <c r="L25178">
        <v>0.55170552771504133</v>
      </c>
      <c r="M25178" t="s">
        <v>63619</v>
      </c>
      <c r="N25178" t="s">
        <v>63619</v>
      </c>
      <c r="O25178" t="s">
        <v>88070</v>
      </c>
      <c r="P25178" t="s">
        <v>88071</v>
      </c>
      <c r="Q25178" t="s">
        <v>88072</v>
      </c>
      <c r="R25178" t="s">
        <v>74737</v>
      </c>
    </row>
    <row r="25179" spans="1:18" x14ac:dyDescent="0.2">
      <c r="A25179" s="2">
        <v>25177</v>
      </c>
      <c r="B25179">
        <v>4433137</v>
      </c>
      <c r="C25179" t="s">
        <v>63617</v>
      </c>
      <c r="D25179">
        <v>15</v>
      </c>
      <c r="E25179" t="s">
        <v>63618</v>
      </c>
      <c r="F25179">
        <v>3900</v>
      </c>
      <c r="G25179" t="s">
        <v>52238</v>
      </c>
      <c r="H25179" t="s">
        <v>63618</v>
      </c>
      <c r="I25179" t="s">
        <v>63619</v>
      </c>
      <c r="J25179" t="s">
        <v>63620</v>
      </c>
      <c r="K25179">
        <v>4.1760912590556813</v>
      </c>
      <c r="L25179">
        <v>0.55170552771504133</v>
      </c>
      <c r="M25179" t="s">
        <v>63619</v>
      </c>
      <c r="N25179" t="s">
        <v>63619</v>
      </c>
      <c r="O25179" t="s">
        <v>88070</v>
      </c>
      <c r="P25179" t="s">
        <v>88071</v>
      </c>
      <c r="Q25179" t="s">
        <v>88072</v>
      </c>
      <c r="R25179" t="s">
        <v>74986</v>
      </c>
    </row>
    <row r="25180" spans="1:18" x14ac:dyDescent="0.2">
      <c r="A25180" s="2">
        <v>25178</v>
      </c>
      <c r="B25180">
        <v>4433137</v>
      </c>
      <c r="C25180" t="s">
        <v>63617</v>
      </c>
      <c r="D25180">
        <v>15</v>
      </c>
      <c r="E25180" t="s">
        <v>63618</v>
      </c>
      <c r="F25180">
        <v>3900</v>
      </c>
      <c r="G25180" t="s">
        <v>52238</v>
      </c>
      <c r="H25180" t="s">
        <v>63618</v>
      </c>
      <c r="I25180" t="s">
        <v>63619</v>
      </c>
      <c r="J25180" t="s">
        <v>63620</v>
      </c>
      <c r="K25180">
        <v>4.1760912590556813</v>
      </c>
      <c r="L25180">
        <v>0.55170552771504133</v>
      </c>
      <c r="M25180" t="s">
        <v>63619</v>
      </c>
      <c r="N25180" t="s">
        <v>63619</v>
      </c>
      <c r="O25180" t="s">
        <v>88070</v>
      </c>
      <c r="P25180" t="s">
        <v>88071</v>
      </c>
      <c r="Q25180" t="s">
        <v>88072</v>
      </c>
      <c r="R25180" t="s">
        <v>77976</v>
      </c>
    </row>
    <row r="25181" spans="1:18" x14ac:dyDescent="0.2">
      <c r="A25181" s="2">
        <v>25179</v>
      </c>
      <c r="B25181">
        <v>4448137</v>
      </c>
      <c r="C25181" t="s">
        <v>63621</v>
      </c>
      <c r="D25181">
        <v>15</v>
      </c>
      <c r="E25181" t="s">
        <v>63622</v>
      </c>
      <c r="F25181">
        <v>3902</v>
      </c>
      <c r="G25181" t="s">
        <v>28</v>
      </c>
      <c r="H25181" t="s">
        <v>63622</v>
      </c>
      <c r="I25181" t="s">
        <v>63623</v>
      </c>
      <c r="J25181" t="s">
        <v>63624</v>
      </c>
      <c r="K25181">
        <v>4.1760912590556813</v>
      </c>
      <c r="L25181">
        <v>0.55170552771504133</v>
      </c>
      <c r="M25181" t="s">
        <v>63623</v>
      </c>
      <c r="N25181" t="s">
        <v>63623</v>
      </c>
      <c r="O25181" t="s">
        <v>88073</v>
      </c>
      <c r="P25181" t="s">
        <v>88074</v>
      </c>
      <c r="Q25181" t="s">
        <v>88075</v>
      </c>
      <c r="R25181" t="s">
        <v>75485</v>
      </c>
    </row>
    <row r="25182" spans="1:18" x14ac:dyDescent="0.2">
      <c r="A25182" s="2">
        <v>25180</v>
      </c>
      <c r="B25182">
        <v>4448137</v>
      </c>
      <c r="C25182" t="s">
        <v>63621</v>
      </c>
      <c r="D25182">
        <v>15</v>
      </c>
      <c r="E25182" t="s">
        <v>63622</v>
      </c>
      <c r="F25182">
        <v>3902</v>
      </c>
      <c r="G25182" t="s">
        <v>28</v>
      </c>
      <c r="H25182" t="s">
        <v>63622</v>
      </c>
      <c r="I25182" t="s">
        <v>63623</v>
      </c>
      <c r="J25182" t="s">
        <v>63624</v>
      </c>
      <c r="K25182">
        <v>4.1760912590556813</v>
      </c>
      <c r="L25182">
        <v>0.55170552771504133</v>
      </c>
      <c r="M25182" t="s">
        <v>63623</v>
      </c>
      <c r="N25182" t="s">
        <v>63623</v>
      </c>
      <c r="O25182" t="s">
        <v>88073</v>
      </c>
      <c r="P25182" t="s">
        <v>88074</v>
      </c>
      <c r="Q25182" t="s">
        <v>88075</v>
      </c>
      <c r="R25182" t="s">
        <v>76384</v>
      </c>
    </row>
    <row r="25183" spans="1:18" x14ac:dyDescent="0.2">
      <c r="A25183" s="2">
        <v>25181</v>
      </c>
      <c r="B25183">
        <v>4448137</v>
      </c>
      <c r="C25183" t="s">
        <v>63621</v>
      </c>
      <c r="D25183">
        <v>15</v>
      </c>
      <c r="E25183" t="s">
        <v>63622</v>
      </c>
      <c r="F25183">
        <v>3902</v>
      </c>
      <c r="G25183" t="s">
        <v>28</v>
      </c>
      <c r="H25183" t="s">
        <v>63622</v>
      </c>
      <c r="I25183" t="s">
        <v>63623</v>
      </c>
      <c r="J25183" t="s">
        <v>63624</v>
      </c>
      <c r="K25183">
        <v>4.1760912590556813</v>
      </c>
      <c r="L25183">
        <v>0.55170552771504133</v>
      </c>
      <c r="M25183" t="s">
        <v>63623</v>
      </c>
      <c r="N25183" t="s">
        <v>63623</v>
      </c>
      <c r="O25183" t="s">
        <v>88073</v>
      </c>
      <c r="P25183" t="s">
        <v>88074</v>
      </c>
      <c r="Q25183" t="s">
        <v>88075</v>
      </c>
      <c r="R25183" t="s">
        <v>75488</v>
      </c>
    </row>
    <row r="25184" spans="1:18" x14ac:dyDescent="0.2">
      <c r="A25184" s="2">
        <v>25182</v>
      </c>
      <c r="B25184">
        <v>4448137</v>
      </c>
      <c r="C25184" t="s">
        <v>63621</v>
      </c>
      <c r="D25184">
        <v>15</v>
      </c>
      <c r="E25184" t="s">
        <v>63622</v>
      </c>
      <c r="F25184">
        <v>3902</v>
      </c>
      <c r="G25184" t="s">
        <v>28</v>
      </c>
      <c r="H25184" t="s">
        <v>63622</v>
      </c>
      <c r="I25184" t="s">
        <v>63623</v>
      </c>
      <c r="J25184" t="s">
        <v>63624</v>
      </c>
      <c r="K25184">
        <v>4.1760912590556813</v>
      </c>
      <c r="L25184">
        <v>0.55170552771504133</v>
      </c>
      <c r="M25184" t="s">
        <v>63623</v>
      </c>
      <c r="N25184" t="s">
        <v>63623</v>
      </c>
      <c r="O25184" t="s">
        <v>88073</v>
      </c>
      <c r="P25184" t="s">
        <v>88074</v>
      </c>
      <c r="Q25184" t="s">
        <v>88075</v>
      </c>
      <c r="R25184" t="s">
        <v>74916</v>
      </c>
    </row>
    <row r="25185" spans="1:18" x14ac:dyDescent="0.2">
      <c r="A25185" s="2">
        <v>25183</v>
      </c>
      <c r="B25185">
        <v>4448137</v>
      </c>
      <c r="C25185" t="s">
        <v>63621</v>
      </c>
      <c r="D25185">
        <v>15</v>
      </c>
      <c r="E25185" t="s">
        <v>63622</v>
      </c>
      <c r="F25185">
        <v>3902</v>
      </c>
      <c r="G25185" t="s">
        <v>28</v>
      </c>
      <c r="H25185" t="s">
        <v>63622</v>
      </c>
      <c r="I25185" t="s">
        <v>63623</v>
      </c>
      <c r="J25185" t="s">
        <v>63624</v>
      </c>
      <c r="K25185">
        <v>4.1760912590556813</v>
      </c>
      <c r="L25185">
        <v>0.55170552771504133</v>
      </c>
      <c r="M25185" t="s">
        <v>63623</v>
      </c>
      <c r="N25185" t="s">
        <v>63623</v>
      </c>
      <c r="O25185" t="s">
        <v>88073</v>
      </c>
      <c r="P25185" t="s">
        <v>88074</v>
      </c>
      <c r="Q25185" t="s">
        <v>88075</v>
      </c>
      <c r="R25185" t="s">
        <v>74826</v>
      </c>
    </row>
    <row r="25186" spans="1:18" x14ac:dyDescent="0.2">
      <c r="A25186" s="2">
        <v>25184</v>
      </c>
      <c r="B25186">
        <v>4448137</v>
      </c>
      <c r="C25186" t="s">
        <v>63621</v>
      </c>
      <c r="D25186">
        <v>15</v>
      </c>
      <c r="E25186" t="s">
        <v>63622</v>
      </c>
      <c r="F25186">
        <v>3902</v>
      </c>
      <c r="G25186" t="s">
        <v>28</v>
      </c>
      <c r="H25186" t="s">
        <v>63622</v>
      </c>
      <c r="I25186" t="s">
        <v>63623</v>
      </c>
      <c r="J25186" t="s">
        <v>63624</v>
      </c>
      <c r="K25186">
        <v>4.1760912590556813</v>
      </c>
      <c r="L25186">
        <v>0.55170552771504133</v>
      </c>
      <c r="M25186" t="s">
        <v>63623</v>
      </c>
      <c r="N25186" t="s">
        <v>63623</v>
      </c>
      <c r="O25186" t="s">
        <v>88073</v>
      </c>
      <c r="P25186" t="s">
        <v>88074</v>
      </c>
      <c r="Q25186" t="s">
        <v>88075</v>
      </c>
      <c r="R25186" t="s">
        <v>86431</v>
      </c>
    </row>
    <row r="25187" spans="1:18" x14ac:dyDescent="0.2">
      <c r="A25187" s="2">
        <v>25185</v>
      </c>
      <c r="B25187">
        <v>4451201</v>
      </c>
      <c r="C25187" t="s">
        <v>63625</v>
      </c>
      <c r="D25187">
        <v>15</v>
      </c>
      <c r="E25187" t="s">
        <v>63626</v>
      </c>
      <c r="F25187">
        <v>3903</v>
      </c>
      <c r="G25187" t="s">
        <v>52238</v>
      </c>
      <c r="H25187" t="s">
        <v>63626</v>
      </c>
      <c r="I25187" t="s">
        <v>63627</v>
      </c>
      <c r="J25187" t="s">
        <v>63628</v>
      </c>
      <c r="K25187">
        <v>4.1760912590556813</v>
      </c>
      <c r="L25187">
        <v>0.55170552771504133</v>
      </c>
      <c r="M25187" t="s">
        <v>63627</v>
      </c>
      <c r="N25187" t="s">
        <v>63627</v>
      </c>
      <c r="O25187" t="s">
        <v>88076</v>
      </c>
      <c r="P25187" t="s">
        <v>88077</v>
      </c>
      <c r="Q25187" t="s">
        <v>88078</v>
      </c>
      <c r="R25187" t="s">
        <v>80796</v>
      </c>
    </row>
    <row r="25188" spans="1:18" x14ac:dyDescent="0.2">
      <c r="A25188" s="2">
        <v>25186</v>
      </c>
      <c r="B25188">
        <v>4451201</v>
      </c>
      <c r="C25188" t="s">
        <v>63625</v>
      </c>
      <c r="D25188">
        <v>15</v>
      </c>
      <c r="E25188" t="s">
        <v>63626</v>
      </c>
      <c r="F25188">
        <v>3903</v>
      </c>
      <c r="G25188" t="s">
        <v>52238</v>
      </c>
      <c r="H25188" t="s">
        <v>63626</v>
      </c>
      <c r="I25188" t="s">
        <v>63627</v>
      </c>
      <c r="J25188" t="s">
        <v>63628</v>
      </c>
      <c r="K25188">
        <v>4.1760912590556813</v>
      </c>
      <c r="L25188">
        <v>0.55170552771504133</v>
      </c>
      <c r="M25188" t="s">
        <v>63627</v>
      </c>
      <c r="N25188" t="s">
        <v>63627</v>
      </c>
      <c r="O25188" t="s">
        <v>88076</v>
      </c>
      <c r="P25188" t="s">
        <v>88077</v>
      </c>
      <c r="Q25188" t="s">
        <v>88078</v>
      </c>
      <c r="R25188" t="s">
        <v>74914</v>
      </c>
    </row>
    <row r="25189" spans="1:18" x14ac:dyDescent="0.2">
      <c r="A25189" s="2">
        <v>25187</v>
      </c>
      <c r="B25189">
        <v>4442110</v>
      </c>
      <c r="C25189" t="s">
        <v>63629</v>
      </c>
      <c r="D25189">
        <v>15</v>
      </c>
      <c r="E25189" t="s">
        <v>63630</v>
      </c>
      <c r="F25189">
        <v>3904</v>
      </c>
      <c r="G25189" t="s">
        <v>52238</v>
      </c>
      <c r="H25189" t="s">
        <v>63630</v>
      </c>
      <c r="I25189" t="s">
        <v>63631</v>
      </c>
      <c r="J25189" t="s">
        <v>63632</v>
      </c>
      <c r="K25189">
        <v>4.1760912590556813</v>
      </c>
      <c r="L25189">
        <v>0.55170552771504133</v>
      </c>
      <c r="M25189" t="s">
        <v>63631</v>
      </c>
      <c r="N25189" t="s">
        <v>63631</v>
      </c>
      <c r="O25189" t="s">
        <v>88079</v>
      </c>
      <c r="P25189" t="s">
        <v>88080</v>
      </c>
      <c r="Q25189" t="s">
        <v>88081</v>
      </c>
      <c r="R25189" t="s">
        <v>75450</v>
      </c>
    </row>
    <row r="25190" spans="1:18" x14ac:dyDescent="0.2">
      <c r="A25190" s="2">
        <v>25188</v>
      </c>
      <c r="B25190">
        <v>4442110</v>
      </c>
      <c r="C25190" t="s">
        <v>63629</v>
      </c>
      <c r="D25190">
        <v>15</v>
      </c>
      <c r="E25190" t="s">
        <v>63630</v>
      </c>
      <c r="F25190">
        <v>3904</v>
      </c>
      <c r="G25190" t="s">
        <v>52238</v>
      </c>
      <c r="H25190" t="s">
        <v>63630</v>
      </c>
      <c r="I25190" t="s">
        <v>63631</v>
      </c>
      <c r="J25190" t="s">
        <v>63632</v>
      </c>
      <c r="K25190">
        <v>4.1760912590556813</v>
      </c>
      <c r="L25190">
        <v>0.55170552771504133</v>
      </c>
      <c r="M25190" t="s">
        <v>63631</v>
      </c>
      <c r="N25190" t="s">
        <v>63631</v>
      </c>
      <c r="O25190" t="s">
        <v>88079</v>
      </c>
      <c r="P25190" t="s">
        <v>88080</v>
      </c>
      <c r="Q25190" t="s">
        <v>88081</v>
      </c>
      <c r="R25190" t="s">
        <v>81324</v>
      </c>
    </row>
    <row r="25191" spans="1:18" x14ac:dyDescent="0.2">
      <c r="A25191" s="2">
        <v>25189</v>
      </c>
      <c r="B25191">
        <v>4442110</v>
      </c>
      <c r="C25191" t="s">
        <v>63629</v>
      </c>
      <c r="D25191">
        <v>15</v>
      </c>
      <c r="E25191" t="s">
        <v>63630</v>
      </c>
      <c r="F25191">
        <v>3904</v>
      </c>
      <c r="G25191" t="s">
        <v>52238</v>
      </c>
      <c r="H25191" t="s">
        <v>63630</v>
      </c>
      <c r="I25191" t="s">
        <v>63631</v>
      </c>
      <c r="J25191" t="s">
        <v>63632</v>
      </c>
      <c r="K25191">
        <v>4.1760912590556813</v>
      </c>
      <c r="L25191">
        <v>0.55170552771504133</v>
      </c>
      <c r="M25191" t="s">
        <v>63631</v>
      </c>
      <c r="N25191" t="s">
        <v>63631</v>
      </c>
      <c r="O25191" t="s">
        <v>88079</v>
      </c>
      <c r="P25191" t="s">
        <v>88080</v>
      </c>
      <c r="Q25191" t="s">
        <v>88081</v>
      </c>
      <c r="R25191" t="s">
        <v>75430</v>
      </c>
    </row>
    <row r="25192" spans="1:18" x14ac:dyDescent="0.2">
      <c r="A25192" s="2">
        <v>25190</v>
      </c>
      <c r="B25192">
        <v>4442110</v>
      </c>
      <c r="C25192" t="s">
        <v>63629</v>
      </c>
      <c r="D25192">
        <v>15</v>
      </c>
      <c r="E25192" t="s">
        <v>63630</v>
      </c>
      <c r="F25192">
        <v>3904</v>
      </c>
      <c r="G25192" t="s">
        <v>52238</v>
      </c>
      <c r="H25192" t="s">
        <v>63630</v>
      </c>
      <c r="I25192" t="s">
        <v>63631</v>
      </c>
      <c r="J25192" t="s">
        <v>63632</v>
      </c>
      <c r="K25192">
        <v>4.1760912590556813</v>
      </c>
      <c r="L25192">
        <v>0.55170552771504133</v>
      </c>
      <c r="M25192" t="s">
        <v>63631</v>
      </c>
      <c r="N25192" t="s">
        <v>63631</v>
      </c>
      <c r="O25192" t="s">
        <v>88079</v>
      </c>
      <c r="P25192" t="s">
        <v>88080</v>
      </c>
      <c r="Q25192" t="s">
        <v>88081</v>
      </c>
      <c r="R25192" t="s">
        <v>75318</v>
      </c>
    </row>
    <row r="25193" spans="1:18" x14ac:dyDescent="0.2">
      <c r="A25193" s="2">
        <v>25191</v>
      </c>
      <c r="B25193">
        <v>4442110</v>
      </c>
      <c r="C25193" t="s">
        <v>63629</v>
      </c>
      <c r="D25193">
        <v>15</v>
      </c>
      <c r="E25193" t="s">
        <v>63630</v>
      </c>
      <c r="F25193">
        <v>3904</v>
      </c>
      <c r="G25193" t="s">
        <v>52238</v>
      </c>
      <c r="H25193" t="s">
        <v>63630</v>
      </c>
      <c r="I25193" t="s">
        <v>63631</v>
      </c>
      <c r="J25193" t="s">
        <v>63632</v>
      </c>
      <c r="K25193">
        <v>4.1760912590556813</v>
      </c>
      <c r="L25193">
        <v>0.55170552771504133</v>
      </c>
      <c r="M25193" t="s">
        <v>63631</v>
      </c>
      <c r="N25193" t="s">
        <v>63631</v>
      </c>
      <c r="O25193" t="s">
        <v>88079</v>
      </c>
      <c r="P25193" t="s">
        <v>88080</v>
      </c>
      <c r="Q25193" t="s">
        <v>88081</v>
      </c>
      <c r="R25193" t="s">
        <v>75190</v>
      </c>
    </row>
    <row r="25194" spans="1:18" x14ac:dyDescent="0.2">
      <c r="A25194" s="2">
        <v>25192</v>
      </c>
      <c r="B25194">
        <v>4448586</v>
      </c>
      <c r="C25194" t="s">
        <v>63633</v>
      </c>
      <c r="D25194">
        <v>14.9</v>
      </c>
      <c r="E25194" t="s">
        <v>63634</v>
      </c>
      <c r="F25194">
        <v>3905</v>
      </c>
      <c r="G25194" t="s">
        <v>52238</v>
      </c>
      <c r="H25194" t="s">
        <v>63634</v>
      </c>
      <c r="I25194" t="s">
        <v>63635</v>
      </c>
      <c r="J25194" t="s">
        <v>63636</v>
      </c>
      <c r="K25194">
        <v>4.173186268412274</v>
      </c>
      <c r="L25194">
        <v>0.55132174793234312</v>
      </c>
      <c r="M25194" t="s">
        <v>63635</v>
      </c>
      <c r="N25194" t="s">
        <v>63635</v>
      </c>
      <c r="O25194" t="s">
        <v>88082</v>
      </c>
      <c r="P25194" t="s">
        <v>88083</v>
      </c>
      <c r="Q25194" t="s">
        <v>75303</v>
      </c>
      <c r="R25194" t="s">
        <v>75303</v>
      </c>
    </row>
    <row r="25195" spans="1:18" x14ac:dyDescent="0.2">
      <c r="A25195" s="2">
        <v>25193</v>
      </c>
      <c r="B25195">
        <v>4441020</v>
      </c>
      <c r="C25195" t="s">
        <v>63637</v>
      </c>
      <c r="D25195">
        <v>14.9</v>
      </c>
      <c r="E25195" t="s">
        <v>63638</v>
      </c>
      <c r="F25195">
        <v>3911</v>
      </c>
      <c r="G25195" t="s">
        <v>52238</v>
      </c>
      <c r="H25195" t="s">
        <v>63638</v>
      </c>
      <c r="I25195" t="s">
        <v>63639</v>
      </c>
      <c r="J25195" t="s">
        <v>63640</v>
      </c>
      <c r="K25195">
        <v>4.173186268412274</v>
      </c>
      <c r="L25195">
        <v>0.55132174793234312</v>
      </c>
      <c r="M25195" t="s">
        <v>63639</v>
      </c>
      <c r="N25195" t="s">
        <v>63639</v>
      </c>
      <c r="O25195" t="s">
        <v>88084</v>
      </c>
      <c r="P25195" t="s">
        <v>88085</v>
      </c>
      <c r="Q25195" t="s">
        <v>88086</v>
      </c>
      <c r="R25195" t="s">
        <v>77857</v>
      </c>
    </row>
    <row r="25196" spans="1:18" x14ac:dyDescent="0.2">
      <c r="A25196" s="2">
        <v>25194</v>
      </c>
      <c r="B25196">
        <v>4441020</v>
      </c>
      <c r="C25196" t="s">
        <v>63637</v>
      </c>
      <c r="D25196">
        <v>14.9</v>
      </c>
      <c r="E25196" t="s">
        <v>63638</v>
      </c>
      <c r="F25196">
        <v>3911</v>
      </c>
      <c r="G25196" t="s">
        <v>52238</v>
      </c>
      <c r="H25196" t="s">
        <v>63638</v>
      </c>
      <c r="I25196" t="s">
        <v>63639</v>
      </c>
      <c r="J25196" t="s">
        <v>63640</v>
      </c>
      <c r="K25196">
        <v>4.173186268412274</v>
      </c>
      <c r="L25196">
        <v>0.55132174793234312</v>
      </c>
      <c r="M25196" t="s">
        <v>63639</v>
      </c>
      <c r="N25196" t="s">
        <v>63639</v>
      </c>
      <c r="O25196" t="s">
        <v>88084</v>
      </c>
      <c r="P25196" t="s">
        <v>88085</v>
      </c>
      <c r="Q25196" t="s">
        <v>88086</v>
      </c>
      <c r="R25196" t="s">
        <v>77678</v>
      </c>
    </row>
    <row r="25197" spans="1:18" x14ac:dyDescent="0.2">
      <c r="A25197" s="2">
        <v>25195</v>
      </c>
      <c r="B25197">
        <v>4441020</v>
      </c>
      <c r="C25197" t="s">
        <v>63637</v>
      </c>
      <c r="D25197">
        <v>14.9</v>
      </c>
      <c r="E25197" t="s">
        <v>63638</v>
      </c>
      <c r="F25197">
        <v>3911</v>
      </c>
      <c r="G25197" t="s">
        <v>52238</v>
      </c>
      <c r="H25197" t="s">
        <v>63638</v>
      </c>
      <c r="I25197" t="s">
        <v>63639</v>
      </c>
      <c r="J25197" t="s">
        <v>63640</v>
      </c>
      <c r="K25197">
        <v>4.173186268412274</v>
      </c>
      <c r="L25197">
        <v>0.55132174793234312</v>
      </c>
      <c r="M25197" t="s">
        <v>63639</v>
      </c>
      <c r="N25197" t="s">
        <v>63639</v>
      </c>
      <c r="O25197" t="s">
        <v>88084</v>
      </c>
      <c r="P25197" t="s">
        <v>88085</v>
      </c>
      <c r="Q25197" t="s">
        <v>88086</v>
      </c>
      <c r="R25197" t="s">
        <v>75127</v>
      </c>
    </row>
    <row r="25198" spans="1:18" x14ac:dyDescent="0.2">
      <c r="A25198" s="2">
        <v>25196</v>
      </c>
      <c r="B25198">
        <v>4441020</v>
      </c>
      <c r="C25198" t="s">
        <v>63637</v>
      </c>
      <c r="D25198">
        <v>14.9</v>
      </c>
      <c r="E25198" t="s">
        <v>63638</v>
      </c>
      <c r="F25198">
        <v>3911</v>
      </c>
      <c r="G25198" t="s">
        <v>52238</v>
      </c>
      <c r="H25198" t="s">
        <v>63638</v>
      </c>
      <c r="I25198" t="s">
        <v>63639</v>
      </c>
      <c r="J25198" t="s">
        <v>63640</v>
      </c>
      <c r="K25198">
        <v>4.173186268412274</v>
      </c>
      <c r="L25198">
        <v>0.55132174793234312</v>
      </c>
      <c r="M25198" t="s">
        <v>63639</v>
      </c>
      <c r="N25198" t="s">
        <v>63639</v>
      </c>
      <c r="O25198" t="s">
        <v>88084</v>
      </c>
      <c r="P25198" t="s">
        <v>88085</v>
      </c>
      <c r="Q25198" t="s">
        <v>88086</v>
      </c>
      <c r="R25198" t="s">
        <v>75303</v>
      </c>
    </row>
    <row r="25199" spans="1:18" x14ac:dyDescent="0.2">
      <c r="A25199" s="2">
        <v>25197</v>
      </c>
      <c r="B25199">
        <v>4448658</v>
      </c>
      <c r="C25199" t="s">
        <v>63641</v>
      </c>
      <c r="D25199">
        <v>14.9</v>
      </c>
      <c r="E25199" t="s">
        <v>63642</v>
      </c>
      <c r="F25199">
        <v>3912</v>
      </c>
      <c r="G25199" t="s">
        <v>52238</v>
      </c>
      <c r="H25199" t="s">
        <v>63642</v>
      </c>
      <c r="I25199" t="s">
        <v>63643</v>
      </c>
      <c r="J25199" t="s">
        <v>63644</v>
      </c>
      <c r="K25199">
        <v>4.173186268412274</v>
      </c>
      <c r="L25199">
        <v>0.55132174793234312</v>
      </c>
      <c r="M25199" t="s">
        <v>63643</v>
      </c>
      <c r="N25199" t="s">
        <v>63643</v>
      </c>
      <c r="O25199" t="s">
        <v>88087</v>
      </c>
      <c r="P25199" t="s">
        <v>88088</v>
      </c>
      <c r="Q25199" t="s">
        <v>77480</v>
      </c>
      <c r="R25199" t="s">
        <v>77480</v>
      </c>
    </row>
    <row r="25200" spans="1:18" x14ac:dyDescent="0.2">
      <c r="A25200" s="2">
        <v>25198</v>
      </c>
      <c r="B25200">
        <v>4442044</v>
      </c>
      <c r="C25200" t="s">
        <v>63645</v>
      </c>
      <c r="D25200">
        <v>14.9</v>
      </c>
      <c r="E25200" t="s">
        <v>63646</v>
      </c>
      <c r="F25200">
        <v>3913</v>
      </c>
      <c r="G25200" t="s">
        <v>28886</v>
      </c>
      <c r="H25200" t="s">
        <v>63646</v>
      </c>
      <c r="I25200" t="s">
        <v>63647</v>
      </c>
      <c r="J25200" t="s">
        <v>63648</v>
      </c>
      <c r="K25200">
        <v>4.173186268412274</v>
      </c>
      <c r="L25200">
        <v>0.55132174793234312</v>
      </c>
      <c r="M25200" t="s">
        <v>63647</v>
      </c>
      <c r="N25200" t="s">
        <v>63647</v>
      </c>
      <c r="O25200" t="s">
        <v>88089</v>
      </c>
      <c r="P25200" t="s">
        <v>88090</v>
      </c>
      <c r="Q25200" t="s">
        <v>88091</v>
      </c>
      <c r="R25200" t="s">
        <v>78451</v>
      </c>
    </row>
    <row r="25201" spans="1:18" x14ac:dyDescent="0.2">
      <c r="A25201" s="2">
        <v>25199</v>
      </c>
      <c r="B25201">
        <v>4442044</v>
      </c>
      <c r="C25201" t="s">
        <v>63645</v>
      </c>
      <c r="D25201">
        <v>14.9</v>
      </c>
      <c r="E25201" t="s">
        <v>63646</v>
      </c>
      <c r="F25201">
        <v>3913</v>
      </c>
      <c r="G25201" t="s">
        <v>28886</v>
      </c>
      <c r="H25201" t="s">
        <v>63646</v>
      </c>
      <c r="I25201" t="s">
        <v>63647</v>
      </c>
      <c r="J25201" t="s">
        <v>63648</v>
      </c>
      <c r="K25201">
        <v>4.173186268412274</v>
      </c>
      <c r="L25201">
        <v>0.55132174793234312</v>
      </c>
      <c r="M25201" t="s">
        <v>63647</v>
      </c>
      <c r="N25201" t="s">
        <v>63647</v>
      </c>
      <c r="O25201" t="s">
        <v>88089</v>
      </c>
      <c r="P25201" t="s">
        <v>88090</v>
      </c>
      <c r="Q25201" t="s">
        <v>88091</v>
      </c>
      <c r="R25201" t="s">
        <v>78708</v>
      </c>
    </row>
    <row r="25202" spans="1:18" x14ac:dyDescent="0.2">
      <c r="A25202" s="2">
        <v>25200</v>
      </c>
      <c r="B25202">
        <v>4442044</v>
      </c>
      <c r="C25202" t="s">
        <v>63645</v>
      </c>
      <c r="D25202">
        <v>14.9</v>
      </c>
      <c r="E25202" t="s">
        <v>63646</v>
      </c>
      <c r="F25202">
        <v>3913</v>
      </c>
      <c r="G25202" t="s">
        <v>28886</v>
      </c>
      <c r="H25202" t="s">
        <v>63646</v>
      </c>
      <c r="I25202" t="s">
        <v>63647</v>
      </c>
      <c r="J25202" t="s">
        <v>63648</v>
      </c>
      <c r="K25202">
        <v>4.173186268412274</v>
      </c>
      <c r="L25202">
        <v>0.55132174793234312</v>
      </c>
      <c r="M25202" t="s">
        <v>63647</v>
      </c>
      <c r="N25202" t="s">
        <v>63647</v>
      </c>
      <c r="O25202" t="s">
        <v>88089</v>
      </c>
      <c r="P25202" t="s">
        <v>88090</v>
      </c>
      <c r="Q25202" t="s">
        <v>88091</v>
      </c>
      <c r="R25202" t="s">
        <v>88092</v>
      </c>
    </row>
    <row r="25203" spans="1:18" x14ac:dyDescent="0.2">
      <c r="A25203" s="2">
        <v>25201</v>
      </c>
      <c r="B25203">
        <v>4442044</v>
      </c>
      <c r="C25203" t="s">
        <v>63645</v>
      </c>
      <c r="D25203">
        <v>14.9</v>
      </c>
      <c r="E25203" t="s">
        <v>63646</v>
      </c>
      <c r="F25203">
        <v>3913</v>
      </c>
      <c r="G25203" t="s">
        <v>28886</v>
      </c>
      <c r="H25203" t="s">
        <v>63646</v>
      </c>
      <c r="I25203" t="s">
        <v>63647</v>
      </c>
      <c r="J25203" t="s">
        <v>63648</v>
      </c>
      <c r="K25203">
        <v>4.173186268412274</v>
      </c>
      <c r="L25203">
        <v>0.55132174793234312</v>
      </c>
      <c r="M25203" t="s">
        <v>63647</v>
      </c>
      <c r="N25203" t="s">
        <v>63647</v>
      </c>
      <c r="O25203" t="s">
        <v>88089</v>
      </c>
      <c r="P25203" t="s">
        <v>88090</v>
      </c>
      <c r="Q25203" t="s">
        <v>88091</v>
      </c>
      <c r="R25203" t="s">
        <v>74709</v>
      </c>
    </row>
    <row r="25204" spans="1:18" x14ac:dyDescent="0.2">
      <c r="A25204" s="2">
        <v>25202</v>
      </c>
      <c r="B25204">
        <v>4442044</v>
      </c>
      <c r="C25204" t="s">
        <v>63645</v>
      </c>
      <c r="D25204">
        <v>14.9</v>
      </c>
      <c r="E25204" t="s">
        <v>63646</v>
      </c>
      <c r="F25204">
        <v>3913</v>
      </c>
      <c r="G25204" t="s">
        <v>28886</v>
      </c>
      <c r="H25204" t="s">
        <v>63646</v>
      </c>
      <c r="I25204" t="s">
        <v>63647</v>
      </c>
      <c r="J25204" t="s">
        <v>63648</v>
      </c>
      <c r="K25204">
        <v>4.173186268412274</v>
      </c>
      <c r="L25204">
        <v>0.55132174793234312</v>
      </c>
      <c r="M25204" t="s">
        <v>63647</v>
      </c>
      <c r="N25204" t="s">
        <v>63647</v>
      </c>
      <c r="O25204" t="s">
        <v>88089</v>
      </c>
      <c r="P25204" t="s">
        <v>88090</v>
      </c>
      <c r="Q25204" t="s">
        <v>88091</v>
      </c>
      <c r="R25204" t="s">
        <v>80923</v>
      </c>
    </row>
    <row r="25205" spans="1:18" x14ac:dyDescent="0.2">
      <c r="A25205" s="2">
        <v>25203</v>
      </c>
      <c r="B25205">
        <v>4446352</v>
      </c>
      <c r="C25205" t="s">
        <v>63649</v>
      </c>
      <c r="D25205">
        <v>14.9</v>
      </c>
      <c r="E25205" t="s">
        <v>63650</v>
      </c>
      <c r="F25205">
        <v>3914</v>
      </c>
      <c r="G25205" t="s">
        <v>52238</v>
      </c>
      <c r="H25205" t="s">
        <v>63650</v>
      </c>
      <c r="I25205" t="s">
        <v>63651</v>
      </c>
      <c r="J25205" t="s">
        <v>63652</v>
      </c>
      <c r="K25205">
        <v>4.173186268412274</v>
      </c>
      <c r="L25205">
        <v>0.55132174793234312</v>
      </c>
      <c r="M25205" t="s">
        <v>63651</v>
      </c>
      <c r="N25205" t="s">
        <v>63651</v>
      </c>
      <c r="O25205" t="s">
        <v>88093</v>
      </c>
      <c r="P25205" t="s">
        <v>63652</v>
      </c>
      <c r="Q25205" t="s">
        <v>88094</v>
      </c>
      <c r="R25205" t="s">
        <v>75196</v>
      </c>
    </row>
    <row r="25206" spans="1:18" x14ac:dyDescent="0.2">
      <c r="A25206" s="2">
        <v>25204</v>
      </c>
      <c r="B25206">
        <v>4446352</v>
      </c>
      <c r="C25206" t="s">
        <v>63649</v>
      </c>
      <c r="D25206">
        <v>14.9</v>
      </c>
      <c r="E25206" t="s">
        <v>63650</v>
      </c>
      <c r="F25206">
        <v>3914</v>
      </c>
      <c r="G25206" t="s">
        <v>52238</v>
      </c>
      <c r="H25206" t="s">
        <v>63650</v>
      </c>
      <c r="I25206" t="s">
        <v>63651</v>
      </c>
      <c r="J25206" t="s">
        <v>63652</v>
      </c>
      <c r="K25206">
        <v>4.173186268412274</v>
      </c>
      <c r="L25206">
        <v>0.55132174793234312</v>
      </c>
      <c r="M25206" t="s">
        <v>63651</v>
      </c>
      <c r="N25206" t="s">
        <v>63651</v>
      </c>
      <c r="O25206" t="s">
        <v>88093</v>
      </c>
      <c r="P25206" t="s">
        <v>63652</v>
      </c>
      <c r="Q25206" t="s">
        <v>88094</v>
      </c>
      <c r="R25206" t="s">
        <v>75441</v>
      </c>
    </row>
    <row r="25207" spans="1:18" x14ac:dyDescent="0.2">
      <c r="A25207" s="2">
        <v>25205</v>
      </c>
      <c r="B25207">
        <v>4446352</v>
      </c>
      <c r="C25207" t="s">
        <v>63649</v>
      </c>
      <c r="D25207">
        <v>14.9</v>
      </c>
      <c r="E25207" t="s">
        <v>63650</v>
      </c>
      <c r="F25207">
        <v>3914</v>
      </c>
      <c r="G25207" t="s">
        <v>52238</v>
      </c>
      <c r="H25207" t="s">
        <v>63650</v>
      </c>
      <c r="I25207" t="s">
        <v>63651</v>
      </c>
      <c r="J25207" t="s">
        <v>63652</v>
      </c>
      <c r="K25207">
        <v>4.173186268412274</v>
      </c>
      <c r="L25207">
        <v>0.55132174793234312</v>
      </c>
      <c r="M25207" t="s">
        <v>63651</v>
      </c>
      <c r="N25207" t="s">
        <v>63651</v>
      </c>
      <c r="O25207" t="s">
        <v>88093</v>
      </c>
      <c r="P25207" t="s">
        <v>63652</v>
      </c>
      <c r="Q25207" t="s">
        <v>88094</v>
      </c>
      <c r="R25207" t="s">
        <v>79800</v>
      </c>
    </row>
    <row r="25208" spans="1:18" x14ac:dyDescent="0.2">
      <c r="A25208" s="2">
        <v>25206</v>
      </c>
      <c r="B25208">
        <v>4446352</v>
      </c>
      <c r="C25208" t="s">
        <v>63649</v>
      </c>
      <c r="D25208">
        <v>14.9</v>
      </c>
      <c r="E25208" t="s">
        <v>63650</v>
      </c>
      <c r="F25208">
        <v>3914</v>
      </c>
      <c r="G25208" t="s">
        <v>52238</v>
      </c>
      <c r="H25208" t="s">
        <v>63650</v>
      </c>
      <c r="I25208" t="s">
        <v>63651</v>
      </c>
      <c r="J25208" t="s">
        <v>63652</v>
      </c>
      <c r="K25208">
        <v>4.173186268412274</v>
      </c>
      <c r="L25208">
        <v>0.55132174793234312</v>
      </c>
      <c r="M25208" t="s">
        <v>63651</v>
      </c>
      <c r="N25208" t="s">
        <v>63651</v>
      </c>
      <c r="O25208" t="s">
        <v>88093</v>
      </c>
      <c r="P25208" t="s">
        <v>63652</v>
      </c>
      <c r="Q25208" t="s">
        <v>88094</v>
      </c>
      <c r="R25208" t="s">
        <v>75451</v>
      </c>
    </row>
    <row r="25209" spans="1:18" x14ac:dyDescent="0.2">
      <c r="A25209" s="2">
        <v>25207</v>
      </c>
      <c r="B25209">
        <v>4446352</v>
      </c>
      <c r="C25209" t="s">
        <v>63649</v>
      </c>
      <c r="D25209">
        <v>14.9</v>
      </c>
      <c r="E25209" t="s">
        <v>63650</v>
      </c>
      <c r="F25209">
        <v>3914</v>
      </c>
      <c r="G25209" t="s">
        <v>52238</v>
      </c>
      <c r="H25209" t="s">
        <v>63650</v>
      </c>
      <c r="I25209" t="s">
        <v>63651</v>
      </c>
      <c r="J25209" t="s">
        <v>63652</v>
      </c>
      <c r="K25209">
        <v>4.173186268412274</v>
      </c>
      <c r="L25209">
        <v>0.55132174793234312</v>
      </c>
      <c r="M25209" t="s">
        <v>63651</v>
      </c>
      <c r="N25209" t="s">
        <v>63651</v>
      </c>
      <c r="O25209" t="s">
        <v>88093</v>
      </c>
      <c r="P25209" t="s">
        <v>63652</v>
      </c>
      <c r="Q25209" t="s">
        <v>88094</v>
      </c>
      <c r="R25209" t="s">
        <v>78009</v>
      </c>
    </row>
    <row r="25210" spans="1:18" x14ac:dyDescent="0.2">
      <c r="A25210" s="2">
        <v>25208</v>
      </c>
      <c r="B25210">
        <v>4446352</v>
      </c>
      <c r="C25210" t="s">
        <v>63649</v>
      </c>
      <c r="D25210">
        <v>14.9</v>
      </c>
      <c r="E25210" t="s">
        <v>63650</v>
      </c>
      <c r="F25210">
        <v>3914</v>
      </c>
      <c r="G25210" t="s">
        <v>52238</v>
      </c>
      <c r="H25210" t="s">
        <v>63650</v>
      </c>
      <c r="I25210" t="s">
        <v>63651</v>
      </c>
      <c r="J25210" t="s">
        <v>63652</v>
      </c>
      <c r="K25210">
        <v>4.173186268412274</v>
      </c>
      <c r="L25210">
        <v>0.55132174793234312</v>
      </c>
      <c r="M25210" t="s">
        <v>63651</v>
      </c>
      <c r="N25210" t="s">
        <v>63651</v>
      </c>
      <c r="O25210" t="s">
        <v>88093</v>
      </c>
      <c r="P25210" t="s">
        <v>63652</v>
      </c>
      <c r="Q25210" t="s">
        <v>88094</v>
      </c>
      <c r="R25210" t="s">
        <v>76320</v>
      </c>
    </row>
    <row r="25211" spans="1:18" x14ac:dyDescent="0.2">
      <c r="A25211" s="2">
        <v>25209</v>
      </c>
      <c r="B25211">
        <v>4446352</v>
      </c>
      <c r="C25211" t="s">
        <v>63649</v>
      </c>
      <c r="D25211">
        <v>14.9</v>
      </c>
      <c r="E25211" t="s">
        <v>63650</v>
      </c>
      <c r="F25211">
        <v>3914</v>
      </c>
      <c r="G25211" t="s">
        <v>52238</v>
      </c>
      <c r="H25211" t="s">
        <v>63650</v>
      </c>
      <c r="I25211" t="s">
        <v>63651</v>
      </c>
      <c r="J25211" t="s">
        <v>63652</v>
      </c>
      <c r="K25211">
        <v>4.173186268412274</v>
      </c>
      <c r="L25211">
        <v>0.55132174793234312</v>
      </c>
      <c r="M25211" t="s">
        <v>63651</v>
      </c>
      <c r="N25211" t="s">
        <v>63651</v>
      </c>
      <c r="O25211" t="s">
        <v>88093</v>
      </c>
      <c r="P25211" t="s">
        <v>63652</v>
      </c>
      <c r="Q25211" t="s">
        <v>88094</v>
      </c>
      <c r="R25211" t="s">
        <v>75946</v>
      </c>
    </row>
    <row r="25212" spans="1:18" x14ac:dyDescent="0.2">
      <c r="A25212" s="2">
        <v>25210</v>
      </c>
      <c r="B25212">
        <v>4446352</v>
      </c>
      <c r="C25212" t="s">
        <v>63649</v>
      </c>
      <c r="D25212">
        <v>14.9</v>
      </c>
      <c r="E25212" t="s">
        <v>63650</v>
      </c>
      <c r="F25212">
        <v>3914</v>
      </c>
      <c r="G25212" t="s">
        <v>52238</v>
      </c>
      <c r="H25212" t="s">
        <v>63650</v>
      </c>
      <c r="I25212" t="s">
        <v>63651</v>
      </c>
      <c r="J25212" t="s">
        <v>63652</v>
      </c>
      <c r="K25212">
        <v>4.173186268412274</v>
      </c>
      <c r="L25212">
        <v>0.55132174793234312</v>
      </c>
      <c r="M25212" t="s">
        <v>63651</v>
      </c>
      <c r="N25212" t="s">
        <v>63651</v>
      </c>
      <c r="O25212" t="s">
        <v>88093</v>
      </c>
      <c r="P25212" t="s">
        <v>63652</v>
      </c>
      <c r="Q25212" t="s">
        <v>88094</v>
      </c>
      <c r="R25212" t="s">
        <v>78459</v>
      </c>
    </row>
    <row r="25213" spans="1:18" x14ac:dyDescent="0.2">
      <c r="A25213" s="2">
        <v>25211</v>
      </c>
      <c r="B25213">
        <v>4446352</v>
      </c>
      <c r="C25213" t="s">
        <v>63649</v>
      </c>
      <c r="D25213">
        <v>14.9</v>
      </c>
      <c r="E25213" t="s">
        <v>63650</v>
      </c>
      <c r="F25213">
        <v>3914</v>
      </c>
      <c r="G25213" t="s">
        <v>52238</v>
      </c>
      <c r="H25213" t="s">
        <v>63650</v>
      </c>
      <c r="I25213" t="s">
        <v>63651</v>
      </c>
      <c r="J25213" t="s">
        <v>63652</v>
      </c>
      <c r="K25213">
        <v>4.173186268412274</v>
      </c>
      <c r="L25213">
        <v>0.55132174793234312</v>
      </c>
      <c r="M25213" t="s">
        <v>63651</v>
      </c>
      <c r="N25213" t="s">
        <v>63651</v>
      </c>
      <c r="O25213" t="s">
        <v>88093</v>
      </c>
      <c r="P25213" t="s">
        <v>63652</v>
      </c>
      <c r="Q25213" t="s">
        <v>88094</v>
      </c>
      <c r="R25213" t="s">
        <v>75825</v>
      </c>
    </row>
    <row r="25214" spans="1:18" x14ac:dyDescent="0.2">
      <c r="A25214" s="2">
        <v>25212</v>
      </c>
      <c r="B25214">
        <v>4446352</v>
      </c>
      <c r="C25214" t="s">
        <v>63649</v>
      </c>
      <c r="D25214">
        <v>14.9</v>
      </c>
      <c r="E25214" t="s">
        <v>63650</v>
      </c>
      <c r="F25214">
        <v>3914</v>
      </c>
      <c r="G25214" t="s">
        <v>52238</v>
      </c>
      <c r="H25214" t="s">
        <v>63650</v>
      </c>
      <c r="I25214" t="s">
        <v>63651</v>
      </c>
      <c r="J25214" t="s">
        <v>63652</v>
      </c>
      <c r="K25214">
        <v>4.173186268412274</v>
      </c>
      <c r="L25214">
        <v>0.55132174793234312</v>
      </c>
      <c r="M25214" t="s">
        <v>63651</v>
      </c>
      <c r="N25214" t="s">
        <v>63651</v>
      </c>
      <c r="O25214" t="s">
        <v>88093</v>
      </c>
      <c r="P25214" t="s">
        <v>63652</v>
      </c>
      <c r="Q25214" t="s">
        <v>88094</v>
      </c>
      <c r="R25214" t="s">
        <v>74688</v>
      </c>
    </row>
    <row r="25215" spans="1:18" x14ac:dyDescent="0.2">
      <c r="A25215" s="2">
        <v>25213</v>
      </c>
      <c r="B25215">
        <v>4446352</v>
      </c>
      <c r="C25215" t="s">
        <v>63649</v>
      </c>
      <c r="D25215">
        <v>14.9</v>
      </c>
      <c r="E25215" t="s">
        <v>63650</v>
      </c>
      <c r="F25215">
        <v>3914</v>
      </c>
      <c r="G25215" t="s">
        <v>52238</v>
      </c>
      <c r="H25215" t="s">
        <v>63650</v>
      </c>
      <c r="I25215" t="s">
        <v>63651</v>
      </c>
      <c r="J25215" t="s">
        <v>63652</v>
      </c>
      <c r="K25215">
        <v>4.173186268412274</v>
      </c>
      <c r="L25215">
        <v>0.55132174793234312</v>
      </c>
      <c r="M25215" t="s">
        <v>63651</v>
      </c>
      <c r="N25215" t="s">
        <v>63651</v>
      </c>
      <c r="O25215" t="s">
        <v>88093</v>
      </c>
      <c r="P25215" t="s">
        <v>63652</v>
      </c>
      <c r="Q25215" t="s">
        <v>88094</v>
      </c>
      <c r="R25215" t="s">
        <v>75549</v>
      </c>
    </row>
    <row r="25216" spans="1:18" x14ac:dyDescent="0.2">
      <c r="A25216" s="2">
        <v>25214</v>
      </c>
      <c r="B25216">
        <v>4446352</v>
      </c>
      <c r="C25216" t="s">
        <v>63649</v>
      </c>
      <c r="D25216">
        <v>14.9</v>
      </c>
      <c r="E25216" t="s">
        <v>63650</v>
      </c>
      <c r="F25216">
        <v>3914</v>
      </c>
      <c r="G25216" t="s">
        <v>52238</v>
      </c>
      <c r="H25216" t="s">
        <v>63650</v>
      </c>
      <c r="I25216" t="s">
        <v>63651</v>
      </c>
      <c r="J25216" t="s">
        <v>63652</v>
      </c>
      <c r="K25216">
        <v>4.173186268412274</v>
      </c>
      <c r="L25216">
        <v>0.55132174793234312</v>
      </c>
      <c r="M25216" t="s">
        <v>63651</v>
      </c>
      <c r="N25216" t="s">
        <v>63651</v>
      </c>
      <c r="O25216" t="s">
        <v>88093</v>
      </c>
      <c r="P25216" t="s">
        <v>63652</v>
      </c>
      <c r="Q25216" t="s">
        <v>88094</v>
      </c>
      <c r="R25216" t="s">
        <v>77321</v>
      </c>
    </row>
    <row r="25217" spans="1:18" x14ac:dyDescent="0.2">
      <c r="A25217" s="2">
        <v>25215</v>
      </c>
      <c r="B25217">
        <v>4446352</v>
      </c>
      <c r="C25217" t="s">
        <v>63649</v>
      </c>
      <c r="D25217">
        <v>14.9</v>
      </c>
      <c r="E25217" t="s">
        <v>63650</v>
      </c>
      <c r="F25217">
        <v>3914</v>
      </c>
      <c r="G25217" t="s">
        <v>52238</v>
      </c>
      <c r="H25217" t="s">
        <v>63650</v>
      </c>
      <c r="I25217" t="s">
        <v>63651</v>
      </c>
      <c r="J25217" t="s">
        <v>63652</v>
      </c>
      <c r="K25217">
        <v>4.173186268412274</v>
      </c>
      <c r="L25217">
        <v>0.55132174793234312</v>
      </c>
      <c r="M25217" t="s">
        <v>63651</v>
      </c>
      <c r="N25217" t="s">
        <v>63651</v>
      </c>
      <c r="O25217" t="s">
        <v>88093</v>
      </c>
      <c r="P25217" t="s">
        <v>63652</v>
      </c>
      <c r="Q25217" t="s">
        <v>88094</v>
      </c>
      <c r="R25217" t="s">
        <v>74877</v>
      </c>
    </row>
    <row r="25218" spans="1:18" x14ac:dyDescent="0.2">
      <c r="A25218" s="2">
        <v>25216</v>
      </c>
      <c r="B25218">
        <v>4446352</v>
      </c>
      <c r="C25218" t="s">
        <v>63649</v>
      </c>
      <c r="D25218">
        <v>14.9</v>
      </c>
      <c r="E25218" t="s">
        <v>63650</v>
      </c>
      <c r="F25218">
        <v>3914</v>
      </c>
      <c r="G25218" t="s">
        <v>52238</v>
      </c>
      <c r="H25218" t="s">
        <v>63650</v>
      </c>
      <c r="I25218" t="s">
        <v>63651</v>
      </c>
      <c r="J25218" t="s">
        <v>63652</v>
      </c>
      <c r="K25218">
        <v>4.173186268412274</v>
      </c>
      <c r="L25218">
        <v>0.55132174793234312</v>
      </c>
      <c r="M25218" t="s">
        <v>63651</v>
      </c>
      <c r="N25218" t="s">
        <v>63651</v>
      </c>
      <c r="O25218" t="s">
        <v>88093</v>
      </c>
      <c r="P25218" t="s">
        <v>63652</v>
      </c>
      <c r="Q25218" t="s">
        <v>88094</v>
      </c>
      <c r="R25218" t="s">
        <v>88095</v>
      </c>
    </row>
    <row r="25219" spans="1:18" x14ac:dyDescent="0.2">
      <c r="A25219" s="2">
        <v>25217</v>
      </c>
      <c r="B25219">
        <v>4446352</v>
      </c>
      <c r="C25219" t="s">
        <v>63649</v>
      </c>
      <c r="D25219">
        <v>14.9</v>
      </c>
      <c r="E25219" t="s">
        <v>63650</v>
      </c>
      <c r="F25219">
        <v>3914</v>
      </c>
      <c r="G25219" t="s">
        <v>52238</v>
      </c>
      <c r="H25219" t="s">
        <v>63650</v>
      </c>
      <c r="I25219" t="s">
        <v>63651</v>
      </c>
      <c r="J25219" t="s">
        <v>63652</v>
      </c>
      <c r="K25219">
        <v>4.173186268412274</v>
      </c>
      <c r="L25219">
        <v>0.55132174793234312</v>
      </c>
      <c r="M25219" t="s">
        <v>63651</v>
      </c>
      <c r="N25219" t="s">
        <v>63651</v>
      </c>
      <c r="O25219" t="s">
        <v>88093</v>
      </c>
      <c r="P25219" t="s">
        <v>63652</v>
      </c>
      <c r="Q25219" t="s">
        <v>88094</v>
      </c>
      <c r="R25219" t="s">
        <v>80451</v>
      </c>
    </row>
    <row r="25220" spans="1:18" x14ac:dyDescent="0.2">
      <c r="A25220" s="2">
        <v>25218</v>
      </c>
      <c r="B25220">
        <v>4446352</v>
      </c>
      <c r="C25220" t="s">
        <v>63649</v>
      </c>
      <c r="D25220">
        <v>14.9</v>
      </c>
      <c r="E25220" t="s">
        <v>63650</v>
      </c>
      <c r="F25220">
        <v>3914</v>
      </c>
      <c r="G25220" t="s">
        <v>52238</v>
      </c>
      <c r="H25220" t="s">
        <v>63650</v>
      </c>
      <c r="I25220" t="s">
        <v>63651</v>
      </c>
      <c r="J25220" t="s">
        <v>63652</v>
      </c>
      <c r="K25220">
        <v>4.173186268412274</v>
      </c>
      <c r="L25220">
        <v>0.55132174793234312</v>
      </c>
      <c r="M25220" t="s">
        <v>63651</v>
      </c>
      <c r="N25220" t="s">
        <v>63651</v>
      </c>
      <c r="O25220" t="s">
        <v>88093</v>
      </c>
      <c r="P25220" t="s">
        <v>63652</v>
      </c>
      <c r="Q25220" t="s">
        <v>88094</v>
      </c>
      <c r="R25220" t="s">
        <v>78460</v>
      </c>
    </row>
    <row r="25221" spans="1:18" x14ac:dyDescent="0.2">
      <c r="A25221" s="2">
        <v>25219</v>
      </c>
      <c r="B25221">
        <v>4446352</v>
      </c>
      <c r="C25221" t="s">
        <v>63649</v>
      </c>
      <c r="D25221">
        <v>14.9</v>
      </c>
      <c r="E25221" t="s">
        <v>63650</v>
      </c>
      <c r="F25221">
        <v>3914</v>
      </c>
      <c r="G25221" t="s">
        <v>52238</v>
      </c>
      <c r="H25221" t="s">
        <v>63650</v>
      </c>
      <c r="I25221" t="s">
        <v>63651</v>
      </c>
      <c r="J25221" t="s">
        <v>63652</v>
      </c>
      <c r="K25221">
        <v>4.173186268412274</v>
      </c>
      <c r="L25221">
        <v>0.55132174793234312</v>
      </c>
      <c r="M25221" t="s">
        <v>63651</v>
      </c>
      <c r="N25221" t="s">
        <v>63651</v>
      </c>
      <c r="O25221" t="s">
        <v>88093</v>
      </c>
      <c r="P25221" t="s">
        <v>63652</v>
      </c>
      <c r="Q25221" t="s">
        <v>88094</v>
      </c>
      <c r="R25221" t="s">
        <v>74879</v>
      </c>
    </row>
    <row r="25222" spans="1:18" x14ac:dyDescent="0.2">
      <c r="A25222" s="2">
        <v>25220</v>
      </c>
      <c r="B25222">
        <v>4446352</v>
      </c>
      <c r="C25222" t="s">
        <v>63649</v>
      </c>
      <c r="D25222">
        <v>14.9</v>
      </c>
      <c r="E25222" t="s">
        <v>63650</v>
      </c>
      <c r="F25222">
        <v>3914</v>
      </c>
      <c r="G25222" t="s">
        <v>52238</v>
      </c>
      <c r="H25222" t="s">
        <v>63650</v>
      </c>
      <c r="I25222" t="s">
        <v>63651</v>
      </c>
      <c r="J25222" t="s">
        <v>63652</v>
      </c>
      <c r="K25222">
        <v>4.173186268412274</v>
      </c>
      <c r="L25222">
        <v>0.55132174793234312</v>
      </c>
      <c r="M25222" t="s">
        <v>63651</v>
      </c>
      <c r="N25222" t="s">
        <v>63651</v>
      </c>
      <c r="O25222" t="s">
        <v>88093</v>
      </c>
      <c r="P25222" t="s">
        <v>63652</v>
      </c>
      <c r="Q25222" t="s">
        <v>88094</v>
      </c>
      <c r="R25222" t="s">
        <v>77944</v>
      </c>
    </row>
    <row r="25223" spans="1:18" x14ac:dyDescent="0.2">
      <c r="A25223" s="2">
        <v>25221</v>
      </c>
      <c r="B25223">
        <v>4446352</v>
      </c>
      <c r="C25223" t="s">
        <v>63649</v>
      </c>
      <c r="D25223">
        <v>14.9</v>
      </c>
      <c r="E25223" t="s">
        <v>63650</v>
      </c>
      <c r="F25223">
        <v>3914</v>
      </c>
      <c r="G25223" t="s">
        <v>52238</v>
      </c>
      <c r="H25223" t="s">
        <v>63650</v>
      </c>
      <c r="I25223" t="s">
        <v>63651</v>
      </c>
      <c r="J25223" t="s">
        <v>63652</v>
      </c>
      <c r="K25223">
        <v>4.173186268412274</v>
      </c>
      <c r="L25223">
        <v>0.55132174793234312</v>
      </c>
      <c r="M25223" t="s">
        <v>63651</v>
      </c>
      <c r="N25223" t="s">
        <v>63651</v>
      </c>
      <c r="O25223" t="s">
        <v>88093</v>
      </c>
      <c r="P25223" t="s">
        <v>63652</v>
      </c>
      <c r="Q25223" t="s">
        <v>88094</v>
      </c>
      <c r="R25223" t="s">
        <v>75364</v>
      </c>
    </row>
    <row r="25224" spans="1:18" x14ac:dyDescent="0.2">
      <c r="A25224" s="2">
        <v>25222</v>
      </c>
      <c r="B25224">
        <v>4446352</v>
      </c>
      <c r="C25224" t="s">
        <v>63649</v>
      </c>
      <c r="D25224">
        <v>14.9</v>
      </c>
      <c r="E25224" t="s">
        <v>63650</v>
      </c>
      <c r="F25224">
        <v>3914</v>
      </c>
      <c r="G25224" t="s">
        <v>52238</v>
      </c>
      <c r="H25224" t="s">
        <v>63650</v>
      </c>
      <c r="I25224" t="s">
        <v>63651</v>
      </c>
      <c r="J25224" t="s">
        <v>63652</v>
      </c>
      <c r="K25224">
        <v>4.173186268412274</v>
      </c>
      <c r="L25224">
        <v>0.55132174793234312</v>
      </c>
      <c r="M25224" t="s">
        <v>63651</v>
      </c>
      <c r="N25224" t="s">
        <v>63651</v>
      </c>
      <c r="O25224" t="s">
        <v>88093</v>
      </c>
      <c r="P25224" t="s">
        <v>63652</v>
      </c>
      <c r="Q25224" t="s">
        <v>88094</v>
      </c>
      <c r="R25224" t="s">
        <v>75499</v>
      </c>
    </row>
    <row r="25225" spans="1:18" x14ac:dyDescent="0.2">
      <c r="A25225" s="2">
        <v>25223</v>
      </c>
      <c r="B25225">
        <v>4446352</v>
      </c>
      <c r="C25225" t="s">
        <v>63649</v>
      </c>
      <c r="D25225">
        <v>14.9</v>
      </c>
      <c r="E25225" t="s">
        <v>63650</v>
      </c>
      <c r="F25225">
        <v>3914</v>
      </c>
      <c r="G25225" t="s">
        <v>52238</v>
      </c>
      <c r="H25225" t="s">
        <v>63650</v>
      </c>
      <c r="I25225" t="s">
        <v>63651</v>
      </c>
      <c r="J25225" t="s">
        <v>63652</v>
      </c>
      <c r="K25225">
        <v>4.173186268412274</v>
      </c>
      <c r="L25225">
        <v>0.55132174793234312</v>
      </c>
      <c r="M25225" t="s">
        <v>63651</v>
      </c>
      <c r="N25225" t="s">
        <v>63651</v>
      </c>
      <c r="O25225" t="s">
        <v>88093</v>
      </c>
      <c r="P25225" t="s">
        <v>63652</v>
      </c>
      <c r="Q25225" t="s">
        <v>88094</v>
      </c>
      <c r="R25225" t="s">
        <v>77261</v>
      </c>
    </row>
    <row r="25226" spans="1:18" x14ac:dyDescent="0.2">
      <c r="A25226" s="2">
        <v>25224</v>
      </c>
      <c r="B25226">
        <v>4446352</v>
      </c>
      <c r="C25226" t="s">
        <v>63649</v>
      </c>
      <c r="D25226">
        <v>14.9</v>
      </c>
      <c r="E25226" t="s">
        <v>63650</v>
      </c>
      <c r="F25226">
        <v>3914</v>
      </c>
      <c r="G25226" t="s">
        <v>52238</v>
      </c>
      <c r="H25226" t="s">
        <v>63650</v>
      </c>
      <c r="I25226" t="s">
        <v>63651</v>
      </c>
      <c r="J25226" t="s">
        <v>63652</v>
      </c>
      <c r="K25226">
        <v>4.173186268412274</v>
      </c>
      <c r="L25226">
        <v>0.55132174793234312</v>
      </c>
      <c r="M25226" t="s">
        <v>63651</v>
      </c>
      <c r="N25226" t="s">
        <v>63651</v>
      </c>
      <c r="O25226" t="s">
        <v>88093</v>
      </c>
      <c r="P25226" t="s">
        <v>63652</v>
      </c>
      <c r="Q25226" t="s">
        <v>88094</v>
      </c>
      <c r="R25226" t="s">
        <v>82702</v>
      </c>
    </row>
    <row r="25227" spans="1:18" x14ac:dyDescent="0.2">
      <c r="A25227" s="2">
        <v>25225</v>
      </c>
      <c r="B25227">
        <v>4446352</v>
      </c>
      <c r="C25227" t="s">
        <v>63649</v>
      </c>
      <c r="D25227">
        <v>14.9</v>
      </c>
      <c r="E25227" t="s">
        <v>63650</v>
      </c>
      <c r="F25227">
        <v>3914</v>
      </c>
      <c r="G25227" t="s">
        <v>52238</v>
      </c>
      <c r="H25227" t="s">
        <v>63650</v>
      </c>
      <c r="I25227" t="s">
        <v>63651</v>
      </c>
      <c r="J25227" t="s">
        <v>63652</v>
      </c>
      <c r="K25227">
        <v>4.173186268412274</v>
      </c>
      <c r="L25227">
        <v>0.55132174793234312</v>
      </c>
      <c r="M25227" t="s">
        <v>63651</v>
      </c>
      <c r="N25227" t="s">
        <v>63651</v>
      </c>
      <c r="O25227" t="s">
        <v>88093</v>
      </c>
      <c r="P25227" t="s">
        <v>63652</v>
      </c>
      <c r="Q25227" t="s">
        <v>88094</v>
      </c>
      <c r="R25227" t="s">
        <v>76821</v>
      </c>
    </row>
    <row r="25228" spans="1:18" x14ac:dyDescent="0.2">
      <c r="A25228" s="2">
        <v>25226</v>
      </c>
      <c r="B25228">
        <v>4446352</v>
      </c>
      <c r="C25228" t="s">
        <v>63649</v>
      </c>
      <c r="D25228">
        <v>14.9</v>
      </c>
      <c r="E25228" t="s">
        <v>63650</v>
      </c>
      <c r="F25228">
        <v>3914</v>
      </c>
      <c r="G25228" t="s">
        <v>52238</v>
      </c>
      <c r="H25228" t="s">
        <v>63650</v>
      </c>
      <c r="I25228" t="s">
        <v>63651</v>
      </c>
      <c r="J25228" t="s">
        <v>63652</v>
      </c>
      <c r="K25228">
        <v>4.173186268412274</v>
      </c>
      <c r="L25228">
        <v>0.55132174793234312</v>
      </c>
      <c r="M25228" t="s">
        <v>63651</v>
      </c>
      <c r="N25228" t="s">
        <v>63651</v>
      </c>
      <c r="O25228" t="s">
        <v>88093</v>
      </c>
      <c r="P25228" t="s">
        <v>63652</v>
      </c>
      <c r="Q25228" t="s">
        <v>88094</v>
      </c>
      <c r="R25228" t="s">
        <v>74751</v>
      </c>
    </row>
    <row r="25229" spans="1:18" x14ac:dyDescent="0.2">
      <c r="A25229" s="2">
        <v>25227</v>
      </c>
      <c r="B25229">
        <v>4446352</v>
      </c>
      <c r="C25229" t="s">
        <v>63649</v>
      </c>
      <c r="D25229">
        <v>14.9</v>
      </c>
      <c r="E25229" t="s">
        <v>63650</v>
      </c>
      <c r="F25229">
        <v>3914</v>
      </c>
      <c r="G25229" t="s">
        <v>52238</v>
      </c>
      <c r="H25229" t="s">
        <v>63650</v>
      </c>
      <c r="I25229" t="s">
        <v>63651</v>
      </c>
      <c r="J25229" t="s">
        <v>63652</v>
      </c>
      <c r="K25229">
        <v>4.173186268412274</v>
      </c>
      <c r="L25229">
        <v>0.55132174793234312</v>
      </c>
      <c r="M25229" t="s">
        <v>63651</v>
      </c>
      <c r="N25229" t="s">
        <v>63651</v>
      </c>
      <c r="O25229" t="s">
        <v>88093</v>
      </c>
      <c r="P25229" t="s">
        <v>63652</v>
      </c>
      <c r="Q25229" t="s">
        <v>88094</v>
      </c>
      <c r="R25229" t="s">
        <v>74871</v>
      </c>
    </row>
    <row r="25230" spans="1:18" x14ac:dyDescent="0.2">
      <c r="A25230" s="2">
        <v>25228</v>
      </c>
      <c r="B25230">
        <v>4446352</v>
      </c>
      <c r="C25230" t="s">
        <v>63649</v>
      </c>
      <c r="D25230">
        <v>14.9</v>
      </c>
      <c r="E25230" t="s">
        <v>63650</v>
      </c>
      <c r="F25230">
        <v>3914</v>
      </c>
      <c r="G25230" t="s">
        <v>52238</v>
      </c>
      <c r="H25230" t="s">
        <v>63650</v>
      </c>
      <c r="I25230" t="s">
        <v>63651</v>
      </c>
      <c r="J25230" t="s">
        <v>63652</v>
      </c>
      <c r="K25230">
        <v>4.173186268412274</v>
      </c>
      <c r="L25230">
        <v>0.55132174793234312</v>
      </c>
      <c r="M25230" t="s">
        <v>63651</v>
      </c>
      <c r="N25230" t="s">
        <v>63651</v>
      </c>
      <c r="O25230" t="s">
        <v>88093</v>
      </c>
      <c r="P25230" t="s">
        <v>63652</v>
      </c>
      <c r="Q25230" t="s">
        <v>88094</v>
      </c>
      <c r="R25230" t="s">
        <v>81550</v>
      </c>
    </row>
    <row r="25231" spans="1:18" x14ac:dyDescent="0.2">
      <c r="A25231" s="2">
        <v>25229</v>
      </c>
      <c r="B25231">
        <v>4446352</v>
      </c>
      <c r="C25231" t="s">
        <v>63649</v>
      </c>
      <c r="D25231">
        <v>14.9</v>
      </c>
      <c r="E25231" t="s">
        <v>63650</v>
      </c>
      <c r="F25231">
        <v>3914</v>
      </c>
      <c r="G25231" t="s">
        <v>52238</v>
      </c>
      <c r="H25231" t="s">
        <v>63650</v>
      </c>
      <c r="I25231" t="s">
        <v>63651</v>
      </c>
      <c r="J25231" t="s">
        <v>63652</v>
      </c>
      <c r="K25231">
        <v>4.173186268412274</v>
      </c>
      <c r="L25231">
        <v>0.55132174793234312</v>
      </c>
      <c r="M25231" t="s">
        <v>63651</v>
      </c>
      <c r="N25231" t="s">
        <v>63651</v>
      </c>
      <c r="O25231" t="s">
        <v>88093</v>
      </c>
      <c r="P25231" t="s">
        <v>63652</v>
      </c>
      <c r="Q25231" t="s">
        <v>88094</v>
      </c>
      <c r="R25231" t="s">
        <v>74992</v>
      </c>
    </row>
    <row r="25232" spans="1:18" x14ac:dyDescent="0.2">
      <c r="A25232" s="2">
        <v>25230</v>
      </c>
      <c r="B25232">
        <v>4446352</v>
      </c>
      <c r="C25232" t="s">
        <v>63649</v>
      </c>
      <c r="D25232">
        <v>14.9</v>
      </c>
      <c r="E25232" t="s">
        <v>63650</v>
      </c>
      <c r="F25232">
        <v>3914</v>
      </c>
      <c r="G25232" t="s">
        <v>52238</v>
      </c>
      <c r="H25232" t="s">
        <v>63650</v>
      </c>
      <c r="I25232" t="s">
        <v>63651</v>
      </c>
      <c r="J25232" t="s">
        <v>63652</v>
      </c>
      <c r="K25232">
        <v>4.173186268412274</v>
      </c>
      <c r="L25232">
        <v>0.55132174793234312</v>
      </c>
      <c r="M25232" t="s">
        <v>63651</v>
      </c>
      <c r="N25232" t="s">
        <v>63651</v>
      </c>
      <c r="O25232" t="s">
        <v>88093</v>
      </c>
      <c r="P25232" t="s">
        <v>63652</v>
      </c>
      <c r="Q25232" t="s">
        <v>88094</v>
      </c>
      <c r="R25232" t="s">
        <v>75796</v>
      </c>
    </row>
    <row r="25233" spans="1:18" x14ac:dyDescent="0.2">
      <c r="A25233" s="2">
        <v>25231</v>
      </c>
      <c r="B25233">
        <v>4446352</v>
      </c>
      <c r="C25233" t="s">
        <v>63649</v>
      </c>
      <c r="D25233">
        <v>14.9</v>
      </c>
      <c r="E25233" t="s">
        <v>63650</v>
      </c>
      <c r="F25233">
        <v>3914</v>
      </c>
      <c r="G25233" t="s">
        <v>52238</v>
      </c>
      <c r="H25233" t="s">
        <v>63650</v>
      </c>
      <c r="I25233" t="s">
        <v>63651</v>
      </c>
      <c r="J25233" t="s">
        <v>63652</v>
      </c>
      <c r="K25233">
        <v>4.173186268412274</v>
      </c>
      <c r="L25233">
        <v>0.55132174793234312</v>
      </c>
      <c r="M25233" t="s">
        <v>63651</v>
      </c>
      <c r="N25233" t="s">
        <v>63651</v>
      </c>
      <c r="O25233" t="s">
        <v>88093</v>
      </c>
      <c r="P25233" t="s">
        <v>63652</v>
      </c>
      <c r="Q25233" t="s">
        <v>88094</v>
      </c>
      <c r="R25233" t="s">
        <v>82087</v>
      </c>
    </row>
    <row r="25234" spans="1:18" x14ac:dyDescent="0.2">
      <c r="A25234" s="2">
        <v>25232</v>
      </c>
      <c r="B25234">
        <v>4446352</v>
      </c>
      <c r="C25234" t="s">
        <v>63649</v>
      </c>
      <c r="D25234">
        <v>14.9</v>
      </c>
      <c r="E25234" t="s">
        <v>63650</v>
      </c>
      <c r="F25234">
        <v>3914</v>
      </c>
      <c r="G25234" t="s">
        <v>52238</v>
      </c>
      <c r="H25234" t="s">
        <v>63650</v>
      </c>
      <c r="I25234" t="s">
        <v>63651</v>
      </c>
      <c r="J25234" t="s">
        <v>63652</v>
      </c>
      <c r="K25234">
        <v>4.173186268412274</v>
      </c>
      <c r="L25234">
        <v>0.55132174793234312</v>
      </c>
      <c r="M25234" t="s">
        <v>63651</v>
      </c>
      <c r="N25234" t="s">
        <v>63651</v>
      </c>
      <c r="O25234" t="s">
        <v>88093</v>
      </c>
      <c r="P25234" t="s">
        <v>63652</v>
      </c>
      <c r="Q25234" t="s">
        <v>88094</v>
      </c>
      <c r="R25234" t="s">
        <v>88096</v>
      </c>
    </row>
    <row r="25235" spans="1:18" x14ac:dyDescent="0.2">
      <c r="A25235" s="2">
        <v>25233</v>
      </c>
      <c r="B25235">
        <v>4446352</v>
      </c>
      <c r="C25235" t="s">
        <v>63649</v>
      </c>
      <c r="D25235">
        <v>14.9</v>
      </c>
      <c r="E25235" t="s">
        <v>63650</v>
      </c>
      <c r="F25235">
        <v>3914</v>
      </c>
      <c r="G25235" t="s">
        <v>52238</v>
      </c>
      <c r="H25235" t="s">
        <v>63650</v>
      </c>
      <c r="I25235" t="s">
        <v>63651</v>
      </c>
      <c r="J25235" t="s">
        <v>63652</v>
      </c>
      <c r="K25235">
        <v>4.173186268412274</v>
      </c>
      <c r="L25235">
        <v>0.55132174793234312</v>
      </c>
      <c r="M25235" t="s">
        <v>63651</v>
      </c>
      <c r="N25235" t="s">
        <v>63651</v>
      </c>
      <c r="O25235" t="s">
        <v>88093</v>
      </c>
      <c r="P25235" t="s">
        <v>63652</v>
      </c>
      <c r="Q25235" t="s">
        <v>88094</v>
      </c>
      <c r="R25235" t="s">
        <v>88097</v>
      </c>
    </row>
    <row r="25236" spans="1:18" x14ac:dyDescent="0.2">
      <c r="A25236" s="2">
        <v>25234</v>
      </c>
      <c r="B25236">
        <v>4446352</v>
      </c>
      <c r="C25236" t="s">
        <v>63649</v>
      </c>
      <c r="D25236">
        <v>14.9</v>
      </c>
      <c r="E25236" t="s">
        <v>63650</v>
      </c>
      <c r="F25236">
        <v>3914</v>
      </c>
      <c r="G25236" t="s">
        <v>52238</v>
      </c>
      <c r="H25236" t="s">
        <v>63650</v>
      </c>
      <c r="I25236" t="s">
        <v>63651</v>
      </c>
      <c r="J25236" t="s">
        <v>63652</v>
      </c>
      <c r="K25236">
        <v>4.173186268412274</v>
      </c>
      <c r="L25236">
        <v>0.55132174793234312</v>
      </c>
      <c r="M25236" t="s">
        <v>63651</v>
      </c>
      <c r="N25236" t="s">
        <v>63651</v>
      </c>
      <c r="O25236" t="s">
        <v>88093</v>
      </c>
      <c r="P25236" t="s">
        <v>63652</v>
      </c>
      <c r="Q25236" t="s">
        <v>88094</v>
      </c>
      <c r="R25236" t="s">
        <v>75473</v>
      </c>
    </row>
    <row r="25237" spans="1:18" x14ac:dyDescent="0.2">
      <c r="A25237" s="2">
        <v>25235</v>
      </c>
      <c r="B25237">
        <v>4439861</v>
      </c>
      <c r="C25237" t="s">
        <v>63653</v>
      </c>
      <c r="D25237">
        <v>14.9</v>
      </c>
      <c r="E25237" t="s">
        <v>63654</v>
      </c>
      <c r="F25237">
        <v>3915</v>
      </c>
      <c r="G25237" t="s">
        <v>52238</v>
      </c>
      <c r="H25237" t="s">
        <v>63654</v>
      </c>
      <c r="I25237" t="s">
        <v>63655</v>
      </c>
      <c r="J25237" t="s">
        <v>63656</v>
      </c>
      <c r="K25237">
        <v>4.173186268412274</v>
      </c>
      <c r="L25237">
        <v>0.55132174793234312</v>
      </c>
      <c r="M25237" t="s">
        <v>63655</v>
      </c>
      <c r="N25237" t="s">
        <v>63655</v>
      </c>
      <c r="O25237" t="s">
        <v>88098</v>
      </c>
      <c r="P25237" t="s">
        <v>88099</v>
      </c>
      <c r="Q25237" t="s">
        <v>88100</v>
      </c>
      <c r="R25237" t="s">
        <v>78440</v>
      </c>
    </row>
    <row r="25238" spans="1:18" x14ac:dyDescent="0.2">
      <c r="A25238" s="2">
        <v>25236</v>
      </c>
      <c r="B25238">
        <v>4439861</v>
      </c>
      <c r="C25238" t="s">
        <v>63653</v>
      </c>
      <c r="D25238">
        <v>14.9</v>
      </c>
      <c r="E25238" t="s">
        <v>63654</v>
      </c>
      <c r="F25238">
        <v>3915</v>
      </c>
      <c r="G25238" t="s">
        <v>52238</v>
      </c>
      <c r="H25238" t="s">
        <v>63654</v>
      </c>
      <c r="I25238" t="s">
        <v>63655</v>
      </c>
      <c r="J25238" t="s">
        <v>63656</v>
      </c>
      <c r="K25238">
        <v>4.173186268412274</v>
      </c>
      <c r="L25238">
        <v>0.55132174793234312</v>
      </c>
      <c r="M25238" t="s">
        <v>63655</v>
      </c>
      <c r="N25238" t="s">
        <v>63655</v>
      </c>
      <c r="O25238" t="s">
        <v>88098</v>
      </c>
      <c r="P25238" t="s">
        <v>88099</v>
      </c>
      <c r="Q25238" t="s">
        <v>88100</v>
      </c>
      <c r="R25238" t="s">
        <v>88101</v>
      </c>
    </row>
    <row r="25239" spans="1:18" x14ac:dyDescent="0.2">
      <c r="A25239" s="2">
        <v>25237</v>
      </c>
      <c r="B25239">
        <v>4435250</v>
      </c>
      <c r="C25239" t="s">
        <v>63657</v>
      </c>
      <c r="D25239">
        <v>14.8</v>
      </c>
      <c r="E25239" t="s">
        <v>63658</v>
      </c>
      <c r="F25239">
        <v>3916</v>
      </c>
      <c r="G25239" t="s">
        <v>52238</v>
      </c>
      <c r="H25239" t="s">
        <v>63658</v>
      </c>
      <c r="I25239" t="s">
        <v>63659</v>
      </c>
      <c r="J25239" t="s">
        <v>63660</v>
      </c>
      <c r="K25239">
        <v>4.1702617153949566</v>
      </c>
      <c r="L25239">
        <v>0.55093538375453677</v>
      </c>
      <c r="M25239" t="s">
        <v>63659</v>
      </c>
      <c r="N25239" t="s">
        <v>63659</v>
      </c>
      <c r="O25239" t="s">
        <v>88102</v>
      </c>
      <c r="P25239" t="s">
        <v>88103</v>
      </c>
      <c r="Q25239" t="s">
        <v>88104</v>
      </c>
      <c r="R25239" t="s">
        <v>75485</v>
      </c>
    </row>
    <row r="25240" spans="1:18" x14ac:dyDescent="0.2">
      <c r="A25240" s="2">
        <v>25238</v>
      </c>
      <c r="B25240">
        <v>4435250</v>
      </c>
      <c r="C25240" t="s">
        <v>63657</v>
      </c>
      <c r="D25240">
        <v>14.8</v>
      </c>
      <c r="E25240" t="s">
        <v>63658</v>
      </c>
      <c r="F25240">
        <v>3916</v>
      </c>
      <c r="G25240" t="s">
        <v>52238</v>
      </c>
      <c r="H25240" t="s">
        <v>63658</v>
      </c>
      <c r="I25240" t="s">
        <v>63659</v>
      </c>
      <c r="J25240" t="s">
        <v>63660</v>
      </c>
      <c r="K25240">
        <v>4.1702617153949566</v>
      </c>
      <c r="L25240">
        <v>0.55093538375453677</v>
      </c>
      <c r="M25240" t="s">
        <v>63659</v>
      </c>
      <c r="N25240" t="s">
        <v>63659</v>
      </c>
      <c r="O25240" t="s">
        <v>88102</v>
      </c>
      <c r="P25240" t="s">
        <v>88103</v>
      </c>
      <c r="Q25240" t="s">
        <v>88104</v>
      </c>
      <c r="R25240" t="s">
        <v>74737</v>
      </c>
    </row>
    <row r="25241" spans="1:18" x14ac:dyDescent="0.2">
      <c r="A25241" s="2">
        <v>25239</v>
      </c>
      <c r="B25241">
        <v>4435250</v>
      </c>
      <c r="C25241" t="s">
        <v>63657</v>
      </c>
      <c r="D25241">
        <v>14.8</v>
      </c>
      <c r="E25241" t="s">
        <v>63658</v>
      </c>
      <c r="F25241">
        <v>3916</v>
      </c>
      <c r="G25241" t="s">
        <v>52238</v>
      </c>
      <c r="H25241" t="s">
        <v>63658</v>
      </c>
      <c r="I25241" t="s">
        <v>63659</v>
      </c>
      <c r="J25241" t="s">
        <v>63660</v>
      </c>
      <c r="K25241">
        <v>4.1702617153949566</v>
      </c>
      <c r="L25241">
        <v>0.55093538375453677</v>
      </c>
      <c r="M25241" t="s">
        <v>63659</v>
      </c>
      <c r="N25241" t="s">
        <v>63659</v>
      </c>
      <c r="O25241" t="s">
        <v>88102</v>
      </c>
      <c r="P25241" t="s">
        <v>88103</v>
      </c>
      <c r="Q25241" t="s">
        <v>88104</v>
      </c>
      <c r="R25241" t="s">
        <v>79631</v>
      </c>
    </row>
    <row r="25242" spans="1:18" x14ac:dyDescent="0.2">
      <c r="A25242" s="2">
        <v>25240</v>
      </c>
      <c r="B25242">
        <v>4435250</v>
      </c>
      <c r="C25242" t="s">
        <v>63657</v>
      </c>
      <c r="D25242">
        <v>14.8</v>
      </c>
      <c r="E25242" t="s">
        <v>63658</v>
      </c>
      <c r="F25242">
        <v>3916</v>
      </c>
      <c r="G25242" t="s">
        <v>52238</v>
      </c>
      <c r="H25242" t="s">
        <v>63658</v>
      </c>
      <c r="I25242" t="s">
        <v>63659</v>
      </c>
      <c r="J25242" t="s">
        <v>63660</v>
      </c>
      <c r="K25242">
        <v>4.1702617153949566</v>
      </c>
      <c r="L25242">
        <v>0.55093538375453677</v>
      </c>
      <c r="M25242" t="s">
        <v>63659</v>
      </c>
      <c r="N25242" t="s">
        <v>63659</v>
      </c>
      <c r="O25242" t="s">
        <v>88102</v>
      </c>
      <c r="P25242" t="s">
        <v>88103</v>
      </c>
      <c r="Q25242" t="s">
        <v>88104</v>
      </c>
      <c r="R25242" t="s">
        <v>75186</v>
      </c>
    </row>
    <row r="25243" spans="1:18" x14ac:dyDescent="0.2">
      <c r="A25243" s="2">
        <v>25241</v>
      </c>
      <c r="B25243">
        <v>4435250</v>
      </c>
      <c r="C25243" t="s">
        <v>63657</v>
      </c>
      <c r="D25243">
        <v>14.8</v>
      </c>
      <c r="E25243" t="s">
        <v>63658</v>
      </c>
      <c r="F25243">
        <v>3916</v>
      </c>
      <c r="G25243" t="s">
        <v>52238</v>
      </c>
      <c r="H25243" t="s">
        <v>63658</v>
      </c>
      <c r="I25243" t="s">
        <v>63659</v>
      </c>
      <c r="J25243" t="s">
        <v>63660</v>
      </c>
      <c r="K25243">
        <v>4.1702617153949566</v>
      </c>
      <c r="L25243">
        <v>0.55093538375453677</v>
      </c>
      <c r="M25243" t="s">
        <v>63659</v>
      </c>
      <c r="N25243" t="s">
        <v>63659</v>
      </c>
      <c r="O25243" t="s">
        <v>88102</v>
      </c>
      <c r="P25243" t="s">
        <v>88103</v>
      </c>
      <c r="Q25243" t="s">
        <v>88104</v>
      </c>
      <c r="R25243" t="s">
        <v>74746</v>
      </c>
    </row>
    <row r="25244" spans="1:18" x14ac:dyDescent="0.2">
      <c r="A25244" s="2">
        <v>25242</v>
      </c>
      <c r="B25244">
        <v>4435250</v>
      </c>
      <c r="C25244" t="s">
        <v>63657</v>
      </c>
      <c r="D25244">
        <v>14.8</v>
      </c>
      <c r="E25244" t="s">
        <v>63658</v>
      </c>
      <c r="F25244">
        <v>3916</v>
      </c>
      <c r="G25244" t="s">
        <v>52238</v>
      </c>
      <c r="H25244" t="s">
        <v>63658</v>
      </c>
      <c r="I25244" t="s">
        <v>63659</v>
      </c>
      <c r="J25244" t="s">
        <v>63660</v>
      </c>
      <c r="K25244">
        <v>4.1702617153949566</v>
      </c>
      <c r="L25244">
        <v>0.55093538375453677</v>
      </c>
      <c r="M25244" t="s">
        <v>63659</v>
      </c>
      <c r="N25244" t="s">
        <v>63659</v>
      </c>
      <c r="O25244" t="s">
        <v>88102</v>
      </c>
      <c r="P25244" t="s">
        <v>88103</v>
      </c>
      <c r="Q25244" t="s">
        <v>88104</v>
      </c>
      <c r="R25244" t="s">
        <v>77261</v>
      </c>
    </row>
    <row r="25245" spans="1:18" x14ac:dyDescent="0.2">
      <c r="A25245" s="2">
        <v>25243</v>
      </c>
      <c r="B25245">
        <v>4435250</v>
      </c>
      <c r="C25245" t="s">
        <v>63657</v>
      </c>
      <c r="D25245">
        <v>14.8</v>
      </c>
      <c r="E25245" t="s">
        <v>63658</v>
      </c>
      <c r="F25245">
        <v>3916</v>
      </c>
      <c r="G25245" t="s">
        <v>52238</v>
      </c>
      <c r="H25245" t="s">
        <v>63658</v>
      </c>
      <c r="I25245" t="s">
        <v>63659</v>
      </c>
      <c r="J25245" t="s">
        <v>63660</v>
      </c>
      <c r="K25245">
        <v>4.1702617153949566</v>
      </c>
      <c r="L25245">
        <v>0.55093538375453677</v>
      </c>
      <c r="M25245" t="s">
        <v>63659</v>
      </c>
      <c r="N25245" t="s">
        <v>63659</v>
      </c>
      <c r="O25245" t="s">
        <v>88102</v>
      </c>
      <c r="P25245" t="s">
        <v>88103</v>
      </c>
      <c r="Q25245" t="s">
        <v>88104</v>
      </c>
      <c r="R25245" t="s">
        <v>88105</v>
      </c>
    </row>
    <row r="25246" spans="1:18" x14ac:dyDescent="0.2">
      <c r="A25246" s="2">
        <v>25244</v>
      </c>
      <c r="B25246">
        <v>4435250</v>
      </c>
      <c r="C25246" t="s">
        <v>63657</v>
      </c>
      <c r="D25246">
        <v>14.8</v>
      </c>
      <c r="E25246" t="s">
        <v>63658</v>
      </c>
      <c r="F25246">
        <v>3916</v>
      </c>
      <c r="G25246" t="s">
        <v>52238</v>
      </c>
      <c r="H25246" t="s">
        <v>63658</v>
      </c>
      <c r="I25246" t="s">
        <v>63659</v>
      </c>
      <c r="J25246" t="s">
        <v>63660</v>
      </c>
      <c r="K25246">
        <v>4.1702617153949566</v>
      </c>
      <c r="L25246">
        <v>0.55093538375453677</v>
      </c>
      <c r="M25246" t="s">
        <v>63659</v>
      </c>
      <c r="N25246" t="s">
        <v>63659</v>
      </c>
      <c r="O25246" t="s">
        <v>88102</v>
      </c>
      <c r="P25246" t="s">
        <v>88103</v>
      </c>
      <c r="Q25246" t="s">
        <v>88104</v>
      </c>
      <c r="R25246" t="s">
        <v>74707</v>
      </c>
    </row>
    <row r="25247" spans="1:18" x14ac:dyDescent="0.2">
      <c r="A25247" s="2">
        <v>25245</v>
      </c>
      <c r="B25247">
        <v>4435250</v>
      </c>
      <c r="C25247" t="s">
        <v>63657</v>
      </c>
      <c r="D25247">
        <v>14.8</v>
      </c>
      <c r="E25247" t="s">
        <v>63658</v>
      </c>
      <c r="F25247">
        <v>3916</v>
      </c>
      <c r="G25247" t="s">
        <v>52238</v>
      </c>
      <c r="H25247" t="s">
        <v>63658</v>
      </c>
      <c r="I25247" t="s">
        <v>63659</v>
      </c>
      <c r="J25247" t="s">
        <v>63660</v>
      </c>
      <c r="K25247">
        <v>4.1702617153949566</v>
      </c>
      <c r="L25247">
        <v>0.55093538375453677</v>
      </c>
      <c r="M25247" t="s">
        <v>63659</v>
      </c>
      <c r="N25247" t="s">
        <v>63659</v>
      </c>
      <c r="O25247" t="s">
        <v>88102</v>
      </c>
      <c r="P25247" t="s">
        <v>88103</v>
      </c>
      <c r="Q25247" t="s">
        <v>88104</v>
      </c>
      <c r="R25247" t="s">
        <v>74871</v>
      </c>
    </row>
    <row r="25248" spans="1:18" x14ac:dyDescent="0.2">
      <c r="A25248" s="2">
        <v>25246</v>
      </c>
      <c r="B25248">
        <v>4435250</v>
      </c>
      <c r="C25248" t="s">
        <v>63657</v>
      </c>
      <c r="D25248">
        <v>14.8</v>
      </c>
      <c r="E25248" t="s">
        <v>63658</v>
      </c>
      <c r="F25248">
        <v>3916</v>
      </c>
      <c r="G25248" t="s">
        <v>52238</v>
      </c>
      <c r="H25248" t="s">
        <v>63658</v>
      </c>
      <c r="I25248" t="s">
        <v>63659</v>
      </c>
      <c r="J25248" t="s">
        <v>63660</v>
      </c>
      <c r="K25248">
        <v>4.1702617153949566</v>
      </c>
      <c r="L25248">
        <v>0.55093538375453677</v>
      </c>
      <c r="M25248" t="s">
        <v>63659</v>
      </c>
      <c r="N25248" t="s">
        <v>63659</v>
      </c>
      <c r="O25248" t="s">
        <v>88102</v>
      </c>
      <c r="P25248" t="s">
        <v>88103</v>
      </c>
      <c r="Q25248" t="s">
        <v>88104</v>
      </c>
      <c r="R25248" t="s">
        <v>82004</v>
      </c>
    </row>
    <row r="25249" spans="1:18" x14ac:dyDescent="0.2">
      <c r="A25249" s="2">
        <v>25247</v>
      </c>
      <c r="B25249">
        <v>4435250</v>
      </c>
      <c r="C25249" t="s">
        <v>63657</v>
      </c>
      <c r="D25249">
        <v>14.8</v>
      </c>
      <c r="E25249" t="s">
        <v>63658</v>
      </c>
      <c r="F25249">
        <v>3916</v>
      </c>
      <c r="G25249" t="s">
        <v>52238</v>
      </c>
      <c r="H25249" t="s">
        <v>63658</v>
      </c>
      <c r="I25249" t="s">
        <v>63659</v>
      </c>
      <c r="J25249" t="s">
        <v>63660</v>
      </c>
      <c r="K25249">
        <v>4.1702617153949566</v>
      </c>
      <c r="L25249">
        <v>0.55093538375453677</v>
      </c>
      <c r="M25249" t="s">
        <v>63659</v>
      </c>
      <c r="N25249" t="s">
        <v>63659</v>
      </c>
      <c r="O25249" t="s">
        <v>88102</v>
      </c>
      <c r="P25249" t="s">
        <v>88103</v>
      </c>
      <c r="Q25249" t="s">
        <v>88104</v>
      </c>
      <c r="R25249" t="s">
        <v>75412</v>
      </c>
    </row>
    <row r="25250" spans="1:18" x14ac:dyDescent="0.2">
      <c r="A25250" s="2">
        <v>25248</v>
      </c>
      <c r="B25250">
        <v>4435250</v>
      </c>
      <c r="C25250" t="s">
        <v>63657</v>
      </c>
      <c r="D25250">
        <v>14.8</v>
      </c>
      <c r="E25250" t="s">
        <v>63658</v>
      </c>
      <c r="F25250">
        <v>3916</v>
      </c>
      <c r="G25250" t="s">
        <v>52238</v>
      </c>
      <c r="H25250" t="s">
        <v>63658</v>
      </c>
      <c r="I25250" t="s">
        <v>63659</v>
      </c>
      <c r="J25250" t="s">
        <v>63660</v>
      </c>
      <c r="K25250">
        <v>4.1702617153949566</v>
      </c>
      <c r="L25250">
        <v>0.55093538375453677</v>
      </c>
      <c r="M25250" t="s">
        <v>63659</v>
      </c>
      <c r="N25250" t="s">
        <v>63659</v>
      </c>
      <c r="O25250" t="s">
        <v>88102</v>
      </c>
      <c r="P25250" t="s">
        <v>88103</v>
      </c>
      <c r="Q25250" t="s">
        <v>88104</v>
      </c>
      <c r="R25250" t="s">
        <v>74679</v>
      </c>
    </row>
    <row r="25251" spans="1:18" x14ac:dyDescent="0.2">
      <c r="A25251" s="2">
        <v>25249</v>
      </c>
      <c r="B25251">
        <v>4435250</v>
      </c>
      <c r="C25251" t="s">
        <v>63657</v>
      </c>
      <c r="D25251">
        <v>14.8</v>
      </c>
      <c r="E25251" t="s">
        <v>63658</v>
      </c>
      <c r="F25251">
        <v>3916</v>
      </c>
      <c r="G25251" t="s">
        <v>52238</v>
      </c>
      <c r="H25251" t="s">
        <v>63658</v>
      </c>
      <c r="I25251" t="s">
        <v>63659</v>
      </c>
      <c r="J25251" t="s">
        <v>63660</v>
      </c>
      <c r="K25251">
        <v>4.1702617153949566</v>
      </c>
      <c r="L25251">
        <v>0.55093538375453677</v>
      </c>
      <c r="M25251" t="s">
        <v>63659</v>
      </c>
      <c r="N25251" t="s">
        <v>63659</v>
      </c>
      <c r="O25251" t="s">
        <v>88102</v>
      </c>
      <c r="P25251" t="s">
        <v>88103</v>
      </c>
      <c r="Q25251" t="s">
        <v>88104</v>
      </c>
      <c r="R25251" t="s">
        <v>86719</v>
      </c>
    </row>
    <row r="25252" spans="1:18" x14ac:dyDescent="0.2">
      <c r="A25252" s="2">
        <v>25250</v>
      </c>
      <c r="B25252">
        <v>4437207</v>
      </c>
      <c r="C25252" t="s">
        <v>63661</v>
      </c>
      <c r="D25252">
        <v>14.8</v>
      </c>
      <c r="E25252" t="s">
        <v>63662</v>
      </c>
      <c r="F25252">
        <v>3917</v>
      </c>
      <c r="G25252" t="s">
        <v>52238</v>
      </c>
      <c r="H25252" t="s">
        <v>63662</v>
      </c>
      <c r="I25252" t="s">
        <v>63663</v>
      </c>
      <c r="J25252" t="s">
        <v>63664</v>
      </c>
      <c r="K25252">
        <v>4.1702617153949566</v>
      </c>
      <c r="L25252">
        <v>0.55093538375453677</v>
      </c>
      <c r="M25252" t="s">
        <v>63663</v>
      </c>
      <c r="N25252" t="s">
        <v>63663</v>
      </c>
      <c r="O25252" t="s">
        <v>88106</v>
      </c>
      <c r="P25252" t="s">
        <v>88107</v>
      </c>
      <c r="Q25252" t="s">
        <v>86380</v>
      </c>
      <c r="R25252" t="s">
        <v>75185</v>
      </c>
    </row>
    <row r="25253" spans="1:18" x14ac:dyDescent="0.2">
      <c r="A25253" s="2">
        <v>25251</v>
      </c>
      <c r="B25253">
        <v>4437207</v>
      </c>
      <c r="C25253" t="s">
        <v>63661</v>
      </c>
      <c r="D25253">
        <v>14.8</v>
      </c>
      <c r="E25253" t="s">
        <v>63662</v>
      </c>
      <c r="F25253">
        <v>3917</v>
      </c>
      <c r="G25253" t="s">
        <v>52238</v>
      </c>
      <c r="H25253" t="s">
        <v>63662</v>
      </c>
      <c r="I25253" t="s">
        <v>63663</v>
      </c>
      <c r="J25253" t="s">
        <v>63664</v>
      </c>
      <c r="K25253">
        <v>4.1702617153949566</v>
      </c>
      <c r="L25253">
        <v>0.55093538375453677</v>
      </c>
      <c r="M25253" t="s">
        <v>63663</v>
      </c>
      <c r="N25253" t="s">
        <v>63663</v>
      </c>
      <c r="O25253" t="s">
        <v>88106</v>
      </c>
      <c r="P25253" t="s">
        <v>88107</v>
      </c>
      <c r="Q25253" t="s">
        <v>86380</v>
      </c>
      <c r="R25253" t="s">
        <v>75430</v>
      </c>
    </row>
    <row r="25254" spans="1:18" x14ac:dyDescent="0.2">
      <c r="A25254" s="2">
        <v>25252</v>
      </c>
      <c r="B25254">
        <v>4437207</v>
      </c>
      <c r="C25254" t="s">
        <v>63661</v>
      </c>
      <c r="D25254">
        <v>14.8</v>
      </c>
      <c r="E25254" t="s">
        <v>63662</v>
      </c>
      <c r="F25254">
        <v>3917</v>
      </c>
      <c r="G25254" t="s">
        <v>52238</v>
      </c>
      <c r="H25254" t="s">
        <v>63662</v>
      </c>
      <c r="I25254" t="s">
        <v>63663</v>
      </c>
      <c r="J25254" t="s">
        <v>63664</v>
      </c>
      <c r="K25254">
        <v>4.1702617153949566</v>
      </c>
      <c r="L25254">
        <v>0.55093538375453677</v>
      </c>
      <c r="M25254" t="s">
        <v>63663</v>
      </c>
      <c r="N25254" t="s">
        <v>63663</v>
      </c>
      <c r="O25254" t="s">
        <v>88106</v>
      </c>
      <c r="P25254" t="s">
        <v>88107</v>
      </c>
      <c r="Q25254" t="s">
        <v>86380</v>
      </c>
      <c r="R25254" t="s">
        <v>75190</v>
      </c>
    </row>
    <row r="25255" spans="1:18" x14ac:dyDescent="0.2">
      <c r="A25255" s="2">
        <v>25253</v>
      </c>
      <c r="B25255">
        <v>4437207</v>
      </c>
      <c r="C25255" t="s">
        <v>63661</v>
      </c>
      <c r="D25255">
        <v>14.8</v>
      </c>
      <c r="E25255" t="s">
        <v>63662</v>
      </c>
      <c r="F25255">
        <v>3917</v>
      </c>
      <c r="G25255" t="s">
        <v>52238</v>
      </c>
      <c r="H25255" t="s">
        <v>63662</v>
      </c>
      <c r="I25255" t="s">
        <v>63663</v>
      </c>
      <c r="J25255" t="s">
        <v>63664</v>
      </c>
      <c r="K25255">
        <v>4.1702617153949566</v>
      </c>
      <c r="L25255">
        <v>0.55093538375453677</v>
      </c>
      <c r="M25255" t="s">
        <v>63663</v>
      </c>
      <c r="N25255" t="s">
        <v>63663</v>
      </c>
      <c r="O25255" t="s">
        <v>88106</v>
      </c>
      <c r="P25255" t="s">
        <v>88107</v>
      </c>
      <c r="Q25255" t="s">
        <v>86380</v>
      </c>
      <c r="R25255" t="s">
        <v>75192</v>
      </c>
    </row>
    <row r="25256" spans="1:18" x14ac:dyDescent="0.2">
      <c r="A25256" s="2">
        <v>25254</v>
      </c>
      <c r="B25256">
        <v>4447456</v>
      </c>
      <c r="C25256" t="s">
        <v>63665</v>
      </c>
      <c r="D25256">
        <v>14.8</v>
      </c>
      <c r="E25256" t="s">
        <v>63666</v>
      </c>
      <c r="F25256">
        <v>3919</v>
      </c>
      <c r="G25256" t="s">
        <v>52238</v>
      </c>
      <c r="H25256" t="s">
        <v>63666</v>
      </c>
      <c r="I25256" t="s">
        <v>63667</v>
      </c>
      <c r="J25256" t="s">
        <v>63668</v>
      </c>
      <c r="K25256">
        <v>4.1702617153949566</v>
      </c>
      <c r="L25256">
        <v>0.55093538375453677</v>
      </c>
      <c r="M25256" t="s">
        <v>63667</v>
      </c>
      <c r="N25256" t="s">
        <v>63667</v>
      </c>
      <c r="O25256" t="s">
        <v>88108</v>
      </c>
      <c r="P25256" t="s">
        <v>88109</v>
      </c>
      <c r="Q25256" t="s">
        <v>88110</v>
      </c>
      <c r="R25256" t="s">
        <v>76028</v>
      </c>
    </row>
    <row r="25257" spans="1:18" x14ac:dyDescent="0.2">
      <c r="A25257" s="2">
        <v>25255</v>
      </c>
      <c r="B25257">
        <v>4447456</v>
      </c>
      <c r="C25257" t="s">
        <v>63665</v>
      </c>
      <c r="D25257">
        <v>14.8</v>
      </c>
      <c r="E25257" t="s">
        <v>63666</v>
      </c>
      <c r="F25257">
        <v>3919</v>
      </c>
      <c r="G25257" t="s">
        <v>52238</v>
      </c>
      <c r="H25257" t="s">
        <v>63666</v>
      </c>
      <c r="I25257" t="s">
        <v>63667</v>
      </c>
      <c r="J25257" t="s">
        <v>63668</v>
      </c>
      <c r="K25257">
        <v>4.1702617153949566</v>
      </c>
      <c r="L25257">
        <v>0.55093538375453677</v>
      </c>
      <c r="M25257" t="s">
        <v>63667</v>
      </c>
      <c r="N25257" t="s">
        <v>63667</v>
      </c>
      <c r="O25257" t="s">
        <v>88108</v>
      </c>
      <c r="P25257" t="s">
        <v>88109</v>
      </c>
      <c r="Q25257" t="s">
        <v>88110</v>
      </c>
      <c r="R25257" t="s">
        <v>75899</v>
      </c>
    </row>
    <row r="25258" spans="1:18" x14ac:dyDescent="0.2">
      <c r="A25258" s="2">
        <v>25256</v>
      </c>
      <c r="B25258">
        <v>4451720</v>
      </c>
      <c r="C25258" t="s">
        <v>63669</v>
      </c>
      <c r="D25258">
        <v>14.8</v>
      </c>
      <c r="E25258" t="s">
        <v>63670</v>
      </c>
      <c r="F25258">
        <v>3921</v>
      </c>
      <c r="G25258" t="s">
        <v>28886</v>
      </c>
      <c r="H25258" t="s">
        <v>63670</v>
      </c>
      <c r="I25258" t="s">
        <v>63671</v>
      </c>
      <c r="J25258" t="s">
        <v>63672</v>
      </c>
      <c r="K25258">
        <v>4.1702617153949566</v>
      </c>
      <c r="L25258">
        <v>0.55093538375453677</v>
      </c>
      <c r="M25258" t="s">
        <v>63671</v>
      </c>
      <c r="N25258" t="s">
        <v>63671</v>
      </c>
      <c r="O25258" t="s">
        <v>88111</v>
      </c>
      <c r="P25258" t="s">
        <v>88112</v>
      </c>
      <c r="Q25258" t="s">
        <v>88113</v>
      </c>
      <c r="R25258" t="s">
        <v>74980</v>
      </c>
    </row>
    <row r="25259" spans="1:18" x14ac:dyDescent="0.2">
      <c r="A25259" s="2">
        <v>25257</v>
      </c>
      <c r="B25259">
        <v>4451720</v>
      </c>
      <c r="C25259" t="s">
        <v>63669</v>
      </c>
      <c r="D25259">
        <v>14.8</v>
      </c>
      <c r="E25259" t="s">
        <v>63670</v>
      </c>
      <c r="F25259">
        <v>3921</v>
      </c>
      <c r="G25259" t="s">
        <v>28886</v>
      </c>
      <c r="H25259" t="s">
        <v>63670</v>
      </c>
      <c r="I25259" t="s">
        <v>63671</v>
      </c>
      <c r="J25259" t="s">
        <v>63672</v>
      </c>
      <c r="K25259">
        <v>4.1702617153949566</v>
      </c>
      <c r="L25259">
        <v>0.55093538375453677</v>
      </c>
      <c r="M25259" t="s">
        <v>63671</v>
      </c>
      <c r="N25259" t="s">
        <v>63671</v>
      </c>
      <c r="O25259" t="s">
        <v>88111</v>
      </c>
      <c r="P25259" t="s">
        <v>88112</v>
      </c>
      <c r="Q25259" t="s">
        <v>88113</v>
      </c>
      <c r="R25259" t="s">
        <v>79662</v>
      </c>
    </row>
    <row r="25260" spans="1:18" x14ac:dyDescent="0.2">
      <c r="A25260" s="2">
        <v>25258</v>
      </c>
      <c r="B25260">
        <v>4451720</v>
      </c>
      <c r="C25260" t="s">
        <v>63669</v>
      </c>
      <c r="D25260">
        <v>14.8</v>
      </c>
      <c r="E25260" t="s">
        <v>63670</v>
      </c>
      <c r="F25260">
        <v>3921</v>
      </c>
      <c r="G25260" t="s">
        <v>28886</v>
      </c>
      <c r="H25260" t="s">
        <v>63670</v>
      </c>
      <c r="I25260" t="s">
        <v>63671</v>
      </c>
      <c r="J25260" t="s">
        <v>63672</v>
      </c>
      <c r="K25260">
        <v>4.1702617153949566</v>
      </c>
      <c r="L25260">
        <v>0.55093538375453677</v>
      </c>
      <c r="M25260" t="s">
        <v>63671</v>
      </c>
      <c r="N25260" t="s">
        <v>63671</v>
      </c>
      <c r="O25260" t="s">
        <v>88111</v>
      </c>
      <c r="P25260" t="s">
        <v>88112</v>
      </c>
      <c r="Q25260" t="s">
        <v>88113</v>
      </c>
      <c r="R25260" t="s">
        <v>79663</v>
      </c>
    </row>
    <row r="25261" spans="1:18" x14ac:dyDescent="0.2">
      <c r="A25261" s="2">
        <v>25259</v>
      </c>
      <c r="B25261">
        <v>4451720</v>
      </c>
      <c r="C25261" t="s">
        <v>63669</v>
      </c>
      <c r="D25261">
        <v>14.8</v>
      </c>
      <c r="E25261" t="s">
        <v>63670</v>
      </c>
      <c r="F25261">
        <v>3921</v>
      </c>
      <c r="G25261" t="s">
        <v>28886</v>
      </c>
      <c r="H25261" t="s">
        <v>63670</v>
      </c>
      <c r="I25261" t="s">
        <v>63671</v>
      </c>
      <c r="J25261" t="s">
        <v>63672</v>
      </c>
      <c r="K25261">
        <v>4.1702617153949566</v>
      </c>
      <c r="L25261">
        <v>0.55093538375453677</v>
      </c>
      <c r="M25261" t="s">
        <v>63671</v>
      </c>
      <c r="N25261" t="s">
        <v>63671</v>
      </c>
      <c r="O25261" t="s">
        <v>88111</v>
      </c>
      <c r="P25261" t="s">
        <v>88112</v>
      </c>
      <c r="Q25261" t="s">
        <v>88113</v>
      </c>
      <c r="R25261" t="s">
        <v>79664</v>
      </c>
    </row>
    <row r="25262" spans="1:18" x14ac:dyDescent="0.2">
      <c r="A25262" s="2">
        <v>25260</v>
      </c>
      <c r="B25262">
        <v>4443050</v>
      </c>
      <c r="C25262" t="s">
        <v>63673</v>
      </c>
      <c r="D25262">
        <v>14.8</v>
      </c>
      <c r="E25262" t="s">
        <v>63674</v>
      </c>
      <c r="F25262">
        <v>3922</v>
      </c>
      <c r="G25262" t="s">
        <v>28</v>
      </c>
      <c r="H25262" t="s">
        <v>63674</v>
      </c>
      <c r="I25262" t="s">
        <v>63675</v>
      </c>
      <c r="J25262" t="s">
        <v>63676</v>
      </c>
      <c r="K25262">
        <v>4.1702617153949566</v>
      </c>
      <c r="L25262">
        <v>0.55093538375453677</v>
      </c>
      <c r="M25262" t="s">
        <v>63675</v>
      </c>
      <c r="N25262" t="s">
        <v>63675</v>
      </c>
      <c r="O25262" t="s">
        <v>88114</v>
      </c>
      <c r="P25262" t="s">
        <v>63676</v>
      </c>
      <c r="Q25262" t="s">
        <v>88115</v>
      </c>
      <c r="R25262" t="s">
        <v>76825</v>
      </c>
    </row>
    <row r="25263" spans="1:18" x14ac:dyDescent="0.2">
      <c r="A25263" s="2">
        <v>25261</v>
      </c>
      <c r="B25263">
        <v>4443050</v>
      </c>
      <c r="C25263" t="s">
        <v>63673</v>
      </c>
      <c r="D25263">
        <v>14.8</v>
      </c>
      <c r="E25263" t="s">
        <v>63674</v>
      </c>
      <c r="F25263">
        <v>3922</v>
      </c>
      <c r="G25263" t="s">
        <v>28</v>
      </c>
      <c r="H25263" t="s">
        <v>63674</v>
      </c>
      <c r="I25263" t="s">
        <v>63675</v>
      </c>
      <c r="J25263" t="s">
        <v>63676</v>
      </c>
      <c r="K25263">
        <v>4.1702617153949566</v>
      </c>
      <c r="L25263">
        <v>0.55093538375453677</v>
      </c>
      <c r="M25263" t="s">
        <v>63675</v>
      </c>
      <c r="N25263" t="s">
        <v>63675</v>
      </c>
      <c r="O25263" t="s">
        <v>88114</v>
      </c>
      <c r="P25263" t="s">
        <v>63676</v>
      </c>
      <c r="Q25263" t="s">
        <v>88115</v>
      </c>
      <c r="R25263" t="s">
        <v>74851</v>
      </c>
    </row>
    <row r="25264" spans="1:18" x14ac:dyDescent="0.2">
      <c r="A25264" s="2">
        <v>25262</v>
      </c>
      <c r="B25264">
        <v>4443050</v>
      </c>
      <c r="C25264" t="s">
        <v>63673</v>
      </c>
      <c r="D25264">
        <v>14.8</v>
      </c>
      <c r="E25264" t="s">
        <v>63674</v>
      </c>
      <c r="F25264">
        <v>3922</v>
      </c>
      <c r="G25264" t="s">
        <v>28</v>
      </c>
      <c r="H25264" t="s">
        <v>63674</v>
      </c>
      <c r="I25264" t="s">
        <v>63675</v>
      </c>
      <c r="J25264" t="s">
        <v>63676</v>
      </c>
      <c r="K25264">
        <v>4.1702617153949566</v>
      </c>
      <c r="L25264">
        <v>0.55093538375453677</v>
      </c>
      <c r="M25264" t="s">
        <v>63675</v>
      </c>
      <c r="N25264" t="s">
        <v>63675</v>
      </c>
      <c r="O25264" t="s">
        <v>88114</v>
      </c>
      <c r="P25264" t="s">
        <v>63676</v>
      </c>
      <c r="Q25264" t="s">
        <v>88115</v>
      </c>
      <c r="R25264" t="s">
        <v>85771</v>
      </c>
    </row>
    <row r="25265" spans="1:18" x14ac:dyDescent="0.2">
      <c r="A25265" s="2">
        <v>25263</v>
      </c>
      <c r="B25265">
        <v>4443050</v>
      </c>
      <c r="C25265" t="s">
        <v>63673</v>
      </c>
      <c r="D25265">
        <v>14.8</v>
      </c>
      <c r="E25265" t="s">
        <v>63674</v>
      </c>
      <c r="F25265">
        <v>3922</v>
      </c>
      <c r="G25265" t="s">
        <v>28</v>
      </c>
      <c r="H25265" t="s">
        <v>63674</v>
      </c>
      <c r="I25265" t="s">
        <v>63675</v>
      </c>
      <c r="J25265" t="s">
        <v>63676</v>
      </c>
      <c r="K25265">
        <v>4.1702617153949566</v>
      </c>
      <c r="L25265">
        <v>0.55093538375453677</v>
      </c>
      <c r="M25265" t="s">
        <v>63675</v>
      </c>
      <c r="N25265" t="s">
        <v>63675</v>
      </c>
      <c r="O25265" t="s">
        <v>88114</v>
      </c>
      <c r="P25265" t="s">
        <v>63676</v>
      </c>
      <c r="Q25265" t="s">
        <v>88115</v>
      </c>
      <c r="R25265" t="s">
        <v>74970</v>
      </c>
    </row>
    <row r="25266" spans="1:18" x14ac:dyDescent="0.2">
      <c r="A25266" s="2">
        <v>25264</v>
      </c>
      <c r="B25266">
        <v>4443050</v>
      </c>
      <c r="C25266" t="s">
        <v>63673</v>
      </c>
      <c r="D25266">
        <v>14.8</v>
      </c>
      <c r="E25266" t="s">
        <v>63674</v>
      </c>
      <c r="F25266">
        <v>3922</v>
      </c>
      <c r="G25266" t="s">
        <v>28</v>
      </c>
      <c r="H25266" t="s">
        <v>63674</v>
      </c>
      <c r="I25266" t="s">
        <v>63675</v>
      </c>
      <c r="J25266" t="s">
        <v>63676</v>
      </c>
      <c r="K25266">
        <v>4.1702617153949566</v>
      </c>
      <c r="L25266">
        <v>0.55093538375453677</v>
      </c>
      <c r="M25266" t="s">
        <v>63675</v>
      </c>
      <c r="N25266" t="s">
        <v>63675</v>
      </c>
      <c r="O25266" t="s">
        <v>88114</v>
      </c>
      <c r="P25266" t="s">
        <v>63676</v>
      </c>
      <c r="Q25266" t="s">
        <v>88115</v>
      </c>
      <c r="R25266" t="s">
        <v>80944</v>
      </c>
    </row>
    <row r="25267" spans="1:18" x14ac:dyDescent="0.2">
      <c r="A25267" s="2">
        <v>25265</v>
      </c>
      <c r="B25267">
        <v>4443050</v>
      </c>
      <c r="C25267" t="s">
        <v>63673</v>
      </c>
      <c r="D25267">
        <v>14.8</v>
      </c>
      <c r="E25267" t="s">
        <v>63674</v>
      </c>
      <c r="F25267">
        <v>3922</v>
      </c>
      <c r="G25267" t="s">
        <v>28</v>
      </c>
      <c r="H25267" t="s">
        <v>63674</v>
      </c>
      <c r="I25267" t="s">
        <v>63675</v>
      </c>
      <c r="J25267" t="s">
        <v>63676</v>
      </c>
      <c r="K25267">
        <v>4.1702617153949566</v>
      </c>
      <c r="L25267">
        <v>0.55093538375453677</v>
      </c>
      <c r="M25267" t="s">
        <v>63675</v>
      </c>
      <c r="N25267" t="s">
        <v>63675</v>
      </c>
      <c r="O25267" t="s">
        <v>88114</v>
      </c>
      <c r="P25267" t="s">
        <v>63676</v>
      </c>
      <c r="Q25267" t="s">
        <v>88115</v>
      </c>
      <c r="R25267" t="s">
        <v>76735</v>
      </c>
    </row>
    <row r="25268" spans="1:18" x14ac:dyDescent="0.2">
      <c r="A25268" s="2">
        <v>25266</v>
      </c>
      <c r="B25268">
        <v>4441307</v>
      </c>
      <c r="C25268" t="s">
        <v>63677</v>
      </c>
      <c r="D25268">
        <v>14.8</v>
      </c>
      <c r="E25268" t="s">
        <v>63678</v>
      </c>
      <c r="F25268">
        <v>3924</v>
      </c>
      <c r="G25268" t="s">
        <v>28886</v>
      </c>
      <c r="H25268" t="s">
        <v>63678</v>
      </c>
      <c r="I25268" t="s">
        <v>63679</v>
      </c>
      <c r="J25268" t="s">
        <v>63680</v>
      </c>
      <c r="K25268">
        <v>4.1702617153949566</v>
      </c>
      <c r="L25268">
        <v>0.55093538375453677</v>
      </c>
      <c r="M25268" t="s">
        <v>63679</v>
      </c>
      <c r="N25268" t="s">
        <v>63679</v>
      </c>
      <c r="O25268" t="s">
        <v>88116</v>
      </c>
      <c r="P25268" t="s">
        <v>88117</v>
      </c>
      <c r="Q25268" t="s">
        <v>88118</v>
      </c>
      <c r="R25268" t="s">
        <v>75634</v>
      </c>
    </row>
    <row r="25269" spans="1:18" x14ac:dyDescent="0.2">
      <c r="A25269" s="2">
        <v>25267</v>
      </c>
      <c r="B25269">
        <v>4441307</v>
      </c>
      <c r="C25269" t="s">
        <v>63677</v>
      </c>
      <c r="D25269">
        <v>14.8</v>
      </c>
      <c r="E25269" t="s">
        <v>63678</v>
      </c>
      <c r="F25269">
        <v>3924</v>
      </c>
      <c r="G25269" t="s">
        <v>28886</v>
      </c>
      <c r="H25269" t="s">
        <v>63678</v>
      </c>
      <c r="I25269" t="s">
        <v>63679</v>
      </c>
      <c r="J25269" t="s">
        <v>63680</v>
      </c>
      <c r="K25269">
        <v>4.1702617153949566</v>
      </c>
      <c r="L25269">
        <v>0.55093538375453677</v>
      </c>
      <c r="M25269" t="s">
        <v>63679</v>
      </c>
      <c r="N25269" t="s">
        <v>63679</v>
      </c>
      <c r="O25269" t="s">
        <v>88116</v>
      </c>
      <c r="P25269" t="s">
        <v>88117</v>
      </c>
      <c r="Q25269" t="s">
        <v>88118</v>
      </c>
      <c r="R25269" t="s">
        <v>81082</v>
      </c>
    </row>
    <row r="25270" spans="1:18" x14ac:dyDescent="0.2">
      <c r="A25270" s="2">
        <v>25268</v>
      </c>
      <c r="B25270">
        <v>4441307</v>
      </c>
      <c r="C25270" t="s">
        <v>63677</v>
      </c>
      <c r="D25270">
        <v>14.8</v>
      </c>
      <c r="E25270" t="s">
        <v>63678</v>
      </c>
      <c r="F25270">
        <v>3924</v>
      </c>
      <c r="G25270" t="s">
        <v>28886</v>
      </c>
      <c r="H25270" t="s">
        <v>63678</v>
      </c>
      <c r="I25270" t="s">
        <v>63679</v>
      </c>
      <c r="J25270" t="s">
        <v>63680</v>
      </c>
      <c r="K25270">
        <v>4.1702617153949566</v>
      </c>
      <c r="L25270">
        <v>0.55093538375453677</v>
      </c>
      <c r="M25270" t="s">
        <v>63679</v>
      </c>
      <c r="N25270" t="s">
        <v>63679</v>
      </c>
      <c r="O25270" t="s">
        <v>88116</v>
      </c>
      <c r="P25270" t="s">
        <v>88117</v>
      </c>
      <c r="Q25270" t="s">
        <v>88118</v>
      </c>
      <c r="R25270" t="s">
        <v>79577</v>
      </c>
    </row>
    <row r="25271" spans="1:18" x14ac:dyDescent="0.2">
      <c r="A25271" s="2">
        <v>25269</v>
      </c>
      <c r="B25271">
        <v>4441307</v>
      </c>
      <c r="C25271" t="s">
        <v>63677</v>
      </c>
      <c r="D25271">
        <v>14.8</v>
      </c>
      <c r="E25271" t="s">
        <v>63678</v>
      </c>
      <c r="F25271">
        <v>3924</v>
      </c>
      <c r="G25271" t="s">
        <v>28886</v>
      </c>
      <c r="H25271" t="s">
        <v>63678</v>
      </c>
      <c r="I25271" t="s">
        <v>63679</v>
      </c>
      <c r="J25271" t="s">
        <v>63680</v>
      </c>
      <c r="K25271">
        <v>4.1702617153949566</v>
      </c>
      <c r="L25271">
        <v>0.55093538375453677</v>
      </c>
      <c r="M25271" t="s">
        <v>63679</v>
      </c>
      <c r="N25271" t="s">
        <v>63679</v>
      </c>
      <c r="O25271" t="s">
        <v>88116</v>
      </c>
      <c r="P25271" t="s">
        <v>88117</v>
      </c>
      <c r="Q25271" t="s">
        <v>88118</v>
      </c>
      <c r="R25271" t="s">
        <v>77229</v>
      </c>
    </row>
    <row r="25272" spans="1:18" x14ac:dyDescent="0.2">
      <c r="A25272" s="2">
        <v>25270</v>
      </c>
      <c r="B25272">
        <v>4441307</v>
      </c>
      <c r="C25272" t="s">
        <v>63677</v>
      </c>
      <c r="D25272">
        <v>14.8</v>
      </c>
      <c r="E25272" t="s">
        <v>63678</v>
      </c>
      <c r="F25272">
        <v>3924</v>
      </c>
      <c r="G25272" t="s">
        <v>28886</v>
      </c>
      <c r="H25272" t="s">
        <v>63678</v>
      </c>
      <c r="I25272" t="s">
        <v>63679</v>
      </c>
      <c r="J25272" t="s">
        <v>63680</v>
      </c>
      <c r="K25272">
        <v>4.1702617153949566</v>
      </c>
      <c r="L25272">
        <v>0.55093538375453677</v>
      </c>
      <c r="M25272" t="s">
        <v>63679</v>
      </c>
      <c r="N25272" t="s">
        <v>63679</v>
      </c>
      <c r="O25272" t="s">
        <v>88116</v>
      </c>
      <c r="P25272" t="s">
        <v>88117</v>
      </c>
      <c r="Q25272" t="s">
        <v>88118</v>
      </c>
      <c r="R25272" t="s">
        <v>76944</v>
      </c>
    </row>
    <row r="25273" spans="1:18" x14ac:dyDescent="0.2">
      <c r="A25273" s="2">
        <v>25271</v>
      </c>
      <c r="B25273">
        <v>4441307</v>
      </c>
      <c r="C25273" t="s">
        <v>63677</v>
      </c>
      <c r="D25273">
        <v>14.8</v>
      </c>
      <c r="E25273" t="s">
        <v>63678</v>
      </c>
      <c r="F25273">
        <v>3924</v>
      </c>
      <c r="G25273" t="s">
        <v>28886</v>
      </c>
      <c r="H25273" t="s">
        <v>63678</v>
      </c>
      <c r="I25273" t="s">
        <v>63679</v>
      </c>
      <c r="J25273" t="s">
        <v>63680</v>
      </c>
      <c r="K25273">
        <v>4.1702617153949566</v>
      </c>
      <c r="L25273">
        <v>0.55093538375453677</v>
      </c>
      <c r="M25273" t="s">
        <v>63679</v>
      </c>
      <c r="N25273" t="s">
        <v>63679</v>
      </c>
      <c r="O25273" t="s">
        <v>88116</v>
      </c>
      <c r="P25273" t="s">
        <v>88117</v>
      </c>
      <c r="Q25273" t="s">
        <v>88118</v>
      </c>
      <c r="R25273" t="s">
        <v>81569</v>
      </c>
    </row>
    <row r="25274" spans="1:18" x14ac:dyDescent="0.2">
      <c r="A25274" s="2">
        <v>25272</v>
      </c>
      <c r="B25274">
        <v>4446102</v>
      </c>
      <c r="C25274" t="s">
        <v>63681</v>
      </c>
      <c r="D25274">
        <v>14.8</v>
      </c>
      <c r="E25274" t="s">
        <v>63682</v>
      </c>
      <c r="F25274">
        <v>3925</v>
      </c>
      <c r="G25274" t="s">
        <v>28</v>
      </c>
      <c r="H25274" t="s">
        <v>63682</v>
      </c>
      <c r="I25274" t="s">
        <v>63683</v>
      </c>
      <c r="J25274" t="s">
        <v>63684</v>
      </c>
      <c r="K25274">
        <v>4.1702617153949566</v>
      </c>
      <c r="L25274">
        <v>0.55093538375453677</v>
      </c>
      <c r="M25274" t="s">
        <v>63683</v>
      </c>
      <c r="N25274" t="s">
        <v>63683</v>
      </c>
      <c r="O25274" t="s">
        <v>88119</v>
      </c>
      <c r="P25274" t="s">
        <v>63684</v>
      </c>
      <c r="Q25274" t="s">
        <v>88120</v>
      </c>
      <c r="R25274" t="s">
        <v>75198</v>
      </c>
    </row>
    <row r="25275" spans="1:18" x14ac:dyDescent="0.2">
      <c r="A25275" s="2">
        <v>25273</v>
      </c>
      <c r="B25275">
        <v>4446102</v>
      </c>
      <c r="C25275" t="s">
        <v>63681</v>
      </c>
      <c r="D25275">
        <v>14.8</v>
      </c>
      <c r="E25275" t="s">
        <v>63682</v>
      </c>
      <c r="F25275">
        <v>3925</v>
      </c>
      <c r="G25275" t="s">
        <v>28</v>
      </c>
      <c r="H25275" t="s">
        <v>63682</v>
      </c>
      <c r="I25275" t="s">
        <v>63683</v>
      </c>
      <c r="J25275" t="s">
        <v>63684</v>
      </c>
      <c r="K25275">
        <v>4.1702617153949566</v>
      </c>
      <c r="L25275">
        <v>0.55093538375453677</v>
      </c>
      <c r="M25275" t="s">
        <v>63683</v>
      </c>
      <c r="N25275" t="s">
        <v>63683</v>
      </c>
      <c r="O25275" t="s">
        <v>88119</v>
      </c>
      <c r="P25275" t="s">
        <v>63684</v>
      </c>
      <c r="Q25275" t="s">
        <v>88120</v>
      </c>
      <c r="R25275" t="s">
        <v>78267</v>
      </c>
    </row>
    <row r="25276" spans="1:18" x14ac:dyDescent="0.2">
      <c r="A25276" s="2">
        <v>25274</v>
      </c>
      <c r="B25276">
        <v>4446102</v>
      </c>
      <c r="C25276" t="s">
        <v>63681</v>
      </c>
      <c r="D25276">
        <v>14.8</v>
      </c>
      <c r="E25276" t="s">
        <v>63682</v>
      </c>
      <c r="F25276">
        <v>3925</v>
      </c>
      <c r="G25276" t="s">
        <v>28</v>
      </c>
      <c r="H25276" t="s">
        <v>63682</v>
      </c>
      <c r="I25276" t="s">
        <v>63683</v>
      </c>
      <c r="J25276" t="s">
        <v>63684</v>
      </c>
      <c r="K25276">
        <v>4.1702617153949566</v>
      </c>
      <c r="L25276">
        <v>0.55093538375453677</v>
      </c>
      <c r="M25276" t="s">
        <v>63683</v>
      </c>
      <c r="N25276" t="s">
        <v>63683</v>
      </c>
      <c r="O25276" t="s">
        <v>88119</v>
      </c>
      <c r="P25276" t="s">
        <v>63684</v>
      </c>
      <c r="Q25276" t="s">
        <v>88120</v>
      </c>
      <c r="R25276" t="s">
        <v>76681</v>
      </c>
    </row>
    <row r="25277" spans="1:18" x14ac:dyDescent="0.2">
      <c r="A25277" s="2">
        <v>25275</v>
      </c>
      <c r="B25277">
        <v>4446102</v>
      </c>
      <c r="C25277" t="s">
        <v>63681</v>
      </c>
      <c r="D25277">
        <v>14.8</v>
      </c>
      <c r="E25277" t="s">
        <v>63682</v>
      </c>
      <c r="F25277">
        <v>3925</v>
      </c>
      <c r="G25277" t="s">
        <v>28</v>
      </c>
      <c r="H25277" t="s">
        <v>63682</v>
      </c>
      <c r="I25277" t="s">
        <v>63683</v>
      </c>
      <c r="J25277" t="s">
        <v>63684</v>
      </c>
      <c r="K25277">
        <v>4.1702617153949566</v>
      </c>
      <c r="L25277">
        <v>0.55093538375453677</v>
      </c>
      <c r="M25277" t="s">
        <v>63683</v>
      </c>
      <c r="N25277" t="s">
        <v>63683</v>
      </c>
      <c r="O25277" t="s">
        <v>88119</v>
      </c>
      <c r="P25277" t="s">
        <v>63684</v>
      </c>
      <c r="Q25277" t="s">
        <v>88120</v>
      </c>
      <c r="R25277" t="s">
        <v>82318</v>
      </c>
    </row>
    <row r="25278" spans="1:18" x14ac:dyDescent="0.2">
      <c r="A25278" s="2">
        <v>25276</v>
      </c>
      <c r="B25278">
        <v>4446102</v>
      </c>
      <c r="C25278" t="s">
        <v>63681</v>
      </c>
      <c r="D25278">
        <v>14.8</v>
      </c>
      <c r="E25278" t="s">
        <v>63682</v>
      </c>
      <c r="F25278">
        <v>3925</v>
      </c>
      <c r="G25278" t="s">
        <v>28</v>
      </c>
      <c r="H25278" t="s">
        <v>63682</v>
      </c>
      <c r="I25278" t="s">
        <v>63683</v>
      </c>
      <c r="J25278" t="s">
        <v>63684</v>
      </c>
      <c r="K25278">
        <v>4.1702617153949566</v>
      </c>
      <c r="L25278">
        <v>0.55093538375453677</v>
      </c>
      <c r="M25278" t="s">
        <v>63683</v>
      </c>
      <c r="N25278" t="s">
        <v>63683</v>
      </c>
      <c r="O25278" t="s">
        <v>88119</v>
      </c>
      <c r="P25278" t="s">
        <v>63684</v>
      </c>
      <c r="Q25278" t="s">
        <v>88120</v>
      </c>
      <c r="R25278" t="s">
        <v>79494</v>
      </c>
    </row>
    <row r="25279" spans="1:18" x14ac:dyDescent="0.2">
      <c r="A25279" s="2">
        <v>25277</v>
      </c>
      <c r="B25279">
        <v>4446102</v>
      </c>
      <c r="C25279" t="s">
        <v>63681</v>
      </c>
      <c r="D25279">
        <v>14.8</v>
      </c>
      <c r="E25279" t="s">
        <v>63682</v>
      </c>
      <c r="F25279">
        <v>3925</v>
      </c>
      <c r="G25279" t="s">
        <v>28</v>
      </c>
      <c r="H25279" t="s">
        <v>63682</v>
      </c>
      <c r="I25279" t="s">
        <v>63683</v>
      </c>
      <c r="J25279" t="s">
        <v>63684</v>
      </c>
      <c r="K25279">
        <v>4.1702617153949566</v>
      </c>
      <c r="L25279">
        <v>0.55093538375453677</v>
      </c>
      <c r="M25279" t="s">
        <v>63683</v>
      </c>
      <c r="N25279" t="s">
        <v>63683</v>
      </c>
      <c r="O25279" t="s">
        <v>88119</v>
      </c>
      <c r="P25279" t="s">
        <v>63684</v>
      </c>
      <c r="Q25279" t="s">
        <v>88120</v>
      </c>
      <c r="R25279" t="s">
        <v>74980</v>
      </c>
    </row>
    <row r="25280" spans="1:18" x14ac:dyDescent="0.2">
      <c r="A25280" s="2">
        <v>25278</v>
      </c>
      <c r="B25280">
        <v>4446102</v>
      </c>
      <c r="C25280" t="s">
        <v>63681</v>
      </c>
      <c r="D25280">
        <v>14.8</v>
      </c>
      <c r="E25280" t="s">
        <v>63682</v>
      </c>
      <c r="F25280">
        <v>3925</v>
      </c>
      <c r="G25280" t="s">
        <v>28</v>
      </c>
      <c r="H25280" t="s">
        <v>63682</v>
      </c>
      <c r="I25280" t="s">
        <v>63683</v>
      </c>
      <c r="J25280" t="s">
        <v>63684</v>
      </c>
      <c r="K25280">
        <v>4.1702617153949566</v>
      </c>
      <c r="L25280">
        <v>0.55093538375453677</v>
      </c>
      <c r="M25280" t="s">
        <v>63683</v>
      </c>
      <c r="N25280" t="s">
        <v>63683</v>
      </c>
      <c r="O25280" t="s">
        <v>88119</v>
      </c>
      <c r="P25280" t="s">
        <v>63684</v>
      </c>
      <c r="Q25280" t="s">
        <v>88120</v>
      </c>
      <c r="R25280" t="s">
        <v>76687</v>
      </c>
    </row>
    <row r="25281" spans="1:18" x14ac:dyDescent="0.2">
      <c r="A25281" s="2">
        <v>25279</v>
      </c>
      <c r="B25281">
        <v>4446102</v>
      </c>
      <c r="C25281" t="s">
        <v>63681</v>
      </c>
      <c r="D25281">
        <v>14.8</v>
      </c>
      <c r="E25281" t="s">
        <v>63682</v>
      </c>
      <c r="F25281">
        <v>3925</v>
      </c>
      <c r="G25281" t="s">
        <v>28</v>
      </c>
      <c r="H25281" t="s">
        <v>63682</v>
      </c>
      <c r="I25281" t="s">
        <v>63683</v>
      </c>
      <c r="J25281" t="s">
        <v>63684</v>
      </c>
      <c r="K25281">
        <v>4.1702617153949566</v>
      </c>
      <c r="L25281">
        <v>0.55093538375453677</v>
      </c>
      <c r="M25281" t="s">
        <v>63683</v>
      </c>
      <c r="N25281" t="s">
        <v>63683</v>
      </c>
      <c r="O25281" t="s">
        <v>88119</v>
      </c>
      <c r="P25281" t="s">
        <v>63684</v>
      </c>
      <c r="Q25281" t="s">
        <v>88120</v>
      </c>
      <c r="R25281" t="s">
        <v>77520</v>
      </c>
    </row>
    <row r="25282" spans="1:18" x14ac:dyDescent="0.2">
      <c r="A25282" s="2">
        <v>25280</v>
      </c>
      <c r="B25282">
        <v>4446102</v>
      </c>
      <c r="C25282" t="s">
        <v>63681</v>
      </c>
      <c r="D25282">
        <v>14.8</v>
      </c>
      <c r="E25282" t="s">
        <v>63682</v>
      </c>
      <c r="F25282">
        <v>3925</v>
      </c>
      <c r="G25282" t="s">
        <v>28</v>
      </c>
      <c r="H25282" t="s">
        <v>63682</v>
      </c>
      <c r="I25282" t="s">
        <v>63683</v>
      </c>
      <c r="J25282" t="s">
        <v>63684</v>
      </c>
      <c r="K25282">
        <v>4.1702617153949566</v>
      </c>
      <c r="L25282">
        <v>0.55093538375453677</v>
      </c>
      <c r="M25282" t="s">
        <v>63683</v>
      </c>
      <c r="N25282" t="s">
        <v>63683</v>
      </c>
      <c r="O25282" t="s">
        <v>88119</v>
      </c>
      <c r="P25282" t="s">
        <v>63684</v>
      </c>
      <c r="Q25282" t="s">
        <v>88120</v>
      </c>
      <c r="R25282" t="s">
        <v>76912</v>
      </c>
    </row>
    <row r="25283" spans="1:18" x14ac:dyDescent="0.2">
      <c r="A25283" s="2">
        <v>25281</v>
      </c>
      <c r="B25283">
        <v>4446102</v>
      </c>
      <c r="C25283" t="s">
        <v>63681</v>
      </c>
      <c r="D25283">
        <v>14.8</v>
      </c>
      <c r="E25283" t="s">
        <v>63682</v>
      </c>
      <c r="F25283">
        <v>3925</v>
      </c>
      <c r="G25283" t="s">
        <v>28</v>
      </c>
      <c r="H25283" t="s">
        <v>63682</v>
      </c>
      <c r="I25283" t="s">
        <v>63683</v>
      </c>
      <c r="J25283" t="s">
        <v>63684</v>
      </c>
      <c r="K25283">
        <v>4.1702617153949566</v>
      </c>
      <c r="L25283">
        <v>0.55093538375453677</v>
      </c>
      <c r="M25283" t="s">
        <v>63683</v>
      </c>
      <c r="N25283" t="s">
        <v>63683</v>
      </c>
      <c r="O25283" t="s">
        <v>88119</v>
      </c>
      <c r="P25283" t="s">
        <v>63684</v>
      </c>
      <c r="Q25283" t="s">
        <v>88120</v>
      </c>
      <c r="R25283" t="s">
        <v>80988</v>
      </c>
    </row>
    <row r="25284" spans="1:18" x14ac:dyDescent="0.2">
      <c r="A25284" s="2">
        <v>25282</v>
      </c>
      <c r="B25284">
        <v>4446102</v>
      </c>
      <c r="C25284" t="s">
        <v>63681</v>
      </c>
      <c r="D25284">
        <v>14.8</v>
      </c>
      <c r="E25284" t="s">
        <v>63682</v>
      </c>
      <c r="F25284">
        <v>3925</v>
      </c>
      <c r="G25284" t="s">
        <v>28</v>
      </c>
      <c r="H25284" t="s">
        <v>63682</v>
      </c>
      <c r="I25284" t="s">
        <v>63683</v>
      </c>
      <c r="J25284" t="s">
        <v>63684</v>
      </c>
      <c r="K25284">
        <v>4.1702617153949566</v>
      </c>
      <c r="L25284">
        <v>0.55093538375453677</v>
      </c>
      <c r="M25284" t="s">
        <v>63683</v>
      </c>
      <c r="N25284" t="s">
        <v>63683</v>
      </c>
      <c r="O25284" t="s">
        <v>88119</v>
      </c>
      <c r="P25284" t="s">
        <v>63684</v>
      </c>
      <c r="Q25284" t="s">
        <v>88120</v>
      </c>
      <c r="R25284" t="s">
        <v>81783</v>
      </c>
    </row>
    <row r="25285" spans="1:18" x14ac:dyDescent="0.2">
      <c r="A25285" s="2">
        <v>25283</v>
      </c>
      <c r="B25285">
        <v>4433618</v>
      </c>
      <c r="C25285" t="s">
        <v>63685</v>
      </c>
      <c r="D25285">
        <v>14.7</v>
      </c>
      <c r="E25285" t="s">
        <v>63686</v>
      </c>
      <c r="F25285">
        <v>3928</v>
      </c>
      <c r="G25285" t="s">
        <v>52238</v>
      </c>
      <c r="H25285" t="s">
        <v>63686</v>
      </c>
      <c r="I25285" t="s">
        <v>63687</v>
      </c>
      <c r="J25285" t="s">
        <v>63688</v>
      </c>
      <c r="K25285">
        <v>4.1673173347481756</v>
      </c>
      <c r="L25285">
        <v>0.55054640013857681</v>
      </c>
      <c r="M25285" t="s">
        <v>63687</v>
      </c>
      <c r="N25285" t="s">
        <v>63687</v>
      </c>
      <c r="O25285" t="s">
        <v>88121</v>
      </c>
      <c r="P25285" t="s">
        <v>88122</v>
      </c>
      <c r="Q25285" t="s">
        <v>74871</v>
      </c>
      <c r="R25285" t="s">
        <v>74871</v>
      </c>
    </row>
    <row r="25286" spans="1:18" x14ac:dyDescent="0.2">
      <c r="A25286" s="2">
        <v>25284</v>
      </c>
      <c r="B25286">
        <v>4437451</v>
      </c>
      <c r="C25286" t="s">
        <v>63689</v>
      </c>
      <c r="D25286">
        <v>14.7</v>
      </c>
      <c r="E25286" t="s">
        <v>63690</v>
      </c>
      <c r="F25286">
        <v>3929</v>
      </c>
      <c r="G25286" t="s">
        <v>52238</v>
      </c>
      <c r="H25286" t="s">
        <v>63690</v>
      </c>
      <c r="I25286" t="s">
        <v>63691</v>
      </c>
      <c r="J25286" t="s">
        <v>63692</v>
      </c>
      <c r="K25286">
        <v>4.1673173347481756</v>
      </c>
      <c r="L25286">
        <v>0.55054640013857681</v>
      </c>
      <c r="M25286" t="s">
        <v>63691</v>
      </c>
      <c r="N25286" t="s">
        <v>63691</v>
      </c>
      <c r="O25286" t="s">
        <v>88123</v>
      </c>
      <c r="P25286" t="s">
        <v>63692</v>
      </c>
      <c r="Q25286" t="s">
        <v>88124</v>
      </c>
      <c r="R25286" t="s">
        <v>75566</v>
      </c>
    </row>
    <row r="25287" spans="1:18" x14ac:dyDescent="0.2">
      <c r="A25287" s="2">
        <v>25285</v>
      </c>
      <c r="B25287">
        <v>4437451</v>
      </c>
      <c r="C25287" t="s">
        <v>63689</v>
      </c>
      <c r="D25287">
        <v>14.7</v>
      </c>
      <c r="E25287" t="s">
        <v>63690</v>
      </c>
      <c r="F25287">
        <v>3929</v>
      </c>
      <c r="G25287" t="s">
        <v>52238</v>
      </c>
      <c r="H25287" t="s">
        <v>63690</v>
      </c>
      <c r="I25287" t="s">
        <v>63691</v>
      </c>
      <c r="J25287" t="s">
        <v>63692</v>
      </c>
      <c r="K25287">
        <v>4.1673173347481756</v>
      </c>
      <c r="L25287">
        <v>0.55054640013857681</v>
      </c>
      <c r="M25287" t="s">
        <v>63691</v>
      </c>
      <c r="N25287" t="s">
        <v>63691</v>
      </c>
      <c r="O25287" t="s">
        <v>88123</v>
      </c>
      <c r="P25287" t="s">
        <v>63692</v>
      </c>
      <c r="Q25287" t="s">
        <v>88124</v>
      </c>
      <c r="R25287" t="s">
        <v>77399</v>
      </c>
    </row>
    <row r="25288" spans="1:18" x14ac:dyDescent="0.2">
      <c r="A25288" s="2">
        <v>25286</v>
      </c>
      <c r="B25288">
        <v>4444078</v>
      </c>
      <c r="C25288" t="s">
        <v>63693</v>
      </c>
      <c r="D25288">
        <v>14.7</v>
      </c>
      <c r="E25288" t="s">
        <v>63694</v>
      </c>
      <c r="F25288">
        <v>3931</v>
      </c>
      <c r="G25288" t="s">
        <v>52238</v>
      </c>
      <c r="H25288" t="s">
        <v>63694</v>
      </c>
      <c r="I25288" t="s">
        <v>63695</v>
      </c>
      <c r="J25288" t="s">
        <v>63696</v>
      </c>
      <c r="K25288">
        <v>4.1673173347481756</v>
      </c>
      <c r="L25288">
        <v>0.55054640013857681</v>
      </c>
      <c r="M25288" t="s">
        <v>63695</v>
      </c>
      <c r="N25288" t="s">
        <v>63695</v>
      </c>
      <c r="O25288" t="s">
        <v>88125</v>
      </c>
      <c r="P25288" t="s">
        <v>88126</v>
      </c>
      <c r="Q25288" t="s">
        <v>88127</v>
      </c>
      <c r="R25288" t="s">
        <v>76096</v>
      </c>
    </row>
    <row r="25289" spans="1:18" x14ac:dyDescent="0.2">
      <c r="A25289" s="2">
        <v>25287</v>
      </c>
      <c r="B25289">
        <v>4444078</v>
      </c>
      <c r="C25289" t="s">
        <v>63693</v>
      </c>
      <c r="D25289">
        <v>14.7</v>
      </c>
      <c r="E25289" t="s">
        <v>63694</v>
      </c>
      <c r="F25289">
        <v>3931</v>
      </c>
      <c r="G25289" t="s">
        <v>52238</v>
      </c>
      <c r="H25289" t="s">
        <v>63694</v>
      </c>
      <c r="I25289" t="s">
        <v>63695</v>
      </c>
      <c r="J25289" t="s">
        <v>63696</v>
      </c>
      <c r="K25289">
        <v>4.1673173347481756</v>
      </c>
      <c r="L25289">
        <v>0.55054640013857681</v>
      </c>
      <c r="M25289" t="s">
        <v>63695</v>
      </c>
      <c r="N25289" t="s">
        <v>63695</v>
      </c>
      <c r="O25289" t="s">
        <v>88125</v>
      </c>
      <c r="P25289" t="s">
        <v>88126</v>
      </c>
      <c r="Q25289" t="s">
        <v>88127</v>
      </c>
      <c r="R25289" t="s">
        <v>74934</v>
      </c>
    </row>
    <row r="25290" spans="1:18" x14ac:dyDescent="0.2">
      <c r="A25290" s="2">
        <v>25288</v>
      </c>
      <c r="B25290">
        <v>4444078</v>
      </c>
      <c r="C25290" t="s">
        <v>63693</v>
      </c>
      <c r="D25290">
        <v>14.7</v>
      </c>
      <c r="E25290" t="s">
        <v>63694</v>
      </c>
      <c r="F25290">
        <v>3931</v>
      </c>
      <c r="G25290" t="s">
        <v>52238</v>
      </c>
      <c r="H25290" t="s">
        <v>63694</v>
      </c>
      <c r="I25290" t="s">
        <v>63695</v>
      </c>
      <c r="J25290" t="s">
        <v>63696</v>
      </c>
      <c r="K25290">
        <v>4.1673173347481756</v>
      </c>
      <c r="L25290">
        <v>0.55054640013857681</v>
      </c>
      <c r="M25290" t="s">
        <v>63695</v>
      </c>
      <c r="N25290" t="s">
        <v>63695</v>
      </c>
      <c r="O25290" t="s">
        <v>88125</v>
      </c>
      <c r="P25290" t="s">
        <v>88126</v>
      </c>
      <c r="Q25290" t="s">
        <v>88127</v>
      </c>
      <c r="R25290" t="s">
        <v>75566</v>
      </c>
    </row>
    <row r="25291" spans="1:18" x14ac:dyDescent="0.2">
      <c r="A25291" s="2">
        <v>25289</v>
      </c>
      <c r="B25291">
        <v>4449070</v>
      </c>
      <c r="C25291" t="s">
        <v>63697</v>
      </c>
      <c r="D25291">
        <v>14.7</v>
      </c>
      <c r="E25291" t="s">
        <v>63698</v>
      </c>
      <c r="F25291">
        <v>3934</v>
      </c>
      <c r="G25291" t="s">
        <v>52238</v>
      </c>
      <c r="H25291" t="s">
        <v>63698</v>
      </c>
      <c r="I25291" t="s">
        <v>63699</v>
      </c>
      <c r="J25291" t="s">
        <v>63700</v>
      </c>
      <c r="K25291">
        <v>4.1673173347481756</v>
      </c>
      <c r="L25291">
        <v>0.55054640013857681</v>
      </c>
      <c r="M25291" t="s">
        <v>63699</v>
      </c>
      <c r="N25291" t="s">
        <v>63699</v>
      </c>
      <c r="O25291" t="s">
        <v>88128</v>
      </c>
      <c r="P25291" t="s">
        <v>63700</v>
      </c>
      <c r="Q25291" t="s">
        <v>88129</v>
      </c>
      <c r="R25291" t="s">
        <v>82900</v>
      </c>
    </row>
    <row r="25292" spans="1:18" x14ac:dyDescent="0.2">
      <c r="A25292" s="2">
        <v>25290</v>
      </c>
      <c r="B25292">
        <v>4449070</v>
      </c>
      <c r="C25292" t="s">
        <v>63697</v>
      </c>
      <c r="D25292">
        <v>14.7</v>
      </c>
      <c r="E25292" t="s">
        <v>63698</v>
      </c>
      <c r="F25292">
        <v>3934</v>
      </c>
      <c r="G25292" t="s">
        <v>52238</v>
      </c>
      <c r="H25292" t="s">
        <v>63698</v>
      </c>
      <c r="I25292" t="s">
        <v>63699</v>
      </c>
      <c r="J25292" t="s">
        <v>63700</v>
      </c>
      <c r="K25292">
        <v>4.1673173347481756</v>
      </c>
      <c r="L25292">
        <v>0.55054640013857681</v>
      </c>
      <c r="M25292" t="s">
        <v>63699</v>
      </c>
      <c r="N25292" t="s">
        <v>63699</v>
      </c>
      <c r="O25292" t="s">
        <v>88128</v>
      </c>
      <c r="P25292" t="s">
        <v>63700</v>
      </c>
      <c r="Q25292" t="s">
        <v>88129</v>
      </c>
      <c r="R25292" t="s">
        <v>86823</v>
      </c>
    </row>
    <row r="25293" spans="1:18" x14ac:dyDescent="0.2">
      <c r="A25293" s="2">
        <v>25291</v>
      </c>
      <c r="B25293">
        <v>4449070</v>
      </c>
      <c r="C25293" t="s">
        <v>63697</v>
      </c>
      <c r="D25293">
        <v>14.7</v>
      </c>
      <c r="E25293" t="s">
        <v>63698</v>
      </c>
      <c r="F25293">
        <v>3934</v>
      </c>
      <c r="G25293" t="s">
        <v>52238</v>
      </c>
      <c r="H25293" t="s">
        <v>63698</v>
      </c>
      <c r="I25293" t="s">
        <v>63699</v>
      </c>
      <c r="J25293" t="s">
        <v>63700</v>
      </c>
      <c r="K25293">
        <v>4.1673173347481756</v>
      </c>
      <c r="L25293">
        <v>0.55054640013857681</v>
      </c>
      <c r="M25293" t="s">
        <v>63699</v>
      </c>
      <c r="N25293" t="s">
        <v>63699</v>
      </c>
      <c r="O25293" t="s">
        <v>88128</v>
      </c>
      <c r="P25293" t="s">
        <v>63700</v>
      </c>
      <c r="Q25293" t="s">
        <v>88129</v>
      </c>
      <c r="R25293" t="s">
        <v>88130</v>
      </c>
    </row>
    <row r="25294" spans="1:18" x14ac:dyDescent="0.2">
      <c r="A25294" s="2">
        <v>25292</v>
      </c>
      <c r="B25294">
        <v>4443588</v>
      </c>
      <c r="C25294" t="s">
        <v>63701</v>
      </c>
      <c r="D25294">
        <v>14.7</v>
      </c>
      <c r="E25294" t="s">
        <v>63702</v>
      </c>
      <c r="F25294">
        <v>3935</v>
      </c>
      <c r="G25294" t="s">
        <v>52238</v>
      </c>
      <c r="H25294" t="s">
        <v>63702</v>
      </c>
      <c r="I25294" t="s">
        <v>63703</v>
      </c>
      <c r="J25294" t="s">
        <v>63704</v>
      </c>
      <c r="K25294">
        <v>4.1673173347481756</v>
      </c>
      <c r="L25294">
        <v>0.55054640013857681</v>
      </c>
      <c r="M25294" t="s">
        <v>63703</v>
      </c>
      <c r="N25294" t="s">
        <v>63703</v>
      </c>
      <c r="O25294" t="s">
        <v>88131</v>
      </c>
      <c r="P25294" t="s">
        <v>63704</v>
      </c>
      <c r="Q25294" t="s">
        <v>88132</v>
      </c>
      <c r="R25294" t="s">
        <v>81507</v>
      </c>
    </row>
    <row r="25295" spans="1:18" x14ac:dyDescent="0.2">
      <c r="A25295" s="2">
        <v>25293</v>
      </c>
      <c r="B25295">
        <v>4443588</v>
      </c>
      <c r="C25295" t="s">
        <v>63701</v>
      </c>
      <c r="D25295">
        <v>14.7</v>
      </c>
      <c r="E25295" t="s">
        <v>63702</v>
      </c>
      <c r="F25295">
        <v>3935</v>
      </c>
      <c r="G25295" t="s">
        <v>52238</v>
      </c>
      <c r="H25295" t="s">
        <v>63702</v>
      </c>
      <c r="I25295" t="s">
        <v>63703</v>
      </c>
      <c r="J25295" t="s">
        <v>63704</v>
      </c>
      <c r="K25295">
        <v>4.1673173347481756</v>
      </c>
      <c r="L25295">
        <v>0.55054640013857681</v>
      </c>
      <c r="M25295" t="s">
        <v>63703</v>
      </c>
      <c r="N25295" t="s">
        <v>63703</v>
      </c>
      <c r="O25295" t="s">
        <v>88131</v>
      </c>
      <c r="P25295" t="s">
        <v>63704</v>
      </c>
      <c r="Q25295" t="s">
        <v>88132</v>
      </c>
      <c r="R25295" t="s">
        <v>76877</v>
      </c>
    </row>
    <row r="25296" spans="1:18" x14ac:dyDescent="0.2">
      <c r="A25296" s="2">
        <v>25294</v>
      </c>
      <c r="B25296">
        <v>4443588</v>
      </c>
      <c r="C25296" t="s">
        <v>63701</v>
      </c>
      <c r="D25296">
        <v>14.7</v>
      </c>
      <c r="E25296" t="s">
        <v>63702</v>
      </c>
      <c r="F25296">
        <v>3935</v>
      </c>
      <c r="G25296" t="s">
        <v>52238</v>
      </c>
      <c r="H25296" t="s">
        <v>63702</v>
      </c>
      <c r="I25296" t="s">
        <v>63703</v>
      </c>
      <c r="J25296" t="s">
        <v>63704</v>
      </c>
      <c r="K25296">
        <v>4.1673173347481756</v>
      </c>
      <c r="L25296">
        <v>0.55054640013857681</v>
      </c>
      <c r="M25296" t="s">
        <v>63703</v>
      </c>
      <c r="N25296" t="s">
        <v>63703</v>
      </c>
      <c r="O25296" t="s">
        <v>88131</v>
      </c>
      <c r="P25296" t="s">
        <v>63704</v>
      </c>
      <c r="Q25296" t="s">
        <v>88132</v>
      </c>
      <c r="R25296" t="s">
        <v>81308</v>
      </c>
    </row>
    <row r="25297" spans="1:18" x14ac:dyDescent="0.2">
      <c r="A25297" s="2">
        <v>25295</v>
      </c>
      <c r="B25297">
        <v>4443588</v>
      </c>
      <c r="C25297" t="s">
        <v>63701</v>
      </c>
      <c r="D25297">
        <v>14.7</v>
      </c>
      <c r="E25297" t="s">
        <v>63702</v>
      </c>
      <c r="F25297">
        <v>3935</v>
      </c>
      <c r="G25297" t="s">
        <v>52238</v>
      </c>
      <c r="H25297" t="s">
        <v>63702</v>
      </c>
      <c r="I25297" t="s">
        <v>63703</v>
      </c>
      <c r="J25297" t="s">
        <v>63704</v>
      </c>
      <c r="K25297">
        <v>4.1673173347481756</v>
      </c>
      <c r="L25297">
        <v>0.55054640013857681</v>
      </c>
      <c r="M25297" t="s">
        <v>63703</v>
      </c>
      <c r="N25297" t="s">
        <v>63703</v>
      </c>
      <c r="O25297" t="s">
        <v>88131</v>
      </c>
      <c r="P25297" t="s">
        <v>63704</v>
      </c>
      <c r="Q25297" t="s">
        <v>88132</v>
      </c>
      <c r="R25297" t="s">
        <v>81541</v>
      </c>
    </row>
    <row r="25298" spans="1:18" x14ac:dyDescent="0.2">
      <c r="A25298" s="2">
        <v>25296</v>
      </c>
      <c r="B25298">
        <v>4443588</v>
      </c>
      <c r="C25298" t="s">
        <v>63701</v>
      </c>
      <c r="D25298">
        <v>14.7</v>
      </c>
      <c r="E25298" t="s">
        <v>63702</v>
      </c>
      <c r="F25298">
        <v>3935</v>
      </c>
      <c r="G25298" t="s">
        <v>52238</v>
      </c>
      <c r="H25298" t="s">
        <v>63702</v>
      </c>
      <c r="I25298" t="s">
        <v>63703</v>
      </c>
      <c r="J25298" t="s">
        <v>63704</v>
      </c>
      <c r="K25298">
        <v>4.1673173347481756</v>
      </c>
      <c r="L25298">
        <v>0.55054640013857681</v>
      </c>
      <c r="M25298" t="s">
        <v>63703</v>
      </c>
      <c r="N25298" t="s">
        <v>63703</v>
      </c>
      <c r="O25298" t="s">
        <v>88131</v>
      </c>
      <c r="P25298" t="s">
        <v>63704</v>
      </c>
      <c r="Q25298" t="s">
        <v>88132</v>
      </c>
      <c r="R25298" t="s">
        <v>75262</v>
      </c>
    </row>
    <row r="25299" spans="1:18" x14ac:dyDescent="0.2">
      <c r="A25299" s="2">
        <v>25297</v>
      </c>
      <c r="B25299">
        <v>4438777</v>
      </c>
      <c r="C25299" t="s">
        <v>63705</v>
      </c>
      <c r="D25299">
        <v>14.7</v>
      </c>
      <c r="E25299" t="s">
        <v>63706</v>
      </c>
      <c r="F25299">
        <v>3937</v>
      </c>
      <c r="G25299" t="s">
        <v>52238</v>
      </c>
      <c r="H25299" t="s">
        <v>63706</v>
      </c>
      <c r="I25299" t="s">
        <v>63707</v>
      </c>
      <c r="J25299" t="s">
        <v>63708</v>
      </c>
      <c r="K25299">
        <v>4.1673173347481756</v>
      </c>
      <c r="L25299">
        <v>0.55054640013857681</v>
      </c>
      <c r="M25299" t="s">
        <v>63707</v>
      </c>
      <c r="N25299" t="s">
        <v>63707</v>
      </c>
      <c r="O25299" t="s">
        <v>88133</v>
      </c>
      <c r="P25299" t="s">
        <v>88134</v>
      </c>
      <c r="Q25299" t="s">
        <v>88135</v>
      </c>
      <c r="R25299" t="s">
        <v>83773</v>
      </c>
    </row>
    <row r="25300" spans="1:18" x14ac:dyDescent="0.2">
      <c r="A25300" s="2">
        <v>25298</v>
      </c>
      <c r="B25300">
        <v>4438777</v>
      </c>
      <c r="C25300" t="s">
        <v>63705</v>
      </c>
      <c r="D25300">
        <v>14.7</v>
      </c>
      <c r="E25300" t="s">
        <v>63706</v>
      </c>
      <c r="F25300">
        <v>3937</v>
      </c>
      <c r="G25300" t="s">
        <v>52238</v>
      </c>
      <c r="H25300" t="s">
        <v>63706</v>
      </c>
      <c r="I25300" t="s">
        <v>63707</v>
      </c>
      <c r="J25300" t="s">
        <v>63708</v>
      </c>
      <c r="K25300">
        <v>4.1673173347481756</v>
      </c>
      <c r="L25300">
        <v>0.55054640013857681</v>
      </c>
      <c r="M25300" t="s">
        <v>63707</v>
      </c>
      <c r="N25300" t="s">
        <v>63707</v>
      </c>
      <c r="O25300" t="s">
        <v>88133</v>
      </c>
      <c r="P25300" t="s">
        <v>88134</v>
      </c>
      <c r="Q25300" t="s">
        <v>88135</v>
      </c>
      <c r="R25300" t="s">
        <v>77485</v>
      </c>
    </row>
    <row r="25301" spans="1:18" x14ac:dyDescent="0.2">
      <c r="A25301" s="2">
        <v>25299</v>
      </c>
      <c r="B25301">
        <v>4438777</v>
      </c>
      <c r="C25301" t="s">
        <v>63705</v>
      </c>
      <c r="D25301">
        <v>14.7</v>
      </c>
      <c r="E25301" t="s">
        <v>63706</v>
      </c>
      <c r="F25301">
        <v>3937</v>
      </c>
      <c r="G25301" t="s">
        <v>52238</v>
      </c>
      <c r="H25301" t="s">
        <v>63706</v>
      </c>
      <c r="I25301" t="s">
        <v>63707</v>
      </c>
      <c r="J25301" t="s">
        <v>63708</v>
      </c>
      <c r="K25301">
        <v>4.1673173347481756</v>
      </c>
      <c r="L25301">
        <v>0.55054640013857681</v>
      </c>
      <c r="M25301" t="s">
        <v>63707</v>
      </c>
      <c r="N25301" t="s">
        <v>63707</v>
      </c>
      <c r="O25301" t="s">
        <v>88133</v>
      </c>
      <c r="P25301" t="s">
        <v>88134</v>
      </c>
      <c r="Q25301" t="s">
        <v>88135</v>
      </c>
      <c r="R25301" t="s">
        <v>77486</v>
      </c>
    </row>
    <row r="25302" spans="1:18" x14ac:dyDescent="0.2">
      <c r="A25302" s="2">
        <v>25300</v>
      </c>
      <c r="B25302">
        <v>4438777</v>
      </c>
      <c r="C25302" t="s">
        <v>63705</v>
      </c>
      <c r="D25302">
        <v>14.7</v>
      </c>
      <c r="E25302" t="s">
        <v>63706</v>
      </c>
      <c r="F25302">
        <v>3937</v>
      </c>
      <c r="G25302" t="s">
        <v>52238</v>
      </c>
      <c r="H25302" t="s">
        <v>63706</v>
      </c>
      <c r="I25302" t="s">
        <v>63707</v>
      </c>
      <c r="J25302" t="s">
        <v>63708</v>
      </c>
      <c r="K25302">
        <v>4.1673173347481756</v>
      </c>
      <c r="L25302">
        <v>0.55054640013857681</v>
      </c>
      <c r="M25302" t="s">
        <v>63707</v>
      </c>
      <c r="N25302" t="s">
        <v>63707</v>
      </c>
      <c r="O25302" t="s">
        <v>88133</v>
      </c>
      <c r="P25302" t="s">
        <v>88134</v>
      </c>
      <c r="Q25302" t="s">
        <v>88135</v>
      </c>
      <c r="R25302" t="s">
        <v>77487</v>
      </c>
    </row>
    <row r="25303" spans="1:18" x14ac:dyDescent="0.2">
      <c r="A25303" s="2">
        <v>25301</v>
      </c>
      <c r="B25303">
        <v>4438777</v>
      </c>
      <c r="C25303" t="s">
        <v>63705</v>
      </c>
      <c r="D25303">
        <v>14.7</v>
      </c>
      <c r="E25303" t="s">
        <v>63706</v>
      </c>
      <c r="F25303">
        <v>3937</v>
      </c>
      <c r="G25303" t="s">
        <v>52238</v>
      </c>
      <c r="H25303" t="s">
        <v>63706</v>
      </c>
      <c r="I25303" t="s">
        <v>63707</v>
      </c>
      <c r="J25303" t="s">
        <v>63708</v>
      </c>
      <c r="K25303">
        <v>4.1673173347481756</v>
      </c>
      <c r="L25303">
        <v>0.55054640013857681</v>
      </c>
      <c r="M25303" t="s">
        <v>63707</v>
      </c>
      <c r="N25303" t="s">
        <v>63707</v>
      </c>
      <c r="O25303" t="s">
        <v>88133</v>
      </c>
      <c r="P25303" t="s">
        <v>88134</v>
      </c>
      <c r="Q25303" t="s">
        <v>88135</v>
      </c>
      <c r="R25303" t="s">
        <v>86491</v>
      </c>
    </row>
    <row r="25304" spans="1:18" x14ac:dyDescent="0.2">
      <c r="A25304" s="2">
        <v>25302</v>
      </c>
      <c r="B25304">
        <v>4438777</v>
      </c>
      <c r="C25304" t="s">
        <v>63705</v>
      </c>
      <c r="D25304">
        <v>14.7</v>
      </c>
      <c r="E25304" t="s">
        <v>63706</v>
      </c>
      <c r="F25304">
        <v>3937</v>
      </c>
      <c r="G25304" t="s">
        <v>52238</v>
      </c>
      <c r="H25304" t="s">
        <v>63706</v>
      </c>
      <c r="I25304" t="s">
        <v>63707</v>
      </c>
      <c r="J25304" t="s">
        <v>63708</v>
      </c>
      <c r="K25304">
        <v>4.1673173347481756</v>
      </c>
      <c r="L25304">
        <v>0.55054640013857681</v>
      </c>
      <c r="M25304" t="s">
        <v>63707</v>
      </c>
      <c r="N25304" t="s">
        <v>63707</v>
      </c>
      <c r="O25304" t="s">
        <v>88133</v>
      </c>
      <c r="P25304" t="s">
        <v>88134</v>
      </c>
      <c r="Q25304" t="s">
        <v>88135</v>
      </c>
      <c r="R25304" t="s">
        <v>81324</v>
      </c>
    </row>
    <row r="25305" spans="1:18" x14ac:dyDescent="0.2">
      <c r="A25305" s="2">
        <v>25303</v>
      </c>
      <c r="B25305">
        <v>4438777</v>
      </c>
      <c r="C25305" t="s">
        <v>63705</v>
      </c>
      <c r="D25305">
        <v>14.7</v>
      </c>
      <c r="E25305" t="s">
        <v>63706</v>
      </c>
      <c r="F25305">
        <v>3937</v>
      </c>
      <c r="G25305" t="s">
        <v>52238</v>
      </c>
      <c r="H25305" t="s">
        <v>63706</v>
      </c>
      <c r="I25305" t="s">
        <v>63707</v>
      </c>
      <c r="J25305" t="s">
        <v>63708</v>
      </c>
      <c r="K25305">
        <v>4.1673173347481756</v>
      </c>
      <c r="L25305">
        <v>0.55054640013857681</v>
      </c>
      <c r="M25305" t="s">
        <v>63707</v>
      </c>
      <c r="N25305" t="s">
        <v>63707</v>
      </c>
      <c r="O25305" t="s">
        <v>88133</v>
      </c>
      <c r="P25305" t="s">
        <v>88134</v>
      </c>
      <c r="Q25305" t="s">
        <v>88135</v>
      </c>
      <c r="R25305" t="s">
        <v>76186</v>
      </c>
    </row>
    <row r="25306" spans="1:18" x14ac:dyDescent="0.2">
      <c r="A25306" s="2">
        <v>25304</v>
      </c>
      <c r="B25306">
        <v>4437644</v>
      </c>
      <c r="C25306" t="s">
        <v>63709</v>
      </c>
      <c r="D25306">
        <v>14.7</v>
      </c>
      <c r="E25306" t="s">
        <v>63710</v>
      </c>
      <c r="F25306">
        <v>3938</v>
      </c>
      <c r="G25306" t="s">
        <v>52238</v>
      </c>
      <c r="H25306" t="s">
        <v>63710</v>
      </c>
      <c r="I25306" t="s">
        <v>63711</v>
      </c>
      <c r="J25306" t="s">
        <v>63712</v>
      </c>
      <c r="K25306">
        <v>4.1673173347481756</v>
      </c>
      <c r="L25306">
        <v>0.55054640013857681</v>
      </c>
      <c r="M25306" t="s">
        <v>63711</v>
      </c>
      <c r="N25306" t="s">
        <v>63711</v>
      </c>
      <c r="O25306" t="s">
        <v>88136</v>
      </c>
      <c r="P25306" t="s">
        <v>88137</v>
      </c>
      <c r="Q25306" t="s">
        <v>82383</v>
      </c>
      <c r="R25306" t="s">
        <v>82383</v>
      </c>
    </row>
    <row r="25307" spans="1:18" x14ac:dyDescent="0.2">
      <c r="A25307" s="2">
        <v>25305</v>
      </c>
      <c r="B25307">
        <v>4450875</v>
      </c>
      <c r="C25307" t="s">
        <v>63713</v>
      </c>
      <c r="D25307">
        <v>14.7</v>
      </c>
      <c r="E25307" t="s">
        <v>63714</v>
      </c>
      <c r="F25307">
        <v>3939</v>
      </c>
      <c r="G25307" t="s">
        <v>52238</v>
      </c>
      <c r="H25307" t="s">
        <v>63714</v>
      </c>
      <c r="I25307" t="s">
        <v>63715</v>
      </c>
      <c r="J25307" t="s">
        <v>63716</v>
      </c>
      <c r="K25307">
        <v>4.1673173347481756</v>
      </c>
      <c r="L25307">
        <v>0.55054640013857681</v>
      </c>
      <c r="M25307" t="s">
        <v>63715</v>
      </c>
      <c r="N25307" t="s">
        <v>63715</v>
      </c>
      <c r="O25307" t="s">
        <v>88138</v>
      </c>
      <c r="P25307" t="s">
        <v>88139</v>
      </c>
      <c r="Q25307" t="s">
        <v>88140</v>
      </c>
      <c r="R25307" t="s">
        <v>74701</v>
      </c>
    </row>
    <row r="25308" spans="1:18" x14ac:dyDescent="0.2">
      <c r="A25308" s="2">
        <v>25306</v>
      </c>
      <c r="B25308">
        <v>4450875</v>
      </c>
      <c r="C25308" t="s">
        <v>63713</v>
      </c>
      <c r="D25308">
        <v>14.7</v>
      </c>
      <c r="E25308" t="s">
        <v>63714</v>
      </c>
      <c r="F25308">
        <v>3939</v>
      </c>
      <c r="G25308" t="s">
        <v>52238</v>
      </c>
      <c r="H25308" t="s">
        <v>63714</v>
      </c>
      <c r="I25308" t="s">
        <v>63715</v>
      </c>
      <c r="J25308" t="s">
        <v>63716</v>
      </c>
      <c r="K25308">
        <v>4.1673173347481756</v>
      </c>
      <c r="L25308">
        <v>0.55054640013857681</v>
      </c>
      <c r="M25308" t="s">
        <v>63715</v>
      </c>
      <c r="N25308" t="s">
        <v>63715</v>
      </c>
      <c r="O25308" t="s">
        <v>88138</v>
      </c>
      <c r="P25308" t="s">
        <v>88139</v>
      </c>
      <c r="Q25308" t="s">
        <v>88140</v>
      </c>
      <c r="R25308" t="s">
        <v>76469</v>
      </c>
    </row>
    <row r="25309" spans="1:18" x14ac:dyDescent="0.2">
      <c r="A25309" s="2">
        <v>25307</v>
      </c>
      <c r="B25309">
        <v>4450875</v>
      </c>
      <c r="C25309" t="s">
        <v>63713</v>
      </c>
      <c r="D25309">
        <v>14.7</v>
      </c>
      <c r="E25309" t="s">
        <v>63714</v>
      </c>
      <c r="F25309">
        <v>3939</v>
      </c>
      <c r="G25309" t="s">
        <v>52238</v>
      </c>
      <c r="H25309" t="s">
        <v>63714</v>
      </c>
      <c r="I25309" t="s">
        <v>63715</v>
      </c>
      <c r="J25309" t="s">
        <v>63716</v>
      </c>
      <c r="K25309">
        <v>4.1673173347481756</v>
      </c>
      <c r="L25309">
        <v>0.55054640013857681</v>
      </c>
      <c r="M25309" t="s">
        <v>63715</v>
      </c>
      <c r="N25309" t="s">
        <v>63715</v>
      </c>
      <c r="O25309" t="s">
        <v>88138</v>
      </c>
      <c r="P25309" t="s">
        <v>88139</v>
      </c>
      <c r="Q25309" t="s">
        <v>88140</v>
      </c>
      <c r="R25309" t="s">
        <v>88141</v>
      </c>
    </row>
    <row r="25310" spans="1:18" x14ac:dyDescent="0.2">
      <c r="A25310" s="2">
        <v>25308</v>
      </c>
      <c r="B25310">
        <v>4450875</v>
      </c>
      <c r="C25310" t="s">
        <v>63713</v>
      </c>
      <c r="D25310">
        <v>14.7</v>
      </c>
      <c r="E25310" t="s">
        <v>63714</v>
      </c>
      <c r="F25310">
        <v>3939</v>
      </c>
      <c r="G25310" t="s">
        <v>52238</v>
      </c>
      <c r="H25310" t="s">
        <v>63714</v>
      </c>
      <c r="I25310" t="s">
        <v>63715</v>
      </c>
      <c r="J25310" t="s">
        <v>63716</v>
      </c>
      <c r="K25310">
        <v>4.1673173347481756</v>
      </c>
      <c r="L25310">
        <v>0.55054640013857681</v>
      </c>
      <c r="M25310" t="s">
        <v>63715</v>
      </c>
      <c r="N25310" t="s">
        <v>63715</v>
      </c>
      <c r="O25310" t="s">
        <v>88138</v>
      </c>
      <c r="P25310" t="s">
        <v>88139</v>
      </c>
      <c r="Q25310" t="s">
        <v>88140</v>
      </c>
      <c r="R25310" t="s">
        <v>75874</v>
      </c>
    </row>
    <row r="25311" spans="1:18" x14ac:dyDescent="0.2">
      <c r="A25311" s="2">
        <v>25309</v>
      </c>
      <c r="B25311">
        <v>4450875</v>
      </c>
      <c r="C25311" t="s">
        <v>63713</v>
      </c>
      <c r="D25311">
        <v>14.7</v>
      </c>
      <c r="E25311" t="s">
        <v>63714</v>
      </c>
      <c r="F25311">
        <v>3939</v>
      </c>
      <c r="G25311" t="s">
        <v>52238</v>
      </c>
      <c r="H25311" t="s">
        <v>63714</v>
      </c>
      <c r="I25311" t="s">
        <v>63715</v>
      </c>
      <c r="J25311" t="s">
        <v>63716</v>
      </c>
      <c r="K25311">
        <v>4.1673173347481756</v>
      </c>
      <c r="L25311">
        <v>0.55054640013857681</v>
      </c>
      <c r="M25311" t="s">
        <v>63715</v>
      </c>
      <c r="N25311" t="s">
        <v>63715</v>
      </c>
      <c r="O25311" t="s">
        <v>88138</v>
      </c>
      <c r="P25311" t="s">
        <v>88139</v>
      </c>
      <c r="Q25311" t="s">
        <v>88140</v>
      </c>
      <c r="R25311" t="s">
        <v>76219</v>
      </c>
    </row>
    <row r="25312" spans="1:18" x14ac:dyDescent="0.2">
      <c r="A25312" s="2">
        <v>25310</v>
      </c>
      <c r="B25312">
        <v>4436498</v>
      </c>
      <c r="C25312" t="s">
        <v>63717</v>
      </c>
      <c r="D25312">
        <v>14.6</v>
      </c>
      <c r="E25312" t="s">
        <v>63718</v>
      </c>
      <c r="F25312">
        <v>3940</v>
      </c>
      <c r="G25312" t="s">
        <v>28</v>
      </c>
      <c r="H25312" t="s">
        <v>63718</v>
      </c>
      <c r="I25312" t="s">
        <v>63719</v>
      </c>
      <c r="J25312" t="s">
        <v>63720</v>
      </c>
      <c r="K25312">
        <v>4.1643528557844371</v>
      </c>
      <c r="L25312">
        <v>0.55015476132380148</v>
      </c>
      <c r="M25312" t="s">
        <v>63719</v>
      </c>
      <c r="N25312" t="s">
        <v>63719</v>
      </c>
      <c r="O25312" t="s">
        <v>88142</v>
      </c>
      <c r="P25312" t="s">
        <v>88143</v>
      </c>
      <c r="Q25312" t="s">
        <v>88144</v>
      </c>
      <c r="R25312" t="s">
        <v>76247</v>
      </c>
    </row>
    <row r="25313" spans="1:18" x14ac:dyDescent="0.2">
      <c r="A25313" s="2">
        <v>25311</v>
      </c>
      <c r="B25313">
        <v>4436498</v>
      </c>
      <c r="C25313" t="s">
        <v>63717</v>
      </c>
      <c r="D25313">
        <v>14.6</v>
      </c>
      <c r="E25313" t="s">
        <v>63718</v>
      </c>
      <c r="F25313">
        <v>3940</v>
      </c>
      <c r="G25313" t="s">
        <v>28</v>
      </c>
      <c r="H25313" t="s">
        <v>63718</v>
      </c>
      <c r="I25313" t="s">
        <v>63719</v>
      </c>
      <c r="J25313" t="s">
        <v>63720</v>
      </c>
      <c r="K25313">
        <v>4.1643528557844371</v>
      </c>
      <c r="L25313">
        <v>0.55015476132380148</v>
      </c>
      <c r="M25313" t="s">
        <v>63719</v>
      </c>
      <c r="N25313" t="s">
        <v>63719</v>
      </c>
      <c r="O25313" t="s">
        <v>88142</v>
      </c>
      <c r="P25313" t="s">
        <v>88143</v>
      </c>
      <c r="Q25313" t="s">
        <v>88144</v>
      </c>
      <c r="R25313" t="s">
        <v>88145</v>
      </c>
    </row>
    <row r="25314" spans="1:18" x14ac:dyDescent="0.2">
      <c r="A25314" s="2">
        <v>25312</v>
      </c>
      <c r="B25314">
        <v>4436498</v>
      </c>
      <c r="C25314" t="s">
        <v>63717</v>
      </c>
      <c r="D25314">
        <v>14.6</v>
      </c>
      <c r="E25314" t="s">
        <v>63718</v>
      </c>
      <c r="F25314">
        <v>3940</v>
      </c>
      <c r="G25314" t="s">
        <v>28</v>
      </c>
      <c r="H25314" t="s">
        <v>63718</v>
      </c>
      <c r="I25314" t="s">
        <v>63719</v>
      </c>
      <c r="J25314" t="s">
        <v>63720</v>
      </c>
      <c r="K25314">
        <v>4.1643528557844371</v>
      </c>
      <c r="L25314">
        <v>0.55015476132380148</v>
      </c>
      <c r="M25314" t="s">
        <v>63719</v>
      </c>
      <c r="N25314" t="s">
        <v>63719</v>
      </c>
      <c r="O25314" t="s">
        <v>88142</v>
      </c>
      <c r="P25314" t="s">
        <v>88143</v>
      </c>
      <c r="Q25314" t="s">
        <v>88144</v>
      </c>
      <c r="R25314" t="s">
        <v>75169</v>
      </c>
    </row>
    <row r="25315" spans="1:18" x14ac:dyDescent="0.2">
      <c r="A25315" s="2">
        <v>25313</v>
      </c>
      <c r="B25315">
        <v>4436498</v>
      </c>
      <c r="C25315" t="s">
        <v>63717</v>
      </c>
      <c r="D25315">
        <v>14.6</v>
      </c>
      <c r="E25315" t="s">
        <v>63718</v>
      </c>
      <c r="F25315">
        <v>3940</v>
      </c>
      <c r="G25315" t="s">
        <v>28</v>
      </c>
      <c r="H25315" t="s">
        <v>63718</v>
      </c>
      <c r="I25315" t="s">
        <v>63719</v>
      </c>
      <c r="J25315" t="s">
        <v>63720</v>
      </c>
      <c r="K25315">
        <v>4.1643528557844371</v>
      </c>
      <c r="L25315">
        <v>0.55015476132380148</v>
      </c>
      <c r="M25315" t="s">
        <v>63719</v>
      </c>
      <c r="N25315" t="s">
        <v>63719</v>
      </c>
      <c r="O25315" t="s">
        <v>88142</v>
      </c>
      <c r="P25315" t="s">
        <v>88143</v>
      </c>
      <c r="Q25315" t="s">
        <v>88144</v>
      </c>
      <c r="R25315" t="s">
        <v>75627</v>
      </c>
    </row>
    <row r="25316" spans="1:18" x14ac:dyDescent="0.2">
      <c r="A25316" s="2">
        <v>25314</v>
      </c>
      <c r="B25316">
        <v>4436498</v>
      </c>
      <c r="C25316" t="s">
        <v>63717</v>
      </c>
      <c r="D25316">
        <v>14.6</v>
      </c>
      <c r="E25316" t="s">
        <v>63718</v>
      </c>
      <c r="F25316">
        <v>3940</v>
      </c>
      <c r="G25316" t="s">
        <v>28</v>
      </c>
      <c r="H25316" t="s">
        <v>63718</v>
      </c>
      <c r="I25316" t="s">
        <v>63719</v>
      </c>
      <c r="J25316" t="s">
        <v>63720</v>
      </c>
      <c r="K25316">
        <v>4.1643528557844371</v>
      </c>
      <c r="L25316">
        <v>0.55015476132380148</v>
      </c>
      <c r="M25316" t="s">
        <v>63719</v>
      </c>
      <c r="N25316" t="s">
        <v>63719</v>
      </c>
      <c r="O25316" t="s">
        <v>88142</v>
      </c>
      <c r="P25316" t="s">
        <v>88143</v>
      </c>
      <c r="Q25316" t="s">
        <v>88144</v>
      </c>
      <c r="R25316" t="s">
        <v>75457</v>
      </c>
    </row>
    <row r="25317" spans="1:18" x14ac:dyDescent="0.2">
      <c r="A25317" s="2">
        <v>25315</v>
      </c>
      <c r="B25317">
        <v>4436498</v>
      </c>
      <c r="C25317" t="s">
        <v>63717</v>
      </c>
      <c r="D25317">
        <v>14.6</v>
      </c>
      <c r="E25317" t="s">
        <v>63718</v>
      </c>
      <c r="F25317">
        <v>3940</v>
      </c>
      <c r="G25317" t="s">
        <v>28</v>
      </c>
      <c r="H25317" t="s">
        <v>63718</v>
      </c>
      <c r="I25317" t="s">
        <v>63719</v>
      </c>
      <c r="J25317" t="s">
        <v>63720</v>
      </c>
      <c r="K25317">
        <v>4.1643528557844371</v>
      </c>
      <c r="L25317">
        <v>0.55015476132380148</v>
      </c>
      <c r="M25317" t="s">
        <v>63719</v>
      </c>
      <c r="N25317" t="s">
        <v>63719</v>
      </c>
      <c r="O25317" t="s">
        <v>88142</v>
      </c>
      <c r="P25317" t="s">
        <v>88143</v>
      </c>
      <c r="Q25317" t="s">
        <v>88144</v>
      </c>
      <c r="R25317" t="s">
        <v>83003</v>
      </c>
    </row>
    <row r="25318" spans="1:18" x14ac:dyDescent="0.2">
      <c r="A25318" s="2">
        <v>25316</v>
      </c>
      <c r="B25318">
        <v>4436498</v>
      </c>
      <c r="C25318" t="s">
        <v>63717</v>
      </c>
      <c r="D25318">
        <v>14.6</v>
      </c>
      <c r="E25318" t="s">
        <v>63718</v>
      </c>
      <c r="F25318">
        <v>3940</v>
      </c>
      <c r="G25318" t="s">
        <v>28</v>
      </c>
      <c r="H25318" t="s">
        <v>63718</v>
      </c>
      <c r="I25318" t="s">
        <v>63719</v>
      </c>
      <c r="J25318" t="s">
        <v>63720</v>
      </c>
      <c r="K25318">
        <v>4.1643528557844371</v>
      </c>
      <c r="L25318">
        <v>0.55015476132380148</v>
      </c>
      <c r="M25318" t="s">
        <v>63719</v>
      </c>
      <c r="N25318" t="s">
        <v>63719</v>
      </c>
      <c r="O25318" t="s">
        <v>88142</v>
      </c>
      <c r="P25318" t="s">
        <v>88143</v>
      </c>
      <c r="Q25318" t="s">
        <v>88144</v>
      </c>
      <c r="R25318" t="s">
        <v>75151</v>
      </c>
    </row>
    <row r="25319" spans="1:18" x14ac:dyDescent="0.2">
      <c r="A25319" s="2">
        <v>25317</v>
      </c>
      <c r="B25319">
        <v>4436498</v>
      </c>
      <c r="C25319" t="s">
        <v>63717</v>
      </c>
      <c r="D25319">
        <v>14.6</v>
      </c>
      <c r="E25319" t="s">
        <v>63718</v>
      </c>
      <c r="F25319">
        <v>3940</v>
      </c>
      <c r="G25319" t="s">
        <v>28</v>
      </c>
      <c r="H25319" t="s">
        <v>63718</v>
      </c>
      <c r="I25319" t="s">
        <v>63719</v>
      </c>
      <c r="J25319" t="s">
        <v>63720</v>
      </c>
      <c r="K25319">
        <v>4.1643528557844371</v>
      </c>
      <c r="L25319">
        <v>0.55015476132380148</v>
      </c>
      <c r="M25319" t="s">
        <v>63719</v>
      </c>
      <c r="N25319" t="s">
        <v>63719</v>
      </c>
      <c r="O25319" t="s">
        <v>88142</v>
      </c>
      <c r="P25319" t="s">
        <v>88143</v>
      </c>
      <c r="Q25319" t="s">
        <v>88144</v>
      </c>
      <c r="R25319" t="s">
        <v>85542</v>
      </c>
    </row>
    <row r="25320" spans="1:18" x14ac:dyDescent="0.2">
      <c r="A25320" s="2">
        <v>25318</v>
      </c>
      <c r="B25320">
        <v>4436498</v>
      </c>
      <c r="C25320" t="s">
        <v>63717</v>
      </c>
      <c r="D25320">
        <v>14.6</v>
      </c>
      <c r="E25320" t="s">
        <v>63718</v>
      </c>
      <c r="F25320">
        <v>3940</v>
      </c>
      <c r="G25320" t="s">
        <v>28</v>
      </c>
      <c r="H25320" t="s">
        <v>63718</v>
      </c>
      <c r="I25320" t="s">
        <v>63719</v>
      </c>
      <c r="J25320" t="s">
        <v>63720</v>
      </c>
      <c r="K25320">
        <v>4.1643528557844371</v>
      </c>
      <c r="L25320">
        <v>0.55015476132380148</v>
      </c>
      <c r="M25320" t="s">
        <v>63719</v>
      </c>
      <c r="N25320" t="s">
        <v>63719</v>
      </c>
      <c r="O25320" t="s">
        <v>88142</v>
      </c>
      <c r="P25320" t="s">
        <v>88143</v>
      </c>
      <c r="Q25320" t="s">
        <v>88144</v>
      </c>
      <c r="R25320" t="s">
        <v>76346</v>
      </c>
    </row>
    <row r="25321" spans="1:18" x14ac:dyDescent="0.2">
      <c r="A25321" s="2">
        <v>25319</v>
      </c>
      <c r="B25321">
        <v>4436498</v>
      </c>
      <c r="C25321" t="s">
        <v>63717</v>
      </c>
      <c r="D25321">
        <v>14.6</v>
      </c>
      <c r="E25321" t="s">
        <v>63718</v>
      </c>
      <c r="F25321">
        <v>3940</v>
      </c>
      <c r="G25321" t="s">
        <v>28</v>
      </c>
      <c r="H25321" t="s">
        <v>63718</v>
      </c>
      <c r="I25321" t="s">
        <v>63719</v>
      </c>
      <c r="J25321" t="s">
        <v>63720</v>
      </c>
      <c r="K25321">
        <v>4.1643528557844371</v>
      </c>
      <c r="L25321">
        <v>0.55015476132380148</v>
      </c>
      <c r="M25321" t="s">
        <v>63719</v>
      </c>
      <c r="N25321" t="s">
        <v>63719</v>
      </c>
      <c r="O25321" t="s">
        <v>88142</v>
      </c>
      <c r="P25321" t="s">
        <v>88143</v>
      </c>
      <c r="Q25321" t="s">
        <v>88144</v>
      </c>
      <c r="R25321" t="s">
        <v>77848</v>
      </c>
    </row>
    <row r="25322" spans="1:18" x14ac:dyDescent="0.2">
      <c r="A25322" s="2">
        <v>25320</v>
      </c>
      <c r="B25322">
        <v>4436498</v>
      </c>
      <c r="C25322" t="s">
        <v>63717</v>
      </c>
      <c r="D25322">
        <v>14.6</v>
      </c>
      <c r="E25322" t="s">
        <v>63718</v>
      </c>
      <c r="F25322">
        <v>3940</v>
      </c>
      <c r="G25322" t="s">
        <v>28</v>
      </c>
      <c r="H25322" t="s">
        <v>63718</v>
      </c>
      <c r="I25322" t="s">
        <v>63719</v>
      </c>
      <c r="J25322" t="s">
        <v>63720</v>
      </c>
      <c r="K25322">
        <v>4.1643528557844371</v>
      </c>
      <c r="L25322">
        <v>0.55015476132380148</v>
      </c>
      <c r="M25322" t="s">
        <v>63719</v>
      </c>
      <c r="N25322" t="s">
        <v>63719</v>
      </c>
      <c r="O25322" t="s">
        <v>88142</v>
      </c>
      <c r="P25322" t="s">
        <v>88143</v>
      </c>
      <c r="Q25322" t="s">
        <v>88144</v>
      </c>
      <c r="R25322" t="s">
        <v>88146</v>
      </c>
    </row>
    <row r="25323" spans="1:18" x14ac:dyDescent="0.2">
      <c r="A25323" s="2">
        <v>25321</v>
      </c>
      <c r="B25323">
        <v>4436498</v>
      </c>
      <c r="C25323" t="s">
        <v>63717</v>
      </c>
      <c r="D25323">
        <v>14.6</v>
      </c>
      <c r="E25323" t="s">
        <v>63718</v>
      </c>
      <c r="F25323">
        <v>3940</v>
      </c>
      <c r="G25323" t="s">
        <v>28</v>
      </c>
      <c r="H25323" t="s">
        <v>63718</v>
      </c>
      <c r="I25323" t="s">
        <v>63719</v>
      </c>
      <c r="J25323" t="s">
        <v>63720</v>
      </c>
      <c r="K25323">
        <v>4.1643528557844371</v>
      </c>
      <c r="L25323">
        <v>0.55015476132380148</v>
      </c>
      <c r="M25323" t="s">
        <v>63719</v>
      </c>
      <c r="N25323" t="s">
        <v>63719</v>
      </c>
      <c r="O25323" t="s">
        <v>88142</v>
      </c>
      <c r="P25323" t="s">
        <v>88143</v>
      </c>
      <c r="Q25323" t="s">
        <v>88144</v>
      </c>
      <c r="R25323" t="s">
        <v>87528</v>
      </c>
    </row>
    <row r="25324" spans="1:18" x14ac:dyDescent="0.2">
      <c r="A25324" s="2">
        <v>25322</v>
      </c>
      <c r="B25324">
        <v>4443251</v>
      </c>
      <c r="C25324" t="s">
        <v>63721</v>
      </c>
      <c r="D25324">
        <v>14.6</v>
      </c>
      <c r="E25324" t="s">
        <v>63722</v>
      </c>
      <c r="F25324">
        <v>3943</v>
      </c>
      <c r="G25324" t="s">
        <v>52238</v>
      </c>
      <c r="H25324" t="s">
        <v>63722</v>
      </c>
      <c r="I25324" t="s">
        <v>63723</v>
      </c>
      <c r="J25324" t="s">
        <v>63724</v>
      </c>
      <c r="K25324">
        <v>4.1643528557844371</v>
      </c>
      <c r="L25324">
        <v>0.55015476132380148</v>
      </c>
      <c r="M25324" t="s">
        <v>63723</v>
      </c>
      <c r="N25324" t="s">
        <v>63723</v>
      </c>
      <c r="O25324" t="s">
        <v>88147</v>
      </c>
      <c r="P25324" t="s">
        <v>88148</v>
      </c>
      <c r="Q25324" t="s">
        <v>79948</v>
      </c>
      <c r="R25324" t="s">
        <v>79948</v>
      </c>
    </row>
    <row r="25325" spans="1:18" x14ac:dyDescent="0.2">
      <c r="A25325" s="2">
        <v>25323</v>
      </c>
      <c r="B25325">
        <v>4437099</v>
      </c>
      <c r="C25325" t="s">
        <v>63725</v>
      </c>
      <c r="D25325">
        <v>14.6</v>
      </c>
      <c r="E25325" t="s">
        <v>63726</v>
      </c>
      <c r="F25325">
        <v>3944</v>
      </c>
      <c r="G25325" t="s">
        <v>28886</v>
      </c>
      <c r="H25325" t="s">
        <v>63726</v>
      </c>
      <c r="I25325" t="s">
        <v>63727</v>
      </c>
      <c r="J25325" t="s">
        <v>63728</v>
      </c>
      <c r="K25325">
        <v>4.1643528557844371</v>
      </c>
      <c r="L25325">
        <v>0.55015476132380148</v>
      </c>
      <c r="M25325" t="s">
        <v>63727</v>
      </c>
      <c r="N25325" t="s">
        <v>63727</v>
      </c>
      <c r="O25325" t="s">
        <v>88149</v>
      </c>
      <c r="P25325" t="s">
        <v>88150</v>
      </c>
      <c r="Q25325" t="s">
        <v>88151</v>
      </c>
      <c r="R25325" t="s">
        <v>76320</v>
      </c>
    </row>
    <row r="25326" spans="1:18" x14ac:dyDescent="0.2">
      <c r="A25326" s="2">
        <v>25324</v>
      </c>
      <c r="B25326">
        <v>4437099</v>
      </c>
      <c r="C25326" t="s">
        <v>63725</v>
      </c>
      <c r="D25326">
        <v>14.6</v>
      </c>
      <c r="E25326" t="s">
        <v>63726</v>
      </c>
      <c r="F25326">
        <v>3944</v>
      </c>
      <c r="G25326" t="s">
        <v>28886</v>
      </c>
      <c r="H25326" t="s">
        <v>63726</v>
      </c>
      <c r="I25326" t="s">
        <v>63727</v>
      </c>
      <c r="J25326" t="s">
        <v>63728</v>
      </c>
      <c r="K25326">
        <v>4.1643528557844371</v>
      </c>
      <c r="L25326">
        <v>0.55015476132380148</v>
      </c>
      <c r="M25326" t="s">
        <v>63727</v>
      </c>
      <c r="N25326" t="s">
        <v>63727</v>
      </c>
      <c r="O25326" t="s">
        <v>88149</v>
      </c>
      <c r="P25326" t="s">
        <v>88150</v>
      </c>
      <c r="Q25326" t="s">
        <v>88151</v>
      </c>
      <c r="R25326" t="s">
        <v>75303</v>
      </c>
    </row>
    <row r="25327" spans="1:18" x14ac:dyDescent="0.2">
      <c r="A25327" s="2">
        <v>25325</v>
      </c>
      <c r="B25327">
        <v>4435831</v>
      </c>
      <c r="C25327" t="s">
        <v>63729</v>
      </c>
      <c r="D25327">
        <v>14.6</v>
      </c>
      <c r="E25327" t="s">
        <v>63730</v>
      </c>
      <c r="F25327">
        <v>3945</v>
      </c>
      <c r="G25327" t="s">
        <v>28</v>
      </c>
      <c r="H25327" t="s">
        <v>63730</v>
      </c>
      <c r="I25327" t="s">
        <v>63731</v>
      </c>
      <c r="J25327" t="s">
        <v>63732</v>
      </c>
      <c r="K25327">
        <v>4.1643528557844371</v>
      </c>
      <c r="L25327">
        <v>0.55015476132380148</v>
      </c>
      <c r="M25327" t="s">
        <v>63731</v>
      </c>
      <c r="N25327" t="s">
        <v>63731</v>
      </c>
      <c r="O25327" t="s">
        <v>88152</v>
      </c>
      <c r="P25327" t="s">
        <v>88153</v>
      </c>
      <c r="Q25327" t="s">
        <v>88154</v>
      </c>
      <c r="R25327" t="s">
        <v>87768</v>
      </c>
    </row>
    <row r="25328" spans="1:18" x14ac:dyDescent="0.2">
      <c r="A25328" s="2">
        <v>25326</v>
      </c>
      <c r="B25328">
        <v>4435831</v>
      </c>
      <c r="C25328" t="s">
        <v>63729</v>
      </c>
      <c r="D25328">
        <v>14.6</v>
      </c>
      <c r="E25328" t="s">
        <v>63730</v>
      </c>
      <c r="F25328">
        <v>3945</v>
      </c>
      <c r="G25328" t="s">
        <v>28</v>
      </c>
      <c r="H25328" t="s">
        <v>63730</v>
      </c>
      <c r="I25328" t="s">
        <v>63731</v>
      </c>
      <c r="J25328" t="s">
        <v>63732</v>
      </c>
      <c r="K25328">
        <v>4.1643528557844371</v>
      </c>
      <c r="L25328">
        <v>0.55015476132380148</v>
      </c>
      <c r="M25328" t="s">
        <v>63731</v>
      </c>
      <c r="N25328" t="s">
        <v>63731</v>
      </c>
      <c r="O25328" t="s">
        <v>88152</v>
      </c>
      <c r="P25328" t="s">
        <v>88153</v>
      </c>
      <c r="Q25328" t="s">
        <v>88154</v>
      </c>
      <c r="R25328" t="s">
        <v>84759</v>
      </c>
    </row>
    <row r="25329" spans="1:18" x14ac:dyDescent="0.2">
      <c r="A25329" s="2">
        <v>25327</v>
      </c>
      <c r="B25329">
        <v>4435831</v>
      </c>
      <c r="C25329" t="s">
        <v>63729</v>
      </c>
      <c r="D25329">
        <v>14.6</v>
      </c>
      <c r="E25329" t="s">
        <v>63730</v>
      </c>
      <c r="F25329">
        <v>3945</v>
      </c>
      <c r="G25329" t="s">
        <v>28</v>
      </c>
      <c r="H25329" t="s">
        <v>63730</v>
      </c>
      <c r="I25329" t="s">
        <v>63731</v>
      </c>
      <c r="J25329" t="s">
        <v>63732</v>
      </c>
      <c r="K25329">
        <v>4.1643528557844371</v>
      </c>
      <c r="L25329">
        <v>0.55015476132380148</v>
      </c>
      <c r="M25329" t="s">
        <v>63731</v>
      </c>
      <c r="N25329" t="s">
        <v>63731</v>
      </c>
      <c r="O25329" t="s">
        <v>88152</v>
      </c>
      <c r="P25329" t="s">
        <v>88153</v>
      </c>
      <c r="Q25329" t="s">
        <v>88154</v>
      </c>
      <c r="R25329" t="s">
        <v>76801</v>
      </c>
    </row>
    <row r="25330" spans="1:18" x14ac:dyDescent="0.2">
      <c r="A25330" s="2">
        <v>25328</v>
      </c>
      <c r="B25330">
        <v>4435831</v>
      </c>
      <c r="C25330" t="s">
        <v>63729</v>
      </c>
      <c r="D25330">
        <v>14.6</v>
      </c>
      <c r="E25330" t="s">
        <v>63730</v>
      </c>
      <c r="F25330">
        <v>3945</v>
      </c>
      <c r="G25330" t="s">
        <v>28</v>
      </c>
      <c r="H25330" t="s">
        <v>63730</v>
      </c>
      <c r="I25330" t="s">
        <v>63731</v>
      </c>
      <c r="J25330" t="s">
        <v>63732</v>
      </c>
      <c r="K25330">
        <v>4.1643528557844371</v>
      </c>
      <c r="L25330">
        <v>0.55015476132380148</v>
      </c>
      <c r="M25330" t="s">
        <v>63731</v>
      </c>
      <c r="N25330" t="s">
        <v>63731</v>
      </c>
      <c r="O25330" t="s">
        <v>88152</v>
      </c>
      <c r="P25330" t="s">
        <v>88153</v>
      </c>
      <c r="Q25330" t="s">
        <v>88154</v>
      </c>
      <c r="R25330" t="s">
        <v>79133</v>
      </c>
    </row>
    <row r="25331" spans="1:18" x14ac:dyDescent="0.2">
      <c r="A25331" s="2">
        <v>25329</v>
      </c>
      <c r="B25331">
        <v>4435831</v>
      </c>
      <c r="C25331" t="s">
        <v>63729</v>
      </c>
      <c r="D25331">
        <v>14.6</v>
      </c>
      <c r="E25331" t="s">
        <v>63730</v>
      </c>
      <c r="F25331">
        <v>3945</v>
      </c>
      <c r="G25331" t="s">
        <v>28</v>
      </c>
      <c r="H25331" t="s">
        <v>63730</v>
      </c>
      <c r="I25331" t="s">
        <v>63731</v>
      </c>
      <c r="J25331" t="s">
        <v>63732</v>
      </c>
      <c r="K25331">
        <v>4.1643528557844371</v>
      </c>
      <c r="L25331">
        <v>0.55015476132380148</v>
      </c>
      <c r="M25331" t="s">
        <v>63731</v>
      </c>
      <c r="N25331" t="s">
        <v>63731</v>
      </c>
      <c r="O25331" t="s">
        <v>88152</v>
      </c>
      <c r="P25331" t="s">
        <v>88153</v>
      </c>
      <c r="Q25331" t="s">
        <v>88154</v>
      </c>
      <c r="R25331" t="s">
        <v>77992</v>
      </c>
    </row>
    <row r="25332" spans="1:18" x14ac:dyDescent="0.2">
      <c r="A25332" s="2">
        <v>25330</v>
      </c>
      <c r="B25332">
        <v>4435831</v>
      </c>
      <c r="C25332" t="s">
        <v>63729</v>
      </c>
      <c r="D25332">
        <v>14.6</v>
      </c>
      <c r="E25332" t="s">
        <v>63730</v>
      </c>
      <c r="F25332">
        <v>3945</v>
      </c>
      <c r="G25332" t="s">
        <v>28</v>
      </c>
      <c r="H25332" t="s">
        <v>63730</v>
      </c>
      <c r="I25332" t="s">
        <v>63731</v>
      </c>
      <c r="J25332" t="s">
        <v>63732</v>
      </c>
      <c r="K25332">
        <v>4.1643528557844371</v>
      </c>
      <c r="L25332">
        <v>0.55015476132380148</v>
      </c>
      <c r="M25332" t="s">
        <v>63731</v>
      </c>
      <c r="N25332" t="s">
        <v>63731</v>
      </c>
      <c r="O25332" t="s">
        <v>88152</v>
      </c>
      <c r="P25332" t="s">
        <v>88153</v>
      </c>
      <c r="Q25332" t="s">
        <v>88154</v>
      </c>
      <c r="R25332" t="s">
        <v>76650</v>
      </c>
    </row>
    <row r="25333" spans="1:18" x14ac:dyDescent="0.2">
      <c r="A25333" s="2">
        <v>25331</v>
      </c>
      <c r="B25333">
        <v>4435831</v>
      </c>
      <c r="C25333" t="s">
        <v>63729</v>
      </c>
      <c r="D25333">
        <v>14.6</v>
      </c>
      <c r="E25333" t="s">
        <v>63730</v>
      </c>
      <c r="F25333">
        <v>3945</v>
      </c>
      <c r="G25333" t="s">
        <v>28</v>
      </c>
      <c r="H25333" t="s">
        <v>63730</v>
      </c>
      <c r="I25333" t="s">
        <v>63731</v>
      </c>
      <c r="J25333" t="s">
        <v>63732</v>
      </c>
      <c r="K25333">
        <v>4.1643528557844371</v>
      </c>
      <c r="L25333">
        <v>0.55015476132380148</v>
      </c>
      <c r="M25333" t="s">
        <v>63731</v>
      </c>
      <c r="N25333" t="s">
        <v>63731</v>
      </c>
      <c r="O25333" t="s">
        <v>88152</v>
      </c>
      <c r="P25333" t="s">
        <v>88153</v>
      </c>
      <c r="Q25333" t="s">
        <v>88154</v>
      </c>
      <c r="R25333" t="s">
        <v>78891</v>
      </c>
    </row>
    <row r="25334" spans="1:18" x14ac:dyDescent="0.2">
      <c r="A25334" s="2">
        <v>25332</v>
      </c>
      <c r="B25334">
        <v>4435831</v>
      </c>
      <c r="C25334" t="s">
        <v>63729</v>
      </c>
      <c r="D25334">
        <v>14.6</v>
      </c>
      <c r="E25334" t="s">
        <v>63730</v>
      </c>
      <c r="F25334">
        <v>3945</v>
      </c>
      <c r="G25334" t="s">
        <v>28</v>
      </c>
      <c r="H25334" t="s">
        <v>63730</v>
      </c>
      <c r="I25334" t="s">
        <v>63731</v>
      </c>
      <c r="J25334" t="s">
        <v>63732</v>
      </c>
      <c r="K25334">
        <v>4.1643528557844371</v>
      </c>
      <c r="L25334">
        <v>0.55015476132380148</v>
      </c>
      <c r="M25334" t="s">
        <v>63731</v>
      </c>
      <c r="N25334" t="s">
        <v>63731</v>
      </c>
      <c r="O25334" t="s">
        <v>88152</v>
      </c>
      <c r="P25334" t="s">
        <v>88153</v>
      </c>
      <c r="Q25334" t="s">
        <v>88154</v>
      </c>
      <c r="R25334" t="s">
        <v>88155</v>
      </c>
    </row>
    <row r="25335" spans="1:18" x14ac:dyDescent="0.2">
      <c r="A25335" s="2">
        <v>25333</v>
      </c>
      <c r="B25335">
        <v>4435831</v>
      </c>
      <c r="C25335" t="s">
        <v>63729</v>
      </c>
      <c r="D25335">
        <v>14.6</v>
      </c>
      <c r="E25335" t="s">
        <v>63730</v>
      </c>
      <c r="F25335">
        <v>3945</v>
      </c>
      <c r="G25335" t="s">
        <v>28</v>
      </c>
      <c r="H25335" t="s">
        <v>63730</v>
      </c>
      <c r="I25335" t="s">
        <v>63731</v>
      </c>
      <c r="J25335" t="s">
        <v>63732</v>
      </c>
      <c r="K25335">
        <v>4.1643528557844371</v>
      </c>
      <c r="L25335">
        <v>0.55015476132380148</v>
      </c>
      <c r="M25335" t="s">
        <v>63731</v>
      </c>
      <c r="N25335" t="s">
        <v>63731</v>
      </c>
      <c r="O25335" t="s">
        <v>88152</v>
      </c>
      <c r="P25335" t="s">
        <v>88153</v>
      </c>
      <c r="Q25335" t="s">
        <v>88154</v>
      </c>
      <c r="R25335" t="s">
        <v>75717</v>
      </c>
    </row>
    <row r="25336" spans="1:18" x14ac:dyDescent="0.2">
      <c r="A25336" s="2">
        <v>25334</v>
      </c>
      <c r="B25336">
        <v>4435831</v>
      </c>
      <c r="C25336" t="s">
        <v>63729</v>
      </c>
      <c r="D25336">
        <v>14.6</v>
      </c>
      <c r="E25336" t="s">
        <v>63730</v>
      </c>
      <c r="F25336">
        <v>3945</v>
      </c>
      <c r="G25336" t="s">
        <v>28</v>
      </c>
      <c r="H25336" t="s">
        <v>63730</v>
      </c>
      <c r="I25336" t="s">
        <v>63731</v>
      </c>
      <c r="J25336" t="s">
        <v>63732</v>
      </c>
      <c r="K25336">
        <v>4.1643528557844371</v>
      </c>
      <c r="L25336">
        <v>0.55015476132380148</v>
      </c>
      <c r="M25336" t="s">
        <v>63731</v>
      </c>
      <c r="N25336" t="s">
        <v>63731</v>
      </c>
      <c r="O25336" t="s">
        <v>88152</v>
      </c>
      <c r="P25336" t="s">
        <v>88153</v>
      </c>
      <c r="Q25336" t="s">
        <v>88154</v>
      </c>
      <c r="R25336" t="s">
        <v>74981</v>
      </c>
    </row>
    <row r="25337" spans="1:18" x14ac:dyDescent="0.2">
      <c r="A25337" s="2">
        <v>25335</v>
      </c>
      <c r="B25337">
        <v>4435831</v>
      </c>
      <c r="C25337" t="s">
        <v>63729</v>
      </c>
      <c r="D25337">
        <v>14.6</v>
      </c>
      <c r="E25337" t="s">
        <v>63730</v>
      </c>
      <c r="F25337">
        <v>3945</v>
      </c>
      <c r="G25337" t="s">
        <v>28</v>
      </c>
      <c r="H25337" t="s">
        <v>63730</v>
      </c>
      <c r="I25337" t="s">
        <v>63731</v>
      </c>
      <c r="J25337" t="s">
        <v>63732</v>
      </c>
      <c r="K25337">
        <v>4.1643528557844371</v>
      </c>
      <c r="L25337">
        <v>0.55015476132380148</v>
      </c>
      <c r="M25337" t="s">
        <v>63731</v>
      </c>
      <c r="N25337" t="s">
        <v>63731</v>
      </c>
      <c r="O25337" t="s">
        <v>88152</v>
      </c>
      <c r="P25337" t="s">
        <v>88153</v>
      </c>
      <c r="Q25337" t="s">
        <v>88154</v>
      </c>
      <c r="R25337" t="s">
        <v>76546</v>
      </c>
    </row>
    <row r="25338" spans="1:18" x14ac:dyDescent="0.2">
      <c r="A25338" s="2">
        <v>25336</v>
      </c>
      <c r="B25338">
        <v>4435831</v>
      </c>
      <c r="C25338" t="s">
        <v>63729</v>
      </c>
      <c r="D25338">
        <v>14.6</v>
      </c>
      <c r="E25338" t="s">
        <v>63730</v>
      </c>
      <c r="F25338">
        <v>3945</v>
      </c>
      <c r="G25338" t="s">
        <v>28</v>
      </c>
      <c r="H25338" t="s">
        <v>63730</v>
      </c>
      <c r="I25338" t="s">
        <v>63731</v>
      </c>
      <c r="J25338" t="s">
        <v>63732</v>
      </c>
      <c r="K25338">
        <v>4.1643528557844371</v>
      </c>
      <c r="L25338">
        <v>0.55015476132380148</v>
      </c>
      <c r="M25338" t="s">
        <v>63731</v>
      </c>
      <c r="N25338" t="s">
        <v>63731</v>
      </c>
      <c r="O25338" t="s">
        <v>88152</v>
      </c>
      <c r="P25338" t="s">
        <v>88153</v>
      </c>
      <c r="Q25338" t="s">
        <v>88154</v>
      </c>
      <c r="R25338" t="s">
        <v>74718</v>
      </c>
    </row>
    <row r="25339" spans="1:18" x14ac:dyDescent="0.2">
      <c r="A25339" s="2">
        <v>25337</v>
      </c>
      <c r="B25339">
        <v>4435831</v>
      </c>
      <c r="C25339" t="s">
        <v>63729</v>
      </c>
      <c r="D25339">
        <v>14.6</v>
      </c>
      <c r="E25339" t="s">
        <v>63730</v>
      </c>
      <c r="F25339">
        <v>3945</v>
      </c>
      <c r="G25339" t="s">
        <v>28</v>
      </c>
      <c r="H25339" t="s">
        <v>63730</v>
      </c>
      <c r="I25339" t="s">
        <v>63731</v>
      </c>
      <c r="J25339" t="s">
        <v>63732</v>
      </c>
      <c r="K25339">
        <v>4.1643528557844371</v>
      </c>
      <c r="L25339">
        <v>0.55015476132380148</v>
      </c>
      <c r="M25339" t="s">
        <v>63731</v>
      </c>
      <c r="N25339" t="s">
        <v>63731</v>
      </c>
      <c r="O25339" t="s">
        <v>88152</v>
      </c>
      <c r="P25339" t="s">
        <v>88153</v>
      </c>
      <c r="Q25339" t="s">
        <v>88154</v>
      </c>
      <c r="R25339" t="s">
        <v>80244</v>
      </c>
    </row>
    <row r="25340" spans="1:18" x14ac:dyDescent="0.2">
      <c r="A25340" s="2">
        <v>25338</v>
      </c>
      <c r="B25340">
        <v>4435831</v>
      </c>
      <c r="C25340" t="s">
        <v>63729</v>
      </c>
      <c r="D25340">
        <v>14.6</v>
      </c>
      <c r="E25340" t="s">
        <v>63730</v>
      </c>
      <c r="F25340">
        <v>3945</v>
      </c>
      <c r="G25340" t="s">
        <v>28</v>
      </c>
      <c r="H25340" t="s">
        <v>63730</v>
      </c>
      <c r="I25340" t="s">
        <v>63731</v>
      </c>
      <c r="J25340" t="s">
        <v>63732</v>
      </c>
      <c r="K25340">
        <v>4.1643528557844371</v>
      </c>
      <c r="L25340">
        <v>0.55015476132380148</v>
      </c>
      <c r="M25340" t="s">
        <v>63731</v>
      </c>
      <c r="N25340" t="s">
        <v>63731</v>
      </c>
      <c r="O25340" t="s">
        <v>88152</v>
      </c>
      <c r="P25340" t="s">
        <v>88153</v>
      </c>
      <c r="Q25340" t="s">
        <v>88154</v>
      </c>
      <c r="R25340" t="s">
        <v>76667</v>
      </c>
    </row>
    <row r="25341" spans="1:18" x14ac:dyDescent="0.2">
      <c r="A25341" s="2">
        <v>25339</v>
      </c>
      <c r="B25341">
        <v>4435831</v>
      </c>
      <c r="C25341" t="s">
        <v>63729</v>
      </c>
      <c r="D25341">
        <v>14.6</v>
      </c>
      <c r="E25341" t="s">
        <v>63730</v>
      </c>
      <c r="F25341">
        <v>3945</v>
      </c>
      <c r="G25341" t="s">
        <v>28</v>
      </c>
      <c r="H25341" t="s">
        <v>63730</v>
      </c>
      <c r="I25341" t="s">
        <v>63731</v>
      </c>
      <c r="J25341" t="s">
        <v>63732</v>
      </c>
      <c r="K25341">
        <v>4.1643528557844371</v>
      </c>
      <c r="L25341">
        <v>0.55015476132380148</v>
      </c>
      <c r="M25341" t="s">
        <v>63731</v>
      </c>
      <c r="N25341" t="s">
        <v>63731</v>
      </c>
      <c r="O25341" t="s">
        <v>88152</v>
      </c>
      <c r="P25341" t="s">
        <v>88153</v>
      </c>
      <c r="Q25341" t="s">
        <v>88154</v>
      </c>
      <c r="R25341" t="s">
        <v>88156</v>
      </c>
    </row>
    <row r="25342" spans="1:18" x14ac:dyDescent="0.2">
      <c r="A25342" s="2">
        <v>25340</v>
      </c>
      <c r="B25342">
        <v>4435831</v>
      </c>
      <c r="C25342" t="s">
        <v>63729</v>
      </c>
      <c r="D25342">
        <v>14.6</v>
      </c>
      <c r="E25342" t="s">
        <v>63730</v>
      </c>
      <c r="F25342">
        <v>3945</v>
      </c>
      <c r="G25342" t="s">
        <v>28</v>
      </c>
      <c r="H25342" t="s">
        <v>63730</v>
      </c>
      <c r="I25342" t="s">
        <v>63731</v>
      </c>
      <c r="J25342" t="s">
        <v>63732</v>
      </c>
      <c r="K25342">
        <v>4.1643528557844371</v>
      </c>
      <c r="L25342">
        <v>0.55015476132380148</v>
      </c>
      <c r="M25342" t="s">
        <v>63731</v>
      </c>
      <c r="N25342" t="s">
        <v>63731</v>
      </c>
      <c r="O25342" t="s">
        <v>88152</v>
      </c>
      <c r="P25342" t="s">
        <v>88153</v>
      </c>
      <c r="Q25342" t="s">
        <v>88154</v>
      </c>
      <c r="R25342" t="s">
        <v>77714</v>
      </c>
    </row>
    <row r="25343" spans="1:18" x14ac:dyDescent="0.2">
      <c r="A25343" s="2">
        <v>25341</v>
      </c>
      <c r="B25343">
        <v>4435831</v>
      </c>
      <c r="C25343" t="s">
        <v>63729</v>
      </c>
      <c r="D25343">
        <v>14.6</v>
      </c>
      <c r="E25343" t="s">
        <v>63730</v>
      </c>
      <c r="F25343">
        <v>3945</v>
      </c>
      <c r="G25343" t="s">
        <v>28</v>
      </c>
      <c r="H25343" t="s">
        <v>63730</v>
      </c>
      <c r="I25343" t="s">
        <v>63731</v>
      </c>
      <c r="J25343" t="s">
        <v>63732</v>
      </c>
      <c r="K25343">
        <v>4.1643528557844371</v>
      </c>
      <c r="L25343">
        <v>0.55015476132380148</v>
      </c>
      <c r="M25343" t="s">
        <v>63731</v>
      </c>
      <c r="N25343" t="s">
        <v>63731</v>
      </c>
      <c r="O25343" t="s">
        <v>88152</v>
      </c>
      <c r="P25343" t="s">
        <v>88153</v>
      </c>
      <c r="Q25343" t="s">
        <v>88154</v>
      </c>
      <c r="R25343" t="s">
        <v>74871</v>
      </c>
    </row>
    <row r="25344" spans="1:18" x14ac:dyDescent="0.2">
      <c r="A25344" s="2">
        <v>25342</v>
      </c>
      <c r="B25344">
        <v>4435831</v>
      </c>
      <c r="C25344" t="s">
        <v>63729</v>
      </c>
      <c r="D25344">
        <v>14.6</v>
      </c>
      <c r="E25344" t="s">
        <v>63730</v>
      </c>
      <c r="F25344">
        <v>3945</v>
      </c>
      <c r="G25344" t="s">
        <v>28</v>
      </c>
      <c r="H25344" t="s">
        <v>63730</v>
      </c>
      <c r="I25344" t="s">
        <v>63731</v>
      </c>
      <c r="J25344" t="s">
        <v>63732</v>
      </c>
      <c r="K25344">
        <v>4.1643528557844371</v>
      </c>
      <c r="L25344">
        <v>0.55015476132380148</v>
      </c>
      <c r="M25344" t="s">
        <v>63731</v>
      </c>
      <c r="N25344" t="s">
        <v>63731</v>
      </c>
      <c r="O25344" t="s">
        <v>88152</v>
      </c>
      <c r="P25344" t="s">
        <v>88153</v>
      </c>
      <c r="Q25344" t="s">
        <v>88154</v>
      </c>
      <c r="R25344" t="s">
        <v>78472</v>
      </c>
    </row>
    <row r="25345" spans="1:18" x14ac:dyDescent="0.2">
      <c r="A25345" s="2">
        <v>25343</v>
      </c>
      <c r="B25345">
        <v>4435831</v>
      </c>
      <c r="C25345" t="s">
        <v>63729</v>
      </c>
      <c r="D25345">
        <v>14.6</v>
      </c>
      <c r="E25345" t="s">
        <v>63730</v>
      </c>
      <c r="F25345">
        <v>3945</v>
      </c>
      <c r="G25345" t="s">
        <v>28</v>
      </c>
      <c r="H25345" t="s">
        <v>63730</v>
      </c>
      <c r="I25345" t="s">
        <v>63731</v>
      </c>
      <c r="J25345" t="s">
        <v>63732</v>
      </c>
      <c r="K25345">
        <v>4.1643528557844371</v>
      </c>
      <c r="L25345">
        <v>0.55015476132380148</v>
      </c>
      <c r="M25345" t="s">
        <v>63731</v>
      </c>
      <c r="N25345" t="s">
        <v>63731</v>
      </c>
      <c r="O25345" t="s">
        <v>88152</v>
      </c>
      <c r="P25345" t="s">
        <v>88153</v>
      </c>
      <c r="Q25345" t="s">
        <v>88154</v>
      </c>
      <c r="R25345" t="s">
        <v>79122</v>
      </c>
    </row>
    <row r="25346" spans="1:18" x14ac:dyDescent="0.2">
      <c r="A25346" s="2">
        <v>25344</v>
      </c>
      <c r="B25346">
        <v>4435831</v>
      </c>
      <c r="C25346" t="s">
        <v>63729</v>
      </c>
      <c r="D25346">
        <v>14.6</v>
      </c>
      <c r="E25346" t="s">
        <v>63730</v>
      </c>
      <c r="F25346">
        <v>3945</v>
      </c>
      <c r="G25346" t="s">
        <v>28</v>
      </c>
      <c r="H25346" t="s">
        <v>63730</v>
      </c>
      <c r="I25346" t="s">
        <v>63731</v>
      </c>
      <c r="J25346" t="s">
        <v>63732</v>
      </c>
      <c r="K25346">
        <v>4.1643528557844371</v>
      </c>
      <c r="L25346">
        <v>0.55015476132380148</v>
      </c>
      <c r="M25346" t="s">
        <v>63731</v>
      </c>
      <c r="N25346" t="s">
        <v>63731</v>
      </c>
      <c r="O25346" t="s">
        <v>88152</v>
      </c>
      <c r="P25346" t="s">
        <v>88153</v>
      </c>
      <c r="Q25346" t="s">
        <v>88154</v>
      </c>
      <c r="R25346" t="s">
        <v>87582</v>
      </c>
    </row>
    <row r="25347" spans="1:18" x14ac:dyDescent="0.2">
      <c r="A25347" s="2">
        <v>25345</v>
      </c>
      <c r="B25347">
        <v>4435831</v>
      </c>
      <c r="C25347" t="s">
        <v>63729</v>
      </c>
      <c r="D25347">
        <v>14.6</v>
      </c>
      <c r="E25347" t="s">
        <v>63730</v>
      </c>
      <c r="F25347">
        <v>3945</v>
      </c>
      <c r="G25347" t="s">
        <v>28</v>
      </c>
      <c r="H25347" t="s">
        <v>63730</v>
      </c>
      <c r="I25347" t="s">
        <v>63731</v>
      </c>
      <c r="J25347" t="s">
        <v>63732</v>
      </c>
      <c r="K25347">
        <v>4.1643528557844371</v>
      </c>
      <c r="L25347">
        <v>0.55015476132380148</v>
      </c>
      <c r="M25347" t="s">
        <v>63731</v>
      </c>
      <c r="N25347" t="s">
        <v>63731</v>
      </c>
      <c r="O25347" t="s">
        <v>88152</v>
      </c>
      <c r="P25347" t="s">
        <v>88153</v>
      </c>
      <c r="Q25347" t="s">
        <v>88154</v>
      </c>
      <c r="R25347" t="s">
        <v>74960</v>
      </c>
    </row>
    <row r="25348" spans="1:18" x14ac:dyDescent="0.2">
      <c r="A25348" s="2">
        <v>25346</v>
      </c>
      <c r="B25348">
        <v>4435831</v>
      </c>
      <c r="C25348" t="s">
        <v>63729</v>
      </c>
      <c r="D25348">
        <v>14.6</v>
      </c>
      <c r="E25348" t="s">
        <v>63730</v>
      </c>
      <c r="F25348">
        <v>3945</v>
      </c>
      <c r="G25348" t="s">
        <v>28</v>
      </c>
      <c r="H25348" t="s">
        <v>63730</v>
      </c>
      <c r="I25348" t="s">
        <v>63731</v>
      </c>
      <c r="J25348" t="s">
        <v>63732</v>
      </c>
      <c r="K25348">
        <v>4.1643528557844371</v>
      </c>
      <c r="L25348">
        <v>0.55015476132380148</v>
      </c>
      <c r="M25348" t="s">
        <v>63731</v>
      </c>
      <c r="N25348" t="s">
        <v>63731</v>
      </c>
      <c r="O25348" t="s">
        <v>88152</v>
      </c>
      <c r="P25348" t="s">
        <v>88153</v>
      </c>
      <c r="Q25348" t="s">
        <v>88154</v>
      </c>
      <c r="R25348" t="s">
        <v>77717</v>
      </c>
    </row>
    <row r="25349" spans="1:18" x14ac:dyDescent="0.2">
      <c r="A25349" s="2">
        <v>25347</v>
      </c>
      <c r="B25349">
        <v>4435934</v>
      </c>
      <c r="C25349" t="s">
        <v>63733</v>
      </c>
      <c r="D25349">
        <v>14.6</v>
      </c>
      <c r="E25349" t="s">
        <v>63734</v>
      </c>
      <c r="F25349">
        <v>3946</v>
      </c>
      <c r="G25349" t="s">
        <v>52238</v>
      </c>
      <c r="H25349" t="s">
        <v>63734</v>
      </c>
      <c r="I25349" t="s">
        <v>63735</v>
      </c>
      <c r="J25349" t="s">
        <v>63736</v>
      </c>
      <c r="K25349">
        <v>4.1643528557844371</v>
      </c>
      <c r="L25349">
        <v>0.55015476132380148</v>
      </c>
      <c r="M25349" t="s">
        <v>63735</v>
      </c>
      <c r="N25349" t="s">
        <v>63735</v>
      </c>
      <c r="O25349" t="s">
        <v>88157</v>
      </c>
      <c r="P25349" t="s">
        <v>88158</v>
      </c>
      <c r="Q25349" t="s">
        <v>88159</v>
      </c>
      <c r="R25349" t="s">
        <v>75610</v>
      </c>
    </row>
    <row r="25350" spans="1:18" x14ac:dyDescent="0.2">
      <c r="A25350" s="2">
        <v>25348</v>
      </c>
      <c r="B25350">
        <v>4435934</v>
      </c>
      <c r="C25350" t="s">
        <v>63733</v>
      </c>
      <c r="D25350">
        <v>14.6</v>
      </c>
      <c r="E25350" t="s">
        <v>63734</v>
      </c>
      <c r="F25350">
        <v>3946</v>
      </c>
      <c r="G25350" t="s">
        <v>52238</v>
      </c>
      <c r="H25350" t="s">
        <v>63734</v>
      </c>
      <c r="I25350" t="s">
        <v>63735</v>
      </c>
      <c r="J25350" t="s">
        <v>63736</v>
      </c>
      <c r="K25350">
        <v>4.1643528557844371</v>
      </c>
      <c r="L25350">
        <v>0.55015476132380148</v>
      </c>
      <c r="M25350" t="s">
        <v>63735</v>
      </c>
      <c r="N25350" t="s">
        <v>63735</v>
      </c>
      <c r="O25350" t="s">
        <v>88157</v>
      </c>
      <c r="P25350" t="s">
        <v>88158</v>
      </c>
      <c r="Q25350" t="s">
        <v>88159</v>
      </c>
      <c r="R25350" t="s">
        <v>76089</v>
      </c>
    </row>
    <row r="25351" spans="1:18" x14ac:dyDescent="0.2">
      <c r="A25351" s="2">
        <v>25349</v>
      </c>
      <c r="B25351">
        <v>4435934</v>
      </c>
      <c r="C25351" t="s">
        <v>63733</v>
      </c>
      <c r="D25351">
        <v>14.6</v>
      </c>
      <c r="E25351" t="s">
        <v>63734</v>
      </c>
      <c r="F25351">
        <v>3946</v>
      </c>
      <c r="G25351" t="s">
        <v>52238</v>
      </c>
      <c r="H25351" t="s">
        <v>63734</v>
      </c>
      <c r="I25351" t="s">
        <v>63735</v>
      </c>
      <c r="J25351" t="s">
        <v>63736</v>
      </c>
      <c r="K25351">
        <v>4.1643528557844371</v>
      </c>
      <c r="L25351">
        <v>0.55015476132380148</v>
      </c>
      <c r="M25351" t="s">
        <v>63735</v>
      </c>
      <c r="N25351" t="s">
        <v>63735</v>
      </c>
      <c r="O25351" t="s">
        <v>88157</v>
      </c>
      <c r="P25351" t="s">
        <v>88158</v>
      </c>
      <c r="Q25351" t="s">
        <v>88159</v>
      </c>
      <c r="R25351" t="s">
        <v>75007</v>
      </c>
    </row>
    <row r="25352" spans="1:18" x14ac:dyDescent="0.2">
      <c r="A25352" s="2">
        <v>25350</v>
      </c>
      <c r="B25352">
        <v>4450538</v>
      </c>
      <c r="C25352" t="s">
        <v>63737</v>
      </c>
      <c r="D25352">
        <v>14.6</v>
      </c>
      <c r="E25352" t="s">
        <v>63738</v>
      </c>
      <c r="F25352">
        <v>3947</v>
      </c>
      <c r="G25352" t="s">
        <v>52238</v>
      </c>
      <c r="H25352" t="s">
        <v>63738</v>
      </c>
      <c r="I25352" t="s">
        <v>63739</v>
      </c>
      <c r="J25352" t="s">
        <v>63740</v>
      </c>
      <c r="K25352">
        <v>4.1643528557844371</v>
      </c>
      <c r="L25352">
        <v>0.55015476132380148</v>
      </c>
      <c r="M25352" t="s">
        <v>63739</v>
      </c>
      <c r="N25352" t="s">
        <v>63739</v>
      </c>
      <c r="O25352" t="s">
        <v>88160</v>
      </c>
      <c r="P25352" t="s">
        <v>88161</v>
      </c>
      <c r="Q25352" t="s">
        <v>88162</v>
      </c>
      <c r="R25352" t="s">
        <v>75485</v>
      </c>
    </row>
    <row r="25353" spans="1:18" x14ac:dyDescent="0.2">
      <c r="A25353" s="2">
        <v>25351</v>
      </c>
      <c r="B25353">
        <v>4450538</v>
      </c>
      <c r="C25353" t="s">
        <v>63737</v>
      </c>
      <c r="D25353">
        <v>14.6</v>
      </c>
      <c r="E25353" t="s">
        <v>63738</v>
      </c>
      <c r="F25353">
        <v>3947</v>
      </c>
      <c r="G25353" t="s">
        <v>52238</v>
      </c>
      <c r="H25353" t="s">
        <v>63738</v>
      </c>
      <c r="I25353" t="s">
        <v>63739</v>
      </c>
      <c r="J25353" t="s">
        <v>63740</v>
      </c>
      <c r="K25353">
        <v>4.1643528557844371</v>
      </c>
      <c r="L25353">
        <v>0.55015476132380148</v>
      </c>
      <c r="M25353" t="s">
        <v>63739</v>
      </c>
      <c r="N25353" t="s">
        <v>63739</v>
      </c>
      <c r="O25353" t="s">
        <v>88160</v>
      </c>
      <c r="P25353" t="s">
        <v>88161</v>
      </c>
      <c r="Q25353" t="s">
        <v>88162</v>
      </c>
      <c r="R25353" t="s">
        <v>75259</v>
      </c>
    </row>
    <row r="25354" spans="1:18" x14ac:dyDescent="0.2">
      <c r="A25354" s="2">
        <v>25352</v>
      </c>
      <c r="B25354">
        <v>4450538</v>
      </c>
      <c r="C25354" t="s">
        <v>63737</v>
      </c>
      <c r="D25354">
        <v>14.6</v>
      </c>
      <c r="E25354" t="s">
        <v>63738</v>
      </c>
      <c r="F25354">
        <v>3947</v>
      </c>
      <c r="G25354" t="s">
        <v>52238</v>
      </c>
      <c r="H25354" t="s">
        <v>63738</v>
      </c>
      <c r="I25354" t="s">
        <v>63739</v>
      </c>
      <c r="J25354" t="s">
        <v>63740</v>
      </c>
      <c r="K25354">
        <v>4.1643528557844371</v>
      </c>
      <c r="L25354">
        <v>0.55015476132380148</v>
      </c>
      <c r="M25354" t="s">
        <v>63739</v>
      </c>
      <c r="N25354" t="s">
        <v>63739</v>
      </c>
      <c r="O25354" t="s">
        <v>88160</v>
      </c>
      <c r="P25354" t="s">
        <v>88161</v>
      </c>
      <c r="Q25354" t="s">
        <v>88162</v>
      </c>
      <c r="R25354" t="s">
        <v>78197</v>
      </c>
    </row>
    <row r="25355" spans="1:18" x14ac:dyDescent="0.2">
      <c r="A25355" s="2">
        <v>25353</v>
      </c>
      <c r="B25355">
        <v>4450538</v>
      </c>
      <c r="C25355" t="s">
        <v>63737</v>
      </c>
      <c r="D25355">
        <v>14.6</v>
      </c>
      <c r="E25355" t="s">
        <v>63738</v>
      </c>
      <c r="F25355">
        <v>3947</v>
      </c>
      <c r="G25355" t="s">
        <v>52238</v>
      </c>
      <c r="H25355" t="s">
        <v>63738</v>
      </c>
      <c r="I25355" t="s">
        <v>63739</v>
      </c>
      <c r="J25355" t="s">
        <v>63740</v>
      </c>
      <c r="K25355">
        <v>4.1643528557844371</v>
      </c>
      <c r="L25355">
        <v>0.55015476132380148</v>
      </c>
      <c r="M25355" t="s">
        <v>63739</v>
      </c>
      <c r="N25355" t="s">
        <v>63739</v>
      </c>
      <c r="O25355" t="s">
        <v>88160</v>
      </c>
      <c r="P25355" t="s">
        <v>88161</v>
      </c>
      <c r="Q25355" t="s">
        <v>88162</v>
      </c>
      <c r="R25355" t="s">
        <v>78117</v>
      </c>
    </row>
    <row r="25356" spans="1:18" x14ac:dyDescent="0.2">
      <c r="A25356" s="2">
        <v>25354</v>
      </c>
      <c r="B25356">
        <v>4450538</v>
      </c>
      <c r="C25356" t="s">
        <v>63737</v>
      </c>
      <c r="D25356">
        <v>14.6</v>
      </c>
      <c r="E25356" t="s">
        <v>63738</v>
      </c>
      <c r="F25356">
        <v>3947</v>
      </c>
      <c r="G25356" t="s">
        <v>52238</v>
      </c>
      <c r="H25356" t="s">
        <v>63738</v>
      </c>
      <c r="I25356" t="s">
        <v>63739</v>
      </c>
      <c r="J25356" t="s">
        <v>63740</v>
      </c>
      <c r="K25356">
        <v>4.1643528557844371</v>
      </c>
      <c r="L25356">
        <v>0.55015476132380148</v>
      </c>
      <c r="M25356" t="s">
        <v>63739</v>
      </c>
      <c r="N25356" t="s">
        <v>63739</v>
      </c>
      <c r="O25356" t="s">
        <v>88160</v>
      </c>
      <c r="P25356" t="s">
        <v>88161</v>
      </c>
      <c r="Q25356" t="s">
        <v>88162</v>
      </c>
      <c r="R25356" t="s">
        <v>74953</v>
      </c>
    </row>
    <row r="25357" spans="1:18" x14ac:dyDescent="0.2">
      <c r="A25357" s="2">
        <v>25355</v>
      </c>
      <c r="B25357">
        <v>4450538</v>
      </c>
      <c r="C25357" t="s">
        <v>63737</v>
      </c>
      <c r="D25357">
        <v>14.6</v>
      </c>
      <c r="E25357" t="s">
        <v>63738</v>
      </c>
      <c r="F25357">
        <v>3947</v>
      </c>
      <c r="G25357" t="s">
        <v>52238</v>
      </c>
      <c r="H25357" t="s">
        <v>63738</v>
      </c>
      <c r="I25357" t="s">
        <v>63739</v>
      </c>
      <c r="J25357" t="s">
        <v>63740</v>
      </c>
      <c r="K25357">
        <v>4.1643528557844371</v>
      </c>
      <c r="L25357">
        <v>0.55015476132380148</v>
      </c>
      <c r="M25357" t="s">
        <v>63739</v>
      </c>
      <c r="N25357" t="s">
        <v>63739</v>
      </c>
      <c r="O25357" t="s">
        <v>88160</v>
      </c>
      <c r="P25357" t="s">
        <v>88161</v>
      </c>
      <c r="Q25357" t="s">
        <v>88162</v>
      </c>
      <c r="R25357" t="s">
        <v>74688</v>
      </c>
    </row>
    <row r="25358" spans="1:18" x14ac:dyDescent="0.2">
      <c r="A25358" s="2">
        <v>25356</v>
      </c>
      <c r="B25358">
        <v>4450538</v>
      </c>
      <c r="C25358" t="s">
        <v>63737</v>
      </c>
      <c r="D25358">
        <v>14.6</v>
      </c>
      <c r="E25358" t="s">
        <v>63738</v>
      </c>
      <c r="F25358">
        <v>3947</v>
      </c>
      <c r="G25358" t="s">
        <v>52238</v>
      </c>
      <c r="H25358" t="s">
        <v>63738</v>
      </c>
      <c r="I25358" t="s">
        <v>63739</v>
      </c>
      <c r="J25358" t="s">
        <v>63740</v>
      </c>
      <c r="K25358">
        <v>4.1643528557844371</v>
      </c>
      <c r="L25358">
        <v>0.55015476132380148</v>
      </c>
      <c r="M25358" t="s">
        <v>63739</v>
      </c>
      <c r="N25358" t="s">
        <v>63739</v>
      </c>
      <c r="O25358" t="s">
        <v>88160</v>
      </c>
      <c r="P25358" t="s">
        <v>88161</v>
      </c>
      <c r="Q25358" t="s">
        <v>88162</v>
      </c>
      <c r="R25358" t="s">
        <v>78200</v>
      </c>
    </row>
    <row r="25359" spans="1:18" x14ac:dyDescent="0.2">
      <c r="A25359" s="2">
        <v>25357</v>
      </c>
      <c r="B25359">
        <v>4450538</v>
      </c>
      <c r="C25359" t="s">
        <v>63737</v>
      </c>
      <c r="D25359">
        <v>14.6</v>
      </c>
      <c r="E25359" t="s">
        <v>63738</v>
      </c>
      <c r="F25359">
        <v>3947</v>
      </c>
      <c r="G25359" t="s">
        <v>52238</v>
      </c>
      <c r="H25359" t="s">
        <v>63738</v>
      </c>
      <c r="I25359" t="s">
        <v>63739</v>
      </c>
      <c r="J25359" t="s">
        <v>63740</v>
      </c>
      <c r="K25359">
        <v>4.1643528557844371</v>
      </c>
      <c r="L25359">
        <v>0.55015476132380148</v>
      </c>
      <c r="M25359" t="s">
        <v>63739</v>
      </c>
      <c r="N25359" t="s">
        <v>63739</v>
      </c>
      <c r="O25359" t="s">
        <v>88160</v>
      </c>
      <c r="P25359" t="s">
        <v>88161</v>
      </c>
      <c r="Q25359" t="s">
        <v>88162</v>
      </c>
      <c r="R25359" t="s">
        <v>75262</v>
      </c>
    </row>
    <row r="25360" spans="1:18" x14ac:dyDescent="0.2">
      <c r="A25360" s="2">
        <v>25358</v>
      </c>
      <c r="B25360">
        <v>4450538</v>
      </c>
      <c r="C25360" t="s">
        <v>63737</v>
      </c>
      <c r="D25360">
        <v>14.6</v>
      </c>
      <c r="E25360" t="s">
        <v>63738</v>
      </c>
      <c r="F25360">
        <v>3947</v>
      </c>
      <c r="G25360" t="s">
        <v>52238</v>
      </c>
      <c r="H25360" t="s">
        <v>63738</v>
      </c>
      <c r="I25360" t="s">
        <v>63739</v>
      </c>
      <c r="J25360" t="s">
        <v>63740</v>
      </c>
      <c r="K25360">
        <v>4.1643528557844371</v>
      </c>
      <c r="L25360">
        <v>0.55015476132380148</v>
      </c>
      <c r="M25360" t="s">
        <v>63739</v>
      </c>
      <c r="N25360" t="s">
        <v>63739</v>
      </c>
      <c r="O25360" t="s">
        <v>88160</v>
      </c>
      <c r="P25360" t="s">
        <v>88161</v>
      </c>
      <c r="Q25360" t="s">
        <v>88162</v>
      </c>
      <c r="R25360" t="s">
        <v>74847</v>
      </c>
    </row>
    <row r="25361" spans="1:18" x14ac:dyDescent="0.2">
      <c r="A25361" s="2">
        <v>25359</v>
      </c>
      <c r="B25361">
        <v>4450538</v>
      </c>
      <c r="C25361" t="s">
        <v>63737</v>
      </c>
      <c r="D25361">
        <v>14.6</v>
      </c>
      <c r="E25361" t="s">
        <v>63738</v>
      </c>
      <c r="F25361">
        <v>3947</v>
      </c>
      <c r="G25361" t="s">
        <v>52238</v>
      </c>
      <c r="H25361" t="s">
        <v>63738</v>
      </c>
      <c r="I25361" t="s">
        <v>63739</v>
      </c>
      <c r="J25361" t="s">
        <v>63740</v>
      </c>
      <c r="K25361">
        <v>4.1643528557844371</v>
      </c>
      <c r="L25361">
        <v>0.55015476132380148</v>
      </c>
      <c r="M25361" t="s">
        <v>63739</v>
      </c>
      <c r="N25361" t="s">
        <v>63739</v>
      </c>
      <c r="O25361" t="s">
        <v>88160</v>
      </c>
      <c r="P25361" t="s">
        <v>88161</v>
      </c>
      <c r="Q25361" t="s">
        <v>88162</v>
      </c>
      <c r="R25361" t="s">
        <v>75384</v>
      </c>
    </row>
    <row r="25362" spans="1:18" x14ac:dyDescent="0.2">
      <c r="A25362" s="2">
        <v>25360</v>
      </c>
      <c r="B25362">
        <v>4450538</v>
      </c>
      <c r="C25362" t="s">
        <v>63737</v>
      </c>
      <c r="D25362">
        <v>14.6</v>
      </c>
      <c r="E25362" t="s">
        <v>63738</v>
      </c>
      <c r="F25362">
        <v>3947</v>
      </c>
      <c r="G25362" t="s">
        <v>52238</v>
      </c>
      <c r="H25362" t="s">
        <v>63738</v>
      </c>
      <c r="I25362" t="s">
        <v>63739</v>
      </c>
      <c r="J25362" t="s">
        <v>63740</v>
      </c>
      <c r="K25362">
        <v>4.1643528557844371</v>
      </c>
      <c r="L25362">
        <v>0.55015476132380148</v>
      </c>
      <c r="M25362" t="s">
        <v>63739</v>
      </c>
      <c r="N25362" t="s">
        <v>63739</v>
      </c>
      <c r="O25362" t="s">
        <v>88160</v>
      </c>
      <c r="P25362" t="s">
        <v>88161</v>
      </c>
      <c r="Q25362" t="s">
        <v>88162</v>
      </c>
      <c r="R25362" t="s">
        <v>84185</v>
      </c>
    </row>
    <row r="25363" spans="1:18" x14ac:dyDescent="0.2">
      <c r="A25363" s="2">
        <v>25361</v>
      </c>
      <c r="B25363">
        <v>4450538</v>
      </c>
      <c r="C25363" t="s">
        <v>63737</v>
      </c>
      <c r="D25363">
        <v>14.6</v>
      </c>
      <c r="E25363" t="s">
        <v>63738</v>
      </c>
      <c r="F25363">
        <v>3947</v>
      </c>
      <c r="G25363" t="s">
        <v>52238</v>
      </c>
      <c r="H25363" t="s">
        <v>63738</v>
      </c>
      <c r="I25363" t="s">
        <v>63739</v>
      </c>
      <c r="J25363" t="s">
        <v>63740</v>
      </c>
      <c r="K25363">
        <v>4.1643528557844371</v>
      </c>
      <c r="L25363">
        <v>0.55015476132380148</v>
      </c>
      <c r="M25363" t="s">
        <v>63739</v>
      </c>
      <c r="N25363" t="s">
        <v>63739</v>
      </c>
      <c r="O25363" t="s">
        <v>88160</v>
      </c>
      <c r="P25363" t="s">
        <v>88161</v>
      </c>
      <c r="Q25363" t="s">
        <v>88162</v>
      </c>
      <c r="R25363" t="s">
        <v>75781</v>
      </c>
    </row>
    <row r="25364" spans="1:18" x14ac:dyDescent="0.2">
      <c r="A25364" s="2">
        <v>25362</v>
      </c>
      <c r="B25364">
        <v>4450538</v>
      </c>
      <c r="C25364" t="s">
        <v>63737</v>
      </c>
      <c r="D25364">
        <v>14.6</v>
      </c>
      <c r="E25364" t="s">
        <v>63738</v>
      </c>
      <c r="F25364">
        <v>3947</v>
      </c>
      <c r="G25364" t="s">
        <v>52238</v>
      </c>
      <c r="H25364" t="s">
        <v>63738</v>
      </c>
      <c r="I25364" t="s">
        <v>63739</v>
      </c>
      <c r="J25364" t="s">
        <v>63740</v>
      </c>
      <c r="K25364">
        <v>4.1643528557844371</v>
      </c>
      <c r="L25364">
        <v>0.55015476132380148</v>
      </c>
      <c r="M25364" t="s">
        <v>63739</v>
      </c>
      <c r="N25364" t="s">
        <v>63739</v>
      </c>
      <c r="O25364" t="s">
        <v>88160</v>
      </c>
      <c r="P25364" t="s">
        <v>88161</v>
      </c>
      <c r="Q25364" t="s">
        <v>88162</v>
      </c>
      <c r="R25364" t="s">
        <v>88163</v>
      </c>
    </row>
    <row r="25365" spans="1:18" x14ac:dyDescent="0.2">
      <c r="A25365" s="2">
        <v>25363</v>
      </c>
      <c r="B25365">
        <v>4450538</v>
      </c>
      <c r="C25365" t="s">
        <v>63737</v>
      </c>
      <c r="D25365">
        <v>14.6</v>
      </c>
      <c r="E25365" t="s">
        <v>63738</v>
      </c>
      <c r="F25365">
        <v>3947</v>
      </c>
      <c r="G25365" t="s">
        <v>52238</v>
      </c>
      <c r="H25365" t="s">
        <v>63738</v>
      </c>
      <c r="I25365" t="s">
        <v>63739</v>
      </c>
      <c r="J25365" t="s">
        <v>63740</v>
      </c>
      <c r="K25365">
        <v>4.1643528557844371</v>
      </c>
      <c r="L25365">
        <v>0.55015476132380148</v>
      </c>
      <c r="M25365" t="s">
        <v>63739</v>
      </c>
      <c r="N25365" t="s">
        <v>63739</v>
      </c>
      <c r="O25365" t="s">
        <v>88160</v>
      </c>
      <c r="P25365" t="s">
        <v>88161</v>
      </c>
      <c r="Q25365" t="s">
        <v>88162</v>
      </c>
      <c r="R25365" t="s">
        <v>77110</v>
      </c>
    </row>
    <row r="25366" spans="1:18" x14ac:dyDescent="0.2">
      <c r="A25366" s="2">
        <v>25364</v>
      </c>
      <c r="B25366">
        <v>4450538</v>
      </c>
      <c r="C25366" t="s">
        <v>63737</v>
      </c>
      <c r="D25366">
        <v>14.6</v>
      </c>
      <c r="E25366" t="s">
        <v>63738</v>
      </c>
      <c r="F25366">
        <v>3947</v>
      </c>
      <c r="G25366" t="s">
        <v>52238</v>
      </c>
      <c r="H25366" t="s">
        <v>63738</v>
      </c>
      <c r="I25366" t="s">
        <v>63739</v>
      </c>
      <c r="J25366" t="s">
        <v>63740</v>
      </c>
      <c r="K25366">
        <v>4.1643528557844371</v>
      </c>
      <c r="L25366">
        <v>0.55015476132380148</v>
      </c>
      <c r="M25366" t="s">
        <v>63739</v>
      </c>
      <c r="N25366" t="s">
        <v>63739</v>
      </c>
      <c r="O25366" t="s">
        <v>88160</v>
      </c>
      <c r="P25366" t="s">
        <v>88161</v>
      </c>
      <c r="Q25366" t="s">
        <v>88162</v>
      </c>
      <c r="R25366" t="s">
        <v>81082</v>
      </c>
    </row>
    <row r="25367" spans="1:18" x14ac:dyDescent="0.2">
      <c r="A25367" s="2">
        <v>25365</v>
      </c>
      <c r="B25367">
        <v>4450538</v>
      </c>
      <c r="C25367" t="s">
        <v>63737</v>
      </c>
      <c r="D25367">
        <v>14.6</v>
      </c>
      <c r="E25367" t="s">
        <v>63738</v>
      </c>
      <c r="F25367">
        <v>3947</v>
      </c>
      <c r="G25367" t="s">
        <v>52238</v>
      </c>
      <c r="H25367" t="s">
        <v>63738</v>
      </c>
      <c r="I25367" t="s">
        <v>63739</v>
      </c>
      <c r="J25367" t="s">
        <v>63740</v>
      </c>
      <c r="K25367">
        <v>4.1643528557844371</v>
      </c>
      <c r="L25367">
        <v>0.55015476132380148</v>
      </c>
      <c r="M25367" t="s">
        <v>63739</v>
      </c>
      <c r="N25367" t="s">
        <v>63739</v>
      </c>
      <c r="O25367" t="s">
        <v>88160</v>
      </c>
      <c r="P25367" t="s">
        <v>88161</v>
      </c>
      <c r="Q25367" t="s">
        <v>88162</v>
      </c>
      <c r="R25367" t="s">
        <v>76825</v>
      </c>
    </row>
    <row r="25368" spans="1:18" x14ac:dyDescent="0.2">
      <c r="A25368" s="2">
        <v>25366</v>
      </c>
      <c r="B25368">
        <v>4450538</v>
      </c>
      <c r="C25368" t="s">
        <v>63737</v>
      </c>
      <c r="D25368">
        <v>14.6</v>
      </c>
      <c r="E25368" t="s">
        <v>63738</v>
      </c>
      <c r="F25368">
        <v>3947</v>
      </c>
      <c r="G25368" t="s">
        <v>52238</v>
      </c>
      <c r="H25368" t="s">
        <v>63738</v>
      </c>
      <c r="I25368" t="s">
        <v>63739</v>
      </c>
      <c r="J25368" t="s">
        <v>63740</v>
      </c>
      <c r="K25368">
        <v>4.1643528557844371</v>
      </c>
      <c r="L25368">
        <v>0.55015476132380148</v>
      </c>
      <c r="M25368" t="s">
        <v>63739</v>
      </c>
      <c r="N25368" t="s">
        <v>63739</v>
      </c>
      <c r="O25368" t="s">
        <v>88160</v>
      </c>
      <c r="P25368" t="s">
        <v>88161</v>
      </c>
      <c r="Q25368" t="s">
        <v>88162</v>
      </c>
      <c r="R25368" t="s">
        <v>75859</v>
      </c>
    </row>
    <row r="25369" spans="1:18" x14ac:dyDescent="0.2">
      <c r="A25369" s="2">
        <v>25367</v>
      </c>
      <c r="B25369">
        <v>4450538</v>
      </c>
      <c r="C25369" t="s">
        <v>63737</v>
      </c>
      <c r="D25369">
        <v>14.6</v>
      </c>
      <c r="E25369" t="s">
        <v>63738</v>
      </c>
      <c r="F25369">
        <v>3947</v>
      </c>
      <c r="G25369" t="s">
        <v>52238</v>
      </c>
      <c r="H25369" t="s">
        <v>63738</v>
      </c>
      <c r="I25369" t="s">
        <v>63739</v>
      </c>
      <c r="J25369" t="s">
        <v>63740</v>
      </c>
      <c r="K25369">
        <v>4.1643528557844371</v>
      </c>
      <c r="L25369">
        <v>0.55015476132380148</v>
      </c>
      <c r="M25369" t="s">
        <v>63739</v>
      </c>
      <c r="N25369" t="s">
        <v>63739</v>
      </c>
      <c r="O25369" t="s">
        <v>88160</v>
      </c>
      <c r="P25369" t="s">
        <v>88161</v>
      </c>
      <c r="Q25369" t="s">
        <v>88162</v>
      </c>
      <c r="R25369" t="s">
        <v>76401</v>
      </c>
    </row>
    <row r="25370" spans="1:18" x14ac:dyDescent="0.2">
      <c r="A25370" s="2">
        <v>25368</v>
      </c>
      <c r="B25370">
        <v>4450538</v>
      </c>
      <c r="C25370" t="s">
        <v>63737</v>
      </c>
      <c r="D25370">
        <v>14.6</v>
      </c>
      <c r="E25370" t="s">
        <v>63738</v>
      </c>
      <c r="F25370">
        <v>3947</v>
      </c>
      <c r="G25370" t="s">
        <v>52238</v>
      </c>
      <c r="H25370" t="s">
        <v>63738</v>
      </c>
      <c r="I25370" t="s">
        <v>63739</v>
      </c>
      <c r="J25370" t="s">
        <v>63740</v>
      </c>
      <c r="K25370">
        <v>4.1643528557844371</v>
      </c>
      <c r="L25370">
        <v>0.55015476132380148</v>
      </c>
      <c r="M25370" t="s">
        <v>63739</v>
      </c>
      <c r="N25370" t="s">
        <v>63739</v>
      </c>
      <c r="O25370" t="s">
        <v>88160</v>
      </c>
      <c r="P25370" t="s">
        <v>88161</v>
      </c>
      <c r="Q25370" t="s">
        <v>88162</v>
      </c>
      <c r="R25370" t="s">
        <v>81569</v>
      </c>
    </row>
    <row r="25371" spans="1:18" x14ac:dyDescent="0.2">
      <c r="A25371" s="2">
        <v>25369</v>
      </c>
      <c r="B25371">
        <v>4435222</v>
      </c>
      <c r="C25371" t="s">
        <v>63741</v>
      </c>
      <c r="D25371">
        <v>14.6</v>
      </c>
      <c r="E25371" t="s">
        <v>63742</v>
      </c>
      <c r="F25371">
        <v>3948</v>
      </c>
      <c r="G25371" t="s">
        <v>28886</v>
      </c>
      <c r="H25371" t="s">
        <v>63742</v>
      </c>
      <c r="I25371" t="s">
        <v>63743</v>
      </c>
      <c r="J25371" t="s">
        <v>63744</v>
      </c>
      <c r="K25371">
        <v>4.1643528557844371</v>
      </c>
      <c r="L25371">
        <v>0.55015476132380148</v>
      </c>
      <c r="M25371" t="s">
        <v>63743</v>
      </c>
      <c r="N25371" t="s">
        <v>63743</v>
      </c>
      <c r="O25371" t="s">
        <v>88164</v>
      </c>
      <c r="P25371" t="s">
        <v>88165</v>
      </c>
      <c r="Q25371" t="s">
        <v>88166</v>
      </c>
      <c r="R25371" t="s">
        <v>79190</v>
      </c>
    </row>
    <row r="25372" spans="1:18" x14ac:dyDescent="0.2">
      <c r="A25372" s="2">
        <v>25370</v>
      </c>
      <c r="B25372">
        <v>4435222</v>
      </c>
      <c r="C25372" t="s">
        <v>63741</v>
      </c>
      <c r="D25372">
        <v>14.6</v>
      </c>
      <c r="E25372" t="s">
        <v>63742</v>
      </c>
      <c r="F25372">
        <v>3948</v>
      </c>
      <c r="G25372" t="s">
        <v>28886</v>
      </c>
      <c r="H25372" t="s">
        <v>63742</v>
      </c>
      <c r="I25372" t="s">
        <v>63743</v>
      </c>
      <c r="J25372" t="s">
        <v>63744</v>
      </c>
      <c r="K25372">
        <v>4.1643528557844371</v>
      </c>
      <c r="L25372">
        <v>0.55015476132380148</v>
      </c>
      <c r="M25372" t="s">
        <v>63743</v>
      </c>
      <c r="N25372" t="s">
        <v>63743</v>
      </c>
      <c r="O25372" t="s">
        <v>88164</v>
      </c>
      <c r="P25372" t="s">
        <v>88165</v>
      </c>
      <c r="Q25372" t="s">
        <v>88166</v>
      </c>
      <c r="R25372" t="s">
        <v>74980</v>
      </c>
    </row>
    <row r="25373" spans="1:18" x14ac:dyDescent="0.2">
      <c r="A25373" s="2">
        <v>25371</v>
      </c>
      <c r="B25373">
        <v>4435222</v>
      </c>
      <c r="C25373" t="s">
        <v>63741</v>
      </c>
      <c r="D25373">
        <v>14.6</v>
      </c>
      <c r="E25373" t="s">
        <v>63742</v>
      </c>
      <c r="F25373">
        <v>3948</v>
      </c>
      <c r="G25373" t="s">
        <v>28886</v>
      </c>
      <c r="H25373" t="s">
        <v>63742</v>
      </c>
      <c r="I25373" t="s">
        <v>63743</v>
      </c>
      <c r="J25373" t="s">
        <v>63744</v>
      </c>
      <c r="K25373">
        <v>4.1643528557844371</v>
      </c>
      <c r="L25373">
        <v>0.55015476132380148</v>
      </c>
      <c r="M25373" t="s">
        <v>63743</v>
      </c>
      <c r="N25373" t="s">
        <v>63743</v>
      </c>
      <c r="O25373" t="s">
        <v>88164</v>
      </c>
      <c r="P25373" t="s">
        <v>88165</v>
      </c>
      <c r="Q25373" t="s">
        <v>88166</v>
      </c>
      <c r="R25373" t="s">
        <v>76489</v>
      </c>
    </row>
    <row r="25374" spans="1:18" x14ac:dyDescent="0.2">
      <c r="A25374" s="2">
        <v>25372</v>
      </c>
      <c r="B25374">
        <v>4435222</v>
      </c>
      <c r="C25374" t="s">
        <v>63741</v>
      </c>
      <c r="D25374">
        <v>14.6</v>
      </c>
      <c r="E25374" t="s">
        <v>63742</v>
      </c>
      <c r="F25374">
        <v>3948</v>
      </c>
      <c r="G25374" t="s">
        <v>28886</v>
      </c>
      <c r="H25374" t="s">
        <v>63742</v>
      </c>
      <c r="I25374" t="s">
        <v>63743</v>
      </c>
      <c r="J25374" t="s">
        <v>63744</v>
      </c>
      <c r="K25374">
        <v>4.1643528557844371</v>
      </c>
      <c r="L25374">
        <v>0.55015476132380148</v>
      </c>
      <c r="M25374" t="s">
        <v>63743</v>
      </c>
      <c r="N25374" t="s">
        <v>63743</v>
      </c>
      <c r="O25374" t="s">
        <v>88164</v>
      </c>
      <c r="P25374" t="s">
        <v>88165</v>
      </c>
      <c r="Q25374" t="s">
        <v>88166</v>
      </c>
      <c r="R25374" t="s">
        <v>74920</v>
      </c>
    </row>
    <row r="25375" spans="1:18" x14ac:dyDescent="0.2">
      <c r="A25375" s="2">
        <v>25373</v>
      </c>
      <c r="B25375">
        <v>4439522</v>
      </c>
      <c r="C25375" t="s">
        <v>63745</v>
      </c>
      <c r="D25375">
        <v>14.6</v>
      </c>
      <c r="E25375" t="s">
        <v>63746</v>
      </c>
      <c r="F25375">
        <v>3949</v>
      </c>
      <c r="G25375" t="s">
        <v>52238</v>
      </c>
      <c r="H25375" t="s">
        <v>63746</v>
      </c>
      <c r="I25375" t="s">
        <v>63747</v>
      </c>
      <c r="J25375" t="s">
        <v>63748</v>
      </c>
      <c r="K25375">
        <v>4.1643528557844371</v>
      </c>
      <c r="L25375">
        <v>0.55015476132380148</v>
      </c>
      <c r="M25375" t="s">
        <v>63747</v>
      </c>
      <c r="N25375" t="s">
        <v>63747</v>
      </c>
      <c r="O25375" t="s">
        <v>88167</v>
      </c>
      <c r="P25375" t="s">
        <v>88168</v>
      </c>
      <c r="Q25375" t="s">
        <v>88169</v>
      </c>
      <c r="R25375" t="s">
        <v>76356</v>
      </c>
    </row>
    <row r="25376" spans="1:18" x14ac:dyDescent="0.2">
      <c r="A25376" s="2">
        <v>25374</v>
      </c>
      <c r="B25376">
        <v>4439522</v>
      </c>
      <c r="C25376" t="s">
        <v>63745</v>
      </c>
      <c r="D25376">
        <v>14.6</v>
      </c>
      <c r="E25376" t="s">
        <v>63746</v>
      </c>
      <c r="F25376">
        <v>3949</v>
      </c>
      <c r="G25376" t="s">
        <v>52238</v>
      </c>
      <c r="H25376" t="s">
        <v>63746</v>
      </c>
      <c r="I25376" t="s">
        <v>63747</v>
      </c>
      <c r="J25376" t="s">
        <v>63748</v>
      </c>
      <c r="K25376">
        <v>4.1643528557844371</v>
      </c>
      <c r="L25376">
        <v>0.55015476132380148</v>
      </c>
      <c r="M25376" t="s">
        <v>63747</v>
      </c>
      <c r="N25376" t="s">
        <v>63747</v>
      </c>
      <c r="O25376" t="s">
        <v>88167</v>
      </c>
      <c r="P25376" t="s">
        <v>88168</v>
      </c>
      <c r="Q25376" t="s">
        <v>88169</v>
      </c>
      <c r="R25376" t="s">
        <v>75946</v>
      </c>
    </row>
    <row r="25377" spans="1:18" x14ac:dyDescent="0.2">
      <c r="A25377" s="2">
        <v>25375</v>
      </c>
      <c r="B25377">
        <v>4439522</v>
      </c>
      <c r="C25377" t="s">
        <v>63745</v>
      </c>
      <c r="D25377">
        <v>14.6</v>
      </c>
      <c r="E25377" t="s">
        <v>63746</v>
      </c>
      <c r="F25377">
        <v>3949</v>
      </c>
      <c r="G25377" t="s">
        <v>52238</v>
      </c>
      <c r="H25377" t="s">
        <v>63746</v>
      </c>
      <c r="I25377" t="s">
        <v>63747</v>
      </c>
      <c r="J25377" t="s">
        <v>63748</v>
      </c>
      <c r="K25377">
        <v>4.1643528557844371</v>
      </c>
      <c r="L25377">
        <v>0.55015476132380148</v>
      </c>
      <c r="M25377" t="s">
        <v>63747</v>
      </c>
      <c r="N25377" t="s">
        <v>63747</v>
      </c>
      <c r="O25377" t="s">
        <v>88167</v>
      </c>
      <c r="P25377" t="s">
        <v>88168</v>
      </c>
      <c r="Q25377" t="s">
        <v>88169</v>
      </c>
      <c r="R25377" t="s">
        <v>77818</v>
      </c>
    </row>
    <row r="25378" spans="1:18" x14ac:dyDescent="0.2">
      <c r="A25378" s="2">
        <v>25376</v>
      </c>
      <c r="B25378">
        <v>4439522</v>
      </c>
      <c r="C25378" t="s">
        <v>63745</v>
      </c>
      <c r="D25378">
        <v>14.6</v>
      </c>
      <c r="E25378" t="s">
        <v>63746</v>
      </c>
      <c r="F25378">
        <v>3949</v>
      </c>
      <c r="G25378" t="s">
        <v>52238</v>
      </c>
      <c r="H25378" t="s">
        <v>63746</v>
      </c>
      <c r="I25378" t="s">
        <v>63747</v>
      </c>
      <c r="J25378" t="s">
        <v>63748</v>
      </c>
      <c r="K25378">
        <v>4.1643528557844371</v>
      </c>
      <c r="L25378">
        <v>0.55015476132380148</v>
      </c>
      <c r="M25378" t="s">
        <v>63747</v>
      </c>
      <c r="N25378" t="s">
        <v>63747</v>
      </c>
      <c r="O25378" t="s">
        <v>88167</v>
      </c>
      <c r="P25378" t="s">
        <v>88168</v>
      </c>
      <c r="Q25378" t="s">
        <v>88169</v>
      </c>
      <c r="R25378" t="s">
        <v>76029</v>
      </c>
    </row>
    <row r="25379" spans="1:18" x14ac:dyDescent="0.2">
      <c r="A25379" s="2">
        <v>25377</v>
      </c>
      <c r="B25379">
        <v>4439522</v>
      </c>
      <c r="C25379" t="s">
        <v>63745</v>
      </c>
      <c r="D25379">
        <v>14.6</v>
      </c>
      <c r="E25379" t="s">
        <v>63746</v>
      </c>
      <c r="F25379">
        <v>3949</v>
      </c>
      <c r="G25379" t="s">
        <v>52238</v>
      </c>
      <c r="H25379" t="s">
        <v>63746</v>
      </c>
      <c r="I25379" t="s">
        <v>63747</v>
      </c>
      <c r="J25379" t="s">
        <v>63748</v>
      </c>
      <c r="K25379">
        <v>4.1643528557844371</v>
      </c>
      <c r="L25379">
        <v>0.55015476132380148</v>
      </c>
      <c r="M25379" t="s">
        <v>63747</v>
      </c>
      <c r="N25379" t="s">
        <v>63747</v>
      </c>
      <c r="O25379" t="s">
        <v>88167</v>
      </c>
      <c r="P25379" t="s">
        <v>88168</v>
      </c>
      <c r="Q25379" t="s">
        <v>88169</v>
      </c>
      <c r="R25379" t="s">
        <v>76485</v>
      </c>
    </row>
    <row r="25380" spans="1:18" x14ac:dyDescent="0.2">
      <c r="A25380" s="2">
        <v>25378</v>
      </c>
      <c r="B25380">
        <v>4439522</v>
      </c>
      <c r="C25380" t="s">
        <v>63745</v>
      </c>
      <c r="D25380">
        <v>14.6</v>
      </c>
      <c r="E25380" t="s">
        <v>63746</v>
      </c>
      <c r="F25380">
        <v>3949</v>
      </c>
      <c r="G25380" t="s">
        <v>52238</v>
      </c>
      <c r="H25380" t="s">
        <v>63746</v>
      </c>
      <c r="I25380" t="s">
        <v>63747</v>
      </c>
      <c r="J25380" t="s">
        <v>63748</v>
      </c>
      <c r="K25380">
        <v>4.1643528557844371</v>
      </c>
      <c r="L25380">
        <v>0.55015476132380148</v>
      </c>
      <c r="M25380" t="s">
        <v>63747</v>
      </c>
      <c r="N25380" t="s">
        <v>63747</v>
      </c>
      <c r="O25380" t="s">
        <v>88167</v>
      </c>
      <c r="P25380" t="s">
        <v>88168</v>
      </c>
      <c r="Q25380" t="s">
        <v>88169</v>
      </c>
      <c r="R25380" t="s">
        <v>75481</v>
      </c>
    </row>
    <row r="25381" spans="1:18" x14ac:dyDescent="0.2">
      <c r="A25381" s="2">
        <v>25379</v>
      </c>
      <c r="B25381">
        <v>4439522</v>
      </c>
      <c r="C25381" t="s">
        <v>63745</v>
      </c>
      <c r="D25381">
        <v>14.6</v>
      </c>
      <c r="E25381" t="s">
        <v>63746</v>
      </c>
      <c r="F25381">
        <v>3949</v>
      </c>
      <c r="G25381" t="s">
        <v>52238</v>
      </c>
      <c r="H25381" t="s">
        <v>63746</v>
      </c>
      <c r="I25381" t="s">
        <v>63747</v>
      </c>
      <c r="J25381" t="s">
        <v>63748</v>
      </c>
      <c r="K25381">
        <v>4.1643528557844371</v>
      </c>
      <c r="L25381">
        <v>0.55015476132380148</v>
      </c>
      <c r="M25381" t="s">
        <v>63747</v>
      </c>
      <c r="N25381" t="s">
        <v>63747</v>
      </c>
      <c r="O25381" t="s">
        <v>88167</v>
      </c>
      <c r="P25381" t="s">
        <v>88168</v>
      </c>
      <c r="Q25381" t="s">
        <v>88169</v>
      </c>
      <c r="R25381" t="s">
        <v>75001</v>
      </c>
    </row>
    <row r="25382" spans="1:18" x14ac:dyDescent="0.2">
      <c r="A25382" s="2">
        <v>25380</v>
      </c>
      <c r="B25382">
        <v>4439522</v>
      </c>
      <c r="C25382" t="s">
        <v>63745</v>
      </c>
      <c r="D25382">
        <v>14.6</v>
      </c>
      <c r="E25382" t="s">
        <v>63746</v>
      </c>
      <c r="F25382">
        <v>3949</v>
      </c>
      <c r="G25382" t="s">
        <v>52238</v>
      </c>
      <c r="H25382" t="s">
        <v>63746</v>
      </c>
      <c r="I25382" t="s">
        <v>63747</v>
      </c>
      <c r="J25382" t="s">
        <v>63748</v>
      </c>
      <c r="K25382">
        <v>4.1643528557844371</v>
      </c>
      <c r="L25382">
        <v>0.55015476132380148</v>
      </c>
      <c r="M25382" t="s">
        <v>63747</v>
      </c>
      <c r="N25382" t="s">
        <v>63747</v>
      </c>
      <c r="O25382" t="s">
        <v>88167</v>
      </c>
      <c r="P25382" t="s">
        <v>88168</v>
      </c>
      <c r="Q25382" t="s">
        <v>88169</v>
      </c>
      <c r="R25382" t="s">
        <v>75002</v>
      </c>
    </row>
    <row r="25383" spans="1:18" x14ac:dyDescent="0.2">
      <c r="A25383" s="2">
        <v>25381</v>
      </c>
      <c r="B25383">
        <v>4435691</v>
      </c>
      <c r="C25383" t="s">
        <v>63749</v>
      </c>
      <c r="D25383">
        <v>14.6</v>
      </c>
      <c r="E25383" t="s">
        <v>63750</v>
      </c>
      <c r="F25383">
        <v>3950</v>
      </c>
      <c r="G25383" t="s">
        <v>52238</v>
      </c>
      <c r="H25383" t="s">
        <v>63750</v>
      </c>
      <c r="I25383" t="s">
        <v>63751</v>
      </c>
      <c r="J25383" t="s">
        <v>63752</v>
      </c>
      <c r="K25383">
        <v>4.1643528557844371</v>
      </c>
      <c r="L25383">
        <v>0.55015476132380148</v>
      </c>
      <c r="M25383" t="s">
        <v>63751</v>
      </c>
      <c r="N25383" t="s">
        <v>63751</v>
      </c>
      <c r="O25383" t="s">
        <v>88170</v>
      </c>
      <c r="P25383" t="s">
        <v>88171</v>
      </c>
      <c r="Q25383" t="s">
        <v>88172</v>
      </c>
      <c r="R25383" t="s">
        <v>75056</v>
      </c>
    </row>
    <row r="25384" spans="1:18" x14ac:dyDescent="0.2">
      <c r="A25384" s="2">
        <v>25382</v>
      </c>
      <c r="B25384">
        <v>4435691</v>
      </c>
      <c r="C25384" t="s">
        <v>63749</v>
      </c>
      <c r="D25384">
        <v>14.6</v>
      </c>
      <c r="E25384" t="s">
        <v>63750</v>
      </c>
      <c r="F25384">
        <v>3950</v>
      </c>
      <c r="G25384" t="s">
        <v>52238</v>
      </c>
      <c r="H25384" t="s">
        <v>63750</v>
      </c>
      <c r="I25384" t="s">
        <v>63751</v>
      </c>
      <c r="J25384" t="s">
        <v>63752</v>
      </c>
      <c r="K25384">
        <v>4.1643528557844371</v>
      </c>
      <c r="L25384">
        <v>0.55015476132380148</v>
      </c>
      <c r="M25384" t="s">
        <v>63751</v>
      </c>
      <c r="N25384" t="s">
        <v>63751</v>
      </c>
      <c r="O25384" t="s">
        <v>88170</v>
      </c>
      <c r="P25384" t="s">
        <v>88171</v>
      </c>
      <c r="Q25384" t="s">
        <v>88172</v>
      </c>
      <c r="R25384" t="s">
        <v>80248</v>
      </c>
    </row>
    <row r="25385" spans="1:18" x14ac:dyDescent="0.2">
      <c r="A25385" s="2">
        <v>25383</v>
      </c>
      <c r="B25385">
        <v>4435691</v>
      </c>
      <c r="C25385" t="s">
        <v>63749</v>
      </c>
      <c r="D25385">
        <v>14.6</v>
      </c>
      <c r="E25385" t="s">
        <v>63750</v>
      </c>
      <c r="F25385">
        <v>3950</v>
      </c>
      <c r="G25385" t="s">
        <v>52238</v>
      </c>
      <c r="H25385" t="s">
        <v>63750</v>
      </c>
      <c r="I25385" t="s">
        <v>63751</v>
      </c>
      <c r="J25385" t="s">
        <v>63752</v>
      </c>
      <c r="K25385">
        <v>4.1643528557844371</v>
      </c>
      <c r="L25385">
        <v>0.55015476132380148</v>
      </c>
      <c r="M25385" t="s">
        <v>63751</v>
      </c>
      <c r="N25385" t="s">
        <v>63751</v>
      </c>
      <c r="O25385" t="s">
        <v>88170</v>
      </c>
      <c r="P25385" t="s">
        <v>88171</v>
      </c>
      <c r="Q25385" t="s">
        <v>88172</v>
      </c>
      <c r="R25385" t="s">
        <v>81683</v>
      </c>
    </row>
    <row r="25386" spans="1:18" x14ac:dyDescent="0.2">
      <c r="A25386" s="2">
        <v>25384</v>
      </c>
      <c r="B25386">
        <v>4435691</v>
      </c>
      <c r="C25386" t="s">
        <v>63749</v>
      </c>
      <c r="D25386">
        <v>14.6</v>
      </c>
      <c r="E25386" t="s">
        <v>63750</v>
      </c>
      <c r="F25386">
        <v>3950</v>
      </c>
      <c r="G25386" t="s">
        <v>52238</v>
      </c>
      <c r="H25386" t="s">
        <v>63750</v>
      </c>
      <c r="I25386" t="s">
        <v>63751</v>
      </c>
      <c r="J25386" t="s">
        <v>63752</v>
      </c>
      <c r="K25386">
        <v>4.1643528557844371</v>
      </c>
      <c r="L25386">
        <v>0.55015476132380148</v>
      </c>
      <c r="M25386" t="s">
        <v>63751</v>
      </c>
      <c r="N25386" t="s">
        <v>63751</v>
      </c>
      <c r="O25386" t="s">
        <v>88170</v>
      </c>
      <c r="P25386" t="s">
        <v>88171</v>
      </c>
      <c r="Q25386" t="s">
        <v>88172</v>
      </c>
      <c r="R25386" t="s">
        <v>75854</v>
      </c>
    </row>
    <row r="25387" spans="1:18" x14ac:dyDescent="0.2">
      <c r="A25387" s="2">
        <v>25385</v>
      </c>
      <c r="B25387">
        <v>4435691</v>
      </c>
      <c r="C25387" t="s">
        <v>63749</v>
      </c>
      <c r="D25387">
        <v>14.6</v>
      </c>
      <c r="E25387" t="s">
        <v>63750</v>
      </c>
      <c r="F25387">
        <v>3950</v>
      </c>
      <c r="G25387" t="s">
        <v>52238</v>
      </c>
      <c r="H25387" t="s">
        <v>63750</v>
      </c>
      <c r="I25387" t="s">
        <v>63751</v>
      </c>
      <c r="J25387" t="s">
        <v>63752</v>
      </c>
      <c r="K25387">
        <v>4.1643528557844371</v>
      </c>
      <c r="L25387">
        <v>0.55015476132380148</v>
      </c>
      <c r="M25387" t="s">
        <v>63751</v>
      </c>
      <c r="N25387" t="s">
        <v>63751</v>
      </c>
      <c r="O25387" t="s">
        <v>88170</v>
      </c>
      <c r="P25387" t="s">
        <v>88171</v>
      </c>
      <c r="Q25387" t="s">
        <v>88172</v>
      </c>
      <c r="R25387" t="s">
        <v>77229</v>
      </c>
    </row>
    <row r="25388" spans="1:18" x14ac:dyDescent="0.2">
      <c r="A25388" s="2">
        <v>25386</v>
      </c>
      <c r="B25388">
        <v>4435691</v>
      </c>
      <c r="C25388" t="s">
        <v>63749</v>
      </c>
      <c r="D25388">
        <v>14.6</v>
      </c>
      <c r="E25388" t="s">
        <v>63750</v>
      </c>
      <c r="F25388">
        <v>3950</v>
      </c>
      <c r="G25388" t="s">
        <v>52238</v>
      </c>
      <c r="H25388" t="s">
        <v>63750</v>
      </c>
      <c r="I25388" t="s">
        <v>63751</v>
      </c>
      <c r="J25388" t="s">
        <v>63752</v>
      </c>
      <c r="K25388">
        <v>4.1643528557844371</v>
      </c>
      <c r="L25388">
        <v>0.55015476132380148</v>
      </c>
      <c r="M25388" t="s">
        <v>63751</v>
      </c>
      <c r="N25388" t="s">
        <v>63751</v>
      </c>
      <c r="O25388" t="s">
        <v>88170</v>
      </c>
      <c r="P25388" t="s">
        <v>88171</v>
      </c>
      <c r="Q25388" t="s">
        <v>88172</v>
      </c>
      <c r="R25388" t="s">
        <v>76569</v>
      </c>
    </row>
    <row r="25389" spans="1:18" x14ac:dyDescent="0.2">
      <c r="A25389" s="2">
        <v>25387</v>
      </c>
      <c r="B25389">
        <v>4435691</v>
      </c>
      <c r="C25389" t="s">
        <v>63749</v>
      </c>
      <c r="D25389">
        <v>14.6</v>
      </c>
      <c r="E25389" t="s">
        <v>63750</v>
      </c>
      <c r="F25389">
        <v>3950</v>
      </c>
      <c r="G25389" t="s">
        <v>52238</v>
      </c>
      <c r="H25389" t="s">
        <v>63750</v>
      </c>
      <c r="I25389" t="s">
        <v>63751</v>
      </c>
      <c r="J25389" t="s">
        <v>63752</v>
      </c>
      <c r="K25389">
        <v>4.1643528557844371</v>
      </c>
      <c r="L25389">
        <v>0.55015476132380148</v>
      </c>
      <c r="M25389" t="s">
        <v>63751</v>
      </c>
      <c r="N25389" t="s">
        <v>63751</v>
      </c>
      <c r="O25389" t="s">
        <v>88170</v>
      </c>
      <c r="P25389" t="s">
        <v>88171</v>
      </c>
      <c r="Q25389" t="s">
        <v>88172</v>
      </c>
      <c r="R25389" t="s">
        <v>76835</v>
      </c>
    </row>
    <row r="25390" spans="1:18" x14ac:dyDescent="0.2">
      <c r="A25390" s="2">
        <v>25388</v>
      </c>
      <c r="B25390">
        <v>4435691</v>
      </c>
      <c r="C25390" t="s">
        <v>63749</v>
      </c>
      <c r="D25390">
        <v>14.6</v>
      </c>
      <c r="E25390" t="s">
        <v>63750</v>
      </c>
      <c r="F25390">
        <v>3950</v>
      </c>
      <c r="G25390" t="s">
        <v>52238</v>
      </c>
      <c r="H25390" t="s">
        <v>63750</v>
      </c>
      <c r="I25390" t="s">
        <v>63751</v>
      </c>
      <c r="J25390" t="s">
        <v>63752</v>
      </c>
      <c r="K25390">
        <v>4.1643528557844371</v>
      </c>
      <c r="L25390">
        <v>0.55015476132380148</v>
      </c>
      <c r="M25390" t="s">
        <v>63751</v>
      </c>
      <c r="N25390" t="s">
        <v>63751</v>
      </c>
      <c r="O25390" t="s">
        <v>88170</v>
      </c>
      <c r="P25390" t="s">
        <v>88171</v>
      </c>
      <c r="Q25390" t="s">
        <v>88172</v>
      </c>
      <c r="R25390" t="s">
        <v>75508</v>
      </c>
    </row>
    <row r="25391" spans="1:18" x14ac:dyDescent="0.2">
      <c r="A25391" s="2">
        <v>25389</v>
      </c>
      <c r="B25391">
        <v>4435691</v>
      </c>
      <c r="C25391" t="s">
        <v>63749</v>
      </c>
      <c r="D25391">
        <v>14.6</v>
      </c>
      <c r="E25391" t="s">
        <v>63750</v>
      </c>
      <c r="F25391">
        <v>3950</v>
      </c>
      <c r="G25391" t="s">
        <v>52238</v>
      </c>
      <c r="H25391" t="s">
        <v>63750</v>
      </c>
      <c r="I25391" t="s">
        <v>63751</v>
      </c>
      <c r="J25391" t="s">
        <v>63752</v>
      </c>
      <c r="K25391">
        <v>4.1643528557844371</v>
      </c>
      <c r="L25391">
        <v>0.55015476132380148</v>
      </c>
      <c r="M25391" t="s">
        <v>63751</v>
      </c>
      <c r="N25391" t="s">
        <v>63751</v>
      </c>
      <c r="O25391" t="s">
        <v>88170</v>
      </c>
      <c r="P25391" t="s">
        <v>88171</v>
      </c>
      <c r="Q25391" t="s">
        <v>88172</v>
      </c>
      <c r="R25391" t="s">
        <v>75990</v>
      </c>
    </row>
    <row r="25392" spans="1:18" x14ac:dyDescent="0.2">
      <c r="A25392" s="2">
        <v>25390</v>
      </c>
      <c r="B25392">
        <v>4435691</v>
      </c>
      <c r="C25392" t="s">
        <v>63749</v>
      </c>
      <c r="D25392">
        <v>14.6</v>
      </c>
      <c r="E25392" t="s">
        <v>63750</v>
      </c>
      <c r="F25392">
        <v>3950</v>
      </c>
      <c r="G25392" t="s">
        <v>52238</v>
      </c>
      <c r="H25392" t="s">
        <v>63750</v>
      </c>
      <c r="I25392" t="s">
        <v>63751</v>
      </c>
      <c r="J25392" t="s">
        <v>63752</v>
      </c>
      <c r="K25392">
        <v>4.1643528557844371</v>
      </c>
      <c r="L25392">
        <v>0.55015476132380148</v>
      </c>
      <c r="M25392" t="s">
        <v>63751</v>
      </c>
      <c r="N25392" t="s">
        <v>63751</v>
      </c>
      <c r="O25392" t="s">
        <v>88170</v>
      </c>
      <c r="P25392" t="s">
        <v>88171</v>
      </c>
      <c r="Q25392" t="s">
        <v>88172</v>
      </c>
      <c r="R25392" t="s">
        <v>77500</v>
      </c>
    </row>
    <row r="25393" spans="1:18" x14ac:dyDescent="0.2">
      <c r="A25393" s="2">
        <v>25391</v>
      </c>
      <c r="B25393">
        <v>4435691</v>
      </c>
      <c r="C25393" t="s">
        <v>63749</v>
      </c>
      <c r="D25393">
        <v>14.6</v>
      </c>
      <c r="E25393" t="s">
        <v>63750</v>
      </c>
      <c r="F25393">
        <v>3950</v>
      </c>
      <c r="G25393" t="s">
        <v>52238</v>
      </c>
      <c r="H25393" t="s">
        <v>63750</v>
      </c>
      <c r="I25393" t="s">
        <v>63751</v>
      </c>
      <c r="J25393" t="s">
        <v>63752</v>
      </c>
      <c r="K25393">
        <v>4.1643528557844371</v>
      </c>
      <c r="L25393">
        <v>0.55015476132380148</v>
      </c>
      <c r="M25393" t="s">
        <v>63751</v>
      </c>
      <c r="N25393" t="s">
        <v>63751</v>
      </c>
      <c r="O25393" t="s">
        <v>88170</v>
      </c>
      <c r="P25393" t="s">
        <v>88171</v>
      </c>
      <c r="Q25393" t="s">
        <v>88172</v>
      </c>
      <c r="R25393" t="s">
        <v>75585</v>
      </c>
    </row>
    <row r="25394" spans="1:18" x14ac:dyDescent="0.2">
      <c r="A25394" s="2">
        <v>25392</v>
      </c>
      <c r="B25394">
        <v>4437751</v>
      </c>
      <c r="C25394" t="s">
        <v>63753</v>
      </c>
      <c r="D25394">
        <v>14.6</v>
      </c>
      <c r="E25394" t="s">
        <v>63754</v>
      </c>
      <c r="F25394">
        <v>3952</v>
      </c>
      <c r="G25394" t="s">
        <v>52238</v>
      </c>
      <c r="H25394" t="s">
        <v>63754</v>
      </c>
      <c r="I25394" t="s">
        <v>63755</v>
      </c>
      <c r="J25394" t="s">
        <v>63756</v>
      </c>
      <c r="K25394">
        <v>4.1643528557844371</v>
      </c>
      <c r="L25394">
        <v>0.55015476132380148</v>
      </c>
      <c r="M25394" t="s">
        <v>63755</v>
      </c>
      <c r="N25394" t="s">
        <v>63755</v>
      </c>
      <c r="O25394" t="s">
        <v>88173</v>
      </c>
      <c r="P25394" t="s">
        <v>88174</v>
      </c>
      <c r="Q25394" t="s">
        <v>88175</v>
      </c>
      <c r="R25394" t="s">
        <v>88176</v>
      </c>
    </row>
    <row r="25395" spans="1:18" x14ac:dyDescent="0.2">
      <c r="A25395" s="2">
        <v>25393</v>
      </c>
      <c r="B25395">
        <v>4437751</v>
      </c>
      <c r="C25395" t="s">
        <v>63753</v>
      </c>
      <c r="D25395">
        <v>14.6</v>
      </c>
      <c r="E25395" t="s">
        <v>63754</v>
      </c>
      <c r="F25395">
        <v>3952</v>
      </c>
      <c r="G25395" t="s">
        <v>52238</v>
      </c>
      <c r="H25395" t="s">
        <v>63754</v>
      </c>
      <c r="I25395" t="s">
        <v>63755</v>
      </c>
      <c r="J25395" t="s">
        <v>63756</v>
      </c>
      <c r="K25395">
        <v>4.1643528557844371</v>
      </c>
      <c r="L25395">
        <v>0.55015476132380148</v>
      </c>
      <c r="M25395" t="s">
        <v>63755</v>
      </c>
      <c r="N25395" t="s">
        <v>63755</v>
      </c>
      <c r="O25395" t="s">
        <v>88173</v>
      </c>
      <c r="P25395" t="s">
        <v>88174</v>
      </c>
      <c r="Q25395" t="s">
        <v>88175</v>
      </c>
      <c r="R25395" t="s">
        <v>75952</v>
      </c>
    </row>
    <row r="25396" spans="1:18" x14ac:dyDescent="0.2">
      <c r="A25396" s="2">
        <v>25394</v>
      </c>
      <c r="B25396">
        <v>4441737</v>
      </c>
      <c r="C25396" t="s">
        <v>63757</v>
      </c>
      <c r="D25396">
        <v>14.5</v>
      </c>
      <c r="E25396" t="s">
        <v>63758</v>
      </c>
      <c r="F25396">
        <v>3953</v>
      </c>
      <c r="G25396" t="s">
        <v>52238</v>
      </c>
      <c r="H25396" t="s">
        <v>63758</v>
      </c>
      <c r="I25396" t="s">
        <v>63759</v>
      </c>
      <c r="J25396" t="s">
        <v>63760</v>
      </c>
      <c r="K25396">
        <v>4.1613680022349753</v>
      </c>
      <c r="L25396">
        <v>0.54976043081220483</v>
      </c>
      <c r="M25396" t="s">
        <v>63759</v>
      </c>
      <c r="N25396" t="s">
        <v>63759</v>
      </c>
      <c r="O25396" t="s">
        <v>88177</v>
      </c>
      <c r="P25396" t="s">
        <v>88178</v>
      </c>
      <c r="Q25396" t="s">
        <v>88179</v>
      </c>
      <c r="R25396" t="s">
        <v>75057</v>
      </c>
    </row>
    <row r="25397" spans="1:18" x14ac:dyDescent="0.2">
      <c r="A25397" s="2">
        <v>25395</v>
      </c>
      <c r="B25397">
        <v>4441737</v>
      </c>
      <c r="C25397" t="s">
        <v>63757</v>
      </c>
      <c r="D25397">
        <v>14.5</v>
      </c>
      <c r="E25397" t="s">
        <v>63758</v>
      </c>
      <c r="F25397">
        <v>3953</v>
      </c>
      <c r="G25397" t="s">
        <v>52238</v>
      </c>
      <c r="H25397" t="s">
        <v>63758</v>
      </c>
      <c r="I25397" t="s">
        <v>63759</v>
      </c>
      <c r="J25397" t="s">
        <v>63760</v>
      </c>
      <c r="K25397">
        <v>4.1613680022349753</v>
      </c>
      <c r="L25397">
        <v>0.54976043081220483</v>
      </c>
      <c r="M25397" t="s">
        <v>63759</v>
      </c>
      <c r="N25397" t="s">
        <v>63759</v>
      </c>
      <c r="O25397" t="s">
        <v>88177</v>
      </c>
      <c r="P25397" t="s">
        <v>88178</v>
      </c>
      <c r="Q25397" t="s">
        <v>88179</v>
      </c>
      <c r="R25397" t="s">
        <v>74801</v>
      </c>
    </row>
    <row r="25398" spans="1:18" x14ac:dyDescent="0.2">
      <c r="A25398" s="2">
        <v>25396</v>
      </c>
      <c r="B25398">
        <v>4441737</v>
      </c>
      <c r="C25398" t="s">
        <v>63757</v>
      </c>
      <c r="D25398">
        <v>14.5</v>
      </c>
      <c r="E25398" t="s">
        <v>63758</v>
      </c>
      <c r="F25398">
        <v>3953</v>
      </c>
      <c r="G25398" t="s">
        <v>52238</v>
      </c>
      <c r="H25398" t="s">
        <v>63758</v>
      </c>
      <c r="I25398" t="s">
        <v>63759</v>
      </c>
      <c r="J25398" t="s">
        <v>63760</v>
      </c>
      <c r="K25398">
        <v>4.1613680022349753</v>
      </c>
      <c r="L25398">
        <v>0.54976043081220483</v>
      </c>
      <c r="M25398" t="s">
        <v>63759</v>
      </c>
      <c r="N25398" t="s">
        <v>63759</v>
      </c>
      <c r="O25398" t="s">
        <v>88177</v>
      </c>
      <c r="P25398" t="s">
        <v>88178</v>
      </c>
      <c r="Q25398" t="s">
        <v>88179</v>
      </c>
      <c r="R25398" t="s">
        <v>87660</v>
      </c>
    </row>
    <row r="25399" spans="1:18" x14ac:dyDescent="0.2">
      <c r="A25399" s="2">
        <v>25397</v>
      </c>
      <c r="B25399">
        <v>4451153</v>
      </c>
      <c r="C25399" t="s">
        <v>63761</v>
      </c>
      <c r="D25399">
        <v>14.5</v>
      </c>
      <c r="E25399" t="s">
        <v>63762</v>
      </c>
      <c r="F25399">
        <v>3955</v>
      </c>
      <c r="G25399" t="s">
        <v>28</v>
      </c>
      <c r="H25399" t="s">
        <v>63762</v>
      </c>
      <c r="I25399" t="s">
        <v>63763</v>
      </c>
      <c r="J25399" t="s">
        <v>63764</v>
      </c>
      <c r="K25399">
        <v>4.1613680022349753</v>
      </c>
      <c r="L25399">
        <v>0.54976043081220483</v>
      </c>
      <c r="M25399" t="s">
        <v>63763</v>
      </c>
      <c r="N25399" t="s">
        <v>63763</v>
      </c>
      <c r="O25399" t="s">
        <v>88180</v>
      </c>
      <c r="P25399" t="s">
        <v>88181</v>
      </c>
      <c r="Q25399" t="s">
        <v>88182</v>
      </c>
      <c r="R25399" t="s">
        <v>81641</v>
      </c>
    </row>
    <row r="25400" spans="1:18" x14ac:dyDescent="0.2">
      <c r="A25400" s="2">
        <v>25398</v>
      </c>
      <c r="B25400">
        <v>4451153</v>
      </c>
      <c r="C25400" t="s">
        <v>63761</v>
      </c>
      <c r="D25400">
        <v>14.5</v>
      </c>
      <c r="E25400" t="s">
        <v>63762</v>
      </c>
      <c r="F25400">
        <v>3955</v>
      </c>
      <c r="G25400" t="s">
        <v>28</v>
      </c>
      <c r="H25400" t="s">
        <v>63762</v>
      </c>
      <c r="I25400" t="s">
        <v>63763</v>
      </c>
      <c r="J25400" t="s">
        <v>63764</v>
      </c>
      <c r="K25400">
        <v>4.1613680022349753</v>
      </c>
      <c r="L25400">
        <v>0.54976043081220483</v>
      </c>
      <c r="M25400" t="s">
        <v>63763</v>
      </c>
      <c r="N25400" t="s">
        <v>63763</v>
      </c>
      <c r="O25400" t="s">
        <v>88180</v>
      </c>
      <c r="P25400" t="s">
        <v>88181</v>
      </c>
      <c r="Q25400" t="s">
        <v>88182</v>
      </c>
      <c r="R25400" t="s">
        <v>76186</v>
      </c>
    </row>
    <row r="25401" spans="1:18" x14ac:dyDescent="0.2">
      <c r="A25401" s="2">
        <v>25399</v>
      </c>
      <c r="B25401">
        <v>4451153</v>
      </c>
      <c r="C25401" t="s">
        <v>63761</v>
      </c>
      <c r="D25401">
        <v>14.5</v>
      </c>
      <c r="E25401" t="s">
        <v>63762</v>
      </c>
      <c r="F25401">
        <v>3955</v>
      </c>
      <c r="G25401" t="s">
        <v>28</v>
      </c>
      <c r="H25401" t="s">
        <v>63762</v>
      </c>
      <c r="I25401" t="s">
        <v>63763</v>
      </c>
      <c r="J25401" t="s">
        <v>63764</v>
      </c>
      <c r="K25401">
        <v>4.1613680022349753</v>
      </c>
      <c r="L25401">
        <v>0.54976043081220483</v>
      </c>
      <c r="M25401" t="s">
        <v>63763</v>
      </c>
      <c r="N25401" t="s">
        <v>63763</v>
      </c>
      <c r="O25401" t="s">
        <v>88180</v>
      </c>
      <c r="P25401" t="s">
        <v>88181</v>
      </c>
      <c r="Q25401" t="s">
        <v>88182</v>
      </c>
      <c r="R25401" t="s">
        <v>77722</v>
      </c>
    </row>
    <row r="25402" spans="1:18" x14ac:dyDescent="0.2">
      <c r="A25402" s="2">
        <v>25400</v>
      </c>
      <c r="B25402">
        <v>4451153</v>
      </c>
      <c r="C25402" t="s">
        <v>63761</v>
      </c>
      <c r="D25402">
        <v>14.5</v>
      </c>
      <c r="E25402" t="s">
        <v>63762</v>
      </c>
      <c r="F25402">
        <v>3955</v>
      </c>
      <c r="G25402" t="s">
        <v>28</v>
      </c>
      <c r="H25402" t="s">
        <v>63762</v>
      </c>
      <c r="I25402" t="s">
        <v>63763</v>
      </c>
      <c r="J25402" t="s">
        <v>63764</v>
      </c>
      <c r="K25402">
        <v>4.1613680022349753</v>
      </c>
      <c r="L25402">
        <v>0.54976043081220483</v>
      </c>
      <c r="M25402" t="s">
        <v>63763</v>
      </c>
      <c r="N25402" t="s">
        <v>63763</v>
      </c>
      <c r="O25402" t="s">
        <v>88180</v>
      </c>
      <c r="P25402" t="s">
        <v>88181</v>
      </c>
      <c r="Q25402" t="s">
        <v>88182</v>
      </c>
      <c r="R25402" t="s">
        <v>77462</v>
      </c>
    </row>
    <row r="25403" spans="1:18" x14ac:dyDescent="0.2">
      <c r="A25403" s="2">
        <v>25401</v>
      </c>
      <c r="B25403">
        <v>4451153</v>
      </c>
      <c r="C25403" t="s">
        <v>63761</v>
      </c>
      <c r="D25403">
        <v>14.5</v>
      </c>
      <c r="E25403" t="s">
        <v>63762</v>
      </c>
      <c r="F25403">
        <v>3955</v>
      </c>
      <c r="G25403" t="s">
        <v>28</v>
      </c>
      <c r="H25403" t="s">
        <v>63762</v>
      </c>
      <c r="I25403" t="s">
        <v>63763</v>
      </c>
      <c r="J25403" t="s">
        <v>63764</v>
      </c>
      <c r="K25403">
        <v>4.1613680022349753</v>
      </c>
      <c r="L25403">
        <v>0.54976043081220483</v>
      </c>
      <c r="M25403" t="s">
        <v>63763</v>
      </c>
      <c r="N25403" t="s">
        <v>63763</v>
      </c>
      <c r="O25403" t="s">
        <v>88180</v>
      </c>
      <c r="P25403" t="s">
        <v>88181</v>
      </c>
      <c r="Q25403" t="s">
        <v>88182</v>
      </c>
      <c r="R25403" t="s">
        <v>78033</v>
      </c>
    </row>
    <row r="25404" spans="1:18" x14ac:dyDescent="0.2">
      <c r="A25404" s="2">
        <v>25402</v>
      </c>
      <c r="B25404">
        <v>4433448</v>
      </c>
      <c r="C25404" t="s">
        <v>63765</v>
      </c>
      <c r="D25404">
        <v>14.5</v>
      </c>
      <c r="E25404" t="s">
        <v>63766</v>
      </c>
      <c r="F25404">
        <v>3956</v>
      </c>
      <c r="G25404" t="s">
        <v>52238</v>
      </c>
      <c r="H25404" t="s">
        <v>63766</v>
      </c>
      <c r="I25404" t="s">
        <v>63767</v>
      </c>
      <c r="J25404" t="s">
        <v>63768</v>
      </c>
      <c r="K25404">
        <v>4.1613680022349753</v>
      </c>
      <c r="L25404">
        <v>0.54976043081220483</v>
      </c>
      <c r="M25404" t="s">
        <v>63767</v>
      </c>
      <c r="N25404" t="s">
        <v>63767</v>
      </c>
      <c r="O25404" t="s">
        <v>88183</v>
      </c>
      <c r="P25404" t="s">
        <v>88184</v>
      </c>
      <c r="Q25404" t="s">
        <v>88185</v>
      </c>
      <c r="R25404" t="s">
        <v>78308</v>
      </c>
    </row>
    <row r="25405" spans="1:18" x14ac:dyDescent="0.2">
      <c r="A25405" s="2">
        <v>25403</v>
      </c>
      <c r="B25405">
        <v>4433448</v>
      </c>
      <c r="C25405" t="s">
        <v>63765</v>
      </c>
      <c r="D25405">
        <v>14.5</v>
      </c>
      <c r="E25405" t="s">
        <v>63766</v>
      </c>
      <c r="F25405">
        <v>3956</v>
      </c>
      <c r="G25405" t="s">
        <v>52238</v>
      </c>
      <c r="H25405" t="s">
        <v>63766</v>
      </c>
      <c r="I25405" t="s">
        <v>63767</v>
      </c>
      <c r="J25405" t="s">
        <v>63768</v>
      </c>
      <c r="K25405">
        <v>4.1613680022349753</v>
      </c>
      <c r="L25405">
        <v>0.54976043081220483</v>
      </c>
      <c r="M25405" t="s">
        <v>63767</v>
      </c>
      <c r="N25405" t="s">
        <v>63767</v>
      </c>
      <c r="O25405" t="s">
        <v>88183</v>
      </c>
      <c r="P25405" t="s">
        <v>88184</v>
      </c>
      <c r="Q25405" t="s">
        <v>88185</v>
      </c>
      <c r="R25405" t="s">
        <v>76588</v>
      </c>
    </row>
    <row r="25406" spans="1:18" x14ac:dyDescent="0.2">
      <c r="A25406" s="2">
        <v>25404</v>
      </c>
      <c r="B25406">
        <v>4433448</v>
      </c>
      <c r="C25406" t="s">
        <v>63765</v>
      </c>
      <c r="D25406">
        <v>14.5</v>
      </c>
      <c r="E25406" t="s">
        <v>63766</v>
      </c>
      <c r="F25406">
        <v>3956</v>
      </c>
      <c r="G25406" t="s">
        <v>52238</v>
      </c>
      <c r="H25406" t="s">
        <v>63766</v>
      </c>
      <c r="I25406" t="s">
        <v>63767</v>
      </c>
      <c r="J25406" t="s">
        <v>63768</v>
      </c>
      <c r="K25406">
        <v>4.1613680022349753</v>
      </c>
      <c r="L25406">
        <v>0.54976043081220483</v>
      </c>
      <c r="M25406" t="s">
        <v>63767</v>
      </c>
      <c r="N25406" t="s">
        <v>63767</v>
      </c>
      <c r="O25406" t="s">
        <v>88183</v>
      </c>
      <c r="P25406" t="s">
        <v>88184</v>
      </c>
      <c r="Q25406" t="s">
        <v>88185</v>
      </c>
      <c r="R25406" t="s">
        <v>74879</v>
      </c>
    </row>
    <row r="25407" spans="1:18" x14ac:dyDescent="0.2">
      <c r="A25407" s="2">
        <v>25405</v>
      </c>
      <c r="B25407">
        <v>4433448</v>
      </c>
      <c r="C25407" t="s">
        <v>63765</v>
      </c>
      <c r="D25407">
        <v>14.5</v>
      </c>
      <c r="E25407" t="s">
        <v>63766</v>
      </c>
      <c r="F25407">
        <v>3956</v>
      </c>
      <c r="G25407" t="s">
        <v>52238</v>
      </c>
      <c r="H25407" t="s">
        <v>63766</v>
      </c>
      <c r="I25407" t="s">
        <v>63767</v>
      </c>
      <c r="J25407" t="s">
        <v>63768</v>
      </c>
      <c r="K25407">
        <v>4.1613680022349753</v>
      </c>
      <c r="L25407">
        <v>0.54976043081220483</v>
      </c>
      <c r="M25407" t="s">
        <v>63767</v>
      </c>
      <c r="N25407" t="s">
        <v>63767</v>
      </c>
      <c r="O25407" t="s">
        <v>88183</v>
      </c>
      <c r="P25407" t="s">
        <v>88184</v>
      </c>
      <c r="Q25407" t="s">
        <v>88185</v>
      </c>
      <c r="R25407" t="s">
        <v>82327</v>
      </c>
    </row>
    <row r="25408" spans="1:18" x14ac:dyDescent="0.2">
      <c r="A25408" s="2">
        <v>25406</v>
      </c>
      <c r="B25408">
        <v>4433448</v>
      </c>
      <c r="C25408" t="s">
        <v>63765</v>
      </c>
      <c r="D25408">
        <v>14.5</v>
      </c>
      <c r="E25408" t="s">
        <v>63766</v>
      </c>
      <c r="F25408">
        <v>3956</v>
      </c>
      <c r="G25408" t="s">
        <v>52238</v>
      </c>
      <c r="H25408" t="s">
        <v>63766</v>
      </c>
      <c r="I25408" t="s">
        <v>63767</v>
      </c>
      <c r="J25408" t="s">
        <v>63768</v>
      </c>
      <c r="K25408">
        <v>4.1613680022349753</v>
      </c>
      <c r="L25408">
        <v>0.54976043081220483</v>
      </c>
      <c r="M25408" t="s">
        <v>63767</v>
      </c>
      <c r="N25408" t="s">
        <v>63767</v>
      </c>
      <c r="O25408" t="s">
        <v>88183</v>
      </c>
      <c r="P25408" t="s">
        <v>88184</v>
      </c>
      <c r="Q25408" t="s">
        <v>88185</v>
      </c>
      <c r="R25408" t="s">
        <v>88039</v>
      </c>
    </row>
    <row r="25409" spans="1:18" x14ac:dyDescent="0.2">
      <c r="A25409" s="2">
        <v>25407</v>
      </c>
      <c r="B25409">
        <v>4433448</v>
      </c>
      <c r="C25409" t="s">
        <v>63765</v>
      </c>
      <c r="D25409">
        <v>14.5</v>
      </c>
      <c r="E25409" t="s">
        <v>63766</v>
      </c>
      <c r="F25409">
        <v>3956</v>
      </c>
      <c r="G25409" t="s">
        <v>52238</v>
      </c>
      <c r="H25409" t="s">
        <v>63766</v>
      </c>
      <c r="I25409" t="s">
        <v>63767</v>
      </c>
      <c r="J25409" t="s">
        <v>63768</v>
      </c>
      <c r="K25409">
        <v>4.1613680022349753</v>
      </c>
      <c r="L25409">
        <v>0.54976043081220483</v>
      </c>
      <c r="M25409" t="s">
        <v>63767</v>
      </c>
      <c r="N25409" t="s">
        <v>63767</v>
      </c>
      <c r="O25409" t="s">
        <v>88183</v>
      </c>
      <c r="P25409" t="s">
        <v>88184</v>
      </c>
      <c r="Q25409" t="s">
        <v>88185</v>
      </c>
      <c r="R25409" t="s">
        <v>78161</v>
      </c>
    </row>
    <row r="25410" spans="1:18" x14ac:dyDescent="0.2">
      <c r="A25410" s="2">
        <v>25408</v>
      </c>
      <c r="B25410">
        <v>4433448</v>
      </c>
      <c r="C25410" t="s">
        <v>63765</v>
      </c>
      <c r="D25410">
        <v>14.5</v>
      </c>
      <c r="E25410" t="s">
        <v>63766</v>
      </c>
      <c r="F25410">
        <v>3956</v>
      </c>
      <c r="G25410" t="s">
        <v>52238</v>
      </c>
      <c r="H25410" t="s">
        <v>63766</v>
      </c>
      <c r="I25410" t="s">
        <v>63767</v>
      </c>
      <c r="J25410" t="s">
        <v>63768</v>
      </c>
      <c r="K25410">
        <v>4.1613680022349753</v>
      </c>
      <c r="L25410">
        <v>0.54976043081220483</v>
      </c>
      <c r="M25410" t="s">
        <v>63767</v>
      </c>
      <c r="N25410" t="s">
        <v>63767</v>
      </c>
      <c r="O25410" t="s">
        <v>88183</v>
      </c>
      <c r="P25410" t="s">
        <v>88184</v>
      </c>
      <c r="Q25410" t="s">
        <v>88185</v>
      </c>
      <c r="R25410" t="s">
        <v>74765</v>
      </c>
    </row>
    <row r="25411" spans="1:18" x14ac:dyDescent="0.2">
      <c r="A25411" s="2">
        <v>25409</v>
      </c>
      <c r="B25411">
        <v>4433448</v>
      </c>
      <c r="C25411" t="s">
        <v>63765</v>
      </c>
      <c r="D25411">
        <v>14.5</v>
      </c>
      <c r="E25411" t="s">
        <v>63766</v>
      </c>
      <c r="F25411">
        <v>3956</v>
      </c>
      <c r="G25411" t="s">
        <v>52238</v>
      </c>
      <c r="H25411" t="s">
        <v>63766</v>
      </c>
      <c r="I25411" t="s">
        <v>63767</v>
      </c>
      <c r="J25411" t="s">
        <v>63768</v>
      </c>
      <c r="K25411">
        <v>4.1613680022349753</v>
      </c>
      <c r="L25411">
        <v>0.54976043081220483</v>
      </c>
      <c r="M25411" t="s">
        <v>63767</v>
      </c>
      <c r="N25411" t="s">
        <v>63767</v>
      </c>
      <c r="O25411" t="s">
        <v>88183</v>
      </c>
      <c r="P25411" t="s">
        <v>88184</v>
      </c>
      <c r="Q25411" t="s">
        <v>88185</v>
      </c>
      <c r="R25411" t="s">
        <v>82419</v>
      </c>
    </row>
    <row r="25412" spans="1:18" x14ac:dyDescent="0.2">
      <c r="A25412" s="2">
        <v>25410</v>
      </c>
      <c r="B25412">
        <v>4433448</v>
      </c>
      <c r="C25412" t="s">
        <v>63765</v>
      </c>
      <c r="D25412">
        <v>14.5</v>
      </c>
      <c r="E25412" t="s">
        <v>63766</v>
      </c>
      <c r="F25412">
        <v>3956</v>
      </c>
      <c r="G25412" t="s">
        <v>52238</v>
      </c>
      <c r="H25412" t="s">
        <v>63766</v>
      </c>
      <c r="I25412" t="s">
        <v>63767</v>
      </c>
      <c r="J25412" t="s">
        <v>63768</v>
      </c>
      <c r="K25412">
        <v>4.1613680022349753</v>
      </c>
      <c r="L25412">
        <v>0.54976043081220483</v>
      </c>
      <c r="M25412" t="s">
        <v>63767</v>
      </c>
      <c r="N25412" t="s">
        <v>63767</v>
      </c>
      <c r="O25412" t="s">
        <v>88183</v>
      </c>
      <c r="P25412" t="s">
        <v>88184</v>
      </c>
      <c r="Q25412" t="s">
        <v>88185</v>
      </c>
      <c r="R25412" t="s">
        <v>81833</v>
      </c>
    </row>
    <row r="25413" spans="1:18" x14ac:dyDescent="0.2">
      <c r="A25413" s="2">
        <v>25411</v>
      </c>
      <c r="B25413">
        <v>4445111</v>
      </c>
      <c r="C25413" t="s">
        <v>63769</v>
      </c>
      <c r="D25413">
        <v>14.5</v>
      </c>
      <c r="E25413" t="s">
        <v>63770</v>
      </c>
      <c r="F25413">
        <v>3957</v>
      </c>
      <c r="G25413" t="s">
        <v>28</v>
      </c>
      <c r="H25413" t="s">
        <v>63770</v>
      </c>
      <c r="I25413" t="s">
        <v>63771</v>
      </c>
      <c r="J25413" t="s">
        <v>63772</v>
      </c>
      <c r="K25413">
        <v>4.1613680022349753</v>
      </c>
      <c r="L25413">
        <v>0.54976043081220483</v>
      </c>
      <c r="M25413" t="s">
        <v>63771</v>
      </c>
      <c r="N25413" t="s">
        <v>63771</v>
      </c>
      <c r="O25413" t="s">
        <v>88186</v>
      </c>
      <c r="P25413" t="s">
        <v>88187</v>
      </c>
      <c r="Q25413" t="s">
        <v>88188</v>
      </c>
      <c r="R25413" t="s">
        <v>75198</v>
      </c>
    </row>
    <row r="25414" spans="1:18" x14ac:dyDescent="0.2">
      <c r="A25414" s="2">
        <v>25412</v>
      </c>
      <c r="B25414">
        <v>4445111</v>
      </c>
      <c r="C25414" t="s">
        <v>63769</v>
      </c>
      <c r="D25414">
        <v>14.5</v>
      </c>
      <c r="E25414" t="s">
        <v>63770</v>
      </c>
      <c r="F25414">
        <v>3957</v>
      </c>
      <c r="G25414" t="s">
        <v>28</v>
      </c>
      <c r="H25414" t="s">
        <v>63770</v>
      </c>
      <c r="I25414" t="s">
        <v>63771</v>
      </c>
      <c r="J25414" t="s">
        <v>63772</v>
      </c>
      <c r="K25414">
        <v>4.1613680022349753</v>
      </c>
      <c r="L25414">
        <v>0.54976043081220483</v>
      </c>
      <c r="M25414" t="s">
        <v>63771</v>
      </c>
      <c r="N25414" t="s">
        <v>63771</v>
      </c>
      <c r="O25414" t="s">
        <v>88186</v>
      </c>
      <c r="P25414" t="s">
        <v>88187</v>
      </c>
      <c r="Q25414" t="s">
        <v>88188</v>
      </c>
      <c r="R25414" t="s">
        <v>81629</v>
      </c>
    </row>
    <row r="25415" spans="1:18" x14ac:dyDescent="0.2">
      <c r="A25415" s="2">
        <v>25413</v>
      </c>
      <c r="B25415">
        <v>4445111</v>
      </c>
      <c r="C25415" t="s">
        <v>63769</v>
      </c>
      <c r="D25415">
        <v>14.5</v>
      </c>
      <c r="E25415" t="s">
        <v>63770</v>
      </c>
      <c r="F25415">
        <v>3957</v>
      </c>
      <c r="G25415" t="s">
        <v>28</v>
      </c>
      <c r="H25415" t="s">
        <v>63770</v>
      </c>
      <c r="I25415" t="s">
        <v>63771</v>
      </c>
      <c r="J25415" t="s">
        <v>63772</v>
      </c>
      <c r="K25415">
        <v>4.1613680022349753</v>
      </c>
      <c r="L25415">
        <v>0.54976043081220483</v>
      </c>
      <c r="M25415" t="s">
        <v>63771</v>
      </c>
      <c r="N25415" t="s">
        <v>63771</v>
      </c>
      <c r="O25415" t="s">
        <v>88186</v>
      </c>
      <c r="P25415" t="s">
        <v>88187</v>
      </c>
      <c r="Q25415" t="s">
        <v>88188</v>
      </c>
      <c r="R25415" t="s">
        <v>74902</v>
      </c>
    </row>
    <row r="25416" spans="1:18" x14ac:dyDescent="0.2">
      <c r="A25416" s="2">
        <v>25414</v>
      </c>
      <c r="B25416">
        <v>4445111</v>
      </c>
      <c r="C25416" t="s">
        <v>63769</v>
      </c>
      <c r="D25416">
        <v>14.5</v>
      </c>
      <c r="E25416" t="s">
        <v>63770</v>
      </c>
      <c r="F25416">
        <v>3957</v>
      </c>
      <c r="G25416" t="s">
        <v>28</v>
      </c>
      <c r="H25416" t="s">
        <v>63770</v>
      </c>
      <c r="I25416" t="s">
        <v>63771</v>
      </c>
      <c r="J25416" t="s">
        <v>63772</v>
      </c>
      <c r="K25416">
        <v>4.1613680022349753</v>
      </c>
      <c r="L25416">
        <v>0.54976043081220483</v>
      </c>
      <c r="M25416" t="s">
        <v>63771</v>
      </c>
      <c r="N25416" t="s">
        <v>63771</v>
      </c>
      <c r="O25416" t="s">
        <v>88186</v>
      </c>
      <c r="P25416" t="s">
        <v>88187</v>
      </c>
      <c r="Q25416" t="s">
        <v>88188</v>
      </c>
      <c r="R25416" t="s">
        <v>75270</v>
      </c>
    </row>
    <row r="25417" spans="1:18" x14ac:dyDescent="0.2">
      <c r="A25417" s="2">
        <v>25415</v>
      </c>
      <c r="B25417">
        <v>4445111</v>
      </c>
      <c r="C25417" t="s">
        <v>63769</v>
      </c>
      <c r="D25417">
        <v>14.5</v>
      </c>
      <c r="E25417" t="s">
        <v>63770</v>
      </c>
      <c r="F25417">
        <v>3957</v>
      </c>
      <c r="G25417" t="s">
        <v>28</v>
      </c>
      <c r="H25417" t="s">
        <v>63770</v>
      </c>
      <c r="I25417" t="s">
        <v>63771</v>
      </c>
      <c r="J25417" t="s">
        <v>63772</v>
      </c>
      <c r="K25417">
        <v>4.1613680022349753</v>
      </c>
      <c r="L25417">
        <v>0.54976043081220483</v>
      </c>
      <c r="M25417" t="s">
        <v>63771</v>
      </c>
      <c r="N25417" t="s">
        <v>63771</v>
      </c>
      <c r="O25417" t="s">
        <v>88186</v>
      </c>
      <c r="P25417" t="s">
        <v>88187</v>
      </c>
      <c r="Q25417" t="s">
        <v>88188</v>
      </c>
      <c r="R25417" t="s">
        <v>76877</v>
      </c>
    </row>
    <row r="25418" spans="1:18" x14ac:dyDescent="0.2">
      <c r="A25418" s="2">
        <v>25416</v>
      </c>
      <c r="B25418">
        <v>4445111</v>
      </c>
      <c r="C25418" t="s">
        <v>63769</v>
      </c>
      <c r="D25418">
        <v>14.5</v>
      </c>
      <c r="E25418" t="s">
        <v>63770</v>
      </c>
      <c r="F25418">
        <v>3957</v>
      </c>
      <c r="G25418" t="s">
        <v>28</v>
      </c>
      <c r="H25418" t="s">
        <v>63770</v>
      </c>
      <c r="I25418" t="s">
        <v>63771</v>
      </c>
      <c r="J25418" t="s">
        <v>63772</v>
      </c>
      <c r="K25418">
        <v>4.1613680022349753</v>
      </c>
      <c r="L25418">
        <v>0.54976043081220483</v>
      </c>
      <c r="M25418" t="s">
        <v>63771</v>
      </c>
      <c r="N25418" t="s">
        <v>63771</v>
      </c>
      <c r="O25418" t="s">
        <v>88186</v>
      </c>
      <c r="P25418" t="s">
        <v>88187</v>
      </c>
      <c r="Q25418" t="s">
        <v>88188</v>
      </c>
      <c r="R25418" t="s">
        <v>80661</v>
      </c>
    </row>
    <row r="25419" spans="1:18" x14ac:dyDescent="0.2">
      <c r="A25419" s="2">
        <v>25417</v>
      </c>
      <c r="B25419">
        <v>4445111</v>
      </c>
      <c r="C25419" t="s">
        <v>63769</v>
      </c>
      <c r="D25419">
        <v>14.5</v>
      </c>
      <c r="E25419" t="s">
        <v>63770</v>
      </c>
      <c r="F25419">
        <v>3957</v>
      </c>
      <c r="G25419" t="s">
        <v>28</v>
      </c>
      <c r="H25419" t="s">
        <v>63770</v>
      </c>
      <c r="I25419" t="s">
        <v>63771</v>
      </c>
      <c r="J25419" t="s">
        <v>63772</v>
      </c>
      <c r="K25419">
        <v>4.1613680022349753</v>
      </c>
      <c r="L25419">
        <v>0.54976043081220483</v>
      </c>
      <c r="M25419" t="s">
        <v>63771</v>
      </c>
      <c r="N25419" t="s">
        <v>63771</v>
      </c>
      <c r="O25419" t="s">
        <v>88186</v>
      </c>
      <c r="P25419" t="s">
        <v>88187</v>
      </c>
      <c r="Q25419" t="s">
        <v>88188</v>
      </c>
      <c r="R25419" t="s">
        <v>78451</v>
      </c>
    </row>
    <row r="25420" spans="1:18" x14ac:dyDescent="0.2">
      <c r="A25420" s="2">
        <v>25418</v>
      </c>
      <c r="B25420">
        <v>4445111</v>
      </c>
      <c r="C25420" t="s">
        <v>63769</v>
      </c>
      <c r="D25420">
        <v>14.5</v>
      </c>
      <c r="E25420" t="s">
        <v>63770</v>
      </c>
      <c r="F25420">
        <v>3957</v>
      </c>
      <c r="G25420" t="s">
        <v>28</v>
      </c>
      <c r="H25420" t="s">
        <v>63770</v>
      </c>
      <c r="I25420" t="s">
        <v>63771</v>
      </c>
      <c r="J25420" t="s">
        <v>63772</v>
      </c>
      <c r="K25420">
        <v>4.1613680022349753</v>
      </c>
      <c r="L25420">
        <v>0.54976043081220483</v>
      </c>
      <c r="M25420" t="s">
        <v>63771</v>
      </c>
      <c r="N25420" t="s">
        <v>63771</v>
      </c>
      <c r="O25420" t="s">
        <v>88186</v>
      </c>
      <c r="P25420" t="s">
        <v>88187</v>
      </c>
      <c r="Q25420" t="s">
        <v>88188</v>
      </c>
      <c r="R25420" t="s">
        <v>75207</v>
      </c>
    </row>
    <row r="25421" spans="1:18" x14ac:dyDescent="0.2">
      <c r="A25421" s="2">
        <v>25419</v>
      </c>
      <c r="B25421">
        <v>4445111</v>
      </c>
      <c r="C25421" t="s">
        <v>63769</v>
      </c>
      <c r="D25421">
        <v>14.5</v>
      </c>
      <c r="E25421" t="s">
        <v>63770</v>
      </c>
      <c r="F25421">
        <v>3957</v>
      </c>
      <c r="G25421" t="s">
        <v>28</v>
      </c>
      <c r="H25421" t="s">
        <v>63770</v>
      </c>
      <c r="I25421" t="s">
        <v>63771</v>
      </c>
      <c r="J25421" t="s">
        <v>63772</v>
      </c>
      <c r="K25421">
        <v>4.1613680022349753</v>
      </c>
      <c r="L25421">
        <v>0.54976043081220483</v>
      </c>
      <c r="M25421" t="s">
        <v>63771</v>
      </c>
      <c r="N25421" t="s">
        <v>63771</v>
      </c>
      <c r="O25421" t="s">
        <v>88186</v>
      </c>
      <c r="P25421" t="s">
        <v>88187</v>
      </c>
      <c r="Q25421" t="s">
        <v>88188</v>
      </c>
      <c r="R25421" t="s">
        <v>75663</v>
      </c>
    </row>
    <row r="25422" spans="1:18" x14ac:dyDescent="0.2">
      <c r="A25422" s="2">
        <v>25420</v>
      </c>
      <c r="B25422">
        <v>4445111</v>
      </c>
      <c r="C25422" t="s">
        <v>63769</v>
      </c>
      <c r="D25422">
        <v>14.5</v>
      </c>
      <c r="E25422" t="s">
        <v>63770</v>
      </c>
      <c r="F25422">
        <v>3957</v>
      </c>
      <c r="G25422" t="s">
        <v>28</v>
      </c>
      <c r="H25422" t="s">
        <v>63770</v>
      </c>
      <c r="I25422" t="s">
        <v>63771</v>
      </c>
      <c r="J25422" t="s">
        <v>63772</v>
      </c>
      <c r="K25422">
        <v>4.1613680022349753</v>
      </c>
      <c r="L25422">
        <v>0.54976043081220483</v>
      </c>
      <c r="M25422" t="s">
        <v>63771</v>
      </c>
      <c r="N25422" t="s">
        <v>63771</v>
      </c>
      <c r="O25422" t="s">
        <v>88186</v>
      </c>
      <c r="P25422" t="s">
        <v>88187</v>
      </c>
      <c r="Q25422" t="s">
        <v>88188</v>
      </c>
      <c r="R25422" t="s">
        <v>88189</v>
      </c>
    </row>
    <row r="25423" spans="1:18" x14ac:dyDescent="0.2">
      <c r="A25423" s="2">
        <v>25421</v>
      </c>
      <c r="B25423">
        <v>4445111</v>
      </c>
      <c r="C25423" t="s">
        <v>63769</v>
      </c>
      <c r="D25423">
        <v>14.5</v>
      </c>
      <c r="E25423" t="s">
        <v>63770</v>
      </c>
      <c r="F25423">
        <v>3957</v>
      </c>
      <c r="G25423" t="s">
        <v>28</v>
      </c>
      <c r="H25423" t="s">
        <v>63770</v>
      </c>
      <c r="I25423" t="s">
        <v>63771</v>
      </c>
      <c r="J25423" t="s">
        <v>63772</v>
      </c>
      <c r="K25423">
        <v>4.1613680022349753</v>
      </c>
      <c r="L25423">
        <v>0.54976043081220483</v>
      </c>
      <c r="M25423" t="s">
        <v>63771</v>
      </c>
      <c r="N25423" t="s">
        <v>63771</v>
      </c>
      <c r="O25423" t="s">
        <v>88186</v>
      </c>
      <c r="P25423" t="s">
        <v>88187</v>
      </c>
      <c r="Q25423" t="s">
        <v>88188</v>
      </c>
      <c r="R25423" t="s">
        <v>88190</v>
      </c>
    </row>
    <row r="25424" spans="1:18" x14ac:dyDescent="0.2">
      <c r="A25424" s="2">
        <v>25422</v>
      </c>
      <c r="B25424">
        <v>4445111</v>
      </c>
      <c r="C25424" t="s">
        <v>63769</v>
      </c>
      <c r="D25424">
        <v>14.5</v>
      </c>
      <c r="E25424" t="s">
        <v>63770</v>
      </c>
      <c r="F25424">
        <v>3957</v>
      </c>
      <c r="G25424" t="s">
        <v>28</v>
      </c>
      <c r="H25424" t="s">
        <v>63770</v>
      </c>
      <c r="I25424" t="s">
        <v>63771</v>
      </c>
      <c r="J25424" t="s">
        <v>63772</v>
      </c>
      <c r="K25424">
        <v>4.1613680022349753</v>
      </c>
      <c r="L25424">
        <v>0.54976043081220483</v>
      </c>
      <c r="M25424" t="s">
        <v>63771</v>
      </c>
      <c r="N25424" t="s">
        <v>63771</v>
      </c>
      <c r="O25424" t="s">
        <v>88186</v>
      </c>
      <c r="P25424" t="s">
        <v>88187</v>
      </c>
      <c r="Q25424" t="s">
        <v>88188</v>
      </c>
      <c r="R25424" t="s">
        <v>75216</v>
      </c>
    </row>
    <row r="25425" spans="1:18" x14ac:dyDescent="0.2">
      <c r="A25425" s="2">
        <v>25423</v>
      </c>
      <c r="B25425">
        <v>4445111</v>
      </c>
      <c r="C25425" t="s">
        <v>63769</v>
      </c>
      <c r="D25425">
        <v>14.5</v>
      </c>
      <c r="E25425" t="s">
        <v>63770</v>
      </c>
      <c r="F25425">
        <v>3957</v>
      </c>
      <c r="G25425" t="s">
        <v>28</v>
      </c>
      <c r="H25425" t="s">
        <v>63770</v>
      </c>
      <c r="I25425" t="s">
        <v>63771</v>
      </c>
      <c r="J25425" t="s">
        <v>63772</v>
      </c>
      <c r="K25425">
        <v>4.1613680022349753</v>
      </c>
      <c r="L25425">
        <v>0.54976043081220483</v>
      </c>
      <c r="M25425" t="s">
        <v>63771</v>
      </c>
      <c r="N25425" t="s">
        <v>63771</v>
      </c>
      <c r="O25425" t="s">
        <v>88186</v>
      </c>
      <c r="P25425" t="s">
        <v>88187</v>
      </c>
      <c r="Q25425" t="s">
        <v>88188</v>
      </c>
      <c r="R25425" t="s">
        <v>81877</v>
      </c>
    </row>
    <row r="25426" spans="1:18" x14ac:dyDescent="0.2">
      <c r="A25426" s="2">
        <v>25424</v>
      </c>
      <c r="B25426">
        <v>4445111</v>
      </c>
      <c r="C25426" t="s">
        <v>63769</v>
      </c>
      <c r="D25426">
        <v>14.5</v>
      </c>
      <c r="E25426" t="s">
        <v>63770</v>
      </c>
      <c r="F25426">
        <v>3957</v>
      </c>
      <c r="G25426" t="s">
        <v>28</v>
      </c>
      <c r="H25426" t="s">
        <v>63770</v>
      </c>
      <c r="I25426" t="s">
        <v>63771</v>
      </c>
      <c r="J25426" t="s">
        <v>63772</v>
      </c>
      <c r="K25426">
        <v>4.1613680022349753</v>
      </c>
      <c r="L25426">
        <v>0.54976043081220483</v>
      </c>
      <c r="M25426" t="s">
        <v>63771</v>
      </c>
      <c r="N25426" t="s">
        <v>63771</v>
      </c>
      <c r="O25426" t="s">
        <v>88186</v>
      </c>
      <c r="P25426" t="s">
        <v>88187</v>
      </c>
      <c r="Q25426" t="s">
        <v>88188</v>
      </c>
      <c r="R25426" t="s">
        <v>80329</v>
      </c>
    </row>
    <row r="25427" spans="1:18" x14ac:dyDescent="0.2">
      <c r="A25427" s="2">
        <v>25425</v>
      </c>
      <c r="B25427">
        <v>4445111</v>
      </c>
      <c r="C25427" t="s">
        <v>63769</v>
      </c>
      <c r="D25427">
        <v>14.5</v>
      </c>
      <c r="E25427" t="s">
        <v>63770</v>
      </c>
      <c r="F25427">
        <v>3957</v>
      </c>
      <c r="G25427" t="s">
        <v>28</v>
      </c>
      <c r="H25427" t="s">
        <v>63770</v>
      </c>
      <c r="I25427" t="s">
        <v>63771</v>
      </c>
      <c r="J25427" t="s">
        <v>63772</v>
      </c>
      <c r="K25427">
        <v>4.1613680022349753</v>
      </c>
      <c r="L25427">
        <v>0.54976043081220483</v>
      </c>
      <c r="M25427" t="s">
        <v>63771</v>
      </c>
      <c r="N25427" t="s">
        <v>63771</v>
      </c>
      <c r="O25427" t="s">
        <v>88186</v>
      </c>
      <c r="P25427" t="s">
        <v>88187</v>
      </c>
      <c r="Q25427" t="s">
        <v>88188</v>
      </c>
      <c r="R25427" t="s">
        <v>76568</v>
      </c>
    </row>
    <row r="25428" spans="1:18" x14ac:dyDescent="0.2">
      <c r="A25428" s="2">
        <v>25426</v>
      </c>
      <c r="B25428">
        <v>4445111</v>
      </c>
      <c r="C25428" t="s">
        <v>63769</v>
      </c>
      <c r="D25428">
        <v>14.5</v>
      </c>
      <c r="E25428" t="s">
        <v>63770</v>
      </c>
      <c r="F25428">
        <v>3957</v>
      </c>
      <c r="G25428" t="s">
        <v>28</v>
      </c>
      <c r="H25428" t="s">
        <v>63770</v>
      </c>
      <c r="I25428" t="s">
        <v>63771</v>
      </c>
      <c r="J25428" t="s">
        <v>63772</v>
      </c>
      <c r="K25428">
        <v>4.1613680022349753</v>
      </c>
      <c r="L25428">
        <v>0.54976043081220483</v>
      </c>
      <c r="M25428" t="s">
        <v>63771</v>
      </c>
      <c r="N25428" t="s">
        <v>63771</v>
      </c>
      <c r="O25428" t="s">
        <v>88186</v>
      </c>
      <c r="P25428" t="s">
        <v>88187</v>
      </c>
      <c r="Q25428" t="s">
        <v>88188</v>
      </c>
      <c r="R25428" t="s">
        <v>75007</v>
      </c>
    </row>
    <row r="25429" spans="1:18" x14ac:dyDescent="0.2">
      <c r="A25429" s="2">
        <v>25427</v>
      </c>
      <c r="B25429">
        <v>4450429</v>
      </c>
      <c r="C25429" t="s">
        <v>63773</v>
      </c>
      <c r="D25429">
        <v>14.5</v>
      </c>
      <c r="E25429" t="s">
        <v>63774</v>
      </c>
      <c r="F25429">
        <v>3962</v>
      </c>
      <c r="G25429" t="s">
        <v>52238</v>
      </c>
      <c r="H25429" t="s">
        <v>63774</v>
      </c>
      <c r="I25429" t="s">
        <v>63775</v>
      </c>
      <c r="J25429" t="s">
        <v>63776</v>
      </c>
      <c r="K25429">
        <v>4.1613680022349753</v>
      </c>
      <c r="L25429">
        <v>0.54976043081220483</v>
      </c>
      <c r="M25429" t="s">
        <v>63775</v>
      </c>
      <c r="N25429" t="s">
        <v>63775</v>
      </c>
      <c r="O25429" t="s">
        <v>88191</v>
      </c>
      <c r="P25429" t="s">
        <v>88192</v>
      </c>
      <c r="Q25429" t="s">
        <v>88193</v>
      </c>
      <c r="R25429" t="s">
        <v>77816</v>
      </c>
    </row>
    <row r="25430" spans="1:18" x14ac:dyDescent="0.2">
      <c r="A25430" s="2">
        <v>25428</v>
      </c>
      <c r="B25430">
        <v>4450429</v>
      </c>
      <c r="C25430" t="s">
        <v>63773</v>
      </c>
      <c r="D25430">
        <v>14.5</v>
      </c>
      <c r="E25430" t="s">
        <v>63774</v>
      </c>
      <c r="F25430">
        <v>3962</v>
      </c>
      <c r="G25430" t="s">
        <v>52238</v>
      </c>
      <c r="H25430" t="s">
        <v>63774</v>
      </c>
      <c r="I25430" t="s">
        <v>63775</v>
      </c>
      <c r="J25430" t="s">
        <v>63776</v>
      </c>
      <c r="K25430">
        <v>4.1613680022349753</v>
      </c>
      <c r="L25430">
        <v>0.54976043081220483</v>
      </c>
      <c r="M25430" t="s">
        <v>63775</v>
      </c>
      <c r="N25430" t="s">
        <v>63775</v>
      </c>
      <c r="O25430" t="s">
        <v>88191</v>
      </c>
      <c r="P25430" t="s">
        <v>88192</v>
      </c>
      <c r="Q25430" t="s">
        <v>88193</v>
      </c>
      <c r="R25430" t="s">
        <v>81889</v>
      </c>
    </row>
    <row r="25431" spans="1:18" x14ac:dyDescent="0.2">
      <c r="A25431" s="2">
        <v>25429</v>
      </c>
      <c r="B25431">
        <v>4450429</v>
      </c>
      <c r="C25431" t="s">
        <v>63773</v>
      </c>
      <c r="D25431">
        <v>14.5</v>
      </c>
      <c r="E25431" t="s">
        <v>63774</v>
      </c>
      <c r="F25431">
        <v>3962</v>
      </c>
      <c r="G25431" t="s">
        <v>52238</v>
      </c>
      <c r="H25431" t="s">
        <v>63774</v>
      </c>
      <c r="I25431" t="s">
        <v>63775</v>
      </c>
      <c r="J25431" t="s">
        <v>63776</v>
      </c>
      <c r="K25431">
        <v>4.1613680022349753</v>
      </c>
      <c r="L25431">
        <v>0.54976043081220483</v>
      </c>
      <c r="M25431" t="s">
        <v>63775</v>
      </c>
      <c r="N25431" t="s">
        <v>63775</v>
      </c>
      <c r="O25431" t="s">
        <v>88191</v>
      </c>
      <c r="P25431" t="s">
        <v>88192</v>
      </c>
      <c r="Q25431" t="s">
        <v>88193</v>
      </c>
      <c r="R25431" t="s">
        <v>74955</v>
      </c>
    </row>
    <row r="25432" spans="1:18" x14ac:dyDescent="0.2">
      <c r="A25432" s="2">
        <v>25430</v>
      </c>
      <c r="B25432">
        <v>4450429</v>
      </c>
      <c r="C25432" t="s">
        <v>63773</v>
      </c>
      <c r="D25432">
        <v>14.5</v>
      </c>
      <c r="E25432" t="s">
        <v>63774</v>
      </c>
      <c r="F25432">
        <v>3962</v>
      </c>
      <c r="G25432" t="s">
        <v>52238</v>
      </c>
      <c r="H25432" t="s">
        <v>63774</v>
      </c>
      <c r="I25432" t="s">
        <v>63775</v>
      </c>
      <c r="J25432" t="s">
        <v>63776</v>
      </c>
      <c r="K25432">
        <v>4.1613680022349753</v>
      </c>
      <c r="L25432">
        <v>0.54976043081220483</v>
      </c>
      <c r="M25432" t="s">
        <v>63775</v>
      </c>
      <c r="N25432" t="s">
        <v>63775</v>
      </c>
      <c r="O25432" t="s">
        <v>88191</v>
      </c>
      <c r="P25432" t="s">
        <v>88192</v>
      </c>
      <c r="Q25432" t="s">
        <v>88193</v>
      </c>
      <c r="R25432" t="s">
        <v>76025</v>
      </c>
    </row>
    <row r="25433" spans="1:18" x14ac:dyDescent="0.2">
      <c r="A25433" s="2">
        <v>25431</v>
      </c>
      <c r="B25433">
        <v>4450429</v>
      </c>
      <c r="C25433" t="s">
        <v>63773</v>
      </c>
      <c r="D25433">
        <v>14.5</v>
      </c>
      <c r="E25433" t="s">
        <v>63774</v>
      </c>
      <c r="F25433">
        <v>3962</v>
      </c>
      <c r="G25433" t="s">
        <v>52238</v>
      </c>
      <c r="H25433" t="s">
        <v>63774</v>
      </c>
      <c r="I25433" t="s">
        <v>63775</v>
      </c>
      <c r="J25433" t="s">
        <v>63776</v>
      </c>
      <c r="K25433">
        <v>4.1613680022349753</v>
      </c>
      <c r="L25433">
        <v>0.54976043081220483</v>
      </c>
      <c r="M25433" t="s">
        <v>63775</v>
      </c>
      <c r="N25433" t="s">
        <v>63775</v>
      </c>
      <c r="O25433" t="s">
        <v>88191</v>
      </c>
      <c r="P25433" t="s">
        <v>88192</v>
      </c>
      <c r="Q25433" t="s">
        <v>88193</v>
      </c>
      <c r="R25433" t="s">
        <v>81634</v>
      </c>
    </row>
    <row r="25434" spans="1:18" x14ac:dyDescent="0.2">
      <c r="A25434" s="2">
        <v>25432</v>
      </c>
      <c r="B25434">
        <v>4433658</v>
      </c>
      <c r="C25434" t="s">
        <v>63777</v>
      </c>
      <c r="D25434">
        <v>14.5</v>
      </c>
      <c r="E25434" t="s">
        <v>63778</v>
      </c>
      <c r="F25434">
        <v>3963</v>
      </c>
      <c r="G25434" t="s">
        <v>28</v>
      </c>
      <c r="H25434" t="s">
        <v>63778</v>
      </c>
      <c r="I25434" t="s">
        <v>63779</v>
      </c>
      <c r="J25434" t="s">
        <v>63780</v>
      </c>
      <c r="K25434">
        <v>4.1613680022349753</v>
      </c>
      <c r="L25434">
        <v>0.54976043081220483</v>
      </c>
      <c r="M25434" t="s">
        <v>63779</v>
      </c>
      <c r="N25434" t="s">
        <v>63779</v>
      </c>
      <c r="O25434" t="s">
        <v>88194</v>
      </c>
      <c r="P25434" t="s">
        <v>88195</v>
      </c>
      <c r="Q25434" t="s">
        <v>88196</v>
      </c>
      <c r="R25434" t="s">
        <v>76071</v>
      </c>
    </row>
    <row r="25435" spans="1:18" x14ac:dyDescent="0.2">
      <c r="A25435" s="2">
        <v>25433</v>
      </c>
      <c r="B25435">
        <v>4433658</v>
      </c>
      <c r="C25435" t="s">
        <v>63777</v>
      </c>
      <c r="D25435">
        <v>14.5</v>
      </c>
      <c r="E25435" t="s">
        <v>63778</v>
      </c>
      <c r="F25435">
        <v>3963</v>
      </c>
      <c r="G25435" t="s">
        <v>28</v>
      </c>
      <c r="H25435" t="s">
        <v>63778</v>
      </c>
      <c r="I25435" t="s">
        <v>63779</v>
      </c>
      <c r="J25435" t="s">
        <v>63780</v>
      </c>
      <c r="K25435">
        <v>4.1613680022349753</v>
      </c>
      <c r="L25435">
        <v>0.54976043081220483</v>
      </c>
      <c r="M25435" t="s">
        <v>63779</v>
      </c>
      <c r="N25435" t="s">
        <v>63779</v>
      </c>
      <c r="O25435" t="s">
        <v>88194</v>
      </c>
      <c r="P25435" t="s">
        <v>88195</v>
      </c>
      <c r="Q25435" t="s">
        <v>88196</v>
      </c>
      <c r="R25435" t="s">
        <v>76445</v>
      </c>
    </row>
    <row r="25436" spans="1:18" x14ac:dyDescent="0.2">
      <c r="A25436" s="2">
        <v>25434</v>
      </c>
      <c r="B25436">
        <v>4433658</v>
      </c>
      <c r="C25436" t="s">
        <v>63777</v>
      </c>
      <c r="D25436">
        <v>14.5</v>
      </c>
      <c r="E25436" t="s">
        <v>63778</v>
      </c>
      <c r="F25436">
        <v>3963</v>
      </c>
      <c r="G25436" t="s">
        <v>28</v>
      </c>
      <c r="H25436" t="s">
        <v>63778</v>
      </c>
      <c r="I25436" t="s">
        <v>63779</v>
      </c>
      <c r="J25436" t="s">
        <v>63780</v>
      </c>
      <c r="K25436">
        <v>4.1613680022349753</v>
      </c>
      <c r="L25436">
        <v>0.54976043081220483</v>
      </c>
      <c r="M25436" t="s">
        <v>63779</v>
      </c>
      <c r="N25436" t="s">
        <v>63779</v>
      </c>
      <c r="O25436" t="s">
        <v>88194</v>
      </c>
      <c r="P25436" t="s">
        <v>88195</v>
      </c>
      <c r="Q25436" t="s">
        <v>88196</v>
      </c>
      <c r="R25436" t="s">
        <v>88197</v>
      </c>
    </row>
    <row r="25437" spans="1:18" x14ac:dyDescent="0.2">
      <c r="A25437" s="2">
        <v>25435</v>
      </c>
      <c r="B25437">
        <v>4433658</v>
      </c>
      <c r="C25437" t="s">
        <v>63777</v>
      </c>
      <c r="D25437">
        <v>14.5</v>
      </c>
      <c r="E25437" t="s">
        <v>63778</v>
      </c>
      <c r="F25437">
        <v>3963</v>
      </c>
      <c r="G25437" t="s">
        <v>28</v>
      </c>
      <c r="H25437" t="s">
        <v>63778</v>
      </c>
      <c r="I25437" t="s">
        <v>63779</v>
      </c>
      <c r="J25437" t="s">
        <v>63780</v>
      </c>
      <c r="K25437">
        <v>4.1613680022349753</v>
      </c>
      <c r="L25437">
        <v>0.54976043081220483</v>
      </c>
      <c r="M25437" t="s">
        <v>63779</v>
      </c>
      <c r="N25437" t="s">
        <v>63779</v>
      </c>
      <c r="O25437" t="s">
        <v>88194</v>
      </c>
      <c r="P25437" t="s">
        <v>88195</v>
      </c>
      <c r="Q25437" t="s">
        <v>88196</v>
      </c>
      <c r="R25437" t="s">
        <v>74981</v>
      </c>
    </row>
    <row r="25438" spans="1:18" x14ac:dyDescent="0.2">
      <c r="A25438" s="2">
        <v>25436</v>
      </c>
      <c r="B25438">
        <v>4433658</v>
      </c>
      <c r="C25438" t="s">
        <v>63777</v>
      </c>
      <c r="D25438">
        <v>14.5</v>
      </c>
      <c r="E25438" t="s">
        <v>63778</v>
      </c>
      <c r="F25438">
        <v>3963</v>
      </c>
      <c r="G25438" t="s">
        <v>28</v>
      </c>
      <c r="H25438" t="s">
        <v>63778</v>
      </c>
      <c r="I25438" t="s">
        <v>63779</v>
      </c>
      <c r="J25438" t="s">
        <v>63780</v>
      </c>
      <c r="K25438">
        <v>4.1613680022349753</v>
      </c>
      <c r="L25438">
        <v>0.54976043081220483</v>
      </c>
      <c r="M25438" t="s">
        <v>63779</v>
      </c>
      <c r="N25438" t="s">
        <v>63779</v>
      </c>
      <c r="O25438" t="s">
        <v>88194</v>
      </c>
      <c r="P25438" t="s">
        <v>88195</v>
      </c>
      <c r="Q25438" t="s">
        <v>88196</v>
      </c>
      <c r="R25438" t="s">
        <v>88198</v>
      </c>
    </row>
    <row r="25439" spans="1:18" x14ac:dyDescent="0.2">
      <c r="A25439" s="2">
        <v>25437</v>
      </c>
      <c r="B25439">
        <v>4433658</v>
      </c>
      <c r="C25439" t="s">
        <v>63777</v>
      </c>
      <c r="D25439">
        <v>14.5</v>
      </c>
      <c r="E25439" t="s">
        <v>63778</v>
      </c>
      <c r="F25439">
        <v>3963</v>
      </c>
      <c r="G25439" t="s">
        <v>28</v>
      </c>
      <c r="H25439" t="s">
        <v>63778</v>
      </c>
      <c r="I25439" t="s">
        <v>63779</v>
      </c>
      <c r="J25439" t="s">
        <v>63780</v>
      </c>
      <c r="K25439">
        <v>4.1613680022349753</v>
      </c>
      <c r="L25439">
        <v>0.54976043081220483</v>
      </c>
      <c r="M25439" t="s">
        <v>63779</v>
      </c>
      <c r="N25439" t="s">
        <v>63779</v>
      </c>
      <c r="O25439" t="s">
        <v>88194</v>
      </c>
      <c r="P25439" t="s">
        <v>88195</v>
      </c>
      <c r="Q25439" t="s">
        <v>88196</v>
      </c>
      <c r="R25439" t="s">
        <v>75787</v>
      </c>
    </row>
    <row r="25440" spans="1:18" x14ac:dyDescent="0.2">
      <c r="A25440" s="2">
        <v>25438</v>
      </c>
      <c r="B25440">
        <v>4433658</v>
      </c>
      <c r="C25440" t="s">
        <v>63777</v>
      </c>
      <c r="D25440">
        <v>14.5</v>
      </c>
      <c r="E25440" t="s">
        <v>63778</v>
      </c>
      <c r="F25440">
        <v>3963</v>
      </c>
      <c r="G25440" t="s">
        <v>28</v>
      </c>
      <c r="H25440" t="s">
        <v>63778</v>
      </c>
      <c r="I25440" t="s">
        <v>63779</v>
      </c>
      <c r="J25440" t="s">
        <v>63780</v>
      </c>
      <c r="K25440">
        <v>4.1613680022349753</v>
      </c>
      <c r="L25440">
        <v>0.54976043081220483</v>
      </c>
      <c r="M25440" t="s">
        <v>63779</v>
      </c>
      <c r="N25440" t="s">
        <v>63779</v>
      </c>
      <c r="O25440" t="s">
        <v>88194</v>
      </c>
      <c r="P25440" t="s">
        <v>88195</v>
      </c>
      <c r="Q25440" t="s">
        <v>88196</v>
      </c>
      <c r="R25440" t="s">
        <v>74801</v>
      </c>
    </row>
    <row r="25441" spans="1:18" x14ac:dyDescent="0.2">
      <c r="A25441" s="2">
        <v>25439</v>
      </c>
      <c r="B25441">
        <v>4433658</v>
      </c>
      <c r="C25441" t="s">
        <v>63777</v>
      </c>
      <c r="D25441">
        <v>14.5</v>
      </c>
      <c r="E25441" t="s">
        <v>63778</v>
      </c>
      <c r="F25441">
        <v>3963</v>
      </c>
      <c r="G25441" t="s">
        <v>28</v>
      </c>
      <c r="H25441" t="s">
        <v>63778</v>
      </c>
      <c r="I25441" t="s">
        <v>63779</v>
      </c>
      <c r="J25441" t="s">
        <v>63780</v>
      </c>
      <c r="K25441">
        <v>4.1613680022349753</v>
      </c>
      <c r="L25441">
        <v>0.54976043081220483</v>
      </c>
      <c r="M25441" t="s">
        <v>63779</v>
      </c>
      <c r="N25441" t="s">
        <v>63779</v>
      </c>
      <c r="O25441" t="s">
        <v>88194</v>
      </c>
      <c r="P25441" t="s">
        <v>88195</v>
      </c>
      <c r="Q25441" t="s">
        <v>88196</v>
      </c>
      <c r="R25441" t="s">
        <v>88199</v>
      </c>
    </row>
    <row r="25442" spans="1:18" x14ac:dyDescent="0.2">
      <c r="A25442" s="2">
        <v>25440</v>
      </c>
      <c r="B25442">
        <v>4433658</v>
      </c>
      <c r="C25442" t="s">
        <v>63777</v>
      </c>
      <c r="D25442">
        <v>14.5</v>
      </c>
      <c r="E25442" t="s">
        <v>63778</v>
      </c>
      <c r="F25442">
        <v>3963</v>
      </c>
      <c r="G25442" t="s">
        <v>28</v>
      </c>
      <c r="H25442" t="s">
        <v>63778</v>
      </c>
      <c r="I25442" t="s">
        <v>63779</v>
      </c>
      <c r="J25442" t="s">
        <v>63780</v>
      </c>
      <c r="K25442">
        <v>4.1613680022349753</v>
      </c>
      <c r="L25442">
        <v>0.54976043081220483</v>
      </c>
      <c r="M25442" t="s">
        <v>63779</v>
      </c>
      <c r="N25442" t="s">
        <v>63779</v>
      </c>
      <c r="O25442" t="s">
        <v>88194</v>
      </c>
      <c r="P25442" t="s">
        <v>88195</v>
      </c>
      <c r="Q25442" t="s">
        <v>88196</v>
      </c>
      <c r="R25442" t="s">
        <v>74709</v>
      </c>
    </row>
    <row r="25443" spans="1:18" x14ac:dyDescent="0.2">
      <c r="A25443" s="2">
        <v>25441</v>
      </c>
      <c r="B25443">
        <v>4433658</v>
      </c>
      <c r="C25443" t="s">
        <v>63777</v>
      </c>
      <c r="D25443">
        <v>14.5</v>
      </c>
      <c r="E25443" t="s">
        <v>63778</v>
      </c>
      <c r="F25443">
        <v>3963</v>
      </c>
      <c r="G25443" t="s">
        <v>28</v>
      </c>
      <c r="H25443" t="s">
        <v>63778</v>
      </c>
      <c r="I25443" t="s">
        <v>63779</v>
      </c>
      <c r="J25443" t="s">
        <v>63780</v>
      </c>
      <c r="K25443">
        <v>4.1613680022349753</v>
      </c>
      <c r="L25443">
        <v>0.54976043081220483</v>
      </c>
      <c r="M25443" t="s">
        <v>63779</v>
      </c>
      <c r="N25443" t="s">
        <v>63779</v>
      </c>
      <c r="O25443" t="s">
        <v>88194</v>
      </c>
      <c r="P25443" t="s">
        <v>88195</v>
      </c>
      <c r="Q25443" t="s">
        <v>88196</v>
      </c>
      <c r="R25443" t="s">
        <v>83820</v>
      </c>
    </row>
    <row r="25444" spans="1:18" x14ac:dyDescent="0.2">
      <c r="A25444" s="2">
        <v>25442</v>
      </c>
      <c r="B25444">
        <v>4440048</v>
      </c>
      <c r="C25444" t="s">
        <v>63781</v>
      </c>
      <c r="D25444">
        <v>14.5</v>
      </c>
      <c r="E25444" t="s">
        <v>63782</v>
      </c>
      <c r="F25444">
        <v>3964</v>
      </c>
      <c r="G25444" t="s">
        <v>52238</v>
      </c>
      <c r="H25444" t="s">
        <v>63782</v>
      </c>
      <c r="I25444" t="s">
        <v>63783</v>
      </c>
      <c r="J25444" t="s">
        <v>63784</v>
      </c>
      <c r="K25444">
        <v>4.1613680022349753</v>
      </c>
      <c r="L25444">
        <v>0.54976043081220483</v>
      </c>
      <c r="M25444" t="s">
        <v>63783</v>
      </c>
      <c r="N25444" t="s">
        <v>63783</v>
      </c>
      <c r="O25444" t="s">
        <v>88200</v>
      </c>
      <c r="P25444" t="s">
        <v>88201</v>
      </c>
      <c r="Q25444" t="s">
        <v>88202</v>
      </c>
      <c r="R25444" t="s">
        <v>75196</v>
      </c>
    </row>
    <row r="25445" spans="1:18" x14ac:dyDescent="0.2">
      <c r="A25445" s="2">
        <v>25443</v>
      </c>
      <c r="B25445">
        <v>4440048</v>
      </c>
      <c r="C25445" t="s">
        <v>63781</v>
      </c>
      <c r="D25445">
        <v>14.5</v>
      </c>
      <c r="E25445" t="s">
        <v>63782</v>
      </c>
      <c r="F25445">
        <v>3964</v>
      </c>
      <c r="G25445" t="s">
        <v>52238</v>
      </c>
      <c r="H25445" t="s">
        <v>63782</v>
      </c>
      <c r="I25445" t="s">
        <v>63783</v>
      </c>
      <c r="J25445" t="s">
        <v>63784</v>
      </c>
      <c r="K25445">
        <v>4.1613680022349753</v>
      </c>
      <c r="L25445">
        <v>0.54976043081220483</v>
      </c>
      <c r="M25445" t="s">
        <v>63783</v>
      </c>
      <c r="N25445" t="s">
        <v>63783</v>
      </c>
      <c r="O25445" t="s">
        <v>88200</v>
      </c>
      <c r="P25445" t="s">
        <v>88201</v>
      </c>
      <c r="Q25445" t="s">
        <v>88202</v>
      </c>
      <c r="R25445" t="s">
        <v>76092</v>
      </c>
    </row>
    <row r="25446" spans="1:18" x14ac:dyDescent="0.2">
      <c r="A25446" s="2">
        <v>25444</v>
      </c>
      <c r="B25446">
        <v>4440048</v>
      </c>
      <c r="C25446" t="s">
        <v>63781</v>
      </c>
      <c r="D25446">
        <v>14.5</v>
      </c>
      <c r="E25446" t="s">
        <v>63782</v>
      </c>
      <c r="F25446">
        <v>3964</v>
      </c>
      <c r="G25446" t="s">
        <v>52238</v>
      </c>
      <c r="H25446" t="s">
        <v>63782</v>
      </c>
      <c r="I25446" t="s">
        <v>63783</v>
      </c>
      <c r="J25446" t="s">
        <v>63784</v>
      </c>
      <c r="K25446">
        <v>4.1613680022349753</v>
      </c>
      <c r="L25446">
        <v>0.54976043081220483</v>
      </c>
      <c r="M25446" t="s">
        <v>63783</v>
      </c>
      <c r="N25446" t="s">
        <v>63783</v>
      </c>
      <c r="O25446" t="s">
        <v>88200</v>
      </c>
      <c r="P25446" t="s">
        <v>88201</v>
      </c>
      <c r="Q25446" t="s">
        <v>88202</v>
      </c>
      <c r="R25446" t="s">
        <v>75207</v>
      </c>
    </row>
    <row r="25447" spans="1:18" x14ac:dyDescent="0.2">
      <c r="A25447" s="2">
        <v>25445</v>
      </c>
      <c r="B25447">
        <v>4440048</v>
      </c>
      <c r="C25447" t="s">
        <v>63781</v>
      </c>
      <c r="D25447">
        <v>14.5</v>
      </c>
      <c r="E25447" t="s">
        <v>63782</v>
      </c>
      <c r="F25447">
        <v>3964</v>
      </c>
      <c r="G25447" t="s">
        <v>52238</v>
      </c>
      <c r="H25447" t="s">
        <v>63782</v>
      </c>
      <c r="I25447" t="s">
        <v>63783</v>
      </c>
      <c r="J25447" t="s">
        <v>63784</v>
      </c>
      <c r="K25447">
        <v>4.1613680022349753</v>
      </c>
      <c r="L25447">
        <v>0.54976043081220483</v>
      </c>
      <c r="M25447" t="s">
        <v>63783</v>
      </c>
      <c r="N25447" t="s">
        <v>63783</v>
      </c>
      <c r="O25447" t="s">
        <v>88200</v>
      </c>
      <c r="P25447" t="s">
        <v>88201</v>
      </c>
      <c r="Q25447" t="s">
        <v>88202</v>
      </c>
      <c r="R25447" t="s">
        <v>79417</v>
      </c>
    </row>
    <row r="25448" spans="1:18" x14ac:dyDescent="0.2">
      <c r="A25448" s="2">
        <v>25446</v>
      </c>
      <c r="B25448">
        <v>4440048</v>
      </c>
      <c r="C25448" t="s">
        <v>63781</v>
      </c>
      <c r="D25448">
        <v>14.5</v>
      </c>
      <c r="E25448" t="s">
        <v>63782</v>
      </c>
      <c r="F25448">
        <v>3964</v>
      </c>
      <c r="G25448" t="s">
        <v>52238</v>
      </c>
      <c r="H25448" t="s">
        <v>63782</v>
      </c>
      <c r="I25448" t="s">
        <v>63783</v>
      </c>
      <c r="J25448" t="s">
        <v>63784</v>
      </c>
      <c r="K25448">
        <v>4.1613680022349753</v>
      </c>
      <c r="L25448">
        <v>0.54976043081220483</v>
      </c>
      <c r="M25448" t="s">
        <v>63783</v>
      </c>
      <c r="N25448" t="s">
        <v>63783</v>
      </c>
      <c r="O25448" t="s">
        <v>88200</v>
      </c>
      <c r="P25448" t="s">
        <v>88201</v>
      </c>
      <c r="Q25448" t="s">
        <v>88202</v>
      </c>
      <c r="R25448" t="s">
        <v>74877</v>
      </c>
    </row>
    <row r="25449" spans="1:18" x14ac:dyDescent="0.2">
      <c r="A25449" s="2">
        <v>25447</v>
      </c>
      <c r="B25449">
        <v>4440048</v>
      </c>
      <c r="C25449" t="s">
        <v>63781</v>
      </c>
      <c r="D25449">
        <v>14.5</v>
      </c>
      <c r="E25449" t="s">
        <v>63782</v>
      </c>
      <c r="F25449">
        <v>3964</v>
      </c>
      <c r="G25449" t="s">
        <v>52238</v>
      </c>
      <c r="H25449" t="s">
        <v>63782</v>
      </c>
      <c r="I25449" t="s">
        <v>63783</v>
      </c>
      <c r="J25449" t="s">
        <v>63784</v>
      </c>
      <c r="K25449">
        <v>4.1613680022349753</v>
      </c>
      <c r="L25449">
        <v>0.54976043081220483</v>
      </c>
      <c r="M25449" t="s">
        <v>63783</v>
      </c>
      <c r="N25449" t="s">
        <v>63783</v>
      </c>
      <c r="O25449" t="s">
        <v>88200</v>
      </c>
      <c r="P25449" t="s">
        <v>88201</v>
      </c>
      <c r="Q25449" t="s">
        <v>88202</v>
      </c>
      <c r="R25449" t="s">
        <v>74879</v>
      </c>
    </row>
    <row r="25450" spans="1:18" x14ac:dyDescent="0.2">
      <c r="A25450" s="2">
        <v>25448</v>
      </c>
      <c r="B25450">
        <v>4440048</v>
      </c>
      <c r="C25450" t="s">
        <v>63781</v>
      </c>
      <c r="D25450">
        <v>14.5</v>
      </c>
      <c r="E25450" t="s">
        <v>63782</v>
      </c>
      <c r="F25450">
        <v>3964</v>
      </c>
      <c r="G25450" t="s">
        <v>52238</v>
      </c>
      <c r="H25450" t="s">
        <v>63782</v>
      </c>
      <c r="I25450" t="s">
        <v>63783</v>
      </c>
      <c r="J25450" t="s">
        <v>63784</v>
      </c>
      <c r="K25450">
        <v>4.1613680022349753</v>
      </c>
      <c r="L25450">
        <v>0.54976043081220483</v>
      </c>
      <c r="M25450" t="s">
        <v>63783</v>
      </c>
      <c r="N25450" t="s">
        <v>63783</v>
      </c>
      <c r="O25450" t="s">
        <v>88200</v>
      </c>
      <c r="P25450" t="s">
        <v>88201</v>
      </c>
      <c r="Q25450" t="s">
        <v>88202</v>
      </c>
      <c r="R25450" t="s">
        <v>76519</v>
      </c>
    </row>
    <row r="25451" spans="1:18" x14ac:dyDescent="0.2">
      <c r="A25451" s="2">
        <v>25449</v>
      </c>
      <c r="B25451">
        <v>4440048</v>
      </c>
      <c r="C25451" t="s">
        <v>63781</v>
      </c>
      <c r="D25451">
        <v>14.5</v>
      </c>
      <c r="E25451" t="s">
        <v>63782</v>
      </c>
      <c r="F25451">
        <v>3964</v>
      </c>
      <c r="G25451" t="s">
        <v>52238</v>
      </c>
      <c r="H25451" t="s">
        <v>63782</v>
      </c>
      <c r="I25451" t="s">
        <v>63783</v>
      </c>
      <c r="J25451" t="s">
        <v>63784</v>
      </c>
      <c r="K25451">
        <v>4.1613680022349753</v>
      </c>
      <c r="L25451">
        <v>0.54976043081220483</v>
      </c>
      <c r="M25451" t="s">
        <v>63783</v>
      </c>
      <c r="N25451" t="s">
        <v>63783</v>
      </c>
      <c r="O25451" t="s">
        <v>88200</v>
      </c>
      <c r="P25451" t="s">
        <v>88201</v>
      </c>
      <c r="Q25451" t="s">
        <v>88202</v>
      </c>
      <c r="R25451" t="s">
        <v>86234</v>
      </c>
    </row>
    <row r="25452" spans="1:18" x14ac:dyDescent="0.2">
      <c r="A25452" s="2">
        <v>25450</v>
      </c>
      <c r="B25452">
        <v>4440048</v>
      </c>
      <c r="C25452" t="s">
        <v>63781</v>
      </c>
      <c r="D25452">
        <v>14.5</v>
      </c>
      <c r="E25452" t="s">
        <v>63782</v>
      </c>
      <c r="F25452">
        <v>3964</v>
      </c>
      <c r="G25452" t="s">
        <v>52238</v>
      </c>
      <c r="H25452" t="s">
        <v>63782</v>
      </c>
      <c r="I25452" t="s">
        <v>63783</v>
      </c>
      <c r="J25452" t="s">
        <v>63784</v>
      </c>
      <c r="K25452">
        <v>4.1613680022349753</v>
      </c>
      <c r="L25452">
        <v>0.54976043081220483</v>
      </c>
      <c r="M25452" t="s">
        <v>63783</v>
      </c>
      <c r="N25452" t="s">
        <v>63783</v>
      </c>
      <c r="O25452" t="s">
        <v>88200</v>
      </c>
      <c r="P25452" t="s">
        <v>88201</v>
      </c>
      <c r="Q25452" t="s">
        <v>88202</v>
      </c>
      <c r="R25452" t="s">
        <v>75896</v>
      </c>
    </row>
    <row r="25453" spans="1:18" x14ac:dyDescent="0.2">
      <c r="A25453" s="2">
        <v>25451</v>
      </c>
      <c r="B25453">
        <v>4450106</v>
      </c>
      <c r="C25453" t="s">
        <v>63785</v>
      </c>
      <c r="D25453">
        <v>14.5</v>
      </c>
      <c r="E25453" t="s">
        <v>63786</v>
      </c>
      <c r="F25453">
        <v>3965</v>
      </c>
      <c r="G25453" t="s">
        <v>52238</v>
      </c>
      <c r="H25453" t="s">
        <v>63786</v>
      </c>
      <c r="I25453" t="s">
        <v>63787</v>
      </c>
      <c r="J25453" t="s">
        <v>63788</v>
      </c>
      <c r="K25453">
        <v>4.1613680022349753</v>
      </c>
      <c r="L25453">
        <v>0.54976043081220483</v>
      </c>
      <c r="M25453" t="s">
        <v>63787</v>
      </c>
      <c r="N25453" t="s">
        <v>63787</v>
      </c>
      <c r="O25453" t="s">
        <v>88203</v>
      </c>
      <c r="P25453" t="s">
        <v>63788</v>
      </c>
      <c r="Q25453" t="s">
        <v>75946</v>
      </c>
      <c r="R25453" t="s">
        <v>75946</v>
      </c>
    </row>
    <row r="25454" spans="1:18" x14ac:dyDescent="0.2">
      <c r="A25454" s="2">
        <v>25452</v>
      </c>
      <c r="B25454">
        <v>4447857</v>
      </c>
      <c r="C25454" t="s">
        <v>63789</v>
      </c>
      <c r="D25454">
        <v>14.5</v>
      </c>
      <c r="E25454" t="s">
        <v>63790</v>
      </c>
      <c r="F25454">
        <v>3967</v>
      </c>
      <c r="G25454" t="s">
        <v>28886</v>
      </c>
      <c r="H25454" t="s">
        <v>63790</v>
      </c>
      <c r="I25454" t="s">
        <v>63791</v>
      </c>
      <c r="J25454" t="s">
        <v>63792</v>
      </c>
      <c r="K25454">
        <v>4.1613680022349753</v>
      </c>
      <c r="L25454">
        <v>0.54976043081220483</v>
      </c>
      <c r="M25454" t="s">
        <v>63791</v>
      </c>
      <c r="N25454" t="s">
        <v>63791</v>
      </c>
      <c r="O25454" t="s">
        <v>88204</v>
      </c>
      <c r="P25454" t="s">
        <v>88205</v>
      </c>
      <c r="Q25454" t="s">
        <v>88206</v>
      </c>
      <c r="R25454" t="s">
        <v>76193</v>
      </c>
    </row>
    <row r="25455" spans="1:18" x14ac:dyDescent="0.2">
      <c r="A25455" s="2">
        <v>25453</v>
      </c>
      <c r="B25455">
        <v>4447857</v>
      </c>
      <c r="C25455" t="s">
        <v>63789</v>
      </c>
      <c r="D25455">
        <v>14.5</v>
      </c>
      <c r="E25455" t="s">
        <v>63790</v>
      </c>
      <c r="F25455">
        <v>3967</v>
      </c>
      <c r="G25455" t="s">
        <v>28886</v>
      </c>
      <c r="H25455" t="s">
        <v>63790</v>
      </c>
      <c r="I25455" t="s">
        <v>63791</v>
      </c>
      <c r="J25455" t="s">
        <v>63792</v>
      </c>
      <c r="K25455">
        <v>4.1613680022349753</v>
      </c>
      <c r="L25455">
        <v>0.54976043081220483</v>
      </c>
      <c r="M25455" t="s">
        <v>63791</v>
      </c>
      <c r="N25455" t="s">
        <v>63791</v>
      </c>
      <c r="O25455" t="s">
        <v>88204</v>
      </c>
      <c r="P25455" t="s">
        <v>88205</v>
      </c>
      <c r="Q25455" t="s">
        <v>88206</v>
      </c>
      <c r="R25455" t="s">
        <v>75845</v>
      </c>
    </row>
    <row r="25456" spans="1:18" x14ac:dyDescent="0.2">
      <c r="A25456" s="2">
        <v>25454</v>
      </c>
      <c r="B25456">
        <v>4447857</v>
      </c>
      <c r="C25456" t="s">
        <v>63789</v>
      </c>
      <c r="D25456">
        <v>14.5</v>
      </c>
      <c r="E25456" t="s">
        <v>63790</v>
      </c>
      <c r="F25456">
        <v>3967</v>
      </c>
      <c r="G25456" t="s">
        <v>28886</v>
      </c>
      <c r="H25456" t="s">
        <v>63790</v>
      </c>
      <c r="I25456" t="s">
        <v>63791</v>
      </c>
      <c r="J25456" t="s">
        <v>63792</v>
      </c>
      <c r="K25456">
        <v>4.1613680022349753</v>
      </c>
      <c r="L25456">
        <v>0.54976043081220483</v>
      </c>
      <c r="M25456" t="s">
        <v>63791</v>
      </c>
      <c r="N25456" t="s">
        <v>63791</v>
      </c>
      <c r="O25456" t="s">
        <v>88204</v>
      </c>
      <c r="P25456" t="s">
        <v>88205</v>
      </c>
      <c r="Q25456" t="s">
        <v>88206</v>
      </c>
      <c r="R25456" t="s">
        <v>75548</v>
      </c>
    </row>
    <row r="25457" spans="1:18" x14ac:dyDescent="0.2">
      <c r="A25457" s="2">
        <v>25455</v>
      </c>
      <c r="B25457">
        <v>4447857</v>
      </c>
      <c r="C25457" t="s">
        <v>63789</v>
      </c>
      <c r="D25457">
        <v>14.5</v>
      </c>
      <c r="E25457" t="s">
        <v>63790</v>
      </c>
      <c r="F25457">
        <v>3967</v>
      </c>
      <c r="G25457" t="s">
        <v>28886</v>
      </c>
      <c r="H25457" t="s">
        <v>63790</v>
      </c>
      <c r="I25457" t="s">
        <v>63791</v>
      </c>
      <c r="J25457" t="s">
        <v>63792</v>
      </c>
      <c r="K25457">
        <v>4.1613680022349753</v>
      </c>
      <c r="L25457">
        <v>0.54976043081220483</v>
      </c>
      <c r="M25457" t="s">
        <v>63791</v>
      </c>
      <c r="N25457" t="s">
        <v>63791</v>
      </c>
      <c r="O25457" t="s">
        <v>88204</v>
      </c>
      <c r="P25457" t="s">
        <v>88205</v>
      </c>
      <c r="Q25457" t="s">
        <v>88206</v>
      </c>
      <c r="R25457" t="s">
        <v>74977</v>
      </c>
    </row>
    <row r="25458" spans="1:18" x14ac:dyDescent="0.2">
      <c r="A25458" s="2">
        <v>25456</v>
      </c>
      <c r="B25458">
        <v>4447857</v>
      </c>
      <c r="C25458" t="s">
        <v>63789</v>
      </c>
      <c r="D25458">
        <v>14.5</v>
      </c>
      <c r="E25458" t="s">
        <v>63790</v>
      </c>
      <c r="F25458">
        <v>3967</v>
      </c>
      <c r="G25458" t="s">
        <v>28886</v>
      </c>
      <c r="H25458" t="s">
        <v>63790</v>
      </c>
      <c r="I25458" t="s">
        <v>63791</v>
      </c>
      <c r="J25458" t="s">
        <v>63792</v>
      </c>
      <c r="K25458">
        <v>4.1613680022349753</v>
      </c>
      <c r="L25458">
        <v>0.54976043081220483</v>
      </c>
      <c r="M25458" t="s">
        <v>63791</v>
      </c>
      <c r="N25458" t="s">
        <v>63791</v>
      </c>
      <c r="O25458" t="s">
        <v>88204</v>
      </c>
      <c r="P25458" t="s">
        <v>88205</v>
      </c>
      <c r="Q25458" t="s">
        <v>88206</v>
      </c>
      <c r="R25458" t="s">
        <v>84025</v>
      </c>
    </row>
    <row r="25459" spans="1:18" x14ac:dyDescent="0.2">
      <c r="A25459" s="2">
        <v>25457</v>
      </c>
      <c r="B25459">
        <v>4447857</v>
      </c>
      <c r="C25459" t="s">
        <v>63789</v>
      </c>
      <c r="D25459">
        <v>14.5</v>
      </c>
      <c r="E25459" t="s">
        <v>63790</v>
      </c>
      <c r="F25459">
        <v>3967</v>
      </c>
      <c r="G25459" t="s">
        <v>28886</v>
      </c>
      <c r="H25459" t="s">
        <v>63790</v>
      </c>
      <c r="I25459" t="s">
        <v>63791</v>
      </c>
      <c r="J25459" t="s">
        <v>63792</v>
      </c>
      <c r="K25459">
        <v>4.1613680022349753</v>
      </c>
      <c r="L25459">
        <v>0.54976043081220483</v>
      </c>
      <c r="M25459" t="s">
        <v>63791</v>
      </c>
      <c r="N25459" t="s">
        <v>63791</v>
      </c>
      <c r="O25459" t="s">
        <v>88204</v>
      </c>
      <c r="P25459" t="s">
        <v>88205</v>
      </c>
      <c r="Q25459" t="s">
        <v>88206</v>
      </c>
      <c r="R25459" t="s">
        <v>75100</v>
      </c>
    </row>
    <row r="25460" spans="1:18" x14ac:dyDescent="0.2">
      <c r="A25460" s="2">
        <v>25458</v>
      </c>
      <c r="B25460">
        <v>4447857</v>
      </c>
      <c r="C25460" t="s">
        <v>63789</v>
      </c>
      <c r="D25460">
        <v>14.5</v>
      </c>
      <c r="E25460" t="s">
        <v>63790</v>
      </c>
      <c r="F25460">
        <v>3967</v>
      </c>
      <c r="G25460" t="s">
        <v>28886</v>
      </c>
      <c r="H25460" t="s">
        <v>63790</v>
      </c>
      <c r="I25460" t="s">
        <v>63791</v>
      </c>
      <c r="J25460" t="s">
        <v>63792</v>
      </c>
      <c r="K25460">
        <v>4.1613680022349753</v>
      </c>
      <c r="L25460">
        <v>0.54976043081220483</v>
      </c>
      <c r="M25460" t="s">
        <v>63791</v>
      </c>
      <c r="N25460" t="s">
        <v>63791</v>
      </c>
      <c r="O25460" t="s">
        <v>88204</v>
      </c>
      <c r="P25460" t="s">
        <v>88205</v>
      </c>
      <c r="Q25460" t="s">
        <v>88206</v>
      </c>
      <c r="R25460" t="s">
        <v>80115</v>
      </c>
    </row>
    <row r="25461" spans="1:18" x14ac:dyDescent="0.2">
      <c r="A25461" s="2">
        <v>25459</v>
      </c>
      <c r="B25461">
        <v>4447857</v>
      </c>
      <c r="C25461" t="s">
        <v>63789</v>
      </c>
      <c r="D25461">
        <v>14.5</v>
      </c>
      <c r="E25461" t="s">
        <v>63790</v>
      </c>
      <c r="F25461">
        <v>3967</v>
      </c>
      <c r="G25461" t="s">
        <v>28886</v>
      </c>
      <c r="H25461" t="s">
        <v>63790</v>
      </c>
      <c r="I25461" t="s">
        <v>63791</v>
      </c>
      <c r="J25461" t="s">
        <v>63792</v>
      </c>
      <c r="K25461">
        <v>4.1613680022349753</v>
      </c>
      <c r="L25461">
        <v>0.54976043081220483</v>
      </c>
      <c r="M25461" t="s">
        <v>63791</v>
      </c>
      <c r="N25461" t="s">
        <v>63791</v>
      </c>
      <c r="O25461" t="s">
        <v>88204</v>
      </c>
      <c r="P25461" t="s">
        <v>88205</v>
      </c>
      <c r="Q25461" t="s">
        <v>88206</v>
      </c>
      <c r="R25461" t="s">
        <v>77809</v>
      </c>
    </row>
    <row r="25462" spans="1:18" x14ac:dyDescent="0.2">
      <c r="A25462" s="2">
        <v>25460</v>
      </c>
      <c r="B25462">
        <v>4447857</v>
      </c>
      <c r="C25462" t="s">
        <v>63789</v>
      </c>
      <c r="D25462">
        <v>14.5</v>
      </c>
      <c r="E25462" t="s">
        <v>63790</v>
      </c>
      <c r="F25462">
        <v>3967</v>
      </c>
      <c r="G25462" t="s">
        <v>28886</v>
      </c>
      <c r="H25462" t="s">
        <v>63790</v>
      </c>
      <c r="I25462" t="s">
        <v>63791</v>
      </c>
      <c r="J25462" t="s">
        <v>63792</v>
      </c>
      <c r="K25462">
        <v>4.1613680022349753</v>
      </c>
      <c r="L25462">
        <v>0.54976043081220483</v>
      </c>
      <c r="M25462" t="s">
        <v>63791</v>
      </c>
      <c r="N25462" t="s">
        <v>63791</v>
      </c>
      <c r="O25462" t="s">
        <v>88204</v>
      </c>
      <c r="P25462" t="s">
        <v>88205</v>
      </c>
      <c r="Q25462" t="s">
        <v>88206</v>
      </c>
      <c r="R25462" t="s">
        <v>75574</v>
      </c>
    </row>
    <row r="25463" spans="1:18" x14ac:dyDescent="0.2">
      <c r="A25463" s="2">
        <v>25461</v>
      </c>
      <c r="B25463">
        <v>4447857</v>
      </c>
      <c r="C25463" t="s">
        <v>63789</v>
      </c>
      <c r="D25463">
        <v>14.5</v>
      </c>
      <c r="E25463" t="s">
        <v>63790</v>
      </c>
      <c r="F25463">
        <v>3967</v>
      </c>
      <c r="G25463" t="s">
        <v>28886</v>
      </c>
      <c r="H25463" t="s">
        <v>63790</v>
      </c>
      <c r="I25463" t="s">
        <v>63791</v>
      </c>
      <c r="J25463" t="s">
        <v>63792</v>
      </c>
      <c r="K25463">
        <v>4.1613680022349753</v>
      </c>
      <c r="L25463">
        <v>0.54976043081220483</v>
      </c>
      <c r="M25463" t="s">
        <v>63791</v>
      </c>
      <c r="N25463" t="s">
        <v>63791</v>
      </c>
      <c r="O25463" t="s">
        <v>88204</v>
      </c>
      <c r="P25463" t="s">
        <v>88205</v>
      </c>
      <c r="Q25463" t="s">
        <v>88206</v>
      </c>
      <c r="R25463" t="s">
        <v>74719</v>
      </c>
    </row>
    <row r="25464" spans="1:18" x14ac:dyDescent="0.2">
      <c r="A25464" s="2">
        <v>25462</v>
      </c>
      <c r="B25464">
        <v>4447857</v>
      </c>
      <c r="C25464" t="s">
        <v>63789</v>
      </c>
      <c r="D25464">
        <v>14.5</v>
      </c>
      <c r="E25464" t="s">
        <v>63790</v>
      </c>
      <c r="F25464">
        <v>3967</v>
      </c>
      <c r="G25464" t="s">
        <v>28886</v>
      </c>
      <c r="H25464" t="s">
        <v>63790</v>
      </c>
      <c r="I25464" t="s">
        <v>63791</v>
      </c>
      <c r="J25464" t="s">
        <v>63792</v>
      </c>
      <c r="K25464">
        <v>4.1613680022349753</v>
      </c>
      <c r="L25464">
        <v>0.54976043081220483</v>
      </c>
      <c r="M25464" t="s">
        <v>63791</v>
      </c>
      <c r="N25464" t="s">
        <v>63791</v>
      </c>
      <c r="O25464" t="s">
        <v>88204</v>
      </c>
      <c r="P25464" t="s">
        <v>88205</v>
      </c>
      <c r="Q25464" t="s">
        <v>88206</v>
      </c>
      <c r="R25464" t="s">
        <v>86463</v>
      </c>
    </row>
    <row r="25465" spans="1:18" x14ac:dyDescent="0.2">
      <c r="A25465" s="2">
        <v>25463</v>
      </c>
      <c r="B25465">
        <v>4447857</v>
      </c>
      <c r="C25465" t="s">
        <v>63789</v>
      </c>
      <c r="D25465">
        <v>14.5</v>
      </c>
      <c r="E25465" t="s">
        <v>63790</v>
      </c>
      <c r="F25465">
        <v>3967</v>
      </c>
      <c r="G25465" t="s">
        <v>28886</v>
      </c>
      <c r="H25465" t="s">
        <v>63790</v>
      </c>
      <c r="I25465" t="s">
        <v>63791</v>
      </c>
      <c r="J25465" t="s">
        <v>63792</v>
      </c>
      <c r="K25465">
        <v>4.1613680022349753</v>
      </c>
      <c r="L25465">
        <v>0.54976043081220483</v>
      </c>
      <c r="M25465" t="s">
        <v>63791</v>
      </c>
      <c r="N25465" t="s">
        <v>63791</v>
      </c>
      <c r="O25465" t="s">
        <v>88204</v>
      </c>
      <c r="P25465" t="s">
        <v>88205</v>
      </c>
      <c r="Q25465" t="s">
        <v>88206</v>
      </c>
      <c r="R25465" t="s">
        <v>76822</v>
      </c>
    </row>
    <row r="25466" spans="1:18" x14ac:dyDescent="0.2">
      <c r="A25466" s="2">
        <v>25464</v>
      </c>
      <c r="B25466">
        <v>4447857</v>
      </c>
      <c r="C25466" t="s">
        <v>63789</v>
      </c>
      <c r="D25466">
        <v>14.5</v>
      </c>
      <c r="E25466" t="s">
        <v>63790</v>
      </c>
      <c r="F25466">
        <v>3967</v>
      </c>
      <c r="G25466" t="s">
        <v>28886</v>
      </c>
      <c r="H25466" t="s">
        <v>63790</v>
      </c>
      <c r="I25466" t="s">
        <v>63791</v>
      </c>
      <c r="J25466" t="s">
        <v>63792</v>
      </c>
      <c r="K25466">
        <v>4.1613680022349753</v>
      </c>
      <c r="L25466">
        <v>0.54976043081220483</v>
      </c>
      <c r="M25466" t="s">
        <v>63791</v>
      </c>
      <c r="N25466" t="s">
        <v>63791</v>
      </c>
      <c r="O25466" t="s">
        <v>88204</v>
      </c>
      <c r="P25466" t="s">
        <v>88205</v>
      </c>
      <c r="Q25466" t="s">
        <v>88206</v>
      </c>
      <c r="R25466" t="s">
        <v>74991</v>
      </c>
    </row>
    <row r="25467" spans="1:18" x14ac:dyDescent="0.2">
      <c r="A25467" s="2">
        <v>25465</v>
      </c>
      <c r="B25467">
        <v>4447857</v>
      </c>
      <c r="C25467" t="s">
        <v>63789</v>
      </c>
      <c r="D25467">
        <v>14.5</v>
      </c>
      <c r="E25467" t="s">
        <v>63790</v>
      </c>
      <c r="F25467">
        <v>3967</v>
      </c>
      <c r="G25467" t="s">
        <v>28886</v>
      </c>
      <c r="H25467" t="s">
        <v>63790</v>
      </c>
      <c r="I25467" t="s">
        <v>63791</v>
      </c>
      <c r="J25467" t="s">
        <v>63792</v>
      </c>
      <c r="K25467">
        <v>4.1613680022349753</v>
      </c>
      <c r="L25467">
        <v>0.54976043081220483</v>
      </c>
      <c r="M25467" t="s">
        <v>63791</v>
      </c>
      <c r="N25467" t="s">
        <v>63791</v>
      </c>
      <c r="O25467" t="s">
        <v>88204</v>
      </c>
      <c r="P25467" t="s">
        <v>88205</v>
      </c>
      <c r="Q25467" t="s">
        <v>88206</v>
      </c>
      <c r="R25467" t="s">
        <v>88207</v>
      </c>
    </row>
    <row r="25468" spans="1:18" x14ac:dyDescent="0.2">
      <c r="A25468" s="2">
        <v>25466</v>
      </c>
      <c r="B25468">
        <v>4447857</v>
      </c>
      <c r="C25468" t="s">
        <v>63789</v>
      </c>
      <c r="D25468">
        <v>14.5</v>
      </c>
      <c r="E25468" t="s">
        <v>63790</v>
      </c>
      <c r="F25468">
        <v>3967</v>
      </c>
      <c r="G25468" t="s">
        <v>28886</v>
      </c>
      <c r="H25468" t="s">
        <v>63790</v>
      </c>
      <c r="I25468" t="s">
        <v>63791</v>
      </c>
      <c r="J25468" t="s">
        <v>63792</v>
      </c>
      <c r="K25468">
        <v>4.1613680022349753</v>
      </c>
      <c r="L25468">
        <v>0.54976043081220483</v>
      </c>
      <c r="M25468" t="s">
        <v>63791</v>
      </c>
      <c r="N25468" t="s">
        <v>63791</v>
      </c>
      <c r="O25468" t="s">
        <v>88204</v>
      </c>
      <c r="P25468" t="s">
        <v>88205</v>
      </c>
      <c r="Q25468" t="s">
        <v>88206</v>
      </c>
      <c r="R25468" t="s">
        <v>87948</v>
      </c>
    </row>
    <row r="25469" spans="1:18" x14ac:dyDescent="0.2">
      <c r="A25469" s="2">
        <v>25467</v>
      </c>
      <c r="B25469">
        <v>4447857</v>
      </c>
      <c r="C25469" t="s">
        <v>63789</v>
      </c>
      <c r="D25469">
        <v>14.5</v>
      </c>
      <c r="E25469" t="s">
        <v>63790</v>
      </c>
      <c r="F25469">
        <v>3967</v>
      </c>
      <c r="G25469" t="s">
        <v>28886</v>
      </c>
      <c r="H25469" t="s">
        <v>63790</v>
      </c>
      <c r="I25469" t="s">
        <v>63791</v>
      </c>
      <c r="J25469" t="s">
        <v>63792</v>
      </c>
      <c r="K25469">
        <v>4.1613680022349753</v>
      </c>
      <c r="L25469">
        <v>0.54976043081220483</v>
      </c>
      <c r="M25469" t="s">
        <v>63791</v>
      </c>
      <c r="N25469" t="s">
        <v>63791</v>
      </c>
      <c r="O25469" t="s">
        <v>88204</v>
      </c>
      <c r="P25469" t="s">
        <v>88205</v>
      </c>
      <c r="Q25469" t="s">
        <v>88206</v>
      </c>
      <c r="R25469" t="s">
        <v>75017</v>
      </c>
    </row>
    <row r="25470" spans="1:18" x14ac:dyDescent="0.2">
      <c r="A25470" s="2">
        <v>25468</v>
      </c>
      <c r="B25470">
        <v>4447857</v>
      </c>
      <c r="C25470" t="s">
        <v>63789</v>
      </c>
      <c r="D25470">
        <v>14.5</v>
      </c>
      <c r="E25470" t="s">
        <v>63790</v>
      </c>
      <c r="F25470">
        <v>3967</v>
      </c>
      <c r="G25470" t="s">
        <v>28886</v>
      </c>
      <c r="H25470" t="s">
        <v>63790</v>
      </c>
      <c r="I25470" t="s">
        <v>63791</v>
      </c>
      <c r="J25470" t="s">
        <v>63792</v>
      </c>
      <c r="K25470">
        <v>4.1613680022349753</v>
      </c>
      <c r="L25470">
        <v>0.54976043081220483</v>
      </c>
      <c r="M25470" t="s">
        <v>63791</v>
      </c>
      <c r="N25470" t="s">
        <v>63791</v>
      </c>
      <c r="O25470" t="s">
        <v>88204</v>
      </c>
      <c r="P25470" t="s">
        <v>88205</v>
      </c>
      <c r="Q25470" t="s">
        <v>88206</v>
      </c>
      <c r="R25470" t="s">
        <v>75644</v>
      </c>
    </row>
    <row r="25471" spans="1:18" x14ac:dyDescent="0.2">
      <c r="A25471" s="2">
        <v>25469</v>
      </c>
      <c r="B25471">
        <v>4447857</v>
      </c>
      <c r="C25471" t="s">
        <v>63789</v>
      </c>
      <c r="D25471">
        <v>14.5</v>
      </c>
      <c r="E25471" t="s">
        <v>63790</v>
      </c>
      <c r="F25471">
        <v>3967</v>
      </c>
      <c r="G25471" t="s">
        <v>28886</v>
      </c>
      <c r="H25471" t="s">
        <v>63790</v>
      </c>
      <c r="I25471" t="s">
        <v>63791</v>
      </c>
      <c r="J25471" t="s">
        <v>63792</v>
      </c>
      <c r="K25471">
        <v>4.1613680022349753</v>
      </c>
      <c r="L25471">
        <v>0.54976043081220483</v>
      </c>
      <c r="M25471" t="s">
        <v>63791</v>
      </c>
      <c r="N25471" t="s">
        <v>63791</v>
      </c>
      <c r="O25471" t="s">
        <v>88204</v>
      </c>
      <c r="P25471" t="s">
        <v>88205</v>
      </c>
      <c r="Q25471" t="s">
        <v>88206</v>
      </c>
      <c r="R25471" t="s">
        <v>81878</v>
      </c>
    </row>
    <row r="25472" spans="1:18" x14ac:dyDescent="0.2">
      <c r="A25472" s="2">
        <v>25470</v>
      </c>
      <c r="B25472">
        <v>4447857</v>
      </c>
      <c r="C25472" t="s">
        <v>63789</v>
      </c>
      <c r="D25472">
        <v>14.5</v>
      </c>
      <c r="E25472" t="s">
        <v>63790</v>
      </c>
      <c r="F25472">
        <v>3967</v>
      </c>
      <c r="G25472" t="s">
        <v>28886</v>
      </c>
      <c r="H25472" t="s">
        <v>63790</v>
      </c>
      <c r="I25472" t="s">
        <v>63791</v>
      </c>
      <c r="J25472" t="s">
        <v>63792</v>
      </c>
      <c r="K25472">
        <v>4.1613680022349753</v>
      </c>
      <c r="L25472">
        <v>0.54976043081220483</v>
      </c>
      <c r="M25472" t="s">
        <v>63791</v>
      </c>
      <c r="N25472" t="s">
        <v>63791</v>
      </c>
      <c r="O25472" t="s">
        <v>88204</v>
      </c>
      <c r="P25472" t="s">
        <v>88205</v>
      </c>
      <c r="Q25472" t="s">
        <v>88206</v>
      </c>
      <c r="R25472" t="s">
        <v>75473</v>
      </c>
    </row>
    <row r="25473" spans="1:18" x14ac:dyDescent="0.2">
      <c r="A25473" s="2">
        <v>25471</v>
      </c>
      <c r="B25473">
        <v>4439863</v>
      </c>
      <c r="C25473" t="s">
        <v>63793</v>
      </c>
      <c r="D25473">
        <v>14.4</v>
      </c>
      <c r="E25473" t="s">
        <v>63794</v>
      </c>
      <c r="F25473">
        <v>3973</v>
      </c>
      <c r="G25473" t="s">
        <v>52238</v>
      </c>
      <c r="H25473" t="s">
        <v>63794</v>
      </c>
      <c r="I25473" t="s">
        <v>63795</v>
      </c>
      <c r="J25473" t="s">
        <v>63796</v>
      </c>
      <c r="K25473">
        <v>4.1583624920952493</v>
      </c>
      <c r="L25473">
        <v>0.54936337134802404</v>
      </c>
      <c r="M25473" t="s">
        <v>63795</v>
      </c>
      <c r="N25473" t="s">
        <v>63795</v>
      </c>
      <c r="O25473" t="s">
        <v>88208</v>
      </c>
      <c r="P25473" t="s">
        <v>88209</v>
      </c>
      <c r="Q25473" t="s">
        <v>88210</v>
      </c>
      <c r="R25473" t="s">
        <v>76514</v>
      </c>
    </row>
    <row r="25474" spans="1:18" x14ac:dyDescent="0.2">
      <c r="A25474" s="2">
        <v>25472</v>
      </c>
      <c r="B25474">
        <v>4439863</v>
      </c>
      <c r="C25474" t="s">
        <v>63793</v>
      </c>
      <c r="D25474">
        <v>14.4</v>
      </c>
      <c r="E25474" t="s">
        <v>63794</v>
      </c>
      <c r="F25474">
        <v>3973</v>
      </c>
      <c r="G25474" t="s">
        <v>52238</v>
      </c>
      <c r="H25474" t="s">
        <v>63794</v>
      </c>
      <c r="I25474" t="s">
        <v>63795</v>
      </c>
      <c r="J25474" t="s">
        <v>63796</v>
      </c>
      <c r="K25474">
        <v>4.1583624920952493</v>
      </c>
      <c r="L25474">
        <v>0.54936337134802404</v>
      </c>
      <c r="M25474" t="s">
        <v>63795</v>
      </c>
      <c r="N25474" t="s">
        <v>63795</v>
      </c>
      <c r="O25474" t="s">
        <v>88208</v>
      </c>
      <c r="P25474" t="s">
        <v>88209</v>
      </c>
      <c r="Q25474" t="s">
        <v>88210</v>
      </c>
      <c r="R25474" t="s">
        <v>75488</v>
      </c>
    </row>
    <row r="25475" spans="1:18" x14ac:dyDescent="0.2">
      <c r="A25475" s="2">
        <v>25473</v>
      </c>
      <c r="B25475">
        <v>4439863</v>
      </c>
      <c r="C25475" t="s">
        <v>63793</v>
      </c>
      <c r="D25475">
        <v>14.4</v>
      </c>
      <c r="E25475" t="s">
        <v>63794</v>
      </c>
      <c r="F25475">
        <v>3973</v>
      </c>
      <c r="G25475" t="s">
        <v>52238</v>
      </c>
      <c r="H25475" t="s">
        <v>63794</v>
      </c>
      <c r="I25475" t="s">
        <v>63795</v>
      </c>
      <c r="J25475" t="s">
        <v>63796</v>
      </c>
      <c r="K25475">
        <v>4.1583624920952493</v>
      </c>
      <c r="L25475">
        <v>0.54936337134802404</v>
      </c>
      <c r="M25475" t="s">
        <v>63795</v>
      </c>
      <c r="N25475" t="s">
        <v>63795</v>
      </c>
      <c r="O25475" t="s">
        <v>88208</v>
      </c>
      <c r="P25475" t="s">
        <v>88209</v>
      </c>
      <c r="Q25475" t="s">
        <v>88210</v>
      </c>
      <c r="R25475" t="s">
        <v>88211</v>
      </c>
    </row>
    <row r="25476" spans="1:18" x14ac:dyDescent="0.2">
      <c r="A25476" s="2">
        <v>25474</v>
      </c>
      <c r="B25476">
        <v>4439863</v>
      </c>
      <c r="C25476" t="s">
        <v>63793</v>
      </c>
      <c r="D25476">
        <v>14.4</v>
      </c>
      <c r="E25476" t="s">
        <v>63794</v>
      </c>
      <c r="F25476">
        <v>3973</v>
      </c>
      <c r="G25476" t="s">
        <v>52238</v>
      </c>
      <c r="H25476" t="s">
        <v>63794</v>
      </c>
      <c r="I25476" t="s">
        <v>63795</v>
      </c>
      <c r="J25476" t="s">
        <v>63796</v>
      </c>
      <c r="K25476">
        <v>4.1583624920952493</v>
      </c>
      <c r="L25476">
        <v>0.54936337134802404</v>
      </c>
      <c r="M25476" t="s">
        <v>63795</v>
      </c>
      <c r="N25476" t="s">
        <v>63795</v>
      </c>
      <c r="O25476" t="s">
        <v>88208</v>
      </c>
      <c r="P25476" t="s">
        <v>88209</v>
      </c>
      <c r="Q25476" t="s">
        <v>88210</v>
      </c>
      <c r="R25476" t="s">
        <v>84587</v>
      </c>
    </row>
    <row r="25477" spans="1:18" x14ac:dyDescent="0.2">
      <c r="A25477" s="2">
        <v>25475</v>
      </c>
      <c r="B25477">
        <v>4439863</v>
      </c>
      <c r="C25477" t="s">
        <v>63793</v>
      </c>
      <c r="D25477">
        <v>14.4</v>
      </c>
      <c r="E25477" t="s">
        <v>63794</v>
      </c>
      <c r="F25477">
        <v>3973</v>
      </c>
      <c r="G25477" t="s">
        <v>52238</v>
      </c>
      <c r="H25477" t="s">
        <v>63794</v>
      </c>
      <c r="I25477" t="s">
        <v>63795</v>
      </c>
      <c r="J25477" t="s">
        <v>63796</v>
      </c>
      <c r="K25477">
        <v>4.1583624920952493</v>
      </c>
      <c r="L25477">
        <v>0.54936337134802404</v>
      </c>
      <c r="M25477" t="s">
        <v>63795</v>
      </c>
      <c r="N25477" t="s">
        <v>63795</v>
      </c>
      <c r="O25477" t="s">
        <v>88208</v>
      </c>
      <c r="P25477" t="s">
        <v>88209</v>
      </c>
      <c r="Q25477" t="s">
        <v>88210</v>
      </c>
      <c r="R25477" t="s">
        <v>88212</v>
      </c>
    </row>
    <row r="25478" spans="1:18" x14ac:dyDescent="0.2">
      <c r="A25478" s="2">
        <v>25476</v>
      </c>
      <c r="B25478">
        <v>4439863</v>
      </c>
      <c r="C25478" t="s">
        <v>63793</v>
      </c>
      <c r="D25478">
        <v>14.4</v>
      </c>
      <c r="E25478" t="s">
        <v>63794</v>
      </c>
      <c r="F25478">
        <v>3973</v>
      </c>
      <c r="G25478" t="s">
        <v>52238</v>
      </c>
      <c r="H25478" t="s">
        <v>63794</v>
      </c>
      <c r="I25478" t="s">
        <v>63795</v>
      </c>
      <c r="J25478" t="s">
        <v>63796</v>
      </c>
      <c r="K25478">
        <v>4.1583624920952493</v>
      </c>
      <c r="L25478">
        <v>0.54936337134802404</v>
      </c>
      <c r="M25478" t="s">
        <v>63795</v>
      </c>
      <c r="N25478" t="s">
        <v>63795</v>
      </c>
      <c r="O25478" t="s">
        <v>88208</v>
      </c>
      <c r="P25478" t="s">
        <v>88209</v>
      </c>
      <c r="Q25478" t="s">
        <v>88210</v>
      </c>
      <c r="R25478" t="s">
        <v>75491</v>
      </c>
    </row>
    <row r="25479" spans="1:18" x14ac:dyDescent="0.2">
      <c r="A25479" s="2">
        <v>25477</v>
      </c>
      <c r="B25479">
        <v>4439863</v>
      </c>
      <c r="C25479" t="s">
        <v>63793</v>
      </c>
      <c r="D25479">
        <v>14.4</v>
      </c>
      <c r="E25479" t="s">
        <v>63794</v>
      </c>
      <c r="F25479">
        <v>3973</v>
      </c>
      <c r="G25479" t="s">
        <v>52238</v>
      </c>
      <c r="H25479" t="s">
        <v>63794</v>
      </c>
      <c r="I25479" t="s">
        <v>63795</v>
      </c>
      <c r="J25479" t="s">
        <v>63796</v>
      </c>
      <c r="K25479">
        <v>4.1583624920952493</v>
      </c>
      <c r="L25479">
        <v>0.54936337134802404</v>
      </c>
      <c r="M25479" t="s">
        <v>63795</v>
      </c>
      <c r="N25479" t="s">
        <v>63795</v>
      </c>
      <c r="O25479" t="s">
        <v>88208</v>
      </c>
      <c r="P25479" t="s">
        <v>88209</v>
      </c>
      <c r="Q25479" t="s">
        <v>88210</v>
      </c>
      <c r="R25479" t="s">
        <v>78593</v>
      </c>
    </row>
    <row r="25480" spans="1:18" x14ac:dyDescent="0.2">
      <c r="A25480" s="2">
        <v>25478</v>
      </c>
      <c r="B25480">
        <v>4438164</v>
      </c>
      <c r="C25480" t="s">
        <v>63797</v>
      </c>
      <c r="D25480">
        <v>14.4</v>
      </c>
      <c r="E25480" t="s">
        <v>63798</v>
      </c>
      <c r="F25480">
        <v>3974</v>
      </c>
      <c r="G25480" t="s">
        <v>28886</v>
      </c>
      <c r="H25480" t="s">
        <v>63798</v>
      </c>
      <c r="I25480" t="s">
        <v>63799</v>
      </c>
      <c r="J25480" t="s">
        <v>63800</v>
      </c>
      <c r="K25480">
        <v>4.1583624920952493</v>
      </c>
      <c r="L25480">
        <v>0.54936337134802404</v>
      </c>
      <c r="M25480" t="s">
        <v>63799</v>
      </c>
      <c r="N25480" t="s">
        <v>63799</v>
      </c>
      <c r="O25480" t="s">
        <v>88213</v>
      </c>
      <c r="P25480" t="s">
        <v>88214</v>
      </c>
      <c r="Q25480" t="s">
        <v>88215</v>
      </c>
      <c r="R25480" t="s">
        <v>79832</v>
      </c>
    </row>
    <row r="25481" spans="1:18" x14ac:dyDescent="0.2">
      <c r="A25481" s="2">
        <v>25479</v>
      </c>
      <c r="B25481">
        <v>4438164</v>
      </c>
      <c r="C25481" t="s">
        <v>63797</v>
      </c>
      <c r="D25481">
        <v>14.4</v>
      </c>
      <c r="E25481" t="s">
        <v>63798</v>
      </c>
      <c r="F25481">
        <v>3974</v>
      </c>
      <c r="G25481" t="s">
        <v>28886</v>
      </c>
      <c r="H25481" t="s">
        <v>63798</v>
      </c>
      <c r="I25481" t="s">
        <v>63799</v>
      </c>
      <c r="J25481" t="s">
        <v>63800</v>
      </c>
      <c r="K25481">
        <v>4.1583624920952493</v>
      </c>
      <c r="L25481">
        <v>0.54936337134802404</v>
      </c>
      <c r="M25481" t="s">
        <v>63799</v>
      </c>
      <c r="N25481" t="s">
        <v>63799</v>
      </c>
      <c r="O25481" t="s">
        <v>88213</v>
      </c>
      <c r="P25481" t="s">
        <v>88214</v>
      </c>
      <c r="Q25481" t="s">
        <v>88215</v>
      </c>
      <c r="R25481" t="s">
        <v>74980</v>
      </c>
    </row>
    <row r="25482" spans="1:18" x14ac:dyDescent="0.2">
      <c r="A25482" s="2">
        <v>25480</v>
      </c>
      <c r="B25482">
        <v>4438164</v>
      </c>
      <c r="C25482" t="s">
        <v>63797</v>
      </c>
      <c r="D25482">
        <v>14.4</v>
      </c>
      <c r="E25482" t="s">
        <v>63798</v>
      </c>
      <c r="F25482">
        <v>3974</v>
      </c>
      <c r="G25482" t="s">
        <v>28886</v>
      </c>
      <c r="H25482" t="s">
        <v>63798</v>
      </c>
      <c r="I25482" t="s">
        <v>63799</v>
      </c>
      <c r="J25482" t="s">
        <v>63800</v>
      </c>
      <c r="K25482">
        <v>4.1583624920952493</v>
      </c>
      <c r="L25482">
        <v>0.54936337134802404</v>
      </c>
      <c r="M25482" t="s">
        <v>63799</v>
      </c>
      <c r="N25482" t="s">
        <v>63799</v>
      </c>
      <c r="O25482" t="s">
        <v>88213</v>
      </c>
      <c r="P25482" t="s">
        <v>88214</v>
      </c>
      <c r="Q25482" t="s">
        <v>88215</v>
      </c>
      <c r="R25482" t="s">
        <v>88216</v>
      </c>
    </row>
    <row r="25483" spans="1:18" x14ac:dyDescent="0.2">
      <c r="A25483" s="2">
        <v>25481</v>
      </c>
      <c r="B25483">
        <v>4438164</v>
      </c>
      <c r="C25483" t="s">
        <v>63797</v>
      </c>
      <c r="D25483">
        <v>14.4</v>
      </c>
      <c r="E25483" t="s">
        <v>63798</v>
      </c>
      <c r="F25483">
        <v>3974</v>
      </c>
      <c r="G25483" t="s">
        <v>28886</v>
      </c>
      <c r="H25483" t="s">
        <v>63798</v>
      </c>
      <c r="I25483" t="s">
        <v>63799</v>
      </c>
      <c r="J25483" t="s">
        <v>63800</v>
      </c>
      <c r="K25483">
        <v>4.1583624920952493</v>
      </c>
      <c r="L25483">
        <v>0.54936337134802404</v>
      </c>
      <c r="M25483" t="s">
        <v>63799</v>
      </c>
      <c r="N25483" t="s">
        <v>63799</v>
      </c>
      <c r="O25483" t="s">
        <v>88213</v>
      </c>
      <c r="P25483" t="s">
        <v>88214</v>
      </c>
      <c r="Q25483" t="s">
        <v>88215</v>
      </c>
      <c r="R25483" t="s">
        <v>88217</v>
      </c>
    </row>
    <row r="25484" spans="1:18" x14ac:dyDescent="0.2">
      <c r="A25484" s="2">
        <v>25482</v>
      </c>
      <c r="B25484">
        <v>4438164</v>
      </c>
      <c r="C25484" t="s">
        <v>63797</v>
      </c>
      <c r="D25484">
        <v>14.4</v>
      </c>
      <c r="E25484" t="s">
        <v>63798</v>
      </c>
      <c r="F25484">
        <v>3974</v>
      </c>
      <c r="G25484" t="s">
        <v>28886</v>
      </c>
      <c r="H25484" t="s">
        <v>63798</v>
      </c>
      <c r="I25484" t="s">
        <v>63799</v>
      </c>
      <c r="J25484" t="s">
        <v>63800</v>
      </c>
      <c r="K25484">
        <v>4.1583624920952493</v>
      </c>
      <c r="L25484">
        <v>0.54936337134802404</v>
      </c>
      <c r="M25484" t="s">
        <v>63799</v>
      </c>
      <c r="N25484" t="s">
        <v>63799</v>
      </c>
      <c r="O25484" t="s">
        <v>88213</v>
      </c>
      <c r="P25484" t="s">
        <v>88214</v>
      </c>
      <c r="Q25484" t="s">
        <v>88215</v>
      </c>
      <c r="R25484" t="s">
        <v>79854</v>
      </c>
    </row>
    <row r="25485" spans="1:18" x14ac:dyDescent="0.2">
      <c r="A25485" s="2">
        <v>25483</v>
      </c>
      <c r="B25485">
        <v>4438164</v>
      </c>
      <c r="C25485" t="s">
        <v>63797</v>
      </c>
      <c r="D25485">
        <v>14.4</v>
      </c>
      <c r="E25485" t="s">
        <v>63798</v>
      </c>
      <c r="F25485">
        <v>3974</v>
      </c>
      <c r="G25485" t="s">
        <v>28886</v>
      </c>
      <c r="H25485" t="s">
        <v>63798</v>
      </c>
      <c r="I25485" t="s">
        <v>63799</v>
      </c>
      <c r="J25485" t="s">
        <v>63800</v>
      </c>
      <c r="K25485">
        <v>4.1583624920952493</v>
      </c>
      <c r="L25485">
        <v>0.54936337134802404</v>
      </c>
      <c r="M25485" t="s">
        <v>63799</v>
      </c>
      <c r="N25485" t="s">
        <v>63799</v>
      </c>
      <c r="O25485" t="s">
        <v>88213</v>
      </c>
      <c r="P25485" t="s">
        <v>88214</v>
      </c>
      <c r="Q25485" t="s">
        <v>88215</v>
      </c>
      <c r="R25485" t="s">
        <v>78304</v>
      </c>
    </row>
    <row r="25486" spans="1:18" x14ac:dyDescent="0.2">
      <c r="A25486" s="2">
        <v>25484</v>
      </c>
      <c r="B25486">
        <v>4450889</v>
      </c>
      <c r="C25486" t="s">
        <v>63801</v>
      </c>
      <c r="D25486">
        <v>14.4</v>
      </c>
      <c r="E25486" t="s">
        <v>63802</v>
      </c>
      <c r="F25486">
        <v>3977</v>
      </c>
      <c r="G25486" t="s">
        <v>52238</v>
      </c>
      <c r="H25486" t="s">
        <v>63802</v>
      </c>
      <c r="I25486" t="s">
        <v>63803</v>
      </c>
      <c r="J25486" t="s">
        <v>63804</v>
      </c>
      <c r="K25486">
        <v>4.1583624920952493</v>
      </c>
      <c r="L25486">
        <v>0.54936337134802404</v>
      </c>
      <c r="M25486" t="s">
        <v>63803</v>
      </c>
      <c r="N25486" t="s">
        <v>63803</v>
      </c>
      <c r="O25486" t="s">
        <v>88218</v>
      </c>
      <c r="P25486" t="s">
        <v>88219</v>
      </c>
      <c r="Q25486" t="s">
        <v>88220</v>
      </c>
      <c r="R25486" t="s">
        <v>74877</v>
      </c>
    </row>
    <row r="25487" spans="1:18" x14ac:dyDescent="0.2">
      <c r="A25487" s="2">
        <v>25485</v>
      </c>
      <c r="B25487">
        <v>4450889</v>
      </c>
      <c r="C25487" t="s">
        <v>63801</v>
      </c>
      <c r="D25487">
        <v>14.4</v>
      </c>
      <c r="E25487" t="s">
        <v>63802</v>
      </c>
      <c r="F25487">
        <v>3977</v>
      </c>
      <c r="G25487" t="s">
        <v>52238</v>
      </c>
      <c r="H25487" t="s">
        <v>63802</v>
      </c>
      <c r="I25487" t="s">
        <v>63803</v>
      </c>
      <c r="J25487" t="s">
        <v>63804</v>
      </c>
      <c r="K25487">
        <v>4.1583624920952493</v>
      </c>
      <c r="L25487">
        <v>0.54936337134802404</v>
      </c>
      <c r="M25487" t="s">
        <v>63803</v>
      </c>
      <c r="N25487" t="s">
        <v>63803</v>
      </c>
      <c r="O25487" t="s">
        <v>88218</v>
      </c>
      <c r="P25487" t="s">
        <v>88219</v>
      </c>
      <c r="Q25487" t="s">
        <v>88220</v>
      </c>
      <c r="R25487" t="s">
        <v>77689</v>
      </c>
    </row>
    <row r="25488" spans="1:18" x14ac:dyDescent="0.2">
      <c r="A25488" s="2">
        <v>25486</v>
      </c>
      <c r="B25488">
        <v>4436331</v>
      </c>
      <c r="C25488" t="s">
        <v>63805</v>
      </c>
      <c r="D25488">
        <v>14.4</v>
      </c>
      <c r="E25488" t="s">
        <v>63806</v>
      </c>
      <c r="F25488">
        <v>3978</v>
      </c>
      <c r="G25488" t="s">
        <v>52238</v>
      </c>
      <c r="H25488" t="s">
        <v>63806</v>
      </c>
      <c r="I25488" t="s">
        <v>63807</v>
      </c>
      <c r="J25488" t="s">
        <v>63808</v>
      </c>
      <c r="K25488">
        <v>4.1583624920952493</v>
      </c>
      <c r="L25488">
        <v>0.54936337134802404</v>
      </c>
      <c r="M25488" t="s">
        <v>63807</v>
      </c>
      <c r="N25488" t="s">
        <v>63807</v>
      </c>
      <c r="O25488" t="s">
        <v>88221</v>
      </c>
      <c r="P25488" t="s">
        <v>88222</v>
      </c>
      <c r="Q25488" t="s">
        <v>88223</v>
      </c>
      <c r="R25488" t="s">
        <v>88224</v>
      </c>
    </row>
    <row r="25489" spans="1:18" x14ac:dyDescent="0.2">
      <c r="A25489" s="2">
        <v>25487</v>
      </c>
      <c r="B25489">
        <v>4436331</v>
      </c>
      <c r="C25489" t="s">
        <v>63805</v>
      </c>
      <c r="D25489">
        <v>14.4</v>
      </c>
      <c r="E25489" t="s">
        <v>63806</v>
      </c>
      <c r="F25489">
        <v>3978</v>
      </c>
      <c r="G25489" t="s">
        <v>52238</v>
      </c>
      <c r="H25489" t="s">
        <v>63806</v>
      </c>
      <c r="I25489" t="s">
        <v>63807</v>
      </c>
      <c r="J25489" t="s">
        <v>63808</v>
      </c>
      <c r="K25489">
        <v>4.1583624920952493</v>
      </c>
      <c r="L25489">
        <v>0.54936337134802404</v>
      </c>
      <c r="M25489" t="s">
        <v>63807</v>
      </c>
      <c r="N25489" t="s">
        <v>63807</v>
      </c>
      <c r="O25489" t="s">
        <v>88221</v>
      </c>
      <c r="P25489" t="s">
        <v>88222</v>
      </c>
      <c r="Q25489" t="s">
        <v>88223</v>
      </c>
      <c r="R25489" t="s">
        <v>74704</v>
      </c>
    </row>
    <row r="25490" spans="1:18" x14ac:dyDescent="0.2">
      <c r="A25490" s="2">
        <v>25488</v>
      </c>
      <c r="B25490">
        <v>4436331</v>
      </c>
      <c r="C25490" t="s">
        <v>63805</v>
      </c>
      <c r="D25490">
        <v>14.4</v>
      </c>
      <c r="E25490" t="s">
        <v>63806</v>
      </c>
      <c r="F25490">
        <v>3978</v>
      </c>
      <c r="G25490" t="s">
        <v>52238</v>
      </c>
      <c r="H25490" t="s">
        <v>63806</v>
      </c>
      <c r="I25490" t="s">
        <v>63807</v>
      </c>
      <c r="J25490" t="s">
        <v>63808</v>
      </c>
      <c r="K25490">
        <v>4.1583624920952493</v>
      </c>
      <c r="L25490">
        <v>0.54936337134802404</v>
      </c>
      <c r="M25490" t="s">
        <v>63807</v>
      </c>
      <c r="N25490" t="s">
        <v>63807</v>
      </c>
      <c r="O25490" t="s">
        <v>88221</v>
      </c>
      <c r="P25490" t="s">
        <v>88222</v>
      </c>
      <c r="Q25490" t="s">
        <v>88223</v>
      </c>
      <c r="R25490" t="s">
        <v>74792</v>
      </c>
    </row>
    <row r="25491" spans="1:18" x14ac:dyDescent="0.2">
      <c r="A25491" s="2">
        <v>25489</v>
      </c>
      <c r="B25491">
        <v>4442352</v>
      </c>
      <c r="C25491" t="s">
        <v>63809</v>
      </c>
      <c r="D25491">
        <v>14.4</v>
      </c>
      <c r="E25491" t="s">
        <v>63810</v>
      </c>
      <c r="F25491">
        <v>3979</v>
      </c>
      <c r="G25491" t="s">
        <v>28</v>
      </c>
      <c r="H25491" t="s">
        <v>63810</v>
      </c>
      <c r="I25491" t="s">
        <v>63811</v>
      </c>
      <c r="J25491" t="s">
        <v>63812</v>
      </c>
      <c r="K25491">
        <v>4.1583624920952493</v>
      </c>
      <c r="L25491">
        <v>0.54936337134802404</v>
      </c>
      <c r="M25491" t="s">
        <v>63811</v>
      </c>
      <c r="N25491" t="s">
        <v>63811</v>
      </c>
      <c r="O25491" t="s">
        <v>88225</v>
      </c>
      <c r="P25491" t="s">
        <v>88226</v>
      </c>
      <c r="Q25491" t="s">
        <v>88227</v>
      </c>
      <c r="R25491" t="s">
        <v>74879</v>
      </c>
    </row>
    <row r="25492" spans="1:18" x14ac:dyDescent="0.2">
      <c r="A25492" s="2">
        <v>25490</v>
      </c>
      <c r="B25492">
        <v>4442352</v>
      </c>
      <c r="C25492" t="s">
        <v>63809</v>
      </c>
      <c r="D25492">
        <v>14.4</v>
      </c>
      <c r="E25492" t="s">
        <v>63810</v>
      </c>
      <c r="F25492">
        <v>3979</v>
      </c>
      <c r="G25492" t="s">
        <v>28</v>
      </c>
      <c r="H25492" t="s">
        <v>63810</v>
      </c>
      <c r="I25492" t="s">
        <v>63811</v>
      </c>
      <c r="J25492" t="s">
        <v>63812</v>
      </c>
      <c r="K25492">
        <v>4.1583624920952493</v>
      </c>
      <c r="L25492">
        <v>0.54936337134802404</v>
      </c>
      <c r="M25492" t="s">
        <v>63811</v>
      </c>
      <c r="N25492" t="s">
        <v>63811</v>
      </c>
      <c r="O25492" t="s">
        <v>88225</v>
      </c>
      <c r="P25492" t="s">
        <v>88226</v>
      </c>
      <c r="Q25492" t="s">
        <v>88227</v>
      </c>
      <c r="R25492" t="s">
        <v>78041</v>
      </c>
    </row>
    <row r="25493" spans="1:18" x14ac:dyDescent="0.2">
      <c r="A25493" s="2">
        <v>25491</v>
      </c>
      <c r="B25493">
        <v>4442352</v>
      </c>
      <c r="C25493" t="s">
        <v>63809</v>
      </c>
      <c r="D25493">
        <v>14.4</v>
      </c>
      <c r="E25493" t="s">
        <v>63810</v>
      </c>
      <c r="F25493">
        <v>3979</v>
      </c>
      <c r="G25493" t="s">
        <v>28</v>
      </c>
      <c r="H25493" t="s">
        <v>63810</v>
      </c>
      <c r="I25493" t="s">
        <v>63811</v>
      </c>
      <c r="J25493" t="s">
        <v>63812</v>
      </c>
      <c r="K25493">
        <v>4.1583624920952493</v>
      </c>
      <c r="L25493">
        <v>0.54936337134802404</v>
      </c>
      <c r="M25493" t="s">
        <v>63811</v>
      </c>
      <c r="N25493" t="s">
        <v>63811</v>
      </c>
      <c r="O25493" t="s">
        <v>88225</v>
      </c>
      <c r="P25493" t="s">
        <v>88226</v>
      </c>
      <c r="Q25493" t="s">
        <v>88227</v>
      </c>
      <c r="R25493" t="s">
        <v>74765</v>
      </c>
    </row>
    <row r="25494" spans="1:18" x14ac:dyDescent="0.2">
      <c r="A25494" s="2">
        <v>25492</v>
      </c>
      <c r="B25494">
        <v>4444254</v>
      </c>
      <c r="C25494" t="s">
        <v>63813</v>
      </c>
      <c r="D25494">
        <v>14.4</v>
      </c>
      <c r="E25494" t="s">
        <v>63814</v>
      </c>
      <c r="F25494">
        <v>3980</v>
      </c>
      <c r="G25494" t="s">
        <v>52238</v>
      </c>
      <c r="H25494" t="s">
        <v>63814</v>
      </c>
      <c r="I25494" t="s">
        <v>63815</v>
      </c>
      <c r="J25494" t="s">
        <v>63816</v>
      </c>
      <c r="K25494">
        <v>4.1583624920952493</v>
      </c>
      <c r="L25494">
        <v>0.54936337134802404</v>
      </c>
      <c r="M25494" t="s">
        <v>63815</v>
      </c>
      <c r="N25494" t="s">
        <v>63815</v>
      </c>
      <c r="O25494" t="s">
        <v>88228</v>
      </c>
      <c r="P25494" t="s">
        <v>63816</v>
      </c>
      <c r="Q25494" t="s">
        <v>88229</v>
      </c>
      <c r="R25494" t="s">
        <v>74780</v>
      </c>
    </row>
    <row r="25495" spans="1:18" x14ac:dyDescent="0.2">
      <c r="A25495" s="2">
        <v>25493</v>
      </c>
      <c r="B25495">
        <v>4444254</v>
      </c>
      <c r="C25495" t="s">
        <v>63813</v>
      </c>
      <c r="D25495">
        <v>14.4</v>
      </c>
      <c r="E25495" t="s">
        <v>63814</v>
      </c>
      <c r="F25495">
        <v>3980</v>
      </c>
      <c r="G25495" t="s">
        <v>52238</v>
      </c>
      <c r="H25495" t="s">
        <v>63814</v>
      </c>
      <c r="I25495" t="s">
        <v>63815</v>
      </c>
      <c r="J25495" t="s">
        <v>63816</v>
      </c>
      <c r="K25495">
        <v>4.1583624920952493</v>
      </c>
      <c r="L25495">
        <v>0.54936337134802404</v>
      </c>
      <c r="M25495" t="s">
        <v>63815</v>
      </c>
      <c r="N25495" t="s">
        <v>63815</v>
      </c>
      <c r="O25495" t="s">
        <v>88228</v>
      </c>
      <c r="P25495" t="s">
        <v>63816</v>
      </c>
      <c r="Q25495" t="s">
        <v>88229</v>
      </c>
      <c r="R25495" t="s">
        <v>76039</v>
      </c>
    </row>
    <row r="25496" spans="1:18" x14ac:dyDescent="0.2">
      <c r="A25496" s="2">
        <v>25494</v>
      </c>
      <c r="B25496">
        <v>4444254</v>
      </c>
      <c r="C25496" t="s">
        <v>63813</v>
      </c>
      <c r="D25496">
        <v>14.4</v>
      </c>
      <c r="E25496" t="s">
        <v>63814</v>
      </c>
      <c r="F25496">
        <v>3980</v>
      </c>
      <c r="G25496" t="s">
        <v>52238</v>
      </c>
      <c r="H25496" t="s">
        <v>63814</v>
      </c>
      <c r="I25496" t="s">
        <v>63815</v>
      </c>
      <c r="J25496" t="s">
        <v>63816</v>
      </c>
      <c r="K25496">
        <v>4.1583624920952493</v>
      </c>
      <c r="L25496">
        <v>0.54936337134802404</v>
      </c>
      <c r="M25496" t="s">
        <v>63815</v>
      </c>
      <c r="N25496" t="s">
        <v>63815</v>
      </c>
      <c r="O25496" t="s">
        <v>88228</v>
      </c>
      <c r="P25496" t="s">
        <v>63816</v>
      </c>
      <c r="Q25496" t="s">
        <v>88229</v>
      </c>
      <c r="R25496" t="s">
        <v>76512</v>
      </c>
    </row>
    <row r="25497" spans="1:18" x14ac:dyDescent="0.2">
      <c r="A25497" s="2">
        <v>25495</v>
      </c>
      <c r="B25497">
        <v>4444254</v>
      </c>
      <c r="C25497" t="s">
        <v>63813</v>
      </c>
      <c r="D25497">
        <v>14.4</v>
      </c>
      <c r="E25497" t="s">
        <v>63814</v>
      </c>
      <c r="F25497">
        <v>3980</v>
      </c>
      <c r="G25497" t="s">
        <v>52238</v>
      </c>
      <c r="H25497" t="s">
        <v>63814</v>
      </c>
      <c r="I25497" t="s">
        <v>63815</v>
      </c>
      <c r="J25497" t="s">
        <v>63816</v>
      </c>
      <c r="K25497">
        <v>4.1583624920952493</v>
      </c>
      <c r="L25497">
        <v>0.54936337134802404</v>
      </c>
      <c r="M25497" t="s">
        <v>63815</v>
      </c>
      <c r="N25497" t="s">
        <v>63815</v>
      </c>
      <c r="O25497" t="s">
        <v>88228</v>
      </c>
      <c r="P25497" t="s">
        <v>63816</v>
      </c>
      <c r="Q25497" t="s">
        <v>88229</v>
      </c>
      <c r="R25497" t="s">
        <v>77219</v>
      </c>
    </row>
    <row r="25498" spans="1:18" x14ac:dyDescent="0.2">
      <c r="A25498" s="2">
        <v>25496</v>
      </c>
      <c r="B25498">
        <v>4444254</v>
      </c>
      <c r="C25498" t="s">
        <v>63813</v>
      </c>
      <c r="D25498">
        <v>14.4</v>
      </c>
      <c r="E25498" t="s">
        <v>63814</v>
      </c>
      <c r="F25498">
        <v>3980</v>
      </c>
      <c r="G25498" t="s">
        <v>52238</v>
      </c>
      <c r="H25498" t="s">
        <v>63814</v>
      </c>
      <c r="I25498" t="s">
        <v>63815</v>
      </c>
      <c r="J25498" t="s">
        <v>63816</v>
      </c>
      <c r="K25498">
        <v>4.1583624920952493</v>
      </c>
      <c r="L25498">
        <v>0.54936337134802404</v>
      </c>
      <c r="M25498" t="s">
        <v>63815</v>
      </c>
      <c r="N25498" t="s">
        <v>63815</v>
      </c>
      <c r="O25498" t="s">
        <v>88228</v>
      </c>
      <c r="P25498" t="s">
        <v>63816</v>
      </c>
      <c r="Q25498" t="s">
        <v>88229</v>
      </c>
      <c r="R25498" t="s">
        <v>76300</v>
      </c>
    </row>
    <row r="25499" spans="1:18" x14ac:dyDescent="0.2">
      <c r="A25499" s="2">
        <v>25497</v>
      </c>
      <c r="B25499">
        <v>4444254</v>
      </c>
      <c r="C25499" t="s">
        <v>63813</v>
      </c>
      <c r="D25499">
        <v>14.4</v>
      </c>
      <c r="E25499" t="s">
        <v>63814</v>
      </c>
      <c r="F25499">
        <v>3980</v>
      </c>
      <c r="G25499" t="s">
        <v>52238</v>
      </c>
      <c r="H25499" t="s">
        <v>63814</v>
      </c>
      <c r="I25499" t="s">
        <v>63815</v>
      </c>
      <c r="J25499" t="s">
        <v>63816</v>
      </c>
      <c r="K25499">
        <v>4.1583624920952493</v>
      </c>
      <c r="L25499">
        <v>0.54936337134802404</v>
      </c>
      <c r="M25499" t="s">
        <v>63815</v>
      </c>
      <c r="N25499" t="s">
        <v>63815</v>
      </c>
      <c r="O25499" t="s">
        <v>88228</v>
      </c>
      <c r="P25499" t="s">
        <v>63816</v>
      </c>
      <c r="Q25499" t="s">
        <v>88229</v>
      </c>
      <c r="R25499" t="s">
        <v>84079</v>
      </c>
    </row>
    <row r="25500" spans="1:18" x14ac:dyDescent="0.2">
      <c r="A25500" s="2">
        <v>25498</v>
      </c>
      <c r="B25500">
        <v>4444254</v>
      </c>
      <c r="C25500" t="s">
        <v>63813</v>
      </c>
      <c r="D25500">
        <v>14.4</v>
      </c>
      <c r="E25500" t="s">
        <v>63814</v>
      </c>
      <c r="F25500">
        <v>3980</v>
      </c>
      <c r="G25500" t="s">
        <v>52238</v>
      </c>
      <c r="H25500" t="s">
        <v>63814</v>
      </c>
      <c r="I25500" t="s">
        <v>63815</v>
      </c>
      <c r="J25500" t="s">
        <v>63816</v>
      </c>
      <c r="K25500">
        <v>4.1583624920952493</v>
      </c>
      <c r="L25500">
        <v>0.54936337134802404</v>
      </c>
      <c r="M25500" t="s">
        <v>63815</v>
      </c>
      <c r="N25500" t="s">
        <v>63815</v>
      </c>
      <c r="O25500" t="s">
        <v>88228</v>
      </c>
      <c r="P25500" t="s">
        <v>63816</v>
      </c>
      <c r="Q25500" t="s">
        <v>88229</v>
      </c>
      <c r="R25500" t="s">
        <v>84080</v>
      </c>
    </row>
    <row r="25501" spans="1:18" x14ac:dyDescent="0.2">
      <c r="A25501" s="2">
        <v>25499</v>
      </c>
      <c r="B25501">
        <v>4444254</v>
      </c>
      <c r="C25501" t="s">
        <v>63813</v>
      </c>
      <c r="D25501">
        <v>14.4</v>
      </c>
      <c r="E25501" t="s">
        <v>63814</v>
      </c>
      <c r="F25501">
        <v>3980</v>
      </c>
      <c r="G25501" t="s">
        <v>52238</v>
      </c>
      <c r="H25501" t="s">
        <v>63814</v>
      </c>
      <c r="I25501" t="s">
        <v>63815</v>
      </c>
      <c r="J25501" t="s">
        <v>63816</v>
      </c>
      <c r="K25501">
        <v>4.1583624920952493</v>
      </c>
      <c r="L25501">
        <v>0.54936337134802404</v>
      </c>
      <c r="M25501" t="s">
        <v>63815</v>
      </c>
      <c r="N25501" t="s">
        <v>63815</v>
      </c>
      <c r="O25501" t="s">
        <v>88228</v>
      </c>
      <c r="P25501" t="s">
        <v>63816</v>
      </c>
      <c r="Q25501" t="s">
        <v>88229</v>
      </c>
      <c r="R25501" t="s">
        <v>84081</v>
      </c>
    </row>
    <row r="25502" spans="1:18" x14ac:dyDescent="0.2">
      <c r="A25502" s="2">
        <v>25500</v>
      </c>
      <c r="B25502">
        <v>4444254</v>
      </c>
      <c r="C25502" t="s">
        <v>63813</v>
      </c>
      <c r="D25502">
        <v>14.4</v>
      </c>
      <c r="E25502" t="s">
        <v>63814</v>
      </c>
      <c r="F25502">
        <v>3980</v>
      </c>
      <c r="G25502" t="s">
        <v>52238</v>
      </c>
      <c r="H25502" t="s">
        <v>63814</v>
      </c>
      <c r="I25502" t="s">
        <v>63815</v>
      </c>
      <c r="J25502" t="s">
        <v>63816</v>
      </c>
      <c r="K25502">
        <v>4.1583624920952493</v>
      </c>
      <c r="L25502">
        <v>0.54936337134802404</v>
      </c>
      <c r="M25502" t="s">
        <v>63815</v>
      </c>
      <c r="N25502" t="s">
        <v>63815</v>
      </c>
      <c r="O25502" t="s">
        <v>88228</v>
      </c>
      <c r="P25502" t="s">
        <v>63816</v>
      </c>
      <c r="Q25502" t="s">
        <v>88229</v>
      </c>
      <c r="R25502" t="s">
        <v>76587</v>
      </c>
    </row>
    <row r="25503" spans="1:18" x14ac:dyDescent="0.2">
      <c r="A25503" s="2">
        <v>25501</v>
      </c>
      <c r="B25503">
        <v>4444254</v>
      </c>
      <c r="C25503" t="s">
        <v>63813</v>
      </c>
      <c r="D25503">
        <v>14.4</v>
      </c>
      <c r="E25503" t="s">
        <v>63814</v>
      </c>
      <c r="F25503">
        <v>3980</v>
      </c>
      <c r="G25503" t="s">
        <v>52238</v>
      </c>
      <c r="H25503" t="s">
        <v>63814</v>
      </c>
      <c r="I25503" t="s">
        <v>63815</v>
      </c>
      <c r="J25503" t="s">
        <v>63816</v>
      </c>
      <c r="K25503">
        <v>4.1583624920952493</v>
      </c>
      <c r="L25503">
        <v>0.54936337134802404</v>
      </c>
      <c r="M25503" t="s">
        <v>63815</v>
      </c>
      <c r="N25503" t="s">
        <v>63815</v>
      </c>
      <c r="O25503" t="s">
        <v>88228</v>
      </c>
      <c r="P25503" t="s">
        <v>63816</v>
      </c>
      <c r="Q25503" t="s">
        <v>88229</v>
      </c>
      <c r="R25503" t="s">
        <v>75549</v>
      </c>
    </row>
    <row r="25504" spans="1:18" x14ac:dyDescent="0.2">
      <c r="A25504" s="2">
        <v>25502</v>
      </c>
      <c r="B25504">
        <v>4444254</v>
      </c>
      <c r="C25504" t="s">
        <v>63813</v>
      </c>
      <c r="D25504">
        <v>14.4</v>
      </c>
      <c r="E25504" t="s">
        <v>63814</v>
      </c>
      <c r="F25504">
        <v>3980</v>
      </c>
      <c r="G25504" t="s">
        <v>52238</v>
      </c>
      <c r="H25504" t="s">
        <v>63814</v>
      </c>
      <c r="I25504" t="s">
        <v>63815</v>
      </c>
      <c r="J25504" t="s">
        <v>63816</v>
      </c>
      <c r="K25504">
        <v>4.1583624920952493</v>
      </c>
      <c r="L25504">
        <v>0.54936337134802404</v>
      </c>
      <c r="M25504" t="s">
        <v>63815</v>
      </c>
      <c r="N25504" t="s">
        <v>63815</v>
      </c>
      <c r="O25504" t="s">
        <v>88228</v>
      </c>
      <c r="P25504" t="s">
        <v>63816</v>
      </c>
      <c r="Q25504" t="s">
        <v>88229</v>
      </c>
      <c r="R25504" t="s">
        <v>75139</v>
      </c>
    </row>
    <row r="25505" spans="1:18" x14ac:dyDescent="0.2">
      <c r="A25505" s="2">
        <v>25503</v>
      </c>
      <c r="B25505">
        <v>4444254</v>
      </c>
      <c r="C25505" t="s">
        <v>63813</v>
      </c>
      <c r="D25505">
        <v>14.4</v>
      </c>
      <c r="E25505" t="s">
        <v>63814</v>
      </c>
      <c r="F25505">
        <v>3980</v>
      </c>
      <c r="G25505" t="s">
        <v>52238</v>
      </c>
      <c r="H25505" t="s">
        <v>63814</v>
      </c>
      <c r="I25505" t="s">
        <v>63815</v>
      </c>
      <c r="J25505" t="s">
        <v>63816</v>
      </c>
      <c r="K25505">
        <v>4.1583624920952493</v>
      </c>
      <c r="L25505">
        <v>0.54936337134802404</v>
      </c>
      <c r="M25505" t="s">
        <v>63815</v>
      </c>
      <c r="N25505" t="s">
        <v>63815</v>
      </c>
      <c r="O25505" t="s">
        <v>88228</v>
      </c>
      <c r="P25505" t="s">
        <v>63816</v>
      </c>
      <c r="Q25505" t="s">
        <v>88229</v>
      </c>
      <c r="R25505" t="s">
        <v>75363</v>
      </c>
    </row>
    <row r="25506" spans="1:18" x14ac:dyDescent="0.2">
      <c r="A25506" s="2">
        <v>25504</v>
      </c>
      <c r="B25506">
        <v>4444254</v>
      </c>
      <c r="C25506" t="s">
        <v>63813</v>
      </c>
      <c r="D25506">
        <v>14.4</v>
      </c>
      <c r="E25506" t="s">
        <v>63814</v>
      </c>
      <c r="F25506">
        <v>3980</v>
      </c>
      <c r="G25506" t="s">
        <v>52238</v>
      </c>
      <c r="H25506" t="s">
        <v>63814</v>
      </c>
      <c r="I25506" t="s">
        <v>63815</v>
      </c>
      <c r="J25506" t="s">
        <v>63816</v>
      </c>
      <c r="K25506">
        <v>4.1583624920952493</v>
      </c>
      <c r="L25506">
        <v>0.54936337134802404</v>
      </c>
      <c r="M25506" t="s">
        <v>63815</v>
      </c>
      <c r="N25506" t="s">
        <v>63815</v>
      </c>
      <c r="O25506" t="s">
        <v>88228</v>
      </c>
      <c r="P25506" t="s">
        <v>63816</v>
      </c>
      <c r="Q25506" t="s">
        <v>88229</v>
      </c>
      <c r="R25506" t="s">
        <v>78460</v>
      </c>
    </row>
    <row r="25507" spans="1:18" x14ac:dyDescent="0.2">
      <c r="A25507" s="2">
        <v>25505</v>
      </c>
      <c r="B25507">
        <v>4444254</v>
      </c>
      <c r="C25507" t="s">
        <v>63813</v>
      </c>
      <c r="D25507">
        <v>14.4</v>
      </c>
      <c r="E25507" t="s">
        <v>63814</v>
      </c>
      <c r="F25507">
        <v>3980</v>
      </c>
      <c r="G25507" t="s">
        <v>52238</v>
      </c>
      <c r="H25507" t="s">
        <v>63814</v>
      </c>
      <c r="I25507" t="s">
        <v>63815</v>
      </c>
      <c r="J25507" t="s">
        <v>63816</v>
      </c>
      <c r="K25507">
        <v>4.1583624920952493</v>
      </c>
      <c r="L25507">
        <v>0.54936337134802404</v>
      </c>
      <c r="M25507" t="s">
        <v>63815</v>
      </c>
      <c r="N25507" t="s">
        <v>63815</v>
      </c>
      <c r="O25507" t="s">
        <v>88228</v>
      </c>
      <c r="P25507" t="s">
        <v>63816</v>
      </c>
      <c r="Q25507" t="s">
        <v>88229</v>
      </c>
      <c r="R25507" t="s">
        <v>74879</v>
      </c>
    </row>
    <row r="25508" spans="1:18" x14ac:dyDescent="0.2">
      <c r="A25508" s="2">
        <v>25506</v>
      </c>
      <c r="B25508">
        <v>4444254</v>
      </c>
      <c r="C25508" t="s">
        <v>63813</v>
      </c>
      <c r="D25508">
        <v>14.4</v>
      </c>
      <c r="E25508" t="s">
        <v>63814</v>
      </c>
      <c r="F25508">
        <v>3980</v>
      </c>
      <c r="G25508" t="s">
        <v>52238</v>
      </c>
      <c r="H25508" t="s">
        <v>63814</v>
      </c>
      <c r="I25508" t="s">
        <v>63815</v>
      </c>
      <c r="J25508" t="s">
        <v>63816</v>
      </c>
      <c r="K25508">
        <v>4.1583624920952493</v>
      </c>
      <c r="L25508">
        <v>0.54936337134802404</v>
      </c>
      <c r="M25508" t="s">
        <v>63815</v>
      </c>
      <c r="N25508" t="s">
        <v>63815</v>
      </c>
      <c r="O25508" t="s">
        <v>88228</v>
      </c>
      <c r="P25508" t="s">
        <v>63816</v>
      </c>
      <c r="Q25508" t="s">
        <v>88229</v>
      </c>
      <c r="R25508" t="s">
        <v>75364</v>
      </c>
    </row>
    <row r="25509" spans="1:18" x14ac:dyDescent="0.2">
      <c r="A25509" s="2">
        <v>25507</v>
      </c>
      <c r="B25509">
        <v>4444254</v>
      </c>
      <c r="C25509" t="s">
        <v>63813</v>
      </c>
      <c r="D25509">
        <v>14.4</v>
      </c>
      <c r="E25509" t="s">
        <v>63814</v>
      </c>
      <c r="F25509">
        <v>3980</v>
      </c>
      <c r="G25509" t="s">
        <v>52238</v>
      </c>
      <c r="H25509" t="s">
        <v>63814</v>
      </c>
      <c r="I25509" t="s">
        <v>63815</v>
      </c>
      <c r="J25509" t="s">
        <v>63816</v>
      </c>
      <c r="K25509">
        <v>4.1583624920952493</v>
      </c>
      <c r="L25509">
        <v>0.54936337134802404</v>
      </c>
      <c r="M25509" t="s">
        <v>63815</v>
      </c>
      <c r="N25509" t="s">
        <v>63815</v>
      </c>
      <c r="O25509" t="s">
        <v>88228</v>
      </c>
      <c r="P25509" t="s">
        <v>63816</v>
      </c>
      <c r="Q25509" t="s">
        <v>88229</v>
      </c>
      <c r="R25509" t="s">
        <v>76424</v>
      </c>
    </row>
    <row r="25510" spans="1:18" x14ac:dyDescent="0.2">
      <c r="A25510" s="2">
        <v>25508</v>
      </c>
      <c r="B25510">
        <v>4444254</v>
      </c>
      <c r="C25510" t="s">
        <v>63813</v>
      </c>
      <c r="D25510">
        <v>14.4</v>
      </c>
      <c r="E25510" t="s">
        <v>63814</v>
      </c>
      <c r="F25510">
        <v>3980</v>
      </c>
      <c r="G25510" t="s">
        <v>52238</v>
      </c>
      <c r="H25510" t="s">
        <v>63814</v>
      </c>
      <c r="I25510" t="s">
        <v>63815</v>
      </c>
      <c r="J25510" t="s">
        <v>63816</v>
      </c>
      <c r="K25510">
        <v>4.1583624920952493</v>
      </c>
      <c r="L25510">
        <v>0.54936337134802404</v>
      </c>
      <c r="M25510" t="s">
        <v>63815</v>
      </c>
      <c r="N25510" t="s">
        <v>63815</v>
      </c>
      <c r="O25510" t="s">
        <v>88228</v>
      </c>
      <c r="P25510" t="s">
        <v>63816</v>
      </c>
      <c r="Q25510" t="s">
        <v>88229</v>
      </c>
      <c r="R25510" t="s">
        <v>77016</v>
      </c>
    </row>
    <row r="25511" spans="1:18" x14ac:dyDescent="0.2">
      <c r="A25511" s="2">
        <v>25509</v>
      </c>
      <c r="B25511">
        <v>4444254</v>
      </c>
      <c r="C25511" t="s">
        <v>63813</v>
      </c>
      <c r="D25511">
        <v>14.4</v>
      </c>
      <c r="E25511" t="s">
        <v>63814</v>
      </c>
      <c r="F25511">
        <v>3980</v>
      </c>
      <c r="G25511" t="s">
        <v>52238</v>
      </c>
      <c r="H25511" t="s">
        <v>63814</v>
      </c>
      <c r="I25511" t="s">
        <v>63815</v>
      </c>
      <c r="J25511" t="s">
        <v>63816</v>
      </c>
      <c r="K25511">
        <v>4.1583624920952493</v>
      </c>
      <c r="L25511">
        <v>0.54936337134802404</v>
      </c>
      <c r="M25511" t="s">
        <v>63815</v>
      </c>
      <c r="N25511" t="s">
        <v>63815</v>
      </c>
      <c r="O25511" t="s">
        <v>88228</v>
      </c>
      <c r="P25511" t="s">
        <v>63816</v>
      </c>
      <c r="Q25511" t="s">
        <v>88229</v>
      </c>
      <c r="R25511" t="s">
        <v>74746</v>
      </c>
    </row>
    <row r="25512" spans="1:18" x14ac:dyDescent="0.2">
      <c r="A25512" s="2">
        <v>25510</v>
      </c>
      <c r="B25512">
        <v>4444254</v>
      </c>
      <c r="C25512" t="s">
        <v>63813</v>
      </c>
      <c r="D25512">
        <v>14.4</v>
      </c>
      <c r="E25512" t="s">
        <v>63814</v>
      </c>
      <c r="F25512">
        <v>3980</v>
      </c>
      <c r="G25512" t="s">
        <v>52238</v>
      </c>
      <c r="H25512" t="s">
        <v>63814</v>
      </c>
      <c r="I25512" t="s">
        <v>63815</v>
      </c>
      <c r="J25512" t="s">
        <v>63816</v>
      </c>
      <c r="K25512">
        <v>4.1583624920952493</v>
      </c>
      <c r="L25512">
        <v>0.54936337134802404</v>
      </c>
      <c r="M25512" t="s">
        <v>63815</v>
      </c>
      <c r="N25512" t="s">
        <v>63815</v>
      </c>
      <c r="O25512" t="s">
        <v>88228</v>
      </c>
      <c r="P25512" t="s">
        <v>63816</v>
      </c>
      <c r="Q25512" t="s">
        <v>88229</v>
      </c>
      <c r="R25512" t="s">
        <v>88230</v>
      </c>
    </row>
    <row r="25513" spans="1:18" x14ac:dyDescent="0.2">
      <c r="A25513" s="2">
        <v>25511</v>
      </c>
      <c r="B25513">
        <v>4444254</v>
      </c>
      <c r="C25513" t="s">
        <v>63813</v>
      </c>
      <c r="D25513">
        <v>14.4</v>
      </c>
      <c r="E25513" t="s">
        <v>63814</v>
      </c>
      <c r="F25513">
        <v>3980</v>
      </c>
      <c r="G25513" t="s">
        <v>52238</v>
      </c>
      <c r="H25513" t="s">
        <v>63814</v>
      </c>
      <c r="I25513" t="s">
        <v>63815</v>
      </c>
      <c r="J25513" t="s">
        <v>63816</v>
      </c>
      <c r="K25513">
        <v>4.1583624920952493</v>
      </c>
      <c r="L25513">
        <v>0.54936337134802404</v>
      </c>
      <c r="M25513" t="s">
        <v>63815</v>
      </c>
      <c r="N25513" t="s">
        <v>63815</v>
      </c>
      <c r="O25513" t="s">
        <v>88228</v>
      </c>
      <c r="P25513" t="s">
        <v>63816</v>
      </c>
      <c r="Q25513" t="s">
        <v>88229</v>
      </c>
      <c r="R25513" t="s">
        <v>80054</v>
      </c>
    </row>
    <row r="25514" spans="1:18" x14ac:dyDescent="0.2">
      <c r="A25514" s="2">
        <v>25512</v>
      </c>
      <c r="B25514">
        <v>4444254</v>
      </c>
      <c r="C25514" t="s">
        <v>63813</v>
      </c>
      <c r="D25514">
        <v>14.4</v>
      </c>
      <c r="E25514" t="s">
        <v>63814</v>
      </c>
      <c r="F25514">
        <v>3980</v>
      </c>
      <c r="G25514" t="s">
        <v>52238</v>
      </c>
      <c r="H25514" t="s">
        <v>63814</v>
      </c>
      <c r="I25514" t="s">
        <v>63815</v>
      </c>
      <c r="J25514" t="s">
        <v>63816</v>
      </c>
      <c r="K25514">
        <v>4.1583624920952493</v>
      </c>
      <c r="L25514">
        <v>0.54936337134802404</v>
      </c>
      <c r="M25514" t="s">
        <v>63815</v>
      </c>
      <c r="N25514" t="s">
        <v>63815</v>
      </c>
      <c r="O25514" t="s">
        <v>88228</v>
      </c>
      <c r="P25514" t="s">
        <v>63816</v>
      </c>
      <c r="Q25514" t="s">
        <v>88229</v>
      </c>
      <c r="R25514" t="s">
        <v>79824</v>
      </c>
    </row>
    <row r="25515" spans="1:18" x14ac:dyDescent="0.2">
      <c r="A25515" s="2">
        <v>25513</v>
      </c>
      <c r="B25515">
        <v>4444254</v>
      </c>
      <c r="C25515" t="s">
        <v>63813</v>
      </c>
      <c r="D25515">
        <v>14.4</v>
      </c>
      <c r="E25515" t="s">
        <v>63814</v>
      </c>
      <c r="F25515">
        <v>3980</v>
      </c>
      <c r="G25515" t="s">
        <v>52238</v>
      </c>
      <c r="H25515" t="s">
        <v>63814</v>
      </c>
      <c r="I25515" t="s">
        <v>63815</v>
      </c>
      <c r="J25515" t="s">
        <v>63816</v>
      </c>
      <c r="K25515">
        <v>4.1583624920952493</v>
      </c>
      <c r="L25515">
        <v>0.54936337134802404</v>
      </c>
      <c r="M25515" t="s">
        <v>63815</v>
      </c>
      <c r="N25515" t="s">
        <v>63815</v>
      </c>
      <c r="O25515" t="s">
        <v>88228</v>
      </c>
      <c r="P25515" t="s">
        <v>63816</v>
      </c>
      <c r="Q25515" t="s">
        <v>88229</v>
      </c>
      <c r="R25515" t="s">
        <v>74751</v>
      </c>
    </row>
    <row r="25516" spans="1:18" x14ac:dyDescent="0.2">
      <c r="A25516" s="2">
        <v>25514</v>
      </c>
      <c r="B25516">
        <v>4444254</v>
      </c>
      <c r="C25516" t="s">
        <v>63813</v>
      </c>
      <c r="D25516">
        <v>14.4</v>
      </c>
      <c r="E25516" t="s">
        <v>63814</v>
      </c>
      <c r="F25516">
        <v>3980</v>
      </c>
      <c r="G25516" t="s">
        <v>52238</v>
      </c>
      <c r="H25516" t="s">
        <v>63814</v>
      </c>
      <c r="I25516" t="s">
        <v>63815</v>
      </c>
      <c r="J25516" t="s">
        <v>63816</v>
      </c>
      <c r="K25516">
        <v>4.1583624920952493</v>
      </c>
      <c r="L25516">
        <v>0.54936337134802404</v>
      </c>
      <c r="M25516" t="s">
        <v>63815</v>
      </c>
      <c r="N25516" t="s">
        <v>63815</v>
      </c>
      <c r="O25516" t="s">
        <v>88228</v>
      </c>
      <c r="P25516" t="s">
        <v>63816</v>
      </c>
      <c r="Q25516" t="s">
        <v>88229</v>
      </c>
      <c r="R25516" t="s">
        <v>74871</v>
      </c>
    </row>
    <row r="25517" spans="1:18" x14ac:dyDescent="0.2">
      <c r="A25517" s="2">
        <v>25515</v>
      </c>
      <c r="B25517">
        <v>4444254</v>
      </c>
      <c r="C25517" t="s">
        <v>63813</v>
      </c>
      <c r="D25517">
        <v>14.4</v>
      </c>
      <c r="E25517" t="s">
        <v>63814</v>
      </c>
      <c r="F25517">
        <v>3980</v>
      </c>
      <c r="G25517" t="s">
        <v>52238</v>
      </c>
      <c r="H25517" t="s">
        <v>63814</v>
      </c>
      <c r="I25517" t="s">
        <v>63815</v>
      </c>
      <c r="J25517" t="s">
        <v>63816</v>
      </c>
      <c r="K25517">
        <v>4.1583624920952493</v>
      </c>
      <c r="L25517">
        <v>0.54936337134802404</v>
      </c>
      <c r="M25517" t="s">
        <v>63815</v>
      </c>
      <c r="N25517" t="s">
        <v>63815</v>
      </c>
      <c r="O25517" t="s">
        <v>88228</v>
      </c>
      <c r="P25517" t="s">
        <v>63816</v>
      </c>
      <c r="Q25517" t="s">
        <v>88229</v>
      </c>
      <c r="R25517" t="s">
        <v>82678</v>
      </c>
    </row>
    <row r="25518" spans="1:18" x14ac:dyDescent="0.2">
      <c r="A25518" s="2">
        <v>25516</v>
      </c>
      <c r="B25518">
        <v>4444254</v>
      </c>
      <c r="C25518" t="s">
        <v>63813</v>
      </c>
      <c r="D25518">
        <v>14.4</v>
      </c>
      <c r="E25518" t="s">
        <v>63814</v>
      </c>
      <c r="F25518">
        <v>3980</v>
      </c>
      <c r="G25518" t="s">
        <v>52238</v>
      </c>
      <c r="H25518" t="s">
        <v>63814</v>
      </c>
      <c r="I25518" t="s">
        <v>63815</v>
      </c>
      <c r="J25518" t="s">
        <v>63816</v>
      </c>
      <c r="K25518">
        <v>4.1583624920952493</v>
      </c>
      <c r="L25518">
        <v>0.54936337134802404</v>
      </c>
      <c r="M25518" t="s">
        <v>63815</v>
      </c>
      <c r="N25518" t="s">
        <v>63815</v>
      </c>
      <c r="O25518" t="s">
        <v>88228</v>
      </c>
      <c r="P25518" t="s">
        <v>63816</v>
      </c>
      <c r="Q25518" t="s">
        <v>88229</v>
      </c>
      <c r="R25518" t="s">
        <v>82545</v>
      </c>
    </row>
    <row r="25519" spans="1:18" x14ac:dyDescent="0.2">
      <c r="A25519" s="2">
        <v>25517</v>
      </c>
      <c r="B25519">
        <v>4444254</v>
      </c>
      <c r="C25519" t="s">
        <v>63813</v>
      </c>
      <c r="D25519">
        <v>14.4</v>
      </c>
      <c r="E25519" t="s">
        <v>63814</v>
      </c>
      <c r="F25519">
        <v>3980</v>
      </c>
      <c r="G25519" t="s">
        <v>52238</v>
      </c>
      <c r="H25519" t="s">
        <v>63814</v>
      </c>
      <c r="I25519" t="s">
        <v>63815</v>
      </c>
      <c r="J25519" t="s">
        <v>63816</v>
      </c>
      <c r="K25519">
        <v>4.1583624920952493</v>
      </c>
      <c r="L25519">
        <v>0.54936337134802404</v>
      </c>
      <c r="M25519" t="s">
        <v>63815</v>
      </c>
      <c r="N25519" t="s">
        <v>63815</v>
      </c>
      <c r="O25519" t="s">
        <v>88228</v>
      </c>
      <c r="P25519" t="s">
        <v>63816</v>
      </c>
      <c r="Q25519" t="s">
        <v>88229</v>
      </c>
      <c r="R25519" t="s">
        <v>86143</v>
      </c>
    </row>
    <row r="25520" spans="1:18" x14ac:dyDescent="0.2">
      <c r="A25520" s="2">
        <v>25518</v>
      </c>
      <c r="B25520">
        <v>4444254</v>
      </c>
      <c r="C25520" t="s">
        <v>63813</v>
      </c>
      <c r="D25520">
        <v>14.4</v>
      </c>
      <c r="E25520" t="s">
        <v>63814</v>
      </c>
      <c r="F25520">
        <v>3980</v>
      </c>
      <c r="G25520" t="s">
        <v>52238</v>
      </c>
      <c r="H25520" t="s">
        <v>63814</v>
      </c>
      <c r="I25520" t="s">
        <v>63815</v>
      </c>
      <c r="J25520" t="s">
        <v>63816</v>
      </c>
      <c r="K25520">
        <v>4.1583624920952493</v>
      </c>
      <c r="L25520">
        <v>0.54936337134802404</v>
      </c>
      <c r="M25520" t="s">
        <v>63815</v>
      </c>
      <c r="N25520" t="s">
        <v>63815</v>
      </c>
      <c r="O25520" t="s">
        <v>88228</v>
      </c>
      <c r="P25520" t="s">
        <v>63816</v>
      </c>
      <c r="Q25520" t="s">
        <v>88229</v>
      </c>
      <c r="R25520" t="s">
        <v>78485</v>
      </c>
    </row>
    <row r="25521" spans="1:18" x14ac:dyDescent="0.2">
      <c r="A25521" s="2">
        <v>25519</v>
      </c>
      <c r="B25521">
        <v>4444254</v>
      </c>
      <c r="C25521" t="s">
        <v>63813</v>
      </c>
      <c r="D25521">
        <v>14.4</v>
      </c>
      <c r="E25521" t="s">
        <v>63814</v>
      </c>
      <c r="F25521">
        <v>3980</v>
      </c>
      <c r="G25521" t="s">
        <v>52238</v>
      </c>
      <c r="H25521" t="s">
        <v>63814</v>
      </c>
      <c r="I25521" t="s">
        <v>63815</v>
      </c>
      <c r="J25521" t="s">
        <v>63816</v>
      </c>
      <c r="K25521">
        <v>4.1583624920952493</v>
      </c>
      <c r="L25521">
        <v>0.54936337134802404</v>
      </c>
      <c r="M25521" t="s">
        <v>63815</v>
      </c>
      <c r="N25521" t="s">
        <v>63815</v>
      </c>
      <c r="O25521" t="s">
        <v>88228</v>
      </c>
      <c r="P25521" t="s">
        <v>63816</v>
      </c>
      <c r="Q25521" t="s">
        <v>88229</v>
      </c>
      <c r="R25521" t="s">
        <v>76272</v>
      </c>
    </row>
    <row r="25522" spans="1:18" x14ac:dyDescent="0.2">
      <c r="A25522" s="2">
        <v>25520</v>
      </c>
      <c r="B25522">
        <v>4444254</v>
      </c>
      <c r="C25522" t="s">
        <v>63813</v>
      </c>
      <c r="D25522">
        <v>14.4</v>
      </c>
      <c r="E25522" t="s">
        <v>63814</v>
      </c>
      <c r="F25522">
        <v>3980</v>
      </c>
      <c r="G25522" t="s">
        <v>52238</v>
      </c>
      <c r="H25522" t="s">
        <v>63814</v>
      </c>
      <c r="I25522" t="s">
        <v>63815</v>
      </c>
      <c r="J25522" t="s">
        <v>63816</v>
      </c>
      <c r="K25522">
        <v>4.1583624920952493</v>
      </c>
      <c r="L25522">
        <v>0.54936337134802404</v>
      </c>
      <c r="M25522" t="s">
        <v>63815</v>
      </c>
      <c r="N25522" t="s">
        <v>63815</v>
      </c>
      <c r="O25522" t="s">
        <v>88228</v>
      </c>
      <c r="P25522" t="s">
        <v>63816</v>
      </c>
      <c r="Q25522" t="s">
        <v>88229</v>
      </c>
      <c r="R25522" t="s">
        <v>79794</v>
      </c>
    </row>
    <row r="25523" spans="1:18" x14ac:dyDescent="0.2">
      <c r="A25523" s="2">
        <v>25521</v>
      </c>
      <c r="B25523">
        <v>4444254</v>
      </c>
      <c r="C25523" t="s">
        <v>63813</v>
      </c>
      <c r="D25523">
        <v>14.4</v>
      </c>
      <c r="E25523" t="s">
        <v>63814</v>
      </c>
      <c r="F25523">
        <v>3980</v>
      </c>
      <c r="G25523" t="s">
        <v>52238</v>
      </c>
      <c r="H25523" t="s">
        <v>63814</v>
      </c>
      <c r="I25523" t="s">
        <v>63815</v>
      </c>
      <c r="J25523" t="s">
        <v>63816</v>
      </c>
      <c r="K25523">
        <v>4.1583624920952493</v>
      </c>
      <c r="L25523">
        <v>0.54936337134802404</v>
      </c>
      <c r="M25523" t="s">
        <v>63815</v>
      </c>
      <c r="N25523" t="s">
        <v>63815</v>
      </c>
      <c r="O25523" t="s">
        <v>88228</v>
      </c>
      <c r="P25523" t="s">
        <v>63816</v>
      </c>
      <c r="Q25523" t="s">
        <v>88229</v>
      </c>
      <c r="R25523" t="s">
        <v>88231</v>
      </c>
    </row>
    <row r="25524" spans="1:18" x14ac:dyDescent="0.2">
      <c r="A25524" s="2">
        <v>25522</v>
      </c>
      <c r="B25524">
        <v>4444254</v>
      </c>
      <c r="C25524" t="s">
        <v>63813</v>
      </c>
      <c r="D25524">
        <v>14.4</v>
      </c>
      <c r="E25524" t="s">
        <v>63814</v>
      </c>
      <c r="F25524">
        <v>3980</v>
      </c>
      <c r="G25524" t="s">
        <v>52238</v>
      </c>
      <c r="H25524" t="s">
        <v>63814</v>
      </c>
      <c r="I25524" t="s">
        <v>63815</v>
      </c>
      <c r="J25524" t="s">
        <v>63816</v>
      </c>
      <c r="K25524">
        <v>4.1583624920952493</v>
      </c>
      <c r="L25524">
        <v>0.54936337134802404</v>
      </c>
      <c r="M25524" t="s">
        <v>63815</v>
      </c>
      <c r="N25524" t="s">
        <v>63815</v>
      </c>
      <c r="O25524" t="s">
        <v>88228</v>
      </c>
      <c r="P25524" t="s">
        <v>63816</v>
      </c>
      <c r="Q25524" t="s">
        <v>88229</v>
      </c>
      <c r="R25524" t="s">
        <v>81139</v>
      </c>
    </row>
    <row r="25525" spans="1:18" x14ac:dyDescent="0.2">
      <c r="A25525" s="2">
        <v>25523</v>
      </c>
      <c r="B25525">
        <v>4444254</v>
      </c>
      <c r="C25525" t="s">
        <v>63813</v>
      </c>
      <c r="D25525">
        <v>14.4</v>
      </c>
      <c r="E25525" t="s">
        <v>63814</v>
      </c>
      <c r="F25525">
        <v>3980</v>
      </c>
      <c r="G25525" t="s">
        <v>52238</v>
      </c>
      <c r="H25525" t="s">
        <v>63814</v>
      </c>
      <c r="I25525" t="s">
        <v>63815</v>
      </c>
      <c r="J25525" t="s">
        <v>63816</v>
      </c>
      <c r="K25525">
        <v>4.1583624920952493</v>
      </c>
      <c r="L25525">
        <v>0.54936337134802404</v>
      </c>
      <c r="M25525" t="s">
        <v>63815</v>
      </c>
      <c r="N25525" t="s">
        <v>63815</v>
      </c>
      <c r="O25525" t="s">
        <v>88228</v>
      </c>
      <c r="P25525" t="s">
        <v>63816</v>
      </c>
      <c r="Q25525" t="s">
        <v>88229</v>
      </c>
      <c r="R25525" t="s">
        <v>74765</v>
      </c>
    </row>
    <row r="25526" spans="1:18" x14ac:dyDescent="0.2">
      <c r="A25526" s="2">
        <v>25524</v>
      </c>
      <c r="B25526">
        <v>4444254</v>
      </c>
      <c r="C25526" t="s">
        <v>63813</v>
      </c>
      <c r="D25526">
        <v>14.4</v>
      </c>
      <c r="E25526" t="s">
        <v>63814</v>
      </c>
      <c r="F25526">
        <v>3980</v>
      </c>
      <c r="G25526" t="s">
        <v>52238</v>
      </c>
      <c r="H25526" t="s">
        <v>63814</v>
      </c>
      <c r="I25526" t="s">
        <v>63815</v>
      </c>
      <c r="J25526" t="s">
        <v>63816</v>
      </c>
      <c r="K25526">
        <v>4.1583624920952493</v>
      </c>
      <c r="L25526">
        <v>0.54936337134802404</v>
      </c>
      <c r="M25526" t="s">
        <v>63815</v>
      </c>
      <c r="N25526" t="s">
        <v>63815</v>
      </c>
      <c r="O25526" t="s">
        <v>88228</v>
      </c>
      <c r="P25526" t="s">
        <v>63816</v>
      </c>
      <c r="Q25526" t="s">
        <v>88229</v>
      </c>
      <c r="R25526" t="s">
        <v>77339</v>
      </c>
    </row>
    <row r="25527" spans="1:18" x14ac:dyDescent="0.2">
      <c r="A25527" s="2">
        <v>25525</v>
      </c>
      <c r="B25527">
        <v>4444254</v>
      </c>
      <c r="C25527" t="s">
        <v>63813</v>
      </c>
      <c r="D25527">
        <v>14.4</v>
      </c>
      <c r="E25527" t="s">
        <v>63814</v>
      </c>
      <c r="F25527">
        <v>3980</v>
      </c>
      <c r="G25527" t="s">
        <v>52238</v>
      </c>
      <c r="H25527" t="s">
        <v>63814</v>
      </c>
      <c r="I25527" t="s">
        <v>63815</v>
      </c>
      <c r="J25527" t="s">
        <v>63816</v>
      </c>
      <c r="K25527">
        <v>4.1583624920952493</v>
      </c>
      <c r="L25527">
        <v>0.54936337134802404</v>
      </c>
      <c r="M25527" t="s">
        <v>63815</v>
      </c>
      <c r="N25527" t="s">
        <v>63815</v>
      </c>
      <c r="O25527" t="s">
        <v>88228</v>
      </c>
      <c r="P25527" t="s">
        <v>63816</v>
      </c>
      <c r="Q25527" t="s">
        <v>88229</v>
      </c>
      <c r="R25527" t="s">
        <v>77554</v>
      </c>
    </row>
    <row r="25528" spans="1:18" x14ac:dyDescent="0.2">
      <c r="A25528" s="2">
        <v>25526</v>
      </c>
      <c r="B25528">
        <v>4444254</v>
      </c>
      <c r="C25528" t="s">
        <v>63813</v>
      </c>
      <c r="D25528">
        <v>14.4</v>
      </c>
      <c r="E25528" t="s">
        <v>63814</v>
      </c>
      <c r="F25528">
        <v>3980</v>
      </c>
      <c r="G25528" t="s">
        <v>52238</v>
      </c>
      <c r="H25528" t="s">
        <v>63814</v>
      </c>
      <c r="I25528" t="s">
        <v>63815</v>
      </c>
      <c r="J25528" t="s">
        <v>63816</v>
      </c>
      <c r="K25528">
        <v>4.1583624920952493</v>
      </c>
      <c r="L25528">
        <v>0.54936337134802404</v>
      </c>
      <c r="M25528" t="s">
        <v>63815</v>
      </c>
      <c r="N25528" t="s">
        <v>63815</v>
      </c>
      <c r="O25528" t="s">
        <v>88228</v>
      </c>
      <c r="P25528" t="s">
        <v>63816</v>
      </c>
      <c r="Q25528" t="s">
        <v>88229</v>
      </c>
      <c r="R25528" t="s">
        <v>75007</v>
      </c>
    </row>
    <row r="25529" spans="1:18" x14ac:dyDescent="0.2">
      <c r="A25529" s="2">
        <v>25527</v>
      </c>
      <c r="B25529">
        <v>4444130</v>
      </c>
      <c r="C25529" t="s">
        <v>63821</v>
      </c>
      <c r="D25529">
        <v>14.4</v>
      </c>
      <c r="E25529" t="s">
        <v>63822</v>
      </c>
      <c r="F25529">
        <v>3983</v>
      </c>
      <c r="G25529" t="s">
        <v>28</v>
      </c>
      <c r="H25529" t="s">
        <v>63822</v>
      </c>
      <c r="I25529" t="s">
        <v>63823</v>
      </c>
      <c r="J25529" t="s">
        <v>63824</v>
      </c>
      <c r="K25529">
        <v>4.1583624920952493</v>
      </c>
      <c r="L25529">
        <v>0.54936337134802404</v>
      </c>
      <c r="M25529" t="s">
        <v>63823</v>
      </c>
      <c r="N25529" t="s">
        <v>63823</v>
      </c>
      <c r="O25529" t="s">
        <v>88232</v>
      </c>
      <c r="P25529" t="s">
        <v>88233</v>
      </c>
      <c r="Q25529" t="s">
        <v>88234</v>
      </c>
      <c r="R25529" t="s">
        <v>75724</v>
      </c>
    </row>
    <row r="25530" spans="1:18" x14ac:dyDescent="0.2">
      <c r="A25530" s="2">
        <v>25528</v>
      </c>
      <c r="B25530">
        <v>4444130</v>
      </c>
      <c r="C25530" t="s">
        <v>63821</v>
      </c>
      <c r="D25530">
        <v>14.4</v>
      </c>
      <c r="E25530" t="s">
        <v>63822</v>
      </c>
      <c r="F25530">
        <v>3983</v>
      </c>
      <c r="G25530" t="s">
        <v>28</v>
      </c>
      <c r="H25530" t="s">
        <v>63822</v>
      </c>
      <c r="I25530" t="s">
        <v>63823</v>
      </c>
      <c r="J25530" t="s">
        <v>63824</v>
      </c>
      <c r="K25530">
        <v>4.1583624920952493</v>
      </c>
      <c r="L25530">
        <v>0.54936337134802404</v>
      </c>
      <c r="M25530" t="s">
        <v>63823</v>
      </c>
      <c r="N25530" t="s">
        <v>63823</v>
      </c>
      <c r="O25530" t="s">
        <v>88232</v>
      </c>
      <c r="P25530" t="s">
        <v>88233</v>
      </c>
      <c r="Q25530" t="s">
        <v>88234</v>
      </c>
      <c r="R25530" t="s">
        <v>88235</v>
      </c>
    </row>
    <row r="25531" spans="1:18" x14ac:dyDescent="0.2">
      <c r="A25531" s="2">
        <v>25529</v>
      </c>
      <c r="B25531">
        <v>4444130</v>
      </c>
      <c r="C25531" t="s">
        <v>63821</v>
      </c>
      <c r="D25531">
        <v>14.4</v>
      </c>
      <c r="E25531" t="s">
        <v>63822</v>
      </c>
      <c r="F25531">
        <v>3983</v>
      </c>
      <c r="G25531" t="s">
        <v>28</v>
      </c>
      <c r="H25531" t="s">
        <v>63822</v>
      </c>
      <c r="I25531" t="s">
        <v>63823</v>
      </c>
      <c r="J25531" t="s">
        <v>63824</v>
      </c>
      <c r="K25531">
        <v>4.1583624920952493</v>
      </c>
      <c r="L25531">
        <v>0.54936337134802404</v>
      </c>
      <c r="M25531" t="s">
        <v>63823</v>
      </c>
      <c r="N25531" t="s">
        <v>63823</v>
      </c>
      <c r="O25531" t="s">
        <v>88232</v>
      </c>
      <c r="P25531" t="s">
        <v>88233</v>
      </c>
      <c r="Q25531" t="s">
        <v>88234</v>
      </c>
      <c r="R25531" t="s">
        <v>88236</v>
      </c>
    </row>
    <row r="25532" spans="1:18" x14ac:dyDescent="0.2">
      <c r="A25532" s="2">
        <v>25530</v>
      </c>
      <c r="B25532">
        <v>4444130</v>
      </c>
      <c r="C25532" t="s">
        <v>63821</v>
      </c>
      <c r="D25532">
        <v>14.4</v>
      </c>
      <c r="E25532" t="s">
        <v>63822</v>
      </c>
      <c r="F25532">
        <v>3983</v>
      </c>
      <c r="G25532" t="s">
        <v>28</v>
      </c>
      <c r="H25532" t="s">
        <v>63822</v>
      </c>
      <c r="I25532" t="s">
        <v>63823</v>
      </c>
      <c r="J25532" t="s">
        <v>63824</v>
      </c>
      <c r="K25532">
        <v>4.1583624920952493</v>
      </c>
      <c r="L25532">
        <v>0.54936337134802404</v>
      </c>
      <c r="M25532" t="s">
        <v>63823</v>
      </c>
      <c r="N25532" t="s">
        <v>63823</v>
      </c>
      <c r="O25532" t="s">
        <v>88232</v>
      </c>
      <c r="P25532" t="s">
        <v>88233</v>
      </c>
      <c r="Q25532" t="s">
        <v>88234</v>
      </c>
      <c r="R25532" t="s">
        <v>78027</v>
      </c>
    </row>
    <row r="25533" spans="1:18" x14ac:dyDescent="0.2">
      <c r="A25533" s="2">
        <v>25531</v>
      </c>
      <c r="B25533">
        <v>4444130</v>
      </c>
      <c r="C25533" t="s">
        <v>63821</v>
      </c>
      <c r="D25533">
        <v>14.4</v>
      </c>
      <c r="E25533" t="s">
        <v>63822</v>
      </c>
      <c r="F25533">
        <v>3983</v>
      </c>
      <c r="G25533" t="s">
        <v>28</v>
      </c>
      <c r="H25533" t="s">
        <v>63822</v>
      </c>
      <c r="I25533" t="s">
        <v>63823</v>
      </c>
      <c r="J25533" t="s">
        <v>63824</v>
      </c>
      <c r="K25533">
        <v>4.1583624920952493</v>
      </c>
      <c r="L25533">
        <v>0.54936337134802404</v>
      </c>
      <c r="M25533" t="s">
        <v>63823</v>
      </c>
      <c r="N25533" t="s">
        <v>63823</v>
      </c>
      <c r="O25533" t="s">
        <v>88232</v>
      </c>
      <c r="P25533" t="s">
        <v>88233</v>
      </c>
      <c r="Q25533" t="s">
        <v>88234</v>
      </c>
      <c r="R25533" t="s">
        <v>76071</v>
      </c>
    </row>
    <row r="25534" spans="1:18" x14ac:dyDescent="0.2">
      <c r="A25534" s="2">
        <v>25532</v>
      </c>
      <c r="B25534">
        <v>4444130</v>
      </c>
      <c r="C25534" t="s">
        <v>63821</v>
      </c>
      <c r="D25534">
        <v>14.4</v>
      </c>
      <c r="E25534" t="s">
        <v>63822</v>
      </c>
      <c r="F25534">
        <v>3983</v>
      </c>
      <c r="G25534" t="s">
        <v>28</v>
      </c>
      <c r="H25534" t="s">
        <v>63822</v>
      </c>
      <c r="I25534" t="s">
        <v>63823</v>
      </c>
      <c r="J25534" t="s">
        <v>63824</v>
      </c>
      <c r="K25534">
        <v>4.1583624920952493</v>
      </c>
      <c r="L25534">
        <v>0.54936337134802404</v>
      </c>
      <c r="M25534" t="s">
        <v>63823</v>
      </c>
      <c r="N25534" t="s">
        <v>63823</v>
      </c>
      <c r="O25534" t="s">
        <v>88232</v>
      </c>
      <c r="P25534" t="s">
        <v>88233</v>
      </c>
      <c r="Q25534" t="s">
        <v>88234</v>
      </c>
      <c r="R25534" t="s">
        <v>81953</v>
      </c>
    </row>
    <row r="25535" spans="1:18" x14ac:dyDescent="0.2">
      <c r="A25535" s="2">
        <v>25533</v>
      </c>
      <c r="B25535">
        <v>4444130</v>
      </c>
      <c r="C25535" t="s">
        <v>63821</v>
      </c>
      <c r="D25535">
        <v>14.4</v>
      </c>
      <c r="E25535" t="s">
        <v>63822</v>
      </c>
      <c r="F25535">
        <v>3983</v>
      </c>
      <c r="G25535" t="s">
        <v>28</v>
      </c>
      <c r="H25535" t="s">
        <v>63822</v>
      </c>
      <c r="I25535" t="s">
        <v>63823</v>
      </c>
      <c r="J25535" t="s">
        <v>63824</v>
      </c>
      <c r="K25535">
        <v>4.1583624920952493</v>
      </c>
      <c r="L25535">
        <v>0.54936337134802404</v>
      </c>
      <c r="M25535" t="s">
        <v>63823</v>
      </c>
      <c r="N25535" t="s">
        <v>63823</v>
      </c>
      <c r="O25535" t="s">
        <v>88232</v>
      </c>
      <c r="P25535" t="s">
        <v>88233</v>
      </c>
      <c r="Q25535" t="s">
        <v>88234</v>
      </c>
      <c r="R25535" t="s">
        <v>88237</v>
      </c>
    </row>
    <row r="25536" spans="1:18" x14ac:dyDescent="0.2">
      <c r="A25536" s="2">
        <v>25534</v>
      </c>
      <c r="B25536">
        <v>4444130</v>
      </c>
      <c r="C25536" t="s">
        <v>63821</v>
      </c>
      <c r="D25536">
        <v>14.4</v>
      </c>
      <c r="E25536" t="s">
        <v>63822</v>
      </c>
      <c r="F25536">
        <v>3983</v>
      </c>
      <c r="G25536" t="s">
        <v>28</v>
      </c>
      <c r="H25536" t="s">
        <v>63822</v>
      </c>
      <c r="I25536" t="s">
        <v>63823</v>
      </c>
      <c r="J25536" t="s">
        <v>63824</v>
      </c>
      <c r="K25536">
        <v>4.1583624920952493</v>
      </c>
      <c r="L25536">
        <v>0.54936337134802404</v>
      </c>
      <c r="M25536" t="s">
        <v>63823</v>
      </c>
      <c r="N25536" t="s">
        <v>63823</v>
      </c>
      <c r="O25536" t="s">
        <v>88232</v>
      </c>
      <c r="P25536" t="s">
        <v>88233</v>
      </c>
      <c r="Q25536" t="s">
        <v>88234</v>
      </c>
      <c r="R25536" t="s">
        <v>88238</v>
      </c>
    </row>
    <row r="25537" spans="1:18" x14ac:dyDescent="0.2">
      <c r="A25537" s="2">
        <v>25535</v>
      </c>
      <c r="B25537">
        <v>4444130</v>
      </c>
      <c r="C25537" t="s">
        <v>63821</v>
      </c>
      <c r="D25537">
        <v>14.4</v>
      </c>
      <c r="E25537" t="s">
        <v>63822</v>
      </c>
      <c r="F25537">
        <v>3983</v>
      </c>
      <c r="G25537" t="s">
        <v>28</v>
      </c>
      <c r="H25537" t="s">
        <v>63822</v>
      </c>
      <c r="I25537" t="s">
        <v>63823</v>
      </c>
      <c r="J25537" t="s">
        <v>63824</v>
      </c>
      <c r="K25537">
        <v>4.1583624920952493</v>
      </c>
      <c r="L25537">
        <v>0.54936337134802404</v>
      </c>
      <c r="M25537" t="s">
        <v>63823</v>
      </c>
      <c r="N25537" t="s">
        <v>63823</v>
      </c>
      <c r="O25537" t="s">
        <v>88232</v>
      </c>
      <c r="P25537" t="s">
        <v>88233</v>
      </c>
      <c r="Q25537" t="s">
        <v>88234</v>
      </c>
      <c r="R25537" t="s">
        <v>75610</v>
      </c>
    </row>
    <row r="25538" spans="1:18" x14ac:dyDescent="0.2">
      <c r="A25538" s="2">
        <v>25536</v>
      </c>
      <c r="B25538">
        <v>4444130</v>
      </c>
      <c r="C25538" t="s">
        <v>63821</v>
      </c>
      <c r="D25538">
        <v>14.4</v>
      </c>
      <c r="E25538" t="s">
        <v>63822</v>
      </c>
      <c r="F25538">
        <v>3983</v>
      </c>
      <c r="G25538" t="s">
        <v>28</v>
      </c>
      <c r="H25538" t="s">
        <v>63822</v>
      </c>
      <c r="I25538" t="s">
        <v>63823</v>
      </c>
      <c r="J25538" t="s">
        <v>63824</v>
      </c>
      <c r="K25538">
        <v>4.1583624920952493</v>
      </c>
      <c r="L25538">
        <v>0.54936337134802404</v>
      </c>
      <c r="M25538" t="s">
        <v>63823</v>
      </c>
      <c r="N25538" t="s">
        <v>63823</v>
      </c>
      <c r="O25538" t="s">
        <v>88232</v>
      </c>
      <c r="P25538" t="s">
        <v>88233</v>
      </c>
      <c r="Q25538" t="s">
        <v>88234</v>
      </c>
      <c r="R25538" t="s">
        <v>76664</v>
      </c>
    </row>
    <row r="25539" spans="1:18" x14ac:dyDescent="0.2">
      <c r="A25539" s="2">
        <v>25537</v>
      </c>
      <c r="B25539">
        <v>4444130</v>
      </c>
      <c r="C25539" t="s">
        <v>63821</v>
      </c>
      <c r="D25539">
        <v>14.4</v>
      </c>
      <c r="E25539" t="s">
        <v>63822</v>
      </c>
      <c r="F25539">
        <v>3983</v>
      </c>
      <c r="G25539" t="s">
        <v>28</v>
      </c>
      <c r="H25539" t="s">
        <v>63822</v>
      </c>
      <c r="I25539" t="s">
        <v>63823</v>
      </c>
      <c r="J25539" t="s">
        <v>63824</v>
      </c>
      <c r="K25539">
        <v>4.1583624920952493</v>
      </c>
      <c r="L25539">
        <v>0.54936337134802404</v>
      </c>
      <c r="M25539" t="s">
        <v>63823</v>
      </c>
      <c r="N25539" t="s">
        <v>63823</v>
      </c>
      <c r="O25539" t="s">
        <v>88232</v>
      </c>
      <c r="P25539" t="s">
        <v>88233</v>
      </c>
      <c r="Q25539" t="s">
        <v>88234</v>
      </c>
      <c r="R25539" t="s">
        <v>76581</v>
      </c>
    </row>
    <row r="25540" spans="1:18" x14ac:dyDescent="0.2">
      <c r="A25540" s="2">
        <v>25538</v>
      </c>
      <c r="B25540">
        <v>4444130</v>
      </c>
      <c r="C25540" t="s">
        <v>63821</v>
      </c>
      <c r="D25540">
        <v>14.4</v>
      </c>
      <c r="E25540" t="s">
        <v>63822</v>
      </c>
      <c r="F25540">
        <v>3983</v>
      </c>
      <c r="G25540" t="s">
        <v>28</v>
      </c>
      <c r="H25540" t="s">
        <v>63822</v>
      </c>
      <c r="I25540" t="s">
        <v>63823</v>
      </c>
      <c r="J25540" t="s">
        <v>63824</v>
      </c>
      <c r="K25540">
        <v>4.1583624920952493</v>
      </c>
      <c r="L25540">
        <v>0.54936337134802404</v>
      </c>
      <c r="M25540" t="s">
        <v>63823</v>
      </c>
      <c r="N25540" t="s">
        <v>63823</v>
      </c>
      <c r="O25540" t="s">
        <v>88232</v>
      </c>
      <c r="P25540" t="s">
        <v>88233</v>
      </c>
      <c r="Q25540" t="s">
        <v>88234</v>
      </c>
      <c r="R25540" t="s">
        <v>88239</v>
      </c>
    </row>
    <row r="25541" spans="1:18" x14ac:dyDescent="0.2">
      <c r="A25541" s="2">
        <v>25539</v>
      </c>
      <c r="B25541">
        <v>4444130</v>
      </c>
      <c r="C25541" t="s">
        <v>63821</v>
      </c>
      <c r="D25541">
        <v>14.4</v>
      </c>
      <c r="E25541" t="s">
        <v>63822</v>
      </c>
      <c r="F25541">
        <v>3983</v>
      </c>
      <c r="G25541" t="s">
        <v>28</v>
      </c>
      <c r="H25541" t="s">
        <v>63822</v>
      </c>
      <c r="I25541" t="s">
        <v>63823</v>
      </c>
      <c r="J25541" t="s">
        <v>63824</v>
      </c>
      <c r="K25541">
        <v>4.1583624920952493</v>
      </c>
      <c r="L25541">
        <v>0.54936337134802404</v>
      </c>
      <c r="M25541" t="s">
        <v>63823</v>
      </c>
      <c r="N25541" t="s">
        <v>63823</v>
      </c>
      <c r="O25541" t="s">
        <v>88232</v>
      </c>
      <c r="P25541" t="s">
        <v>88233</v>
      </c>
      <c r="Q25541" t="s">
        <v>88234</v>
      </c>
      <c r="R25541" t="s">
        <v>74735</v>
      </c>
    </row>
    <row r="25542" spans="1:18" x14ac:dyDescent="0.2">
      <c r="A25542" s="2">
        <v>25540</v>
      </c>
      <c r="B25542">
        <v>4444130</v>
      </c>
      <c r="C25542" t="s">
        <v>63821</v>
      </c>
      <c r="D25542">
        <v>14.4</v>
      </c>
      <c r="E25542" t="s">
        <v>63822</v>
      </c>
      <c r="F25542">
        <v>3983</v>
      </c>
      <c r="G25542" t="s">
        <v>28</v>
      </c>
      <c r="H25542" t="s">
        <v>63822</v>
      </c>
      <c r="I25542" t="s">
        <v>63823</v>
      </c>
      <c r="J25542" t="s">
        <v>63824</v>
      </c>
      <c r="K25542">
        <v>4.1583624920952493</v>
      </c>
      <c r="L25542">
        <v>0.54936337134802404</v>
      </c>
      <c r="M25542" t="s">
        <v>63823</v>
      </c>
      <c r="N25542" t="s">
        <v>63823</v>
      </c>
      <c r="O25542" t="s">
        <v>88232</v>
      </c>
      <c r="P25542" t="s">
        <v>88233</v>
      </c>
      <c r="Q25542" t="s">
        <v>88234</v>
      </c>
      <c r="R25542" t="s">
        <v>77772</v>
      </c>
    </row>
    <row r="25543" spans="1:18" x14ac:dyDescent="0.2">
      <c r="A25543" s="2">
        <v>25541</v>
      </c>
      <c r="B25543">
        <v>4444130</v>
      </c>
      <c r="C25543" t="s">
        <v>63821</v>
      </c>
      <c r="D25543">
        <v>14.4</v>
      </c>
      <c r="E25543" t="s">
        <v>63822</v>
      </c>
      <c r="F25543">
        <v>3983</v>
      </c>
      <c r="G25543" t="s">
        <v>28</v>
      </c>
      <c r="H25543" t="s">
        <v>63822</v>
      </c>
      <c r="I25543" t="s">
        <v>63823</v>
      </c>
      <c r="J25543" t="s">
        <v>63824</v>
      </c>
      <c r="K25543">
        <v>4.1583624920952493</v>
      </c>
      <c r="L25543">
        <v>0.54936337134802404</v>
      </c>
      <c r="M25543" t="s">
        <v>63823</v>
      </c>
      <c r="N25543" t="s">
        <v>63823</v>
      </c>
      <c r="O25543" t="s">
        <v>88232</v>
      </c>
      <c r="P25543" t="s">
        <v>88233</v>
      </c>
      <c r="Q25543" t="s">
        <v>88234</v>
      </c>
      <c r="R25543" t="s">
        <v>80025</v>
      </c>
    </row>
    <row r="25544" spans="1:18" x14ac:dyDescent="0.2">
      <c r="A25544" s="2">
        <v>25542</v>
      </c>
      <c r="B25544">
        <v>4444130</v>
      </c>
      <c r="C25544" t="s">
        <v>63821</v>
      </c>
      <c r="D25544">
        <v>14.4</v>
      </c>
      <c r="E25544" t="s">
        <v>63822</v>
      </c>
      <c r="F25544">
        <v>3983</v>
      </c>
      <c r="G25544" t="s">
        <v>28</v>
      </c>
      <c r="H25544" t="s">
        <v>63822</v>
      </c>
      <c r="I25544" t="s">
        <v>63823</v>
      </c>
      <c r="J25544" t="s">
        <v>63824</v>
      </c>
      <c r="K25544">
        <v>4.1583624920952493</v>
      </c>
      <c r="L25544">
        <v>0.54936337134802404</v>
      </c>
      <c r="M25544" t="s">
        <v>63823</v>
      </c>
      <c r="N25544" t="s">
        <v>63823</v>
      </c>
      <c r="O25544" t="s">
        <v>88232</v>
      </c>
      <c r="P25544" t="s">
        <v>88233</v>
      </c>
      <c r="Q25544" t="s">
        <v>88234</v>
      </c>
      <c r="R25544" t="s">
        <v>88240</v>
      </c>
    </row>
    <row r="25545" spans="1:18" x14ac:dyDescent="0.2">
      <c r="A25545" s="2">
        <v>25543</v>
      </c>
      <c r="B25545">
        <v>4444130</v>
      </c>
      <c r="C25545" t="s">
        <v>63821</v>
      </c>
      <c r="D25545">
        <v>14.4</v>
      </c>
      <c r="E25545" t="s">
        <v>63822</v>
      </c>
      <c r="F25545">
        <v>3983</v>
      </c>
      <c r="G25545" t="s">
        <v>28</v>
      </c>
      <c r="H25545" t="s">
        <v>63822</v>
      </c>
      <c r="I25545" t="s">
        <v>63823</v>
      </c>
      <c r="J25545" t="s">
        <v>63824</v>
      </c>
      <c r="K25545">
        <v>4.1583624920952493</v>
      </c>
      <c r="L25545">
        <v>0.54936337134802404</v>
      </c>
      <c r="M25545" t="s">
        <v>63823</v>
      </c>
      <c r="N25545" t="s">
        <v>63823</v>
      </c>
      <c r="O25545" t="s">
        <v>88232</v>
      </c>
      <c r="P25545" t="s">
        <v>88233</v>
      </c>
      <c r="Q25545" t="s">
        <v>88234</v>
      </c>
      <c r="R25545" t="s">
        <v>88241</v>
      </c>
    </row>
    <row r="25546" spans="1:18" x14ac:dyDescent="0.2">
      <c r="A25546" s="2">
        <v>25544</v>
      </c>
      <c r="B25546">
        <v>4444130</v>
      </c>
      <c r="C25546" t="s">
        <v>63821</v>
      </c>
      <c r="D25546">
        <v>14.4</v>
      </c>
      <c r="E25546" t="s">
        <v>63822</v>
      </c>
      <c r="F25546">
        <v>3983</v>
      </c>
      <c r="G25546" t="s">
        <v>28</v>
      </c>
      <c r="H25546" t="s">
        <v>63822</v>
      </c>
      <c r="I25546" t="s">
        <v>63823</v>
      </c>
      <c r="J25546" t="s">
        <v>63824</v>
      </c>
      <c r="K25546">
        <v>4.1583624920952493</v>
      </c>
      <c r="L25546">
        <v>0.54936337134802404</v>
      </c>
      <c r="M25546" t="s">
        <v>63823</v>
      </c>
      <c r="N25546" t="s">
        <v>63823</v>
      </c>
      <c r="O25546" t="s">
        <v>88232</v>
      </c>
      <c r="P25546" t="s">
        <v>88233</v>
      </c>
      <c r="Q25546" t="s">
        <v>88234</v>
      </c>
      <c r="R25546" t="s">
        <v>88242</v>
      </c>
    </row>
    <row r="25547" spans="1:18" x14ac:dyDescent="0.2">
      <c r="A25547" s="2">
        <v>25545</v>
      </c>
      <c r="B25547">
        <v>4444130</v>
      </c>
      <c r="C25547" t="s">
        <v>63821</v>
      </c>
      <c r="D25547">
        <v>14.4</v>
      </c>
      <c r="E25547" t="s">
        <v>63822</v>
      </c>
      <c r="F25547">
        <v>3983</v>
      </c>
      <c r="G25547" t="s">
        <v>28</v>
      </c>
      <c r="H25547" t="s">
        <v>63822</v>
      </c>
      <c r="I25547" t="s">
        <v>63823</v>
      </c>
      <c r="J25547" t="s">
        <v>63824</v>
      </c>
      <c r="K25547">
        <v>4.1583624920952493</v>
      </c>
      <c r="L25547">
        <v>0.54936337134802404</v>
      </c>
      <c r="M25547" t="s">
        <v>63823</v>
      </c>
      <c r="N25547" t="s">
        <v>63823</v>
      </c>
      <c r="O25547" t="s">
        <v>88232</v>
      </c>
      <c r="P25547" t="s">
        <v>88233</v>
      </c>
      <c r="Q25547" t="s">
        <v>88234</v>
      </c>
      <c r="R25547" t="s">
        <v>75521</v>
      </c>
    </row>
    <row r="25548" spans="1:18" x14ac:dyDescent="0.2">
      <c r="A25548" s="2">
        <v>25546</v>
      </c>
      <c r="B25548">
        <v>4444130</v>
      </c>
      <c r="C25548" t="s">
        <v>63821</v>
      </c>
      <c r="D25548">
        <v>14.4</v>
      </c>
      <c r="E25548" t="s">
        <v>63822</v>
      </c>
      <c r="F25548">
        <v>3983</v>
      </c>
      <c r="G25548" t="s">
        <v>28</v>
      </c>
      <c r="H25548" t="s">
        <v>63822</v>
      </c>
      <c r="I25548" t="s">
        <v>63823</v>
      </c>
      <c r="J25548" t="s">
        <v>63824</v>
      </c>
      <c r="K25548">
        <v>4.1583624920952493</v>
      </c>
      <c r="L25548">
        <v>0.54936337134802404</v>
      </c>
      <c r="M25548" t="s">
        <v>63823</v>
      </c>
      <c r="N25548" t="s">
        <v>63823</v>
      </c>
      <c r="O25548" t="s">
        <v>88232</v>
      </c>
      <c r="P25548" t="s">
        <v>88233</v>
      </c>
      <c r="Q25548" t="s">
        <v>88234</v>
      </c>
      <c r="R25548" t="s">
        <v>88243</v>
      </c>
    </row>
    <row r="25549" spans="1:18" x14ac:dyDescent="0.2">
      <c r="A25549" s="2">
        <v>25547</v>
      </c>
      <c r="B25549">
        <v>4444130</v>
      </c>
      <c r="C25549" t="s">
        <v>63821</v>
      </c>
      <c r="D25549">
        <v>14.4</v>
      </c>
      <c r="E25549" t="s">
        <v>63822</v>
      </c>
      <c r="F25549">
        <v>3983</v>
      </c>
      <c r="G25549" t="s">
        <v>28</v>
      </c>
      <c r="H25549" t="s">
        <v>63822</v>
      </c>
      <c r="I25549" t="s">
        <v>63823</v>
      </c>
      <c r="J25549" t="s">
        <v>63824</v>
      </c>
      <c r="K25549">
        <v>4.1583624920952493</v>
      </c>
      <c r="L25549">
        <v>0.54936337134802404</v>
      </c>
      <c r="M25549" t="s">
        <v>63823</v>
      </c>
      <c r="N25549" t="s">
        <v>63823</v>
      </c>
      <c r="O25549" t="s">
        <v>88232</v>
      </c>
      <c r="P25549" t="s">
        <v>88233</v>
      </c>
      <c r="Q25549" t="s">
        <v>88234</v>
      </c>
      <c r="R25549" t="s">
        <v>88244</v>
      </c>
    </row>
    <row r="25550" spans="1:18" x14ac:dyDescent="0.2">
      <c r="A25550" s="2">
        <v>25548</v>
      </c>
      <c r="B25550">
        <v>4444130</v>
      </c>
      <c r="C25550" t="s">
        <v>63821</v>
      </c>
      <c r="D25550">
        <v>14.4</v>
      </c>
      <c r="E25550" t="s">
        <v>63822</v>
      </c>
      <c r="F25550">
        <v>3983</v>
      </c>
      <c r="G25550" t="s">
        <v>28</v>
      </c>
      <c r="H25550" t="s">
        <v>63822</v>
      </c>
      <c r="I25550" t="s">
        <v>63823</v>
      </c>
      <c r="J25550" t="s">
        <v>63824</v>
      </c>
      <c r="K25550">
        <v>4.1583624920952493</v>
      </c>
      <c r="L25550">
        <v>0.54936337134802404</v>
      </c>
      <c r="M25550" t="s">
        <v>63823</v>
      </c>
      <c r="N25550" t="s">
        <v>63823</v>
      </c>
      <c r="O25550" t="s">
        <v>88232</v>
      </c>
      <c r="P25550" t="s">
        <v>88233</v>
      </c>
      <c r="Q25550" t="s">
        <v>88234</v>
      </c>
      <c r="R25550" t="s">
        <v>75594</v>
      </c>
    </row>
    <row r="25551" spans="1:18" x14ac:dyDescent="0.2">
      <c r="A25551" s="2">
        <v>25549</v>
      </c>
      <c r="B25551">
        <v>4444130</v>
      </c>
      <c r="C25551" t="s">
        <v>63821</v>
      </c>
      <c r="D25551">
        <v>14.4</v>
      </c>
      <c r="E25551" t="s">
        <v>63822</v>
      </c>
      <c r="F25551">
        <v>3983</v>
      </c>
      <c r="G25551" t="s">
        <v>28</v>
      </c>
      <c r="H25551" t="s">
        <v>63822</v>
      </c>
      <c r="I25551" t="s">
        <v>63823</v>
      </c>
      <c r="J25551" t="s">
        <v>63824</v>
      </c>
      <c r="K25551">
        <v>4.1583624920952493</v>
      </c>
      <c r="L25551">
        <v>0.54936337134802404</v>
      </c>
      <c r="M25551" t="s">
        <v>63823</v>
      </c>
      <c r="N25551" t="s">
        <v>63823</v>
      </c>
      <c r="O25551" t="s">
        <v>88232</v>
      </c>
      <c r="P25551" t="s">
        <v>88233</v>
      </c>
      <c r="Q25551" t="s">
        <v>88234</v>
      </c>
      <c r="R25551" t="s">
        <v>80859</v>
      </c>
    </row>
    <row r="25552" spans="1:18" x14ac:dyDescent="0.2">
      <c r="A25552" s="2">
        <v>25550</v>
      </c>
      <c r="B25552">
        <v>4444130</v>
      </c>
      <c r="C25552" t="s">
        <v>63821</v>
      </c>
      <c r="D25552">
        <v>14.4</v>
      </c>
      <c r="E25552" t="s">
        <v>63822</v>
      </c>
      <c r="F25552">
        <v>3983</v>
      </c>
      <c r="G25552" t="s">
        <v>28</v>
      </c>
      <c r="H25552" t="s">
        <v>63822</v>
      </c>
      <c r="I25552" t="s">
        <v>63823</v>
      </c>
      <c r="J25552" t="s">
        <v>63824</v>
      </c>
      <c r="K25552">
        <v>4.1583624920952493</v>
      </c>
      <c r="L25552">
        <v>0.54936337134802404</v>
      </c>
      <c r="M25552" t="s">
        <v>63823</v>
      </c>
      <c r="N25552" t="s">
        <v>63823</v>
      </c>
      <c r="O25552" t="s">
        <v>88232</v>
      </c>
      <c r="P25552" t="s">
        <v>88233</v>
      </c>
      <c r="Q25552" t="s">
        <v>88234</v>
      </c>
      <c r="R25552" t="s">
        <v>75549</v>
      </c>
    </row>
    <row r="25553" spans="1:18" x14ac:dyDescent="0.2">
      <c r="A25553" s="2">
        <v>25551</v>
      </c>
      <c r="B25553">
        <v>4444130</v>
      </c>
      <c r="C25553" t="s">
        <v>63821</v>
      </c>
      <c r="D25553">
        <v>14.4</v>
      </c>
      <c r="E25553" t="s">
        <v>63822</v>
      </c>
      <c r="F25553">
        <v>3983</v>
      </c>
      <c r="G25553" t="s">
        <v>28</v>
      </c>
      <c r="H25553" t="s">
        <v>63822</v>
      </c>
      <c r="I25553" t="s">
        <v>63823</v>
      </c>
      <c r="J25553" t="s">
        <v>63824</v>
      </c>
      <c r="K25553">
        <v>4.1583624920952493</v>
      </c>
      <c r="L25553">
        <v>0.54936337134802404</v>
      </c>
      <c r="M25553" t="s">
        <v>63823</v>
      </c>
      <c r="N25553" t="s">
        <v>63823</v>
      </c>
      <c r="O25553" t="s">
        <v>88232</v>
      </c>
      <c r="P25553" t="s">
        <v>88233</v>
      </c>
      <c r="Q25553" t="s">
        <v>88234</v>
      </c>
      <c r="R25553" t="s">
        <v>75444</v>
      </c>
    </row>
    <row r="25554" spans="1:18" x14ac:dyDescent="0.2">
      <c r="A25554" s="2">
        <v>25552</v>
      </c>
      <c r="B25554">
        <v>4444130</v>
      </c>
      <c r="C25554" t="s">
        <v>63821</v>
      </c>
      <c r="D25554">
        <v>14.4</v>
      </c>
      <c r="E25554" t="s">
        <v>63822</v>
      </c>
      <c r="F25554">
        <v>3983</v>
      </c>
      <c r="G25554" t="s">
        <v>28</v>
      </c>
      <c r="H25554" t="s">
        <v>63822</v>
      </c>
      <c r="I25554" t="s">
        <v>63823</v>
      </c>
      <c r="J25554" t="s">
        <v>63824</v>
      </c>
      <c r="K25554">
        <v>4.1583624920952493</v>
      </c>
      <c r="L25554">
        <v>0.54936337134802404</v>
      </c>
      <c r="M25554" t="s">
        <v>63823</v>
      </c>
      <c r="N25554" t="s">
        <v>63823</v>
      </c>
      <c r="O25554" t="s">
        <v>88232</v>
      </c>
      <c r="P25554" t="s">
        <v>88233</v>
      </c>
      <c r="Q25554" t="s">
        <v>88234</v>
      </c>
      <c r="R25554" t="s">
        <v>75455</v>
      </c>
    </row>
    <row r="25555" spans="1:18" x14ac:dyDescent="0.2">
      <c r="A25555" s="2">
        <v>25553</v>
      </c>
      <c r="B25555">
        <v>4444130</v>
      </c>
      <c r="C25555" t="s">
        <v>63821</v>
      </c>
      <c r="D25555">
        <v>14.4</v>
      </c>
      <c r="E25555" t="s">
        <v>63822</v>
      </c>
      <c r="F25555">
        <v>3983</v>
      </c>
      <c r="G25555" t="s">
        <v>28</v>
      </c>
      <c r="H25555" t="s">
        <v>63822</v>
      </c>
      <c r="I25555" t="s">
        <v>63823</v>
      </c>
      <c r="J25555" t="s">
        <v>63824</v>
      </c>
      <c r="K25555">
        <v>4.1583624920952493</v>
      </c>
      <c r="L25555">
        <v>0.54936337134802404</v>
      </c>
      <c r="M25555" t="s">
        <v>63823</v>
      </c>
      <c r="N25555" t="s">
        <v>63823</v>
      </c>
      <c r="O25555" t="s">
        <v>88232</v>
      </c>
      <c r="P25555" t="s">
        <v>88233</v>
      </c>
      <c r="Q25555" t="s">
        <v>88234</v>
      </c>
      <c r="R25555" t="s">
        <v>79727</v>
      </c>
    </row>
    <row r="25556" spans="1:18" x14ac:dyDescent="0.2">
      <c r="A25556" s="2">
        <v>25554</v>
      </c>
      <c r="B25556">
        <v>4444130</v>
      </c>
      <c r="C25556" t="s">
        <v>63821</v>
      </c>
      <c r="D25556">
        <v>14.4</v>
      </c>
      <c r="E25556" t="s">
        <v>63822</v>
      </c>
      <c r="F25556">
        <v>3983</v>
      </c>
      <c r="G25556" t="s">
        <v>28</v>
      </c>
      <c r="H25556" t="s">
        <v>63822</v>
      </c>
      <c r="I25556" t="s">
        <v>63823</v>
      </c>
      <c r="J25556" t="s">
        <v>63824</v>
      </c>
      <c r="K25556">
        <v>4.1583624920952493</v>
      </c>
      <c r="L25556">
        <v>0.54936337134802404</v>
      </c>
      <c r="M25556" t="s">
        <v>63823</v>
      </c>
      <c r="N25556" t="s">
        <v>63823</v>
      </c>
      <c r="O25556" t="s">
        <v>88232</v>
      </c>
      <c r="P25556" t="s">
        <v>88233</v>
      </c>
      <c r="Q25556" t="s">
        <v>88234</v>
      </c>
      <c r="R25556" t="s">
        <v>88245</v>
      </c>
    </row>
    <row r="25557" spans="1:18" x14ac:dyDescent="0.2">
      <c r="A25557" s="2">
        <v>25555</v>
      </c>
      <c r="B25557">
        <v>4444130</v>
      </c>
      <c r="C25557" t="s">
        <v>63821</v>
      </c>
      <c r="D25557">
        <v>14.4</v>
      </c>
      <c r="E25557" t="s">
        <v>63822</v>
      </c>
      <c r="F25557">
        <v>3983</v>
      </c>
      <c r="G25557" t="s">
        <v>28</v>
      </c>
      <c r="H25557" t="s">
        <v>63822</v>
      </c>
      <c r="I25557" t="s">
        <v>63823</v>
      </c>
      <c r="J25557" t="s">
        <v>63824</v>
      </c>
      <c r="K25557">
        <v>4.1583624920952493</v>
      </c>
      <c r="L25557">
        <v>0.54936337134802404</v>
      </c>
      <c r="M25557" t="s">
        <v>63823</v>
      </c>
      <c r="N25557" t="s">
        <v>63823</v>
      </c>
      <c r="O25557" t="s">
        <v>88232</v>
      </c>
      <c r="P25557" t="s">
        <v>88233</v>
      </c>
      <c r="Q25557" t="s">
        <v>88234</v>
      </c>
      <c r="R25557" t="s">
        <v>80295</v>
      </c>
    </row>
    <row r="25558" spans="1:18" x14ac:dyDescent="0.2">
      <c r="A25558" s="2">
        <v>25556</v>
      </c>
      <c r="B25558">
        <v>4444130</v>
      </c>
      <c r="C25558" t="s">
        <v>63821</v>
      </c>
      <c r="D25558">
        <v>14.4</v>
      </c>
      <c r="E25558" t="s">
        <v>63822</v>
      </c>
      <c r="F25558">
        <v>3983</v>
      </c>
      <c r="G25558" t="s">
        <v>28</v>
      </c>
      <c r="H25558" t="s">
        <v>63822</v>
      </c>
      <c r="I25558" t="s">
        <v>63823</v>
      </c>
      <c r="J25558" t="s">
        <v>63824</v>
      </c>
      <c r="K25558">
        <v>4.1583624920952493</v>
      </c>
      <c r="L25558">
        <v>0.54936337134802404</v>
      </c>
      <c r="M25558" t="s">
        <v>63823</v>
      </c>
      <c r="N25558" t="s">
        <v>63823</v>
      </c>
      <c r="O25558" t="s">
        <v>88232</v>
      </c>
      <c r="P25558" t="s">
        <v>88233</v>
      </c>
      <c r="Q25558" t="s">
        <v>88234</v>
      </c>
      <c r="R25558" t="s">
        <v>74879</v>
      </c>
    </row>
    <row r="25559" spans="1:18" x14ac:dyDescent="0.2">
      <c r="A25559" s="2">
        <v>25557</v>
      </c>
      <c r="B25559">
        <v>4444130</v>
      </c>
      <c r="C25559" t="s">
        <v>63821</v>
      </c>
      <c r="D25559">
        <v>14.4</v>
      </c>
      <c r="E25559" t="s">
        <v>63822</v>
      </c>
      <c r="F25559">
        <v>3983</v>
      </c>
      <c r="G25559" t="s">
        <v>28</v>
      </c>
      <c r="H25559" t="s">
        <v>63822</v>
      </c>
      <c r="I25559" t="s">
        <v>63823</v>
      </c>
      <c r="J25559" t="s">
        <v>63824</v>
      </c>
      <c r="K25559">
        <v>4.1583624920952493</v>
      </c>
      <c r="L25559">
        <v>0.54936337134802404</v>
      </c>
      <c r="M25559" t="s">
        <v>63823</v>
      </c>
      <c r="N25559" t="s">
        <v>63823</v>
      </c>
      <c r="O25559" t="s">
        <v>88232</v>
      </c>
      <c r="P25559" t="s">
        <v>88233</v>
      </c>
      <c r="Q25559" t="s">
        <v>88234</v>
      </c>
      <c r="R25559" t="s">
        <v>75364</v>
      </c>
    </row>
    <row r="25560" spans="1:18" x14ac:dyDescent="0.2">
      <c r="A25560" s="2">
        <v>25558</v>
      </c>
      <c r="B25560">
        <v>4444130</v>
      </c>
      <c r="C25560" t="s">
        <v>63821</v>
      </c>
      <c r="D25560">
        <v>14.4</v>
      </c>
      <c r="E25560" t="s">
        <v>63822</v>
      </c>
      <c r="F25560">
        <v>3983</v>
      </c>
      <c r="G25560" t="s">
        <v>28</v>
      </c>
      <c r="H25560" t="s">
        <v>63822</v>
      </c>
      <c r="I25560" t="s">
        <v>63823</v>
      </c>
      <c r="J25560" t="s">
        <v>63824</v>
      </c>
      <c r="K25560">
        <v>4.1583624920952493</v>
      </c>
      <c r="L25560">
        <v>0.54936337134802404</v>
      </c>
      <c r="M25560" t="s">
        <v>63823</v>
      </c>
      <c r="N25560" t="s">
        <v>63823</v>
      </c>
      <c r="O25560" t="s">
        <v>88232</v>
      </c>
      <c r="P25560" t="s">
        <v>88233</v>
      </c>
      <c r="Q25560" t="s">
        <v>88234</v>
      </c>
      <c r="R25560" t="s">
        <v>84710</v>
      </c>
    </row>
    <row r="25561" spans="1:18" x14ac:dyDescent="0.2">
      <c r="A25561" s="2">
        <v>25559</v>
      </c>
      <c r="B25561">
        <v>4444130</v>
      </c>
      <c r="C25561" t="s">
        <v>63821</v>
      </c>
      <c r="D25561">
        <v>14.4</v>
      </c>
      <c r="E25561" t="s">
        <v>63822</v>
      </c>
      <c r="F25561">
        <v>3983</v>
      </c>
      <c r="G25561" t="s">
        <v>28</v>
      </c>
      <c r="H25561" t="s">
        <v>63822</v>
      </c>
      <c r="I25561" t="s">
        <v>63823</v>
      </c>
      <c r="J25561" t="s">
        <v>63824</v>
      </c>
      <c r="K25561">
        <v>4.1583624920952493</v>
      </c>
      <c r="L25561">
        <v>0.54936337134802404</v>
      </c>
      <c r="M25561" t="s">
        <v>63823</v>
      </c>
      <c r="N25561" t="s">
        <v>63823</v>
      </c>
      <c r="O25561" t="s">
        <v>88232</v>
      </c>
      <c r="P25561" t="s">
        <v>88233</v>
      </c>
      <c r="Q25561" t="s">
        <v>88234</v>
      </c>
      <c r="R25561" t="s">
        <v>76564</v>
      </c>
    </row>
    <row r="25562" spans="1:18" x14ac:dyDescent="0.2">
      <c r="A25562" s="2">
        <v>25560</v>
      </c>
      <c r="B25562">
        <v>4444130</v>
      </c>
      <c r="C25562" t="s">
        <v>63821</v>
      </c>
      <c r="D25562">
        <v>14.4</v>
      </c>
      <c r="E25562" t="s">
        <v>63822</v>
      </c>
      <c r="F25562">
        <v>3983</v>
      </c>
      <c r="G25562" t="s">
        <v>28</v>
      </c>
      <c r="H25562" t="s">
        <v>63822</v>
      </c>
      <c r="I25562" t="s">
        <v>63823</v>
      </c>
      <c r="J25562" t="s">
        <v>63824</v>
      </c>
      <c r="K25562">
        <v>4.1583624920952493</v>
      </c>
      <c r="L25562">
        <v>0.54936337134802404</v>
      </c>
      <c r="M25562" t="s">
        <v>63823</v>
      </c>
      <c r="N25562" t="s">
        <v>63823</v>
      </c>
      <c r="O25562" t="s">
        <v>88232</v>
      </c>
      <c r="P25562" t="s">
        <v>88233</v>
      </c>
      <c r="Q25562" t="s">
        <v>88234</v>
      </c>
      <c r="R25562" t="s">
        <v>77810</v>
      </c>
    </row>
    <row r="25563" spans="1:18" x14ac:dyDescent="0.2">
      <c r="A25563" s="2">
        <v>25561</v>
      </c>
      <c r="B25563">
        <v>4444130</v>
      </c>
      <c r="C25563" t="s">
        <v>63821</v>
      </c>
      <c r="D25563">
        <v>14.4</v>
      </c>
      <c r="E25563" t="s">
        <v>63822</v>
      </c>
      <c r="F25563">
        <v>3983</v>
      </c>
      <c r="G25563" t="s">
        <v>28</v>
      </c>
      <c r="H25563" t="s">
        <v>63822</v>
      </c>
      <c r="I25563" t="s">
        <v>63823</v>
      </c>
      <c r="J25563" t="s">
        <v>63824</v>
      </c>
      <c r="K25563">
        <v>4.1583624920952493</v>
      </c>
      <c r="L25563">
        <v>0.54936337134802404</v>
      </c>
      <c r="M25563" t="s">
        <v>63823</v>
      </c>
      <c r="N25563" t="s">
        <v>63823</v>
      </c>
      <c r="O25563" t="s">
        <v>88232</v>
      </c>
      <c r="P25563" t="s">
        <v>88233</v>
      </c>
      <c r="Q25563" t="s">
        <v>88234</v>
      </c>
      <c r="R25563" t="s">
        <v>74893</v>
      </c>
    </row>
    <row r="25564" spans="1:18" x14ac:dyDescent="0.2">
      <c r="A25564" s="2">
        <v>25562</v>
      </c>
      <c r="B25564">
        <v>4444130</v>
      </c>
      <c r="C25564" t="s">
        <v>63821</v>
      </c>
      <c r="D25564">
        <v>14.4</v>
      </c>
      <c r="E25564" t="s">
        <v>63822</v>
      </c>
      <c r="F25564">
        <v>3983</v>
      </c>
      <c r="G25564" t="s">
        <v>28</v>
      </c>
      <c r="H25564" t="s">
        <v>63822</v>
      </c>
      <c r="I25564" t="s">
        <v>63823</v>
      </c>
      <c r="J25564" t="s">
        <v>63824</v>
      </c>
      <c r="K25564">
        <v>4.1583624920952493</v>
      </c>
      <c r="L25564">
        <v>0.54936337134802404</v>
      </c>
      <c r="M25564" t="s">
        <v>63823</v>
      </c>
      <c r="N25564" t="s">
        <v>63823</v>
      </c>
      <c r="O25564" t="s">
        <v>88232</v>
      </c>
      <c r="P25564" t="s">
        <v>88233</v>
      </c>
      <c r="Q25564" t="s">
        <v>88234</v>
      </c>
      <c r="R25564" t="s">
        <v>88246</v>
      </c>
    </row>
    <row r="25565" spans="1:18" x14ac:dyDescent="0.2">
      <c r="A25565" s="2">
        <v>25563</v>
      </c>
      <c r="B25565">
        <v>4444130</v>
      </c>
      <c r="C25565" t="s">
        <v>63821</v>
      </c>
      <c r="D25565">
        <v>14.4</v>
      </c>
      <c r="E25565" t="s">
        <v>63822</v>
      </c>
      <c r="F25565">
        <v>3983</v>
      </c>
      <c r="G25565" t="s">
        <v>28</v>
      </c>
      <c r="H25565" t="s">
        <v>63822</v>
      </c>
      <c r="I25565" t="s">
        <v>63823</v>
      </c>
      <c r="J25565" t="s">
        <v>63824</v>
      </c>
      <c r="K25565">
        <v>4.1583624920952493</v>
      </c>
      <c r="L25565">
        <v>0.54936337134802404</v>
      </c>
      <c r="M25565" t="s">
        <v>63823</v>
      </c>
      <c r="N25565" t="s">
        <v>63823</v>
      </c>
      <c r="O25565" t="s">
        <v>88232</v>
      </c>
      <c r="P25565" t="s">
        <v>88233</v>
      </c>
      <c r="Q25565" t="s">
        <v>88234</v>
      </c>
      <c r="R25565" t="s">
        <v>74719</v>
      </c>
    </row>
    <row r="25566" spans="1:18" x14ac:dyDescent="0.2">
      <c r="A25566" s="2">
        <v>25564</v>
      </c>
      <c r="B25566">
        <v>4444130</v>
      </c>
      <c r="C25566" t="s">
        <v>63821</v>
      </c>
      <c r="D25566">
        <v>14.4</v>
      </c>
      <c r="E25566" t="s">
        <v>63822</v>
      </c>
      <c r="F25566">
        <v>3983</v>
      </c>
      <c r="G25566" t="s">
        <v>28</v>
      </c>
      <c r="H25566" t="s">
        <v>63822</v>
      </c>
      <c r="I25566" t="s">
        <v>63823</v>
      </c>
      <c r="J25566" t="s">
        <v>63824</v>
      </c>
      <c r="K25566">
        <v>4.1583624920952493</v>
      </c>
      <c r="L25566">
        <v>0.54936337134802404</v>
      </c>
      <c r="M25566" t="s">
        <v>63823</v>
      </c>
      <c r="N25566" t="s">
        <v>63823</v>
      </c>
      <c r="O25566" t="s">
        <v>88232</v>
      </c>
      <c r="P25566" t="s">
        <v>88233</v>
      </c>
      <c r="Q25566" t="s">
        <v>88234</v>
      </c>
      <c r="R25566" t="s">
        <v>77857</v>
      </c>
    </row>
    <row r="25567" spans="1:18" x14ac:dyDescent="0.2">
      <c r="A25567" s="2">
        <v>25565</v>
      </c>
      <c r="B25567">
        <v>4444130</v>
      </c>
      <c r="C25567" t="s">
        <v>63821</v>
      </c>
      <c r="D25567">
        <v>14.4</v>
      </c>
      <c r="E25567" t="s">
        <v>63822</v>
      </c>
      <c r="F25567">
        <v>3983</v>
      </c>
      <c r="G25567" t="s">
        <v>28</v>
      </c>
      <c r="H25567" t="s">
        <v>63822</v>
      </c>
      <c r="I25567" t="s">
        <v>63823</v>
      </c>
      <c r="J25567" t="s">
        <v>63824</v>
      </c>
      <c r="K25567">
        <v>4.1583624920952493</v>
      </c>
      <c r="L25567">
        <v>0.54936337134802404</v>
      </c>
      <c r="M25567" t="s">
        <v>63823</v>
      </c>
      <c r="N25567" t="s">
        <v>63823</v>
      </c>
      <c r="O25567" t="s">
        <v>88232</v>
      </c>
      <c r="P25567" t="s">
        <v>88233</v>
      </c>
      <c r="Q25567" t="s">
        <v>88234</v>
      </c>
      <c r="R25567" t="s">
        <v>75150</v>
      </c>
    </row>
    <row r="25568" spans="1:18" x14ac:dyDescent="0.2">
      <c r="A25568" s="2">
        <v>25566</v>
      </c>
      <c r="B25568">
        <v>4444130</v>
      </c>
      <c r="C25568" t="s">
        <v>63821</v>
      </c>
      <c r="D25568">
        <v>14.4</v>
      </c>
      <c r="E25568" t="s">
        <v>63822</v>
      </c>
      <c r="F25568">
        <v>3983</v>
      </c>
      <c r="G25568" t="s">
        <v>28</v>
      </c>
      <c r="H25568" t="s">
        <v>63822</v>
      </c>
      <c r="I25568" t="s">
        <v>63823</v>
      </c>
      <c r="J25568" t="s">
        <v>63824</v>
      </c>
      <c r="K25568">
        <v>4.1583624920952493</v>
      </c>
      <c r="L25568">
        <v>0.54936337134802404</v>
      </c>
      <c r="M25568" t="s">
        <v>63823</v>
      </c>
      <c r="N25568" t="s">
        <v>63823</v>
      </c>
      <c r="O25568" t="s">
        <v>88232</v>
      </c>
      <c r="P25568" t="s">
        <v>88233</v>
      </c>
      <c r="Q25568" t="s">
        <v>88234</v>
      </c>
      <c r="R25568" t="s">
        <v>74798</v>
      </c>
    </row>
    <row r="25569" spans="1:18" x14ac:dyDescent="0.2">
      <c r="A25569" s="2">
        <v>25567</v>
      </c>
      <c r="B25569">
        <v>4444130</v>
      </c>
      <c r="C25569" t="s">
        <v>63821</v>
      </c>
      <c r="D25569">
        <v>14.4</v>
      </c>
      <c r="E25569" t="s">
        <v>63822</v>
      </c>
      <c r="F25569">
        <v>3983</v>
      </c>
      <c r="G25569" t="s">
        <v>28</v>
      </c>
      <c r="H25569" t="s">
        <v>63822</v>
      </c>
      <c r="I25569" t="s">
        <v>63823</v>
      </c>
      <c r="J25569" t="s">
        <v>63824</v>
      </c>
      <c r="K25569">
        <v>4.1583624920952493</v>
      </c>
      <c r="L25569">
        <v>0.54936337134802404</v>
      </c>
      <c r="M25569" t="s">
        <v>63823</v>
      </c>
      <c r="N25569" t="s">
        <v>63823</v>
      </c>
      <c r="O25569" t="s">
        <v>88232</v>
      </c>
      <c r="P25569" t="s">
        <v>88233</v>
      </c>
      <c r="Q25569" t="s">
        <v>88234</v>
      </c>
      <c r="R25569" t="s">
        <v>88247</v>
      </c>
    </row>
    <row r="25570" spans="1:18" x14ac:dyDescent="0.2">
      <c r="A25570" s="2">
        <v>25568</v>
      </c>
      <c r="B25570">
        <v>4444130</v>
      </c>
      <c r="C25570" t="s">
        <v>63821</v>
      </c>
      <c r="D25570">
        <v>14.4</v>
      </c>
      <c r="E25570" t="s">
        <v>63822</v>
      </c>
      <c r="F25570">
        <v>3983</v>
      </c>
      <c r="G25570" t="s">
        <v>28</v>
      </c>
      <c r="H25570" t="s">
        <v>63822</v>
      </c>
      <c r="I25570" t="s">
        <v>63823</v>
      </c>
      <c r="J25570" t="s">
        <v>63824</v>
      </c>
      <c r="K25570">
        <v>4.1583624920952493</v>
      </c>
      <c r="L25570">
        <v>0.54936337134802404</v>
      </c>
      <c r="M25570" t="s">
        <v>63823</v>
      </c>
      <c r="N25570" t="s">
        <v>63823</v>
      </c>
      <c r="O25570" t="s">
        <v>88232</v>
      </c>
      <c r="P25570" t="s">
        <v>88233</v>
      </c>
      <c r="Q25570" t="s">
        <v>88234</v>
      </c>
      <c r="R25570" t="s">
        <v>74871</v>
      </c>
    </row>
    <row r="25571" spans="1:18" x14ac:dyDescent="0.2">
      <c r="A25571" s="2">
        <v>25569</v>
      </c>
      <c r="B25571">
        <v>4444130</v>
      </c>
      <c r="C25571" t="s">
        <v>63821</v>
      </c>
      <c r="D25571">
        <v>14.4</v>
      </c>
      <c r="E25571" t="s">
        <v>63822</v>
      </c>
      <c r="F25571">
        <v>3983</v>
      </c>
      <c r="G25571" t="s">
        <v>28</v>
      </c>
      <c r="H25571" t="s">
        <v>63822</v>
      </c>
      <c r="I25571" t="s">
        <v>63823</v>
      </c>
      <c r="J25571" t="s">
        <v>63824</v>
      </c>
      <c r="K25571">
        <v>4.1583624920952493</v>
      </c>
      <c r="L25571">
        <v>0.54936337134802404</v>
      </c>
      <c r="M25571" t="s">
        <v>63823</v>
      </c>
      <c r="N25571" t="s">
        <v>63823</v>
      </c>
      <c r="O25571" t="s">
        <v>88232</v>
      </c>
      <c r="P25571" t="s">
        <v>88233</v>
      </c>
      <c r="Q25571" t="s">
        <v>88234</v>
      </c>
      <c r="R25571" t="s">
        <v>88248</v>
      </c>
    </row>
    <row r="25572" spans="1:18" x14ac:dyDescent="0.2">
      <c r="A25572" s="2">
        <v>25570</v>
      </c>
      <c r="B25572">
        <v>4444130</v>
      </c>
      <c r="C25572" t="s">
        <v>63821</v>
      </c>
      <c r="D25572">
        <v>14.4</v>
      </c>
      <c r="E25572" t="s">
        <v>63822</v>
      </c>
      <c r="F25572">
        <v>3983</v>
      </c>
      <c r="G25572" t="s">
        <v>28</v>
      </c>
      <c r="H25572" t="s">
        <v>63822</v>
      </c>
      <c r="I25572" t="s">
        <v>63823</v>
      </c>
      <c r="J25572" t="s">
        <v>63824</v>
      </c>
      <c r="K25572">
        <v>4.1583624920952493</v>
      </c>
      <c r="L25572">
        <v>0.54936337134802404</v>
      </c>
      <c r="M25572" t="s">
        <v>63823</v>
      </c>
      <c r="N25572" t="s">
        <v>63823</v>
      </c>
      <c r="O25572" t="s">
        <v>88232</v>
      </c>
      <c r="P25572" t="s">
        <v>88233</v>
      </c>
      <c r="Q25572" t="s">
        <v>88234</v>
      </c>
      <c r="R25572" t="s">
        <v>77975</v>
      </c>
    </row>
    <row r="25573" spans="1:18" x14ac:dyDescent="0.2">
      <c r="A25573" s="2">
        <v>25571</v>
      </c>
      <c r="B25573">
        <v>4444130</v>
      </c>
      <c r="C25573" t="s">
        <v>63821</v>
      </c>
      <c r="D25573">
        <v>14.4</v>
      </c>
      <c r="E25573" t="s">
        <v>63822</v>
      </c>
      <c r="F25573">
        <v>3983</v>
      </c>
      <c r="G25573" t="s">
        <v>28</v>
      </c>
      <c r="H25573" t="s">
        <v>63822</v>
      </c>
      <c r="I25573" t="s">
        <v>63823</v>
      </c>
      <c r="J25573" t="s">
        <v>63824</v>
      </c>
      <c r="K25573">
        <v>4.1583624920952493</v>
      </c>
      <c r="L25573">
        <v>0.54936337134802404</v>
      </c>
      <c r="M25573" t="s">
        <v>63823</v>
      </c>
      <c r="N25573" t="s">
        <v>63823</v>
      </c>
      <c r="O25573" t="s">
        <v>88232</v>
      </c>
      <c r="P25573" t="s">
        <v>88233</v>
      </c>
      <c r="Q25573" t="s">
        <v>88234</v>
      </c>
      <c r="R25573" t="s">
        <v>78057</v>
      </c>
    </row>
    <row r="25574" spans="1:18" x14ac:dyDescent="0.2">
      <c r="A25574" s="2">
        <v>25572</v>
      </c>
      <c r="B25574">
        <v>4444130</v>
      </c>
      <c r="C25574" t="s">
        <v>63821</v>
      </c>
      <c r="D25574">
        <v>14.4</v>
      </c>
      <c r="E25574" t="s">
        <v>63822</v>
      </c>
      <c r="F25574">
        <v>3983</v>
      </c>
      <c r="G25574" t="s">
        <v>28</v>
      </c>
      <c r="H25574" t="s">
        <v>63822</v>
      </c>
      <c r="I25574" t="s">
        <v>63823</v>
      </c>
      <c r="J25574" t="s">
        <v>63824</v>
      </c>
      <c r="K25574">
        <v>4.1583624920952493</v>
      </c>
      <c r="L25574">
        <v>0.54936337134802404</v>
      </c>
      <c r="M25574" t="s">
        <v>63823</v>
      </c>
      <c r="N25574" t="s">
        <v>63823</v>
      </c>
      <c r="O25574" t="s">
        <v>88232</v>
      </c>
      <c r="P25574" t="s">
        <v>88233</v>
      </c>
      <c r="Q25574" t="s">
        <v>88234</v>
      </c>
      <c r="R25574" t="s">
        <v>75412</v>
      </c>
    </row>
    <row r="25575" spans="1:18" x14ac:dyDescent="0.2">
      <c r="A25575" s="2">
        <v>25573</v>
      </c>
      <c r="B25575">
        <v>4444130</v>
      </c>
      <c r="C25575" t="s">
        <v>63821</v>
      </c>
      <c r="D25575">
        <v>14.4</v>
      </c>
      <c r="E25575" t="s">
        <v>63822</v>
      </c>
      <c r="F25575">
        <v>3983</v>
      </c>
      <c r="G25575" t="s">
        <v>28</v>
      </c>
      <c r="H25575" t="s">
        <v>63822</v>
      </c>
      <c r="I25575" t="s">
        <v>63823</v>
      </c>
      <c r="J25575" t="s">
        <v>63824</v>
      </c>
      <c r="K25575">
        <v>4.1583624920952493</v>
      </c>
      <c r="L25575">
        <v>0.54936337134802404</v>
      </c>
      <c r="M25575" t="s">
        <v>63823</v>
      </c>
      <c r="N25575" t="s">
        <v>63823</v>
      </c>
      <c r="O25575" t="s">
        <v>88232</v>
      </c>
      <c r="P25575" t="s">
        <v>88233</v>
      </c>
      <c r="Q25575" t="s">
        <v>88234</v>
      </c>
      <c r="R25575" t="s">
        <v>80619</v>
      </c>
    </row>
    <row r="25576" spans="1:18" x14ac:dyDescent="0.2">
      <c r="A25576" s="2">
        <v>25574</v>
      </c>
      <c r="B25576">
        <v>4444130</v>
      </c>
      <c r="C25576" t="s">
        <v>63821</v>
      </c>
      <c r="D25576">
        <v>14.4</v>
      </c>
      <c r="E25576" t="s">
        <v>63822</v>
      </c>
      <c r="F25576">
        <v>3983</v>
      </c>
      <c r="G25576" t="s">
        <v>28</v>
      </c>
      <c r="H25576" t="s">
        <v>63822</v>
      </c>
      <c r="I25576" t="s">
        <v>63823</v>
      </c>
      <c r="J25576" t="s">
        <v>63824</v>
      </c>
      <c r="K25576">
        <v>4.1583624920952493</v>
      </c>
      <c r="L25576">
        <v>0.54936337134802404</v>
      </c>
      <c r="M25576" t="s">
        <v>63823</v>
      </c>
      <c r="N25576" t="s">
        <v>63823</v>
      </c>
      <c r="O25576" t="s">
        <v>88232</v>
      </c>
      <c r="P25576" t="s">
        <v>88233</v>
      </c>
      <c r="Q25576" t="s">
        <v>88234</v>
      </c>
      <c r="R25576" t="s">
        <v>88249</v>
      </c>
    </row>
    <row r="25577" spans="1:18" x14ac:dyDescent="0.2">
      <c r="A25577" s="2">
        <v>25575</v>
      </c>
      <c r="B25577">
        <v>4444130</v>
      </c>
      <c r="C25577" t="s">
        <v>63821</v>
      </c>
      <c r="D25577">
        <v>14.4</v>
      </c>
      <c r="E25577" t="s">
        <v>63822</v>
      </c>
      <c r="F25577">
        <v>3983</v>
      </c>
      <c r="G25577" t="s">
        <v>28</v>
      </c>
      <c r="H25577" t="s">
        <v>63822</v>
      </c>
      <c r="I25577" t="s">
        <v>63823</v>
      </c>
      <c r="J25577" t="s">
        <v>63824</v>
      </c>
      <c r="K25577">
        <v>4.1583624920952493</v>
      </c>
      <c r="L25577">
        <v>0.54936337134802404</v>
      </c>
      <c r="M25577" t="s">
        <v>63823</v>
      </c>
      <c r="N25577" t="s">
        <v>63823</v>
      </c>
      <c r="O25577" t="s">
        <v>88232</v>
      </c>
      <c r="P25577" t="s">
        <v>88233</v>
      </c>
      <c r="Q25577" t="s">
        <v>88234</v>
      </c>
      <c r="R25577" t="s">
        <v>88250</v>
      </c>
    </row>
    <row r="25578" spans="1:18" x14ac:dyDescent="0.2">
      <c r="A25578" s="2">
        <v>25576</v>
      </c>
      <c r="B25578">
        <v>4444130</v>
      </c>
      <c r="C25578" t="s">
        <v>63821</v>
      </c>
      <c r="D25578">
        <v>14.4</v>
      </c>
      <c r="E25578" t="s">
        <v>63822</v>
      </c>
      <c r="F25578">
        <v>3983</v>
      </c>
      <c r="G25578" t="s">
        <v>28</v>
      </c>
      <c r="H25578" t="s">
        <v>63822</v>
      </c>
      <c r="I25578" t="s">
        <v>63823</v>
      </c>
      <c r="J25578" t="s">
        <v>63824</v>
      </c>
      <c r="K25578">
        <v>4.1583624920952493</v>
      </c>
      <c r="L25578">
        <v>0.54936337134802404</v>
      </c>
      <c r="M25578" t="s">
        <v>63823</v>
      </c>
      <c r="N25578" t="s">
        <v>63823</v>
      </c>
      <c r="O25578" t="s">
        <v>88232</v>
      </c>
      <c r="P25578" t="s">
        <v>88233</v>
      </c>
      <c r="Q25578" t="s">
        <v>88234</v>
      </c>
      <c r="R25578" t="s">
        <v>76618</v>
      </c>
    </row>
    <row r="25579" spans="1:18" x14ac:dyDescent="0.2">
      <c r="A25579" s="2">
        <v>25577</v>
      </c>
      <c r="B25579">
        <v>4444130</v>
      </c>
      <c r="C25579" t="s">
        <v>63821</v>
      </c>
      <c r="D25579">
        <v>14.4</v>
      </c>
      <c r="E25579" t="s">
        <v>63822</v>
      </c>
      <c r="F25579">
        <v>3983</v>
      </c>
      <c r="G25579" t="s">
        <v>28</v>
      </c>
      <c r="H25579" t="s">
        <v>63822</v>
      </c>
      <c r="I25579" t="s">
        <v>63823</v>
      </c>
      <c r="J25579" t="s">
        <v>63824</v>
      </c>
      <c r="K25579">
        <v>4.1583624920952493</v>
      </c>
      <c r="L25579">
        <v>0.54936337134802404</v>
      </c>
      <c r="M25579" t="s">
        <v>63823</v>
      </c>
      <c r="N25579" t="s">
        <v>63823</v>
      </c>
      <c r="O25579" t="s">
        <v>88232</v>
      </c>
      <c r="P25579" t="s">
        <v>88233</v>
      </c>
      <c r="Q25579" t="s">
        <v>88234</v>
      </c>
      <c r="R25579" t="s">
        <v>75160</v>
      </c>
    </row>
    <row r="25580" spans="1:18" x14ac:dyDescent="0.2">
      <c r="A25580" s="2">
        <v>25578</v>
      </c>
      <c r="B25580">
        <v>4444130</v>
      </c>
      <c r="C25580" t="s">
        <v>63821</v>
      </c>
      <c r="D25580">
        <v>14.4</v>
      </c>
      <c r="E25580" t="s">
        <v>63822</v>
      </c>
      <c r="F25580">
        <v>3983</v>
      </c>
      <c r="G25580" t="s">
        <v>28</v>
      </c>
      <c r="H25580" t="s">
        <v>63822</v>
      </c>
      <c r="I25580" t="s">
        <v>63823</v>
      </c>
      <c r="J25580" t="s">
        <v>63824</v>
      </c>
      <c r="K25580">
        <v>4.1583624920952493</v>
      </c>
      <c r="L25580">
        <v>0.54936337134802404</v>
      </c>
      <c r="M25580" t="s">
        <v>63823</v>
      </c>
      <c r="N25580" t="s">
        <v>63823</v>
      </c>
      <c r="O25580" t="s">
        <v>88232</v>
      </c>
      <c r="P25580" t="s">
        <v>88233</v>
      </c>
      <c r="Q25580" t="s">
        <v>88234</v>
      </c>
      <c r="R25580" t="s">
        <v>84492</v>
      </c>
    </row>
    <row r="25581" spans="1:18" x14ac:dyDescent="0.2">
      <c r="A25581" s="2">
        <v>25579</v>
      </c>
      <c r="B25581">
        <v>4444130</v>
      </c>
      <c r="C25581" t="s">
        <v>63821</v>
      </c>
      <c r="D25581">
        <v>14.4</v>
      </c>
      <c r="E25581" t="s">
        <v>63822</v>
      </c>
      <c r="F25581">
        <v>3983</v>
      </c>
      <c r="G25581" t="s">
        <v>28</v>
      </c>
      <c r="H25581" t="s">
        <v>63822</v>
      </c>
      <c r="I25581" t="s">
        <v>63823</v>
      </c>
      <c r="J25581" t="s">
        <v>63824</v>
      </c>
      <c r="K25581">
        <v>4.1583624920952493</v>
      </c>
      <c r="L25581">
        <v>0.54936337134802404</v>
      </c>
      <c r="M25581" t="s">
        <v>63823</v>
      </c>
      <c r="N25581" t="s">
        <v>63823</v>
      </c>
      <c r="O25581" t="s">
        <v>88232</v>
      </c>
      <c r="P25581" t="s">
        <v>88233</v>
      </c>
      <c r="Q25581" t="s">
        <v>88234</v>
      </c>
      <c r="R25581" t="s">
        <v>77690</v>
      </c>
    </row>
    <row r="25582" spans="1:18" x14ac:dyDescent="0.2">
      <c r="A25582" s="2">
        <v>25580</v>
      </c>
      <c r="B25582">
        <v>4444130</v>
      </c>
      <c r="C25582" t="s">
        <v>63821</v>
      </c>
      <c r="D25582">
        <v>14.4</v>
      </c>
      <c r="E25582" t="s">
        <v>63822</v>
      </c>
      <c r="F25582">
        <v>3983</v>
      </c>
      <c r="G25582" t="s">
        <v>28</v>
      </c>
      <c r="H25582" t="s">
        <v>63822</v>
      </c>
      <c r="I25582" t="s">
        <v>63823</v>
      </c>
      <c r="J25582" t="s">
        <v>63824</v>
      </c>
      <c r="K25582">
        <v>4.1583624920952493</v>
      </c>
      <c r="L25582">
        <v>0.54936337134802404</v>
      </c>
      <c r="M25582" t="s">
        <v>63823</v>
      </c>
      <c r="N25582" t="s">
        <v>63823</v>
      </c>
      <c r="O25582" t="s">
        <v>88232</v>
      </c>
      <c r="P25582" t="s">
        <v>88233</v>
      </c>
      <c r="Q25582" t="s">
        <v>88234</v>
      </c>
      <c r="R25582" t="s">
        <v>88251</v>
      </c>
    </row>
    <row r="25583" spans="1:18" x14ac:dyDescent="0.2">
      <c r="A25583" s="2">
        <v>25581</v>
      </c>
      <c r="B25583">
        <v>4444130</v>
      </c>
      <c r="C25583" t="s">
        <v>63821</v>
      </c>
      <c r="D25583">
        <v>14.4</v>
      </c>
      <c r="E25583" t="s">
        <v>63822</v>
      </c>
      <c r="F25583">
        <v>3983</v>
      </c>
      <c r="G25583" t="s">
        <v>28</v>
      </c>
      <c r="H25583" t="s">
        <v>63822</v>
      </c>
      <c r="I25583" t="s">
        <v>63823</v>
      </c>
      <c r="J25583" t="s">
        <v>63824</v>
      </c>
      <c r="K25583">
        <v>4.1583624920952493</v>
      </c>
      <c r="L25583">
        <v>0.54936337134802404</v>
      </c>
      <c r="M25583" t="s">
        <v>63823</v>
      </c>
      <c r="N25583" t="s">
        <v>63823</v>
      </c>
      <c r="O25583" t="s">
        <v>88232</v>
      </c>
      <c r="P25583" t="s">
        <v>88233</v>
      </c>
      <c r="Q25583" t="s">
        <v>88234</v>
      </c>
      <c r="R25583" t="s">
        <v>79749</v>
      </c>
    </row>
    <row r="25584" spans="1:18" x14ac:dyDescent="0.2">
      <c r="A25584" s="2">
        <v>25582</v>
      </c>
      <c r="B25584">
        <v>4444130</v>
      </c>
      <c r="C25584" t="s">
        <v>63821</v>
      </c>
      <c r="D25584">
        <v>14.4</v>
      </c>
      <c r="E25584" t="s">
        <v>63822</v>
      </c>
      <c r="F25584">
        <v>3983</v>
      </c>
      <c r="G25584" t="s">
        <v>28</v>
      </c>
      <c r="H25584" t="s">
        <v>63822</v>
      </c>
      <c r="I25584" t="s">
        <v>63823</v>
      </c>
      <c r="J25584" t="s">
        <v>63824</v>
      </c>
      <c r="K25584">
        <v>4.1583624920952493</v>
      </c>
      <c r="L25584">
        <v>0.54936337134802404</v>
      </c>
      <c r="M25584" t="s">
        <v>63823</v>
      </c>
      <c r="N25584" t="s">
        <v>63823</v>
      </c>
      <c r="O25584" t="s">
        <v>88232</v>
      </c>
      <c r="P25584" t="s">
        <v>88233</v>
      </c>
      <c r="Q25584" t="s">
        <v>88234</v>
      </c>
      <c r="R25584" t="s">
        <v>88252</v>
      </c>
    </row>
    <row r="25585" spans="1:18" x14ac:dyDescent="0.2">
      <c r="A25585" s="2">
        <v>25583</v>
      </c>
      <c r="B25585">
        <v>4444130</v>
      </c>
      <c r="C25585" t="s">
        <v>63821</v>
      </c>
      <c r="D25585">
        <v>14.4</v>
      </c>
      <c r="E25585" t="s">
        <v>63822</v>
      </c>
      <c r="F25585">
        <v>3983</v>
      </c>
      <c r="G25585" t="s">
        <v>28</v>
      </c>
      <c r="H25585" t="s">
        <v>63822</v>
      </c>
      <c r="I25585" t="s">
        <v>63823</v>
      </c>
      <c r="J25585" t="s">
        <v>63824</v>
      </c>
      <c r="K25585">
        <v>4.1583624920952493</v>
      </c>
      <c r="L25585">
        <v>0.54936337134802404</v>
      </c>
      <c r="M25585" t="s">
        <v>63823</v>
      </c>
      <c r="N25585" t="s">
        <v>63823</v>
      </c>
      <c r="O25585" t="s">
        <v>88232</v>
      </c>
      <c r="P25585" t="s">
        <v>88233</v>
      </c>
      <c r="Q25585" t="s">
        <v>88234</v>
      </c>
      <c r="R25585" t="s">
        <v>88253</v>
      </c>
    </row>
    <row r="25586" spans="1:18" x14ac:dyDescent="0.2">
      <c r="A25586" s="2">
        <v>25584</v>
      </c>
      <c r="B25586">
        <v>4444130</v>
      </c>
      <c r="C25586" t="s">
        <v>63821</v>
      </c>
      <c r="D25586">
        <v>14.4</v>
      </c>
      <c r="E25586" t="s">
        <v>63822</v>
      </c>
      <c r="F25586">
        <v>3983</v>
      </c>
      <c r="G25586" t="s">
        <v>28</v>
      </c>
      <c r="H25586" t="s">
        <v>63822</v>
      </c>
      <c r="I25586" t="s">
        <v>63823</v>
      </c>
      <c r="J25586" t="s">
        <v>63824</v>
      </c>
      <c r="K25586">
        <v>4.1583624920952493</v>
      </c>
      <c r="L25586">
        <v>0.54936337134802404</v>
      </c>
      <c r="M25586" t="s">
        <v>63823</v>
      </c>
      <c r="N25586" t="s">
        <v>63823</v>
      </c>
      <c r="O25586" t="s">
        <v>88232</v>
      </c>
      <c r="P25586" t="s">
        <v>88233</v>
      </c>
      <c r="Q25586" t="s">
        <v>88234</v>
      </c>
      <c r="R25586" t="s">
        <v>75559</v>
      </c>
    </row>
    <row r="25587" spans="1:18" x14ac:dyDescent="0.2">
      <c r="A25587" s="2">
        <v>25585</v>
      </c>
      <c r="B25587">
        <v>4449539</v>
      </c>
      <c r="C25587" t="s">
        <v>63825</v>
      </c>
      <c r="D25587">
        <v>14.4</v>
      </c>
      <c r="E25587" t="s">
        <v>63826</v>
      </c>
      <c r="F25587">
        <v>3984</v>
      </c>
      <c r="G25587" t="s">
        <v>28</v>
      </c>
      <c r="H25587" t="s">
        <v>63826</v>
      </c>
      <c r="I25587" t="s">
        <v>63827</v>
      </c>
      <c r="J25587" t="s">
        <v>63828</v>
      </c>
      <c r="K25587">
        <v>4.1583624920952493</v>
      </c>
      <c r="L25587">
        <v>0.54936337134802404</v>
      </c>
      <c r="M25587" t="s">
        <v>63827</v>
      </c>
      <c r="N25587" t="s">
        <v>63827</v>
      </c>
      <c r="O25587" t="s">
        <v>88254</v>
      </c>
      <c r="P25587" t="s">
        <v>63828</v>
      </c>
      <c r="Q25587" t="s">
        <v>88255</v>
      </c>
      <c r="R25587" t="s">
        <v>75728</v>
      </c>
    </row>
    <row r="25588" spans="1:18" x14ac:dyDescent="0.2">
      <c r="A25588" s="2">
        <v>25586</v>
      </c>
      <c r="B25588">
        <v>4449539</v>
      </c>
      <c r="C25588" t="s">
        <v>63825</v>
      </c>
      <c r="D25588">
        <v>14.4</v>
      </c>
      <c r="E25588" t="s">
        <v>63826</v>
      </c>
      <c r="F25588">
        <v>3984</v>
      </c>
      <c r="G25588" t="s">
        <v>28</v>
      </c>
      <c r="H25588" t="s">
        <v>63826</v>
      </c>
      <c r="I25588" t="s">
        <v>63827</v>
      </c>
      <c r="J25588" t="s">
        <v>63828</v>
      </c>
      <c r="K25588">
        <v>4.1583624920952493</v>
      </c>
      <c r="L25588">
        <v>0.54936337134802404</v>
      </c>
      <c r="M25588" t="s">
        <v>63827</v>
      </c>
      <c r="N25588" t="s">
        <v>63827</v>
      </c>
      <c r="O25588" t="s">
        <v>88254</v>
      </c>
      <c r="P25588" t="s">
        <v>63828</v>
      </c>
      <c r="Q25588" t="s">
        <v>88255</v>
      </c>
      <c r="R25588" t="s">
        <v>78741</v>
      </c>
    </row>
    <row r="25589" spans="1:18" x14ac:dyDescent="0.2">
      <c r="A25589" s="2">
        <v>25587</v>
      </c>
      <c r="B25589">
        <v>4449539</v>
      </c>
      <c r="C25589" t="s">
        <v>63825</v>
      </c>
      <c r="D25589">
        <v>14.4</v>
      </c>
      <c r="E25589" t="s">
        <v>63826</v>
      </c>
      <c r="F25589">
        <v>3984</v>
      </c>
      <c r="G25589" t="s">
        <v>28</v>
      </c>
      <c r="H25589" t="s">
        <v>63826</v>
      </c>
      <c r="I25589" t="s">
        <v>63827</v>
      </c>
      <c r="J25589" t="s">
        <v>63828</v>
      </c>
      <c r="K25589">
        <v>4.1583624920952493</v>
      </c>
      <c r="L25589">
        <v>0.54936337134802404</v>
      </c>
      <c r="M25589" t="s">
        <v>63827</v>
      </c>
      <c r="N25589" t="s">
        <v>63827</v>
      </c>
      <c r="O25589" t="s">
        <v>88254</v>
      </c>
      <c r="P25589" t="s">
        <v>63828</v>
      </c>
      <c r="Q25589" t="s">
        <v>88255</v>
      </c>
      <c r="R25589" t="s">
        <v>82936</v>
      </c>
    </row>
    <row r="25590" spans="1:18" x14ac:dyDescent="0.2">
      <c r="A25590" s="2">
        <v>25588</v>
      </c>
      <c r="B25590">
        <v>4449539</v>
      </c>
      <c r="C25590" t="s">
        <v>63825</v>
      </c>
      <c r="D25590">
        <v>14.4</v>
      </c>
      <c r="E25590" t="s">
        <v>63826</v>
      </c>
      <c r="F25590">
        <v>3984</v>
      </c>
      <c r="G25590" t="s">
        <v>28</v>
      </c>
      <c r="H25590" t="s">
        <v>63826</v>
      </c>
      <c r="I25590" t="s">
        <v>63827</v>
      </c>
      <c r="J25590" t="s">
        <v>63828</v>
      </c>
      <c r="K25590">
        <v>4.1583624920952493</v>
      </c>
      <c r="L25590">
        <v>0.54936337134802404</v>
      </c>
      <c r="M25590" t="s">
        <v>63827</v>
      </c>
      <c r="N25590" t="s">
        <v>63827</v>
      </c>
      <c r="O25590" t="s">
        <v>88254</v>
      </c>
      <c r="P25590" t="s">
        <v>63828</v>
      </c>
      <c r="Q25590" t="s">
        <v>88255</v>
      </c>
      <c r="R25590" t="s">
        <v>88256</v>
      </c>
    </row>
    <row r="25591" spans="1:18" x14ac:dyDescent="0.2">
      <c r="A25591" s="2">
        <v>25589</v>
      </c>
      <c r="B25591">
        <v>4449539</v>
      </c>
      <c r="C25591" t="s">
        <v>63825</v>
      </c>
      <c r="D25591">
        <v>14.4</v>
      </c>
      <c r="E25591" t="s">
        <v>63826</v>
      </c>
      <c r="F25591">
        <v>3984</v>
      </c>
      <c r="G25591" t="s">
        <v>28</v>
      </c>
      <c r="H25591" t="s">
        <v>63826</v>
      </c>
      <c r="I25591" t="s">
        <v>63827</v>
      </c>
      <c r="J25591" t="s">
        <v>63828</v>
      </c>
      <c r="K25591">
        <v>4.1583624920952493</v>
      </c>
      <c r="L25591">
        <v>0.54936337134802404</v>
      </c>
      <c r="M25591" t="s">
        <v>63827</v>
      </c>
      <c r="N25591" t="s">
        <v>63827</v>
      </c>
      <c r="O25591" t="s">
        <v>88254</v>
      </c>
      <c r="P25591" t="s">
        <v>63828</v>
      </c>
      <c r="Q25591" t="s">
        <v>88255</v>
      </c>
      <c r="R25591" t="s">
        <v>74719</v>
      </c>
    </row>
    <row r="25592" spans="1:18" x14ac:dyDescent="0.2">
      <c r="A25592" s="2">
        <v>25590</v>
      </c>
      <c r="B25592">
        <v>4449539</v>
      </c>
      <c r="C25592" t="s">
        <v>63825</v>
      </c>
      <c r="D25592">
        <v>14.4</v>
      </c>
      <c r="E25592" t="s">
        <v>63826</v>
      </c>
      <c r="F25592">
        <v>3984</v>
      </c>
      <c r="G25592" t="s">
        <v>28</v>
      </c>
      <c r="H25592" t="s">
        <v>63826</v>
      </c>
      <c r="I25592" t="s">
        <v>63827</v>
      </c>
      <c r="J25592" t="s">
        <v>63828</v>
      </c>
      <c r="K25592">
        <v>4.1583624920952493</v>
      </c>
      <c r="L25592">
        <v>0.54936337134802404</v>
      </c>
      <c r="M25592" t="s">
        <v>63827</v>
      </c>
      <c r="N25592" t="s">
        <v>63827</v>
      </c>
      <c r="O25592" t="s">
        <v>88254</v>
      </c>
      <c r="P25592" t="s">
        <v>63828</v>
      </c>
      <c r="Q25592" t="s">
        <v>88255</v>
      </c>
      <c r="R25592" t="s">
        <v>75800</v>
      </c>
    </row>
    <row r="25593" spans="1:18" x14ac:dyDescent="0.2">
      <c r="A25593" s="2">
        <v>25591</v>
      </c>
      <c r="B25593">
        <v>4449539</v>
      </c>
      <c r="C25593" t="s">
        <v>63825</v>
      </c>
      <c r="D25593">
        <v>14.4</v>
      </c>
      <c r="E25593" t="s">
        <v>63826</v>
      </c>
      <c r="F25593">
        <v>3984</v>
      </c>
      <c r="G25593" t="s">
        <v>28</v>
      </c>
      <c r="H25593" t="s">
        <v>63826</v>
      </c>
      <c r="I25593" t="s">
        <v>63827</v>
      </c>
      <c r="J25593" t="s">
        <v>63828</v>
      </c>
      <c r="K25593">
        <v>4.1583624920952493</v>
      </c>
      <c r="L25593">
        <v>0.54936337134802404</v>
      </c>
      <c r="M25593" t="s">
        <v>63827</v>
      </c>
      <c r="N25593" t="s">
        <v>63827</v>
      </c>
      <c r="O25593" t="s">
        <v>88254</v>
      </c>
      <c r="P25593" t="s">
        <v>63828</v>
      </c>
      <c r="Q25593" t="s">
        <v>88255</v>
      </c>
      <c r="R25593" t="s">
        <v>78499</v>
      </c>
    </row>
    <row r="25594" spans="1:18" x14ac:dyDescent="0.2">
      <c r="A25594" s="2">
        <v>25592</v>
      </c>
      <c r="B25594">
        <v>4449539</v>
      </c>
      <c r="C25594" t="s">
        <v>63825</v>
      </c>
      <c r="D25594">
        <v>14.4</v>
      </c>
      <c r="E25594" t="s">
        <v>63826</v>
      </c>
      <c r="F25594">
        <v>3984</v>
      </c>
      <c r="G25594" t="s">
        <v>28</v>
      </c>
      <c r="H25594" t="s">
        <v>63826</v>
      </c>
      <c r="I25594" t="s">
        <v>63827</v>
      </c>
      <c r="J25594" t="s">
        <v>63828</v>
      </c>
      <c r="K25594">
        <v>4.1583624920952493</v>
      </c>
      <c r="L25594">
        <v>0.54936337134802404</v>
      </c>
      <c r="M25594" t="s">
        <v>63827</v>
      </c>
      <c r="N25594" t="s">
        <v>63827</v>
      </c>
      <c r="O25594" t="s">
        <v>88254</v>
      </c>
      <c r="P25594" t="s">
        <v>63828</v>
      </c>
      <c r="Q25594" t="s">
        <v>88255</v>
      </c>
      <c r="R25594" t="s">
        <v>88257</v>
      </c>
    </row>
    <row r="25595" spans="1:18" x14ac:dyDescent="0.2">
      <c r="A25595" s="2">
        <v>25593</v>
      </c>
      <c r="B25595">
        <v>4437825</v>
      </c>
      <c r="C25595" t="s">
        <v>63829</v>
      </c>
      <c r="D25595">
        <v>14.4</v>
      </c>
      <c r="E25595" t="s">
        <v>63830</v>
      </c>
      <c r="F25595">
        <v>3985</v>
      </c>
      <c r="G25595" t="s">
        <v>52238</v>
      </c>
      <c r="H25595" t="s">
        <v>63830</v>
      </c>
      <c r="I25595" t="s">
        <v>63831</v>
      </c>
      <c r="J25595" t="s">
        <v>63832</v>
      </c>
      <c r="K25595">
        <v>4.1583624920952493</v>
      </c>
      <c r="L25595">
        <v>0.54936337134802404</v>
      </c>
      <c r="M25595" t="s">
        <v>63831</v>
      </c>
      <c r="N25595" t="s">
        <v>63831</v>
      </c>
      <c r="O25595" t="s">
        <v>88258</v>
      </c>
      <c r="P25595" t="s">
        <v>63832</v>
      </c>
      <c r="Q25595" t="s">
        <v>88259</v>
      </c>
      <c r="R25595" t="s">
        <v>76557</v>
      </c>
    </row>
    <row r="25596" spans="1:18" x14ac:dyDescent="0.2">
      <c r="A25596" s="2">
        <v>25594</v>
      </c>
      <c r="B25596">
        <v>4437825</v>
      </c>
      <c r="C25596" t="s">
        <v>63829</v>
      </c>
      <c r="D25596">
        <v>14.4</v>
      </c>
      <c r="E25596" t="s">
        <v>63830</v>
      </c>
      <c r="F25596">
        <v>3985</v>
      </c>
      <c r="G25596" t="s">
        <v>52238</v>
      </c>
      <c r="H25596" t="s">
        <v>63830</v>
      </c>
      <c r="I25596" t="s">
        <v>63831</v>
      </c>
      <c r="J25596" t="s">
        <v>63832</v>
      </c>
      <c r="K25596">
        <v>4.1583624920952493</v>
      </c>
      <c r="L25596">
        <v>0.54936337134802404</v>
      </c>
      <c r="M25596" t="s">
        <v>63831</v>
      </c>
      <c r="N25596" t="s">
        <v>63831</v>
      </c>
      <c r="O25596" t="s">
        <v>88258</v>
      </c>
      <c r="P25596" t="s">
        <v>63832</v>
      </c>
      <c r="Q25596" t="s">
        <v>88259</v>
      </c>
      <c r="R25596" t="s">
        <v>75133</v>
      </c>
    </row>
    <row r="25597" spans="1:18" x14ac:dyDescent="0.2">
      <c r="A25597" s="2">
        <v>25595</v>
      </c>
      <c r="B25597">
        <v>4437825</v>
      </c>
      <c r="C25597" t="s">
        <v>63829</v>
      </c>
      <c r="D25597">
        <v>14.4</v>
      </c>
      <c r="E25597" t="s">
        <v>63830</v>
      </c>
      <c r="F25597">
        <v>3985</v>
      </c>
      <c r="G25597" t="s">
        <v>52238</v>
      </c>
      <c r="H25597" t="s">
        <v>63830</v>
      </c>
      <c r="I25597" t="s">
        <v>63831</v>
      </c>
      <c r="J25597" t="s">
        <v>63832</v>
      </c>
      <c r="K25597">
        <v>4.1583624920952493</v>
      </c>
      <c r="L25597">
        <v>0.54936337134802404</v>
      </c>
      <c r="M25597" t="s">
        <v>63831</v>
      </c>
      <c r="N25597" t="s">
        <v>63831</v>
      </c>
      <c r="O25597" t="s">
        <v>88258</v>
      </c>
      <c r="P25597" t="s">
        <v>63832</v>
      </c>
      <c r="Q25597" t="s">
        <v>88259</v>
      </c>
      <c r="R25597" t="s">
        <v>74782</v>
      </c>
    </row>
    <row r="25598" spans="1:18" x14ac:dyDescent="0.2">
      <c r="A25598" s="2">
        <v>25596</v>
      </c>
      <c r="B25598">
        <v>4437825</v>
      </c>
      <c r="C25598" t="s">
        <v>63829</v>
      </c>
      <c r="D25598">
        <v>14.4</v>
      </c>
      <c r="E25598" t="s">
        <v>63830</v>
      </c>
      <c r="F25598">
        <v>3985</v>
      </c>
      <c r="G25598" t="s">
        <v>52238</v>
      </c>
      <c r="H25598" t="s">
        <v>63830</v>
      </c>
      <c r="I25598" t="s">
        <v>63831</v>
      </c>
      <c r="J25598" t="s">
        <v>63832</v>
      </c>
      <c r="K25598">
        <v>4.1583624920952493</v>
      </c>
      <c r="L25598">
        <v>0.54936337134802404</v>
      </c>
      <c r="M25598" t="s">
        <v>63831</v>
      </c>
      <c r="N25598" t="s">
        <v>63831</v>
      </c>
      <c r="O25598" t="s">
        <v>88258</v>
      </c>
      <c r="P25598" t="s">
        <v>63832</v>
      </c>
      <c r="Q25598" t="s">
        <v>88259</v>
      </c>
      <c r="R25598" t="s">
        <v>87880</v>
      </c>
    </row>
    <row r="25599" spans="1:18" x14ac:dyDescent="0.2">
      <c r="A25599" s="2">
        <v>25597</v>
      </c>
      <c r="B25599">
        <v>4437825</v>
      </c>
      <c r="C25599" t="s">
        <v>63829</v>
      </c>
      <c r="D25599">
        <v>14.4</v>
      </c>
      <c r="E25599" t="s">
        <v>63830</v>
      </c>
      <c r="F25599">
        <v>3985</v>
      </c>
      <c r="G25599" t="s">
        <v>52238</v>
      </c>
      <c r="H25599" t="s">
        <v>63830</v>
      </c>
      <c r="I25599" t="s">
        <v>63831</v>
      </c>
      <c r="J25599" t="s">
        <v>63832</v>
      </c>
      <c r="K25599">
        <v>4.1583624920952493</v>
      </c>
      <c r="L25599">
        <v>0.54936337134802404</v>
      </c>
      <c r="M25599" t="s">
        <v>63831</v>
      </c>
      <c r="N25599" t="s">
        <v>63831</v>
      </c>
      <c r="O25599" t="s">
        <v>88258</v>
      </c>
      <c r="P25599" t="s">
        <v>63832</v>
      </c>
      <c r="Q25599" t="s">
        <v>88259</v>
      </c>
      <c r="R25599" t="s">
        <v>76384</v>
      </c>
    </row>
    <row r="25600" spans="1:18" x14ac:dyDescent="0.2">
      <c r="A25600" s="2">
        <v>25598</v>
      </c>
      <c r="B25600">
        <v>4437825</v>
      </c>
      <c r="C25600" t="s">
        <v>63829</v>
      </c>
      <c r="D25600">
        <v>14.4</v>
      </c>
      <c r="E25600" t="s">
        <v>63830</v>
      </c>
      <c r="F25600">
        <v>3985</v>
      </c>
      <c r="G25600" t="s">
        <v>52238</v>
      </c>
      <c r="H25600" t="s">
        <v>63830</v>
      </c>
      <c r="I25600" t="s">
        <v>63831</v>
      </c>
      <c r="J25600" t="s">
        <v>63832</v>
      </c>
      <c r="K25600">
        <v>4.1583624920952493</v>
      </c>
      <c r="L25600">
        <v>0.54936337134802404</v>
      </c>
      <c r="M25600" t="s">
        <v>63831</v>
      </c>
      <c r="N25600" t="s">
        <v>63831</v>
      </c>
      <c r="O25600" t="s">
        <v>88258</v>
      </c>
      <c r="P25600" t="s">
        <v>63832</v>
      </c>
      <c r="Q25600" t="s">
        <v>88259</v>
      </c>
      <c r="R25600" t="s">
        <v>74979</v>
      </c>
    </row>
    <row r="25601" spans="1:18" x14ac:dyDescent="0.2">
      <c r="A25601" s="2">
        <v>25599</v>
      </c>
      <c r="B25601">
        <v>4437825</v>
      </c>
      <c r="C25601" t="s">
        <v>63829</v>
      </c>
      <c r="D25601">
        <v>14.4</v>
      </c>
      <c r="E25601" t="s">
        <v>63830</v>
      </c>
      <c r="F25601">
        <v>3985</v>
      </c>
      <c r="G25601" t="s">
        <v>52238</v>
      </c>
      <c r="H25601" t="s">
        <v>63830</v>
      </c>
      <c r="I25601" t="s">
        <v>63831</v>
      </c>
      <c r="J25601" t="s">
        <v>63832</v>
      </c>
      <c r="K25601">
        <v>4.1583624920952493</v>
      </c>
      <c r="L25601">
        <v>0.54936337134802404</v>
      </c>
      <c r="M25601" t="s">
        <v>63831</v>
      </c>
      <c r="N25601" t="s">
        <v>63831</v>
      </c>
      <c r="O25601" t="s">
        <v>88258</v>
      </c>
      <c r="P25601" t="s">
        <v>63832</v>
      </c>
      <c r="Q25601" t="s">
        <v>88259</v>
      </c>
      <c r="R25601" t="s">
        <v>86867</v>
      </c>
    </row>
    <row r="25602" spans="1:18" x14ac:dyDescent="0.2">
      <c r="A25602" s="2">
        <v>25600</v>
      </c>
      <c r="B25602">
        <v>4437825</v>
      </c>
      <c r="C25602" t="s">
        <v>63829</v>
      </c>
      <c r="D25602">
        <v>14.4</v>
      </c>
      <c r="E25602" t="s">
        <v>63830</v>
      </c>
      <c r="F25602">
        <v>3985</v>
      </c>
      <c r="G25602" t="s">
        <v>52238</v>
      </c>
      <c r="H25602" t="s">
        <v>63830</v>
      </c>
      <c r="I25602" t="s">
        <v>63831</v>
      </c>
      <c r="J25602" t="s">
        <v>63832</v>
      </c>
      <c r="K25602">
        <v>4.1583624920952493</v>
      </c>
      <c r="L25602">
        <v>0.54936337134802404</v>
      </c>
      <c r="M25602" t="s">
        <v>63831</v>
      </c>
      <c r="N25602" t="s">
        <v>63831</v>
      </c>
      <c r="O25602" t="s">
        <v>88258</v>
      </c>
      <c r="P25602" t="s">
        <v>63832</v>
      </c>
      <c r="Q25602" t="s">
        <v>88259</v>
      </c>
      <c r="R25602" t="s">
        <v>74688</v>
      </c>
    </row>
    <row r="25603" spans="1:18" x14ac:dyDescent="0.2">
      <c r="A25603" s="2">
        <v>25601</v>
      </c>
      <c r="B25603">
        <v>4437825</v>
      </c>
      <c r="C25603" t="s">
        <v>63829</v>
      </c>
      <c r="D25603">
        <v>14.4</v>
      </c>
      <c r="E25603" t="s">
        <v>63830</v>
      </c>
      <c r="F25603">
        <v>3985</v>
      </c>
      <c r="G25603" t="s">
        <v>52238</v>
      </c>
      <c r="H25603" t="s">
        <v>63830</v>
      </c>
      <c r="I25603" t="s">
        <v>63831</v>
      </c>
      <c r="J25603" t="s">
        <v>63832</v>
      </c>
      <c r="K25603">
        <v>4.1583624920952493</v>
      </c>
      <c r="L25603">
        <v>0.54936337134802404</v>
      </c>
      <c r="M25603" t="s">
        <v>63831</v>
      </c>
      <c r="N25603" t="s">
        <v>63831</v>
      </c>
      <c r="O25603" t="s">
        <v>88258</v>
      </c>
      <c r="P25603" t="s">
        <v>63832</v>
      </c>
      <c r="Q25603" t="s">
        <v>88259</v>
      </c>
      <c r="R25603" t="s">
        <v>74747</v>
      </c>
    </row>
    <row r="25604" spans="1:18" x14ac:dyDescent="0.2">
      <c r="A25604" s="2">
        <v>25602</v>
      </c>
      <c r="B25604">
        <v>4437825</v>
      </c>
      <c r="C25604" t="s">
        <v>63829</v>
      </c>
      <c r="D25604">
        <v>14.4</v>
      </c>
      <c r="E25604" t="s">
        <v>63830</v>
      </c>
      <c r="F25604">
        <v>3985</v>
      </c>
      <c r="G25604" t="s">
        <v>52238</v>
      </c>
      <c r="H25604" t="s">
        <v>63830</v>
      </c>
      <c r="I25604" t="s">
        <v>63831</v>
      </c>
      <c r="J25604" t="s">
        <v>63832</v>
      </c>
      <c r="K25604">
        <v>4.1583624920952493</v>
      </c>
      <c r="L25604">
        <v>0.54936337134802404</v>
      </c>
      <c r="M25604" t="s">
        <v>63831</v>
      </c>
      <c r="N25604" t="s">
        <v>63831</v>
      </c>
      <c r="O25604" t="s">
        <v>88258</v>
      </c>
      <c r="P25604" t="s">
        <v>63832</v>
      </c>
      <c r="Q25604" t="s">
        <v>88259</v>
      </c>
      <c r="R25604" t="s">
        <v>88260</v>
      </c>
    </row>
    <row r="25605" spans="1:18" x14ac:dyDescent="0.2">
      <c r="A25605" s="2">
        <v>25603</v>
      </c>
      <c r="B25605">
        <v>4437825</v>
      </c>
      <c r="C25605" t="s">
        <v>63829</v>
      </c>
      <c r="D25605">
        <v>14.4</v>
      </c>
      <c r="E25605" t="s">
        <v>63830</v>
      </c>
      <c r="F25605">
        <v>3985</v>
      </c>
      <c r="G25605" t="s">
        <v>52238</v>
      </c>
      <c r="H25605" t="s">
        <v>63830</v>
      </c>
      <c r="I25605" t="s">
        <v>63831</v>
      </c>
      <c r="J25605" t="s">
        <v>63832</v>
      </c>
      <c r="K25605">
        <v>4.1583624920952493</v>
      </c>
      <c r="L25605">
        <v>0.54936337134802404</v>
      </c>
      <c r="M25605" t="s">
        <v>63831</v>
      </c>
      <c r="N25605" t="s">
        <v>63831</v>
      </c>
      <c r="O25605" t="s">
        <v>88258</v>
      </c>
      <c r="P25605" t="s">
        <v>63832</v>
      </c>
      <c r="Q25605" t="s">
        <v>88259</v>
      </c>
      <c r="R25605" t="s">
        <v>75445</v>
      </c>
    </row>
    <row r="25606" spans="1:18" x14ac:dyDescent="0.2">
      <c r="A25606" s="2">
        <v>25604</v>
      </c>
      <c r="B25606">
        <v>4437825</v>
      </c>
      <c r="C25606" t="s">
        <v>63829</v>
      </c>
      <c r="D25606">
        <v>14.4</v>
      </c>
      <c r="E25606" t="s">
        <v>63830</v>
      </c>
      <c r="F25606">
        <v>3985</v>
      </c>
      <c r="G25606" t="s">
        <v>52238</v>
      </c>
      <c r="H25606" t="s">
        <v>63830</v>
      </c>
      <c r="I25606" t="s">
        <v>63831</v>
      </c>
      <c r="J25606" t="s">
        <v>63832</v>
      </c>
      <c r="K25606">
        <v>4.1583624920952493</v>
      </c>
      <c r="L25606">
        <v>0.54936337134802404</v>
      </c>
      <c r="M25606" t="s">
        <v>63831</v>
      </c>
      <c r="N25606" t="s">
        <v>63831</v>
      </c>
      <c r="O25606" t="s">
        <v>88258</v>
      </c>
      <c r="P25606" t="s">
        <v>63832</v>
      </c>
      <c r="Q25606" t="s">
        <v>88259</v>
      </c>
      <c r="R25606" t="s">
        <v>82062</v>
      </c>
    </row>
    <row r="25607" spans="1:18" x14ac:dyDescent="0.2">
      <c r="A25607" s="2">
        <v>25605</v>
      </c>
      <c r="B25607">
        <v>4437825</v>
      </c>
      <c r="C25607" t="s">
        <v>63829</v>
      </c>
      <c r="D25607">
        <v>14.4</v>
      </c>
      <c r="E25607" t="s">
        <v>63830</v>
      </c>
      <c r="F25607">
        <v>3985</v>
      </c>
      <c r="G25607" t="s">
        <v>52238</v>
      </c>
      <c r="H25607" t="s">
        <v>63830</v>
      </c>
      <c r="I25607" t="s">
        <v>63831</v>
      </c>
      <c r="J25607" t="s">
        <v>63832</v>
      </c>
      <c r="K25607">
        <v>4.1583624920952493</v>
      </c>
      <c r="L25607">
        <v>0.54936337134802404</v>
      </c>
      <c r="M25607" t="s">
        <v>63831</v>
      </c>
      <c r="N25607" t="s">
        <v>63831</v>
      </c>
      <c r="O25607" t="s">
        <v>88258</v>
      </c>
      <c r="P25607" t="s">
        <v>63832</v>
      </c>
      <c r="Q25607" t="s">
        <v>88259</v>
      </c>
      <c r="R25607" t="s">
        <v>78499</v>
      </c>
    </row>
    <row r="25608" spans="1:18" x14ac:dyDescent="0.2">
      <c r="A25608" s="2">
        <v>25606</v>
      </c>
      <c r="B25608">
        <v>4437825</v>
      </c>
      <c r="C25608" t="s">
        <v>63829</v>
      </c>
      <c r="D25608">
        <v>14.4</v>
      </c>
      <c r="E25608" t="s">
        <v>63830</v>
      </c>
      <c r="F25608">
        <v>3985</v>
      </c>
      <c r="G25608" t="s">
        <v>52238</v>
      </c>
      <c r="H25608" t="s">
        <v>63830</v>
      </c>
      <c r="I25608" t="s">
        <v>63831</v>
      </c>
      <c r="J25608" t="s">
        <v>63832</v>
      </c>
      <c r="K25608">
        <v>4.1583624920952493</v>
      </c>
      <c r="L25608">
        <v>0.54936337134802404</v>
      </c>
      <c r="M25608" t="s">
        <v>63831</v>
      </c>
      <c r="N25608" t="s">
        <v>63831</v>
      </c>
      <c r="O25608" t="s">
        <v>88258</v>
      </c>
      <c r="P25608" t="s">
        <v>63832</v>
      </c>
      <c r="Q25608" t="s">
        <v>88259</v>
      </c>
      <c r="R25608" t="s">
        <v>75160</v>
      </c>
    </row>
    <row r="25609" spans="1:18" x14ac:dyDescent="0.2">
      <c r="A25609" s="2">
        <v>25607</v>
      </c>
      <c r="B25609">
        <v>4437199</v>
      </c>
      <c r="C25609" t="s">
        <v>63833</v>
      </c>
      <c r="D25609">
        <v>14.4</v>
      </c>
      <c r="E25609" t="s">
        <v>63834</v>
      </c>
      <c r="F25609">
        <v>3986</v>
      </c>
      <c r="G25609" t="s">
        <v>28886</v>
      </c>
      <c r="H25609" t="s">
        <v>63834</v>
      </c>
      <c r="I25609" t="s">
        <v>63835</v>
      </c>
      <c r="J25609" t="s">
        <v>63836</v>
      </c>
      <c r="K25609">
        <v>4.1583624920952493</v>
      </c>
      <c r="L25609">
        <v>0.54936337134802404</v>
      </c>
      <c r="M25609" t="s">
        <v>63835</v>
      </c>
      <c r="N25609" t="s">
        <v>63835</v>
      </c>
      <c r="O25609" t="s">
        <v>88261</v>
      </c>
      <c r="P25609" t="s">
        <v>88262</v>
      </c>
      <c r="Q25609" t="s">
        <v>88263</v>
      </c>
      <c r="R25609" t="s">
        <v>75051</v>
      </c>
    </row>
    <row r="25610" spans="1:18" x14ac:dyDescent="0.2">
      <c r="A25610" s="2">
        <v>25608</v>
      </c>
      <c r="B25610">
        <v>4437199</v>
      </c>
      <c r="C25610" t="s">
        <v>63833</v>
      </c>
      <c r="D25610">
        <v>14.4</v>
      </c>
      <c r="E25610" t="s">
        <v>63834</v>
      </c>
      <c r="F25610">
        <v>3986</v>
      </c>
      <c r="G25610" t="s">
        <v>28886</v>
      </c>
      <c r="H25610" t="s">
        <v>63834</v>
      </c>
      <c r="I25610" t="s">
        <v>63835</v>
      </c>
      <c r="J25610" t="s">
        <v>63836</v>
      </c>
      <c r="K25610">
        <v>4.1583624920952493</v>
      </c>
      <c r="L25610">
        <v>0.54936337134802404</v>
      </c>
      <c r="M25610" t="s">
        <v>63835</v>
      </c>
      <c r="N25610" t="s">
        <v>63835</v>
      </c>
      <c r="O25610" t="s">
        <v>88261</v>
      </c>
      <c r="P25610" t="s">
        <v>88262</v>
      </c>
      <c r="Q25610" t="s">
        <v>88263</v>
      </c>
      <c r="R25610" t="s">
        <v>76581</v>
      </c>
    </row>
    <row r="25611" spans="1:18" x14ac:dyDescent="0.2">
      <c r="A25611" s="2">
        <v>25609</v>
      </c>
      <c r="B25611">
        <v>4437199</v>
      </c>
      <c r="C25611" t="s">
        <v>63833</v>
      </c>
      <c r="D25611">
        <v>14.4</v>
      </c>
      <c r="E25611" t="s">
        <v>63834</v>
      </c>
      <c r="F25611">
        <v>3986</v>
      </c>
      <c r="G25611" t="s">
        <v>28886</v>
      </c>
      <c r="H25611" t="s">
        <v>63834</v>
      </c>
      <c r="I25611" t="s">
        <v>63835</v>
      </c>
      <c r="J25611" t="s">
        <v>63836</v>
      </c>
      <c r="K25611">
        <v>4.1583624920952493</v>
      </c>
      <c r="L25611">
        <v>0.54936337134802404</v>
      </c>
      <c r="M25611" t="s">
        <v>63835</v>
      </c>
      <c r="N25611" t="s">
        <v>63835</v>
      </c>
      <c r="O25611" t="s">
        <v>88261</v>
      </c>
      <c r="P25611" t="s">
        <v>88262</v>
      </c>
      <c r="Q25611" t="s">
        <v>88263</v>
      </c>
      <c r="R25611" t="s">
        <v>74953</v>
      </c>
    </row>
    <row r="25612" spans="1:18" x14ac:dyDescent="0.2">
      <c r="A25612" s="2">
        <v>25610</v>
      </c>
      <c r="B25612">
        <v>4437199</v>
      </c>
      <c r="C25612" t="s">
        <v>63833</v>
      </c>
      <c r="D25612">
        <v>14.4</v>
      </c>
      <c r="E25612" t="s">
        <v>63834</v>
      </c>
      <c r="F25612">
        <v>3986</v>
      </c>
      <c r="G25612" t="s">
        <v>28886</v>
      </c>
      <c r="H25612" t="s">
        <v>63834</v>
      </c>
      <c r="I25612" t="s">
        <v>63835</v>
      </c>
      <c r="J25612" t="s">
        <v>63836</v>
      </c>
      <c r="K25612">
        <v>4.1583624920952493</v>
      </c>
      <c r="L25612">
        <v>0.54936337134802404</v>
      </c>
      <c r="M25612" t="s">
        <v>63835</v>
      </c>
      <c r="N25612" t="s">
        <v>63835</v>
      </c>
      <c r="O25612" t="s">
        <v>88261</v>
      </c>
      <c r="P25612" t="s">
        <v>88262</v>
      </c>
      <c r="Q25612" t="s">
        <v>88263</v>
      </c>
      <c r="R25612" t="s">
        <v>88264</v>
      </c>
    </row>
    <row r="25613" spans="1:18" x14ac:dyDescent="0.2">
      <c r="A25613" s="2">
        <v>25611</v>
      </c>
      <c r="B25613">
        <v>4437199</v>
      </c>
      <c r="C25613" t="s">
        <v>63833</v>
      </c>
      <c r="D25613">
        <v>14.4</v>
      </c>
      <c r="E25613" t="s">
        <v>63834</v>
      </c>
      <c r="F25613">
        <v>3986</v>
      </c>
      <c r="G25613" t="s">
        <v>28886</v>
      </c>
      <c r="H25613" t="s">
        <v>63834</v>
      </c>
      <c r="I25613" t="s">
        <v>63835</v>
      </c>
      <c r="J25613" t="s">
        <v>63836</v>
      </c>
      <c r="K25613">
        <v>4.1583624920952493</v>
      </c>
      <c r="L25613">
        <v>0.54936337134802404</v>
      </c>
      <c r="M25613" t="s">
        <v>63835</v>
      </c>
      <c r="N25613" t="s">
        <v>63835</v>
      </c>
      <c r="O25613" t="s">
        <v>88261</v>
      </c>
      <c r="P25613" t="s">
        <v>88262</v>
      </c>
      <c r="Q25613" t="s">
        <v>88263</v>
      </c>
      <c r="R25613" t="s">
        <v>76096</v>
      </c>
    </row>
    <row r="25614" spans="1:18" x14ac:dyDescent="0.2">
      <c r="A25614" s="2">
        <v>25612</v>
      </c>
      <c r="B25614">
        <v>4437199</v>
      </c>
      <c r="C25614" t="s">
        <v>63833</v>
      </c>
      <c r="D25614">
        <v>14.4</v>
      </c>
      <c r="E25614" t="s">
        <v>63834</v>
      </c>
      <c r="F25614">
        <v>3986</v>
      </c>
      <c r="G25614" t="s">
        <v>28886</v>
      </c>
      <c r="H25614" t="s">
        <v>63834</v>
      </c>
      <c r="I25614" t="s">
        <v>63835</v>
      </c>
      <c r="J25614" t="s">
        <v>63836</v>
      </c>
      <c r="K25614">
        <v>4.1583624920952493</v>
      </c>
      <c r="L25614">
        <v>0.54936337134802404</v>
      </c>
      <c r="M25614" t="s">
        <v>63835</v>
      </c>
      <c r="N25614" t="s">
        <v>63835</v>
      </c>
      <c r="O25614" t="s">
        <v>88261</v>
      </c>
      <c r="P25614" t="s">
        <v>88262</v>
      </c>
      <c r="Q25614" t="s">
        <v>88263</v>
      </c>
      <c r="R25614" t="s">
        <v>79909</v>
      </c>
    </row>
    <row r="25615" spans="1:18" x14ac:dyDescent="0.2">
      <c r="A25615" s="2">
        <v>25613</v>
      </c>
      <c r="B25615">
        <v>4437199</v>
      </c>
      <c r="C25615" t="s">
        <v>63833</v>
      </c>
      <c r="D25615">
        <v>14.4</v>
      </c>
      <c r="E25615" t="s">
        <v>63834</v>
      </c>
      <c r="F25615">
        <v>3986</v>
      </c>
      <c r="G25615" t="s">
        <v>28886</v>
      </c>
      <c r="H25615" t="s">
        <v>63834</v>
      </c>
      <c r="I25615" t="s">
        <v>63835</v>
      </c>
      <c r="J25615" t="s">
        <v>63836</v>
      </c>
      <c r="K25615">
        <v>4.1583624920952493</v>
      </c>
      <c r="L25615">
        <v>0.54936337134802404</v>
      </c>
      <c r="M25615" t="s">
        <v>63835</v>
      </c>
      <c r="N25615" t="s">
        <v>63835</v>
      </c>
      <c r="O25615" t="s">
        <v>88261</v>
      </c>
      <c r="P25615" t="s">
        <v>88262</v>
      </c>
      <c r="Q25615" t="s">
        <v>88263</v>
      </c>
      <c r="R25615" t="s">
        <v>85982</v>
      </c>
    </row>
    <row r="25616" spans="1:18" x14ac:dyDescent="0.2">
      <c r="A25616" s="2">
        <v>25614</v>
      </c>
      <c r="B25616">
        <v>4437199</v>
      </c>
      <c r="C25616" t="s">
        <v>63833</v>
      </c>
      <c r="D25616">
        <v>14.4</v>
      </c>
      <c r="E25616" t="s">
        <v>63834</v>
      </c>
      <c r="F25616">
        <v>3986</v>
      </c>
      <c r="G25616" t="s">
        <v>28886</v>
      </c>
      <c r="H25616" t="s">
        <v>63834</v>
      </c>
      <c r="I25616" t="s">
        <v>63835</v>
      </c>
      <c r="J25616" t="s">
        <v>63836</v>
      </c>
      <c r="K25616">
        <v>4.1583624920952493</v>
      </c>
      <c r="L25616">
        <v>0.54936337134802404</v>
      </c>
      <c r="M25616" t="s">
        <v>63835</v>
      </c>
      <c r="N25616" t="s">
        <v>63835</v>
      </c>
      <c r="O25616" t="s">
        <v>88261</v>
      </c>
      <c r="P25616" t="s">
        <v>88262</v>
      </c>
      <c r="Q25616" t="s">
        <v>88263</v>
      </c>
      <c r="R25616" t="s">
        <v>75501</v>
      </c>
    </row>
    <row r="25617" spans="1:18" x14ac:dyDescent="0.2">
      <c r="A25617" s="2">
        <v>25615</v>
      </c>
      <c r="B25617">
        <v>4437199</v>
      </c>
      <c r="C25617" t="s">
        <v>63833</v>
      </c>
      <c r="D25617">
        <v>14.4</v>
      </c>
      <c r="E25617" t="s">
        <v>63834</v>
      </c>
      <c r="F25617">
        <v>3986</v>
      </c>
      <c r="G25617" t="s">
        <v>28886</v>
      </c>
      <c r="H25617" t="s">
        <v>63834</v>
      </c>
      <c r="I25617" t="s">
        <v>63835</v>
      </c>
      <c r="J25617" t="s">
        <v>63836</v>
      </c>
      <c r="K25617">
        <v>4.1583624920952493</v>
      </c>
      <c r="L25617">
        <v>0.54936337134802404</v>
      </c>
      <c r="M25617" t="s">
        <v>63835</v>
      </c>
      <c r="N25617" t="s">
        <v>63835</v>
      </c>
      <c r="O25617" t="s">
        <v>88261</v>
      </c>
      <c r="P25617" t="s">
        <v>88262</v>
      </c>
      <c r="Q25617" t="s">
        <v>88263</v>
      </c>
      <c r="R25617" t="s">
        <v>78472</v>
      </c>
    </row>
    <row r="25618" spans="1:18" x14ac:dyDescent="0.2">
      <c r="A25618" s="2">
        <v>25616</v>
      </c>
      <c r="B25618">
        <v>4437199</v>
      </c>
      <c r="C25618" t="s">
        <v>63833</v>
      </c>
      <c r="D25618">
        <v>14.4</v>
      </c>
      <c r="E25618" t="s">
        <v>63834</v>
      </c>
      <c r="F25618">
        <v>3986</v>
      </c>
      <c r="G25618" t="s">
        <v>28886</v>
      </c>
      <c r="H25618" t="s">
        <v>63834</v>
      </c>
      <c r="I25618" t="s">
        <v>63835</v>
      </c>
      <c r="J25618" t="s">
        <v>63836</v>
      </c>
      <c r="K25618">
        <v>4.1583624920952493</v>
      </c>
      <c r="L25618">
        <v>0.54936337134802404</v>
      </c>
      <c r="M25618" t="s">
        <v>63835</v>
      </c>
      <c r="N25618" t="s">
        <v>63835</v>
      </c>
      <c r="O25618" t="s">
        <v>88261</v>
      </c>
      <c r="P25618" t="s">
        <v>88262</v>
      </c>
      <c r="Q25618" t="s">
        <v>88263</v>
      </c>
      <c r="R25618" t="s">
        <v>74959</v>
      </c>
    </row>
    <row r="25619" spans="1:18" x14ac:dyDescent="0.2">
      <c r="A25619" s="2">
        <v>25617</v>
      </c>
      <c r="B25619">
        <v>4437199</v>
      </c>
      <c r="C25619" t="s">
        <v>63833</v>
      </c>
      <c r="D25619">
        <v>14.4</v>
      </c>
      <c r="E25619" t="s">
        <v>63834</v>
      </c>
      <c r="F25619">
        <v>3986</v>
      </c>
      <c r="G25619" t="s">
        <v>28886</v>
      </c>
      <c r="H25619" t="s">
        <v>63834</v>
      </c>
      <c r="I25619" t="s">
        <v>63835</v>
      </c>
      <c r="J25619" t="s">
        <v>63836</v>
      </c>
      <c r="K25619">
        <v>4.1583624920952493</v>
      </c>
      <c r="L25619">
        <v>0.54936337134802404</v>
      </c>
      <c r="M25619" t="s">
        <v>63835</v>
      </c>
      <c r="N25619" t="s">
        <v>63835</v>
      </c>
      <c r="O25619" t="s">
        <v>88261</v>
      </c>
      <c r="P25619" t="s">
        <v>88262</v>
      </c>
      <c r="Q25619" t="s">
        <v>88263</v>
      </c>
      <c r="R25619" t="s">
        <v>88265</v>
      </c>
    </row>
    <row r="25620" spans="1:18" x14ac:dyDescent="0.2">
      <c r="A25620" s="2">
        <v>25618</v>
      </c>
      <c r="B25620">
        <v>4440753</v>
      </c>
      <c r="C25620" t="s">
        <v>63837</v>
      </c>
      <c r="D25620">
        <v>14.4</v>
      </c>
      <c r="E25620" t="s">
        <v>63838</v>
      </c>
      <c r="F25620">
        <v>3988</v>
      </c>
      <c r="G25620" t="s">
        <v>52238</v>
      </c>
      <c r="H25620" t="s">
        <v>63838</v>
      </c>
      <c r="I25620" t="s">
        <v>63839</v>
      </c>
      <c r="J25620" t="s">
        <v>63840</v>
      </c>
      <c r="K25620">
        <v>4.1583624920952493</v>
      </c>
      <c r="L25620">
        <v>0.54936337134802404</v>
      </c>
      <c r="M25620" t="s">
        <v>63839</v>
      </c>
      <c r="N25620" t="s">
        <v>63839</v>
      </c>
      <c r="O25620" t="s">
        <v>88266</v>
      </c>
      <c r="P25620" t="s">
        <v>63840</v>
      </c>
      <c r="Q25620" t="s">
        <v>88267</v>
      </c>
      <c r="R25620" t="s">
        <v>76083</v>
      </c>
    </row>
    <row r="25621" spans="1:18" x14ac:dyDescent="0.2">
      <c r="A25621" s="2">
        <v>25619</v>
      </c>
      <c r="B25621">
        <v>4440753</v>
      </c>
      <c r="C25621" t="s">
        <v>63837</v>
      </c>
      <c r="D25621">
        <v>14.4</v>
      </c>
      <c r="E25621" t="s">
        <v>63838</v>
      </c>
      <c r="F25621">
        <v>3988</v>
      </c>
      <c r="G25621" t="s">
        <v>52238</v>
      </c>
      <c r="H25621" t="s">
        <v>63838</v>
      </c>
      <c r="I25621" t="s">
        <v>63839</v>
      </c>
      <c r="J25621" t="s">
        <v>63840</v>
      </c>
      <c r="K25621">
        <v>4.1583624920952493</v>
      </c>
      <c r="L25621">
        <v>0.54936337134802404</v>
      </c>
      <c r="M25621" t="s">
        <v>63839</v>
      </c>
      <c r="N25621" t="s">
        <v>63839</v>
      </c>
      <c r="O25621" t="s">
        <v>88266</v>
      </c>
      <c r="P25621" t="s">
        <v>63840</v>
      </c>
      <c r="Q25621" t="s">
        <v>88267</v>
      </c>
      <c r="R25621" t="s">
        <v>75863</v>
      </c>
    </row>
    <row r="25622" spans="1:18" x14ac:dyDescent="0.2">
      <c r="A25622" s="2">
        <v>25620</v>
      </c>
      <c r="B25622">
        <v>4448905</v>
      </c>
      <c r="C25622" t="s">
        <v>63841</v>
      </c>
      <c r="D25622">
        <v>14.4</v>
      </c>
      <c r="E25622" t="s">
        <v>63842</v>
      </c>
      <c r="F25622">
        <v>3989</v>
      </c>
      <c r="G25622" t="s">
        <v>52238</v>
      </c>
      <c r="H25622" t="s">
        <v>63842</v>
      </c>
      <c r="I25622" t="s">
        <v>63843</v>
      </c>
      <c r="J25622" t="s">
        <v>63844</v>
      </c>
      <c r="K25622">
        <v>4.1583624920952493</v>
      </c>
      <c r="L25622">
        <v>0.54936337134802404</v>
      </c>
      <c r="M25622" t="s">
        <v>63843</v>
      </c>
      <c r="N25622" t="s">
        <v>63843</v>
      </c>
      <c r="O25622" t="s">
        <v>88268</v>
      </c>
      <c r="P25622" t="s">
        <v>88269</v>
      </c>
      <c r="Q25622" t="s">
        <v>88270</v>
      </c>
      <c r="R25622" t="s">
        <v>74809</v>
      </c>
    </row>
    <row r="25623" spans="1:18" x14ac:dyDescent="0.2">
      <c r="A25623" s="2">
        <v>25621</v>
      </c>
      <c r="B25623">
        <v>4448905</v>
      </c>
      <c r="C25623" t="s">
        <v>63841</v>
      </c>
      <c r="D25623">
        <v>14.4</v>
      </c>
      <c r="E25623" t="s">
        <v>63842</v>
      </c>
      <c r="F25623">
        <v>3989</v>
      </c>
      <c r="G25623" t="s">
        <v>52238</v>
      </c>
      <c r="H25623" t="s">
        <v>63842</v>
      </c>
      <c r="I25623" t="s">
        <v>63843</v>
      </c>
      <c r="J25623" t="s">
        <v>63844</v>
      </c>
      <c r="K25623">
        <v>4.1583624920952493</v>
      </c>
      <c r="L25623">
        <v>0.54936337134802404</v>
      </c>
      <c r="M25623" t="s">
        <v>63843</v>
      </c>
      <c r="N25623" t="s">
        <v>63843</v>
      </c>
      <c r="O25623" t="s">
        <v>88268</v>
      </c>
      <c r="P25623" t="s">
        <v>88269</v>
      </c>
      <c r="Q25623" t="s">
        <v>88270</v>
      </c>
      <c r="R25623" t="s">
        <v>77816</v>
      </c>
    </row>
    <row r="25624" spans="1:18" x14ac:dyDescent="0.2">
      <c r="A25624" s="2">
        <v>25622</v>
      </c>
      <c r="B25624">
        <v>4448905</v>
      </c>
      <c r="C25624" t="s">
        <v>63841</v>
      </c>
      <c r="D25624">
        <v>14.4</v>
      </c>
      <c r="E25624" t="s">
        <v>63842</v>
      </c>
      <c r="F25624">
        <v>3989</v>
      </c>
      <c r="G25624" t="s">
        <v>52238</v>
      </c>
      <c r="H25624" t="s">
        <v>63842</v>
      </c>
      <c r="I25624" t="s">
        <v>63843</v>
      </c>
      <c r="J25624" t="s">
        <v>63844</v>
      </c>
      <c r="K25624">
        <v>4.1583624920952493</v>
      </c>
      <c r="L25624">
        <v>0.54936337134802404</v>
      </c>
      <c r="M25624" t="s">
        <v>63843</v>
      </c>
      <c r="N25624" t="s">
        <v>63843</v>
      </c>
      <c r="O25624" t="s">
        <v>88268</v>
      </c>
      <c r="P25624" t="s">
        <v>88269</v>
      </c>
      <c r="Q25624" t="s">
        <v>88270</v>
      </c>
      <c r="R25624" t="s">
        <v>74738</v>
      </c>
    </row>
    <row r="25625" spans="1:18" x14ac:dyDescent="0.2">
      <c r="A25625" s="2">
        <v>25623</v>
      </c>
      <c r="B25625">
        <v>4448905</v>
      </c>
      <c r="C25625" t="s">
        <v>63841</v>
      </c>
      <c r="D25625">
        <v>14.4</v>
      </c>
      <c r="E25625" t="s">
        <v>63842</v>
      </c>
      <c r="F25625">
        <v>3989</v>
      </c>
      <c r="G25625" t="s">
        <v>52238</v>
      </c>
      <c r="H25625" t="s">
        <v>63842</v>
      </c>
      <c r="I25625" t="s">
        <v>63843</v>
      </c>
      <c r="J25625" t="s">
        <v>63844</v>
      </c>
      <c r="K25625">
        <v>4.1583624920952493</v>
      </c>
      <c r="L25625">
        <v>0.54936337134802404</v>
      </c>
      <c r="M25625" t="s">
        <v>63843</v>
      </c>
      <c r="N25625" t="s">
        <v>63843</v>
      </c>
      <c r="O25625" t="s">
        <v>88268</v>
      </c>
      <c r="P25625" t="s">
        <v>88269</v>
      </c>
      <c r="Q25625" t="s">
        <v>88270</v>
      </c>
      <c r="R25625" t="s">
        <v>77023</v>
      </c>
    </row>
    <row r="25626" spans="1:18" x14ac:dyDescent="0.2">
      <c r="A25626" s="2">
        <v>25624</v>
      </c>
      <c r="B25626">
        <v>4448905</v>
      </c>
      <c r="C25626" t="s">
        <v>63841</v>
      </c>
      <c r="D25626">
        <v>14.4</v>
      </c>
      <c r="E25626" t="s">
        <v>63842</v>
      </c>
      <c r="F25626">
        <v>3989</v>
      </c>
      <c r="G25626" t="s">
        <v>52238</v>
      </c>
      <c r="H25626" t="s">
        <v>63842</v>
      </c>
      <c r="I25626" t="s">
        <v>63843</v>
      </c>
      <c r="J25626" t="s">
        <v>63844</v>
      </c>
      <c r="K25626">
        <v>4.1583624920952493</v>
      </c>
      <c r="L25626">
        <v>0.54936337134802404</v>
      </c>
      <c r="M25626" t="s">
        <v>63843</v>
      </c>
      <c r="N25626" t="s">
        <v>63843</v>
      </c>
      <c r="O25626" t="s">
        <v>88268</v>
      </c>
      <c r="P25626" t="s">
        <v>88269</v>
      </c>
      <c r="Q25626" t="s">
        <v>88270</v>
      </c>
      <c r="R25626" t="s">
        <v>76877</v>
      </c>
    </row>
    <row r="25627" spans="1:18" x14ac:dyDescent="0.2">
      <c r="A25627" s="2">
        <v>25625</v>
      </c>
      <c r="B25627">
        <v>4448905</v>
      </c>
      <c r="C25627" t="s">
        <v>63841</v>
      </c>
      <c r="D25627">
        <v>14.4</v>
      </c>
      <c r="E25627" t="s">
        <v>63842</v>
      </c>
      <c r="F25627">
        <v>3989</v>
      </c>
      <c r="G25627" t="s">
        <v>52238</v>
      </c>
      <c r="H25627" t="s">
        <v>63842</v>
      </c>
      <c r="I25627" t="s">
        <v>63843</v>
      </c>
      <c r="J25627" t="s">
        <v>63844</v>
      </c>
      <c r="K25627">
        <v>4.1583624920952493</v>
      </c>
      <c r="L25627">
        <v>0.54936337134802404</v>
      </c>
      <c r="M25627" t="s">
        <v>63843</v>
      </c>
      <c r="N25627" t="s">
        <v>63843</v>
      </c>
      <c r="O25627" t="s">
        <v>88268</v>
      </c>
      <c r="P25627" t="s">
        <v>88269</v>
      </c>
      <c r="Q25627" t="s">
        <v>88270</v>
      </c>
      <c r="R25627" t="s">
        <v>84121</v>
      </c>
    </row>
    <row r="25628" spans="1:18" x14ac:dyDescent="0.2">
      <c r="A25628" s="2">
        <v>25626</v>
      </c>
      <c r="B25628">
        <v>4448905</v>
      </c>
      <c r="C25628" t="s">
        <v>63841</v>
      </c>
      <c r="D25628">
        <v>14.4</v>
      </c>
      <c r="E25628" t="s">
        <v>63842</v>
      </c>
      <c r="F25628">
        <v>3989</v>
      </c>
      <c r="G25628" t="s">
        <v>52238</v>
      </c>
      <c r="H25628" t="s">
        <v>63842</v>
      </c>
      <c r="I25628" t="s">
        <v>63843</v>
      </c>
      <c r="J25628" t="s">
        <v>63844</v>
      </c>
      <c r="K25628">
        <v>4.1583624920952493</v>
      </c>
      <c r="L25628">
        <v>0.54936337134802404</v>
      </c>
      <c r="M25628" t="s">
        <v>63843</v>
      </c>
      <c r="N25628" t="s">
        <v>63843</v>
      </c>
      <c r="O25628" t="s">
        <v>88268</v>
      </c>
      <c r="P25628" t="s">
        <v>88269</v>
      </c>
      <c r="Q25628" t="s">
        <v>88270</v>
      </c>
      <c r="R25628" t="s">
        <v>74701</v>
      </c>
    </row>
    <row r="25629" spans="1:18" x14ac:dyDescent="0.2">
      <c r="A25629" s="2">
        <v>25627</v>
      </c>
      <c r="B25629">
        <v>4448905</v>
      </c>
      <c r="C25629" t="s">
        <v>63841</v>
      </c>
      <c r="D25629">
        <v>14.4</v>
      </c>
      <c r="E25629" t="s">
        <v>63842</v>
      </c>
      <c r="F25629">
        <v>3989</v>
      </c>
      <c r="G25629" t="s">
        <v>52238</v>
      </c>
      <c r="H25629" t="s">
        <v>63842</v>
      </c>
      <c r="I25629" t="s">
        <v>63843</v>
      </c>
      <c r="J25629" t="s">
        <v>63844</v>
      </c>
      <c r="K25629">
        <v>4.1583624920952493</v>
      </c>
      <c r="L25629">
        <v>0.54936337134802404</v>
      </c>
      <c r="M25629" t="s">
        <v>63843</v>
      </c>
      <c r="N25629" t="s">
        <v>63843</v>
      </c>
      <c r="O25629" t="s">
        <v>88268</v>
      </c>
      <c r="P25629" t="s">
        <v>88269</v>
      </c>
      <c r="Q25629" t="s">
        <v>88270</v>
      </c>
      <c r="R25629" t="s">
        <v>86134</v>
      </c>
    </row>
    <row r="25630" spans="1:18" x14ac:dyDescent="0.2">
      <c r="A25630" s="2">
        <v>25628</v>
      </c>
      <c r="B25630">
        <v>4448905</v>
      </c>
      <c r="C25630" t="s">
        <v>63841</v>
      </c>
      <c r="D25630">
        <v>14.4</v>
      </c>
      <c r="E25630" t="s">
        <v>63842</v>
      </c>
      <c r="F25630">
        <v>3989</v>
      </c>
      <c r="G25630" t="s">
        <v>52238</v>
      </c>
      <c r="H25630" t="s">
        <v>63842</v>
      </c>
      <c r="I25630" t="s">
        <v>63843</v>
      </c>
      <c r="J25630" t="s">
        <v>63844</v>
      </c>
      <c r="K25630">
        <v>4.1583624920952493</v>
      </c>
      <c r="L25630">
        <v>0.54936337134802404</v>
      </c>
      <c r="M25630" t="s">
        <v>63843</v>
      </c>
      <c r="N25630" t="s">
        <v>63843</v>
      </c>
      <c r="O25630" t="s">
        <v>88268</v>
      </c>
      <c r="P25630" t="s">
        <v>88269</v>
      </c>
      <c r="Q25630" t="s">
        <v>88270</v>
      </c>
      <c r="R25630" t="s">
        <v>82111</v>
      </c>
    </row>
    <row r="25631" spans="1:18" x14ac:dyDescent="0.2">
      <c r="A25631" s="2">
        <v>25629</v>
      </c>
      <c r="B25631">
        <v>4448905</v>
      </c>
      <c r="C25631" t="s">
        <v>63841</v>
      </c>
      <c r="D25631">
        <v>14.4</v>
      </c>
      <c r="E25631" t="s">
        <v>63842</v>
      </c>
      <c r="F25631">
        <v>3989</v>
      </c>
      <c r="G25631" t="s">
        <v>52238</v>
      </c>
      <c r="H25631" t="s">
        <v>63842</v>
      </c>
      <c r="I25631" t="s">
        <v>63843</v>
      </c>
      <c r="J25631" t="s">
        <v>63844</v>
      </c>
      <c r="K25631">
        <v>4.1583624920952493</v>
      </c>
      <c r="L25631">
        <v>0.54936337134802404</v>
      </c>
      <c r="M25631" t="s">
        <v>63843</v>
      </c>
      <c r="N25631" t="s">
        <v>63843</v>
      </c>
      <c r="O25631" t="s">
        <v>88268</v>
      </c>
      <c r="P25631" t="s">
        <v>88269</v>
      </c>
      <c r="Q25631" t="s">
        <v>88270</v>
      </c>
      <c r="R25631" t="s">
        <v>75525</v>
      </c>
    </row>
    <row r="25632" spans="1:18" x14ac:dyDescent="0.2">
      <c r="A25632" s="2">
        <v>25630</v>
      </c>
      <c r="B25632">
        <v>4448905</v>
      </c>
      <c r="C25632" t="s">
        <v>63841</v>
      </c>
      <c r="D25632">
        <v>14.4</v>
      </c>
      <c r="E25632" t="s">
        <v>63842</v>
      </c>
      <c r="F25632">
        <v>3989</v>
      </c>
      <c r="G25632" t="s">
        <v>52238</v>
      </c>
      <c r="H25632" t="s">
        <v>63842</v>
      </c>
      <c r="I25632" t="s">
        <v>63843</v>
      </c>
      <c r="J25632" t="s">
        <v>63844</v>
      </c>
      <c r="K25632">
        <v>4.1583624920952493</v>
      </c>
      <c r="L25632">
        <v>0.54936337134802404</v>
      </c>
      <c r="M25632" t="s">
        <v>63843</v>
      </c>
      <c r="N25632" t="s">
        <v>63843</v>
      </c>
      <c r="O25632" t="s">
        <v>88268</v>
      </c>
      <c r="P25632" t="s">
        <v>88269</v>
      </c>
      <c r="Q25632" t="s">
        <v>88270</v>
      </c>
      <c r="R25632" t="s">
        <v>76026</v>
      </c>
    </row>
    <row r="25633" spans="1:18" x14ac:dyDescent="0.2">
      <c r="A25633" s="2">
        <v>25631</v>
      </c>
      <c r="B25633">
        <v>4448905</v>
      </c>
      <c r="C25633" t="s">
        <v>63841</v>
      </c>
      <c r="D25633">
        <v>14.4</v>
      </c>
      <c r="E25633" t="s">
        <v>63842</v>
      </c>
      <c r="F25633">
        <v>3989</v>
      </c>
      <c r="G25633" t="s">
        <v>52238</v>
      </c>
      <c r="H25633" t="s">
        <v>63842</v>
      </c>
      <c r="I25633" t="s">
        <v>63843</v>
      </c>
      <c r="J25633" t="s">
        <v>63844</v>
      </c>
      <c r="K25633">
        <v>4.1583624920952493</v>
      </c>
      <c r="L25633">
        <v>0.54936337134802404</v>
      </c>
      <c r="M25633" t="s">
        <v>63843</v>
      </c>
      <c r="N25633" t="s">
        <v>63843</v>
      </c>
      <c r="O25633" t="s">
        <v>88268</v>
      </c>
      <c r="P25633" t="s">
        <v>88269</v>
      </c>
      <c r="Q25633" t="s">
        <v>88270</v>
      </c>
      <c r="R25633" t="s">
        <v>77437</v>
      </c>
    </row>
    <row r="25634" spans="1:18" x14ac:dyDescent="0.2">
      <c r="A25634" s="2">
        <v>25632</v>
      </c>
      <c r="B25634">
        <v>4448905</v>
      </c>
      <c r="C25634" t="s">
        <v>63841</v>
      </c>
      <c r="D25634">
        <v>14.4</v>
      </c>
      <c r="E25634" t="s">
        <v>63842</v>
      </c>
      <c r="F25634">
        <v>3989</v>
      </c>
      <c r="G25634" t="s">
        <v>52238</v>
      </c>
      <c r="H25634" t="s">
        <v>63842</v>
      </c>
      <c r="I25634" t="s">
        <v>63843</v>
      </c>
      <c r="J25634" t="s">
        <v>63844</v>
      </c>
      <c r="K25634">
        <v>4.1583624920952493</v>
      </c>
      <c r="L25634">
        <v>0.54936337134802404</v>
      </c>
      <c r="M25634" t="s">
        <v>63843</v>
      </c>
      <c r="N25634" t="s">
        <v>63843</v>
      </c>
      <c r="O25634" t="s">
        <v>88268</v>
      </c>
      <c r="P25634" t="s">
        <v>88269</v>
      </c>
      <c r="Q25634" t="s">
        <v>88270</v>
      </c>
      <c r="R25634" t="s">
        <v>82271</v>
      </c>
    </row>
    <row r="25635" spans="1:18" x14ac:dyDescent="0.2">
      <c r="A25635" s="2">
        <v>25633</v>
      </c>
      <c r="B25635">
        <v>4448905</v>
      </c>
      <c r="C25635" t="s">
        <v>63841</v>
      </c>
      <c r="D25635">
        <v>14.4</v>
      </c>
      <c r="E25635" t="s">
        <v>63842</v>
      </c>
      <c r="F25635">
        <v>3989</v>
      </c>
      <c r="G25635" t="s">
        <v>52238</v>
      </c>
      <c r="H25635" t="s">
        <v>63842</v>
      </c>
      <c r="I25635" t="s">
        <v>63843</v>
      </c>
      <c r="J25635" t="s">
        <v>63844</v>
      </c>
      <c r="K25635">
        <v>4.1583624920952493</v>
      </c>
      <c r="L25635">
        <v>0.54936337134802404</v>
      </c>
      <c r="M25635" t="s">
        <v>63843</v>
      </c>
      <c r="N25635" t="s">
        <v>63843</v>
      </c>
      <c r="O25635" t="s">
        <v>88268</v>
      </c>
      <c r="P25635" t="s">
        <v>88269</v>
      </c>
      <c r="Q25635" t="s">
        <v>88270</v>
      </c>
      <c r="R25635" t="s">
        <v>74844</v>
      </c>
    </row>
    <row r="25636" spans="1:18" x14ac:dyDescent="0.2">
      <c r="A25636" s="2">
        <v>25634</v>
      </c>
      <c r="B25636">
        <v>4448905</v>
      </c>
      <c r="C25636" t="s">
        <v>63841</v>
      </c>
      <c r="D25636">
        <v>14.4</v>
      </c>
      <c r="E25636" t="s">
        <v>63842</v>
      </c>
      <c r="F25636">
        <v>3989</v>
      </c>
      <c r="G25636" t="s">
        <v>52238</v>
      </c>
      <c r="H25636" t="s">
        <v>63842</v>
      </c>
      <c r="I25636" t="s">
        <v>63843</v>
      </c>
      <c r="J25636" t="s">
        <v>63844</v>
      </c>
      <c r="K25636">
        <v>4.1583624920952493</v>
      </c>
      <c r="L25636">
        <v>0.54936337134802404</v>
      </c>
      <c r="M25636" t="s">
        <v>63843</v>
      </c>
      <c r="N25636" t="s">
        <v>63843</v>
      </c>
      <c r="O25636" t="s">
        <v>88268</v>
      </c>
      <c r="P25636" t="s">
        <v>88269</v>
      </c>
      <c r="Q25636" t="s">
        <v>88270</v>
      </c>
      <c r="R25636" t="s">
        <v>87146</v>
      </c>
    </row>
    <row r="25637" spans="1:18" x14ac:dyDescent="0.2">
      <c r="A25637" s="2">
        <v>25635</v>
      </c>
      <c r="B25637">
        <v>4448905</v>
      </c>
      <c r="C25637" t="s">
        <v>63841</v>
      </c>
      <c r="D25637">
        <v>14.4</v>
      </c>
      <c r="E25637" t="s">
        <v>63842</v>
      </c>
      <c r="F25637">
        <v>3989</v>
      </c>
      <c r="G25637" t="s">
        <v>52238</v>
      </c>
      <c r="H25637" t="s">
        <v>63842</v>
      </c>
      <c r="I25637" t="s">
        <v>63843</v>
      </c>
      <c r="J25637" t="s">
        <v>63844</v>
      </c>
      <c r="K25637">
        <v>4.1583624920952493</v>
      </c>
      <c r="L25637">
        <v>0.54936337134802404</v>
      </c>
      <c r="M25637" t="s">
        <v>63843</v>
      </c>
      <c r="N25637" t="s">
        <v>63843</v>
      </c>
      <c r="O25637" t="s">
        <v>88268</v>
      </c>
      <c r="P25637" t="s">
        <v>88269</v>
      </c>
      <c r="Q25637" t="s">
        <v>88270</v>
      </c>
      <c r="R25637" t="s">
        <v>82095</v>
      </c>
    </row>
    <row r="25638" spans="1:18" x14ac:dyDescent="0.2">
      <c r="A25638" s="2">
        <v>25636</v>
      </c>
      <c r="B25638">
        <v>4448905</v>
      </c>
      <c r="C25638" t="s">
        <v>63841</v>
      </c>
      <c r="D25638">
        <v>14.4</v>
      </c>
      <c r="E25638" t="s">
        <v>63842</v>
      </c>
      <c r="F25638">
        <v>3989</v>
      </c>
      <c r="G25638" t="s">
        <v>52238</v>
      </c>
      <c r="H25638" t="s">
        <v>63842</v>
      </c>
      <c r="I25638" t="s">
        <v>63843</v>
      </c>
      <c r="J25638" t="s">
        <v>63844</v>
      </c>
      <c r="K25638">
        <v>4.1583624920952493</v>
      </c>
      <c r="L25638">
        <v>0.54936337134802404</v>
      </c>
      <c r="M25638" t="s">
        <v>63843</v>
      </c>
      <c r="N25638" t="s">
        <v>63843</v>
      </c>
      <c r="O25638" t="s">
        <v>88268</v>
      </c>
      <c r="P25638" t="s">
        <v>88269</v>
      </c>
      <c r="Q25638" t="s">
        <v>88270</v>
      </c>
      <c r="R25638" t="s">
        <v>87147</v>
      </c>
    </row>
    <row r="25639" spans="1:18" x14ac:dyDescent="0.2">
      <c r="A25639" s="2">
        <v>25637</v>
      </c>
      <c r="B25639">
        <v>4448905</v>
      </c>
      <c r="C25639" t="s">
        <v>63841</v>
      </c>
      <c r="D25639">
        <v>14.4</v>
      </c>
      <c r="E25639" t="s">
        <v>63842</v>
      </c>
      <c r="F25639">
        <v>3989</v>
      </c>
      <c r="G25639" t="s">
        <v>52238</v>
      </c>
      <c r="H25639" t="s">
        <v>63842</v>
      </c>
      <c r="I25639" t="s">
        <v>63843</v>
      </c>
      <c r="J25639" t="s">
        <v>63844</v>
      </c>
      <c r="K25639">
        <v>4.1583624920952493</v>
      </c>
      <c r="L25639">
        <v>0.54936337134802404</v>
      </c>
      <c r="M25639" t="s">
        <v>63843</v>
      </c>
      <c r="N25639" t="s">
        <v>63843</v>
      </c>
      <c r="O25639" t="s">
        <v>88268</v>
      </c>
      <c r="P25639" t="s">
        <v>88269</v>
      </c>
      <c r="Q25639" t="s">
        <v>88270</v>
      </c>
      <c r="R25639" t="s">
        <v>74849</v>
      </c>
    </row>
    <row r="25640" spans="1:18" x14ac:dyDescent="0.2">
      <c r="A25640" s="2">
        <v>25638</v>
      </c>
      <c r="B25640">
        <v>4448905</v>
      </c>
      <c r="C25640" t="s">
        <v>63841</v>
      </c>
      <c r="D25640">
        <v>14.4</v>
      </c>
      <c r="E25640" t="s">
        <v>63842</v>
      </c>
      <c r="F25640">
        <v>3989</v>
      </c>
      <c r="G25640" t="s">
        <v>52238</v>
      </c>
      <c r="H25640" t="s">
        <v>63842</v>
      </c>
      <c r="I25640" t="s">
        <v>63843</v>
      </c>
      <c r="J25640" t="s">
        <v>63844</v>
      </c>
      <c r="K25640">
        <v>4.1583624920952493</v>
      </c>
      <c r="L25640">
        <v>0.54936337134802404</v>
      </c>
      <c r="M25640" t="s">
        <v>63843</v>
      </c>
      <c r="N25640" t="s">
        <v>63843</v>
      </c>
      <c r="O25640" t="s">
        <v>88268</v>
      </c>
      <c r="P25640" t="s">
        <v>88269</v>
      </c>
      <c r="Q25640" t="s">
        <v>88270</v>
      </c>
      <c r="R25640" t="s">
        <v>75034</v>
      </c>
    </row>
    <row r="25641" spans="1:18" x14ac:dyDescent="0.2">
      <c r="A25641" s="2">
        <v>25639</v>
      </c>
      <c r="B25641">
        <v>4448905</v>
      </c>
      <c r="C25641" t="s">
        <v>63841</v>
      </c>
      <c r="D25641">
        <v>14.4</v>
      </c>
      <c r="E25641" t="s">
        <v>63842</v>
      </c>
      <c r="F25641">
        <v>3989</v>
      </c>
      <c r="G25641" t="s">
        <v>52238</v>
      </c>
      <c r="H25641" t="s">
        <v>63842</v>
      </c>
      <c r="I25641" t="s">
        <v>63843</v>
      </c>
      <c r="J25641" t="s">
        <v>63844</v>
      </c>
      <c r="K25641">
        <v>4.1583624920952493</v>
      </c>
      <c r="L25641">
        <v>0.54936337134802404</v>
      </c>
      <c r="M25641" t="s">
        <v>63843</v>
      </c>
      <c r="N25641" t="s">
        <v>63843</v>
      </c>
      <c r="O25641" t="s">
        <v>88268</v>
      </c>
      <c r="P25641" t="s">
        <v>88269</v>
      </c>
      <c r="Q25641" t="s">
        <v>88270</v>
      </c>
      <c r="R25641" t="s">
        <v>79886</v>
      </c>
    </row>
    <row r="25642" spans="1:18" x14ac:dyDescent="0.2">
      <c r="A25642" s="2">
        <v>25640</v>
      </c>
      <c r="B25642">
        <v>4448905</v>
      </c>
      <c r="C25642" t="s">
        <v>63841</v>
      </c>
      <c r="D25642">
        <v>14.4</v>
      </c>
      <c r="E25642" t="s">
        <v>63842</v>
      </c>
      <c r="F25642">
        <v>3989</v>
      </c>
      <c r="G25642" t="s">
        <v>52238</v>
      </c>
      <c r="H25642" t="s">
        <v>63842</v>
      </c>
      <c r="I25642" t="s">
        <v>63843</v>
      </c>
      <c r="J25642" t="s">
        <v>63844</v>
      </c>
      <c r="K25642">
        <v>4.1583624920952493</v>
      </c>
      <c r="L25642">
        <v>0.54936337134802404</v>
      </c>
      <c r="M25642" t="s">
        <v>63843</v>
      </c>
      <c r="N25642" t="s">
        <v>63843</v>
      </c>
      <c r="O25642" t="s">
        <v>88268</v>
      </c>
      <c r="P25642" t="s">
        <v>88269</v>
      </c>
      <c r="Q25642" t="s">
        <v>88270</v>
      </c>
      <c r="R25642" t="s">
        <v>75534</v>
      </c>
    </row>
    <row r="25643" spans="1:18" x14ac:dyDescent="0.2">
      <c r="A25643" s="2">
        <v>25641</v>
      </c>
      <c r="B25643">
        <v>4448905</v>
      </c>
      <c r="C25643" t="s">
        <v>63841</v>
      </c>
      <c r="D25643">
        <v>14.4</v>
      </c>
      <c r="E25643" t="s">
        <v>63842</v>
      </c>
      <c r="F25643">
        <v>3989</v>
      </c>
      <c r="G25643" t="s">
        <v>52238</v>
      </c>
      <c r="H25643" t="s">
        <v>63842</v>
      </c>
      <c r="I25643" t="s">
        <v>63843</v>
      </c>
      <c r="J25643" t="s">
        <v>63844</v>
      </c>
      <c r="K25643">
        <v>4.1583624920952493</v>
      </c>
      <c r="L25643">
        <v>0.54936337134802404</v>
      </c>
      <c r="M25643" t="s">
        <v>63843</v>
      </c>
      <c r="N25643" t="s">
        <v>63843</v>
      </c>
      <c r="O25643" t="s">
        <v>88268</v>
      </c>
      <c r="P25643" t="s">
        <v>88269</v>
      </c>
      <c r="Q25643" t="s">
        <v>88270</v>
      </c>
      <c r="R25643" t="s">
        <v>76825</v>
      </c>
    </row>
    <row r="25644" spans="1:18" x14ac:dyDescent="0.2">
      <c r="A25644" s="2">
        <v>25642</v>
      </c>
      <c r="B25644">
        <v>4448905</v>
      </c>
      <c r="C25644" t="s">
        <v>63841</v>
      </c>
      <c r="D25644">
        <v>14.4</v>
      </c>
      <c r="E25644" t="s">
        <v>63842</v>
      </c>
      <c r="F25644">
        <v>3989</v>
      </c>
      <c r="G25644" t="s">
        <v>52238</v>
      </c>
      <c r="H25644" t="s">
        <v>63842</v>
      </c>
      <c r="I25644" t="s">
        <v>63843</v>
      </c>
      <c r="J25644" t="s">
        <v>63844</v>
      </c>
      <c r="K25644">
        <v>4.1583624920952493</v>
      </c>
      <c r="L25644">
        <v>0.54936337134802404</v>
      </c>
      <c r="M25644" t="s">
        <v>63843</v>
      </c>
      <c r="N25644" t="s">
        <v>63843</v>
      </c>
      <c r="O25644" t="s">
        <v>88268</v>
      </c>
      <c r="P25644" t="s">
        <v>88269</v>
      </c>
      <c r="Q25644" t="s">
        <v>88270</v>
      </c>
      <c r="R25644" t="s">
        <v>75796</v>
      </c>
    </row>
    <row r="25645" spans="1:18" x14ac:dyDescent="0.2">
      <c r="A25645" s="2">
        <v>25643</v>
      </c>
      <c r="B25645">
        <v>4448905</v>
      </c>
      <c r="C25645" t="s">
        <v>63841</v>
      </c>
      <c r="D25645">
        <v>14.4</v>
      </c>
      <c r="E25645" t="s">
        <v>63842</v>
      </c>
      <c r="F25645">
        <v>3989</v>
      </c>
      <c r="G25645" t="s">
        <v>52238</v>
      </c>
      <c r="H25645" t="s">
        <v>63842</v>
      </c>
      <c r="I25645" t="s">
        <v>63843</v>
      </c>
      <c r="J25645" t="s">
        <v>63844</v>
      </c>
      <c r="K25645">
        <v>4.1583624920952493</v>
      </c>
      <c r="L25645">
        <v>0.54936337134802404</v>
      </c>
      <c r="M25645" t="s">
        <v>63843</v>
      </c>
      <c r="N25645" t="s">
        <v>63843</v>
      </c>
      <c r="O25645" t="s">
        <v>88268</v>
      </c>
      <c r="P25645" t="s">
        <v>88269</v>
      </c>
      <c r="Q25645" t="s">
        <v>88270</v>
      </c>
      <c r="R25645" t="s">
        <v>84065</v>
      </c>
    </row>
    <row r="25646" spans="1:18" x14ac:dyDescent="0.2">
      <c r="A25646" s="2">
        <v>25644</v>
      </c>
      <c r="B25646">
        <v>4448905</v>
      </c>
      <c r="C25646" t="s">
        <v>63841</v>
      </c>
      <c r="D25646">
        <v>14.4</v>
      </c>
      <c r="E25646" t="s">
        <v>63842</v>
      </c>
      <c r="F25646">
        <v>3989</v>
      </c>
      <c r="G25646" t="s">
        <v>52238</v>
      </c>
      <c r="H25646" t="s">
        <v>63842</v>
      </c>
      <c r="I25646" t="s">
        <v>63843</v>
      </c>
      <c r="J25646" t="s">
        <v>63844</v>
      </c>
      <c r="K25646">
        <v>4.1583624920952493</v>
      </c>
      <c r="L25646">
        <v>0.54936337134802404</v>
      </c>
      <c r="M25646" t="s">
        <v>63843</v>
      </c>
      <c r="N25646" t="s">
        <v>63843</v>
      </c>
      <c r="O25646" t="s">
        <v>88268</v>
      </c>
      <c r="P25646" t="s">
        <v>88269</v>
      </c>
      <c r="Q25646" t="s">
        <v>88270</v>
      </c>
      <c r="R25646" t="s">
        <v>87148</v>
      </c>
    </row>
    <row r="25647" spans="1:18" x14ac:dyDescent="0.2">
      <c r="A25647" s="2">
        <v>25645</v>
      </c>
      <c r="B25647">
        <v>4448905</v>
      </c>
      <c r="C25647" t="s">
        <v>63841</v>
      </c>
      <c r="D25647">
        <v>14.4</v>
      </c>
      <c r="E25647" t="s">
        <v>63842</v>
      </c>
      <c r="F25647">
        <v>3989</v>
      </c>
      <c r="G25647" t="s">
        <v>52238</v>
      </c>
      <c r="H25647" t="s">
        <v>63842</v>
      </c>
      <c r="I25647" t="s">
        <v>63843</v>
      </c>
      <c r="J25647" t="s">
        <v>63844</v>
      </c>
      <c r="K25647">
        <v>4.1583624920952493</v>
      </c>
      <c r="L25647">
        <v>0.54936337134802404</v>
      </c>
      <c r="M25647" t="s">
        <v>63843</v>
      </c>
      <c r="N25647" t="s">
        <v>63843</v>
      </c>
      <c r="O25647" t="s">
        <v>88268</v>
      </c>
      <c r="P25647" t="s">
        <v>88269</v>
      </c>
      <c r="Q25647" t="s">
        <v>88270</v>
      </c>
      <c r="R25647" t="s">
        <v>81756</v>
      </c>
    </row>
    <row r="25648" spans="1:18" x14ac:dyDescent="0.2">
      <c r="A25648" s="2">
        <v>25646</v>
      </c>
      <c r="B25648">
        <v>4448905</v>
      </c>
      <c r="C25648" t="s">
        <v>63841</v>
      </c>
      <c r="D25648">
        <v>14.4</v>
      </c>
      <c r="E25648" t="s">
        <v>63842</v>
      </c>
      <c r="F25648">
        <v>3989</v>
      </c>
      <c r="G25648" t="s">
        <v>52238</v>
      </c>
      <c r="H25648" t="s">
        <v>63842</v>
      </c>
      <c r="I25648" t="s">
        <v>63843</v>
      </c>
      <c r="J25648" t="s">
        <v>63844</v>
      </c>
      <c r="K25648">
        <v>4.1583624920952493</v>
      </c>
      <c r="L25648">
        <v>0.54936337134802404</v>
      </c>
      <c r="M25648" t="s">
        <v>63843</v>
      </c>
      <c r="N25648" t="s">
        <v>63843</v>
      </c>
      <c r="O25648" t="s">
        <v>88268</v>
      </c>
      <c r="P25648" t="s">
        <v>88269</v>
      </c>
      <c r="Q25648" t="s">
        <v>88270</v>
      </c>
      <c r="R25648" t="s">
        <v>76472</v>
      </c>
    </row>
    <row r="25649" spans="1:18" x14ac:dyDescent="0.2">
      <c r="A25649" s="2">
        <v>25647</v>
      </c>
      <c r="B25649">
        <v>4448905</v>
      </c>
      <c r="C25649" t="s">
        <v>63841</v>
      </c>
      <c r="D25649">
        <v>14.4</v>
      </c>
      <c r="E25649" t="s">
        <v>63842</v>
      </c>
      <c r="F25649">
        <v>3989</v>
      </c>
      <c r="G25649" t="s">
        <v>52238</v>
      </c>
      <c r="H25649" t="s">
        <v>63842</v>
      </c>
      <c r="I25649" t="s">
        <v>63843</v>
      </c>
      <c r="J25649" t="s">
        <v>63844</v>
      </c>
      <c r="K25649">
        <v>4.1583624920952493</v>
      </c>
      <c r="L25649">
        <v>0.54936337134802404</v>
      </c>
      <c r="M25649" t="s">
        <v>63843</v>
      </c>
      <c r="N25649" t="s">
        <v>63843</v>
      </c>
      <c r="O25649" t="s">
        <v>88268</v>
      </c>
      <c r="P25649" t="s">
        <v>88269</v>
      </c>
      <c r="Q25649" t="s">
        <v>88270</v>
      </c>
      <c r="R25649" t="s">
        <v>80172</v>
      </c>
    </row>
    <row r="25650" spans="1:18" x14ac:dyDescent="0.2">
      <c r="A25650" s="2">
        <v>25648</v>
      </c>
      <c r="B25650">
        <v>4448905</v>
      </c>
      <c r="C25650" t="s">
        <v>63841</v>
      </c>
      <c r="D25650">
        <v>14.4</v>
      </c>
      <c r="E25650" t="s">
        <v>63842</v>
      </c>
      <c r="F25650">
        <v>3989</v>
      </c>
      <c r="G25650" t="s">
        <v>52238</v>
      </c>
      <c r="H25650" t="s">
        <v>63842</v>
      </c>
      <c r="I25650" t="s">
        <v>63843</v>
      </c>
      <c r="J25650" t="s">
        <v>63844</v>
      </c>
      <c r="K25650">
        <v>4.1583624920952493</v>
      </c>
      <c r="L25650">
        <v>0.54936337134802404</v>
      </c>
      <c r="M25650" t="s">
        <v>63843</v>
      </c>
      <c r="N25650" t="s">
        <v>63843</v>
      </c>
      <c r="O25650" t="s">
        <v>88268</v>
      </c>
      <c r="P25650" t="s">
        <v>88269</v>
      </c>
      <c r="Q25650" t="s">
        <v>88270</v>
      </c>
      <c r="R25650" t="s">
        <v>80197</v>
      </c>
    </row>
    <row r="25651" spans="1:18" x14ac:dyDescent="0.2">
      <c r="A25651" s="2">
        <v>25649</v>
      </c>
      <c r="B25651">
        <v>4448380</v>
      </c>
      <c r="C25651" t="s">
        <v>63845</v>
      </c>
      <c r="D25651">
        <v>14.3</v>
      </c>
      <c r="E25651" t="s">
        <v>63846</v>
      </c>
      <c r="F25651">
        <v>3990</v>
      </c>
      <c r="G25651" t="s">
        <v>52238</v>
      </c>
      <c r="H25651" t="s">
        <v>63846</v>
      </c>
      <c r="I25651" t="s">
        <v>63847</v>
      </c>
      <c r="J25651" t="s">
        <v>63848</v>
      </c>
      <c r="K25651">
        <v>4.1553360374650614</v>
      </c>
      <c r="L25651">
        <v>0.54896354489661869</v>
      </c>
      <c r="M25651" t="s">
        <v>63847</v>
      </c>
      <c r="N25651" t="s">
        <v>63847</v>
      </c>
      <c r="O25651" t="s">
        <v>88271</v>
      </c>
      <c r="P25651" t="s">
        <v>88272</v>
      </c>
      <c r="Q25651" t="s">
        <v>88273</v>
      </c>
      <c r="R25651" t="s">
        <v>86790</v>
      </c>
    </row>
    <row r="25652" spans="1:18" x14ac:dyDescent="0.2">
      <c r="A25652" s="2">
        <v>25650</v>
      </c>
      <c r="B25652">
        <v>4448380</v>
      </c>
      <c r="C25652" t="s">
        <v>63845</v>
      </c>
      <c r="D25652">
        <v>14.3</v>
      </c>
      <c r="E25652" t="s">
        <v>63846</v>
      </c>
      <c r="F25652">
        <v>3990</v>
      </c>
      <c r="G25652" t="s">
        <v>52238</v>
      </c>
      <c r="H25652" t="s">
        <v>63846</v>
      </c>
      <c r="I25652" t="s">
        <v>63847</v>
      </c>
      <c r="J25652" t="s">
        <v>63848</v>
      </c>
      <c r="K25652">
        <v>4.1553360374650614</v>
      </c>
      <c r="L25652">
        <v>0.54896354489661869</v>
      </c>
      <c r="M25652" t="s">
        <v>63847</v>
      </c>
      <c r="N25652" t="s">
        <v>63847</v>
      </c>
      <c r="O25652" t="s">
        <v>88271</v>
      </c>
      <c r="P25652" t="s">
        <v>88272</v>
      </c>
      <c r="Q25652" t="s">
        <v>88273</v>
      </c>
      <c r="R25652" t="s">
        <v>78440</v>
      </c>
    </row>
    <row r="25653" spans="1:18" x14ac:dyDescent="0.2">
      <c r="A25653" s="2">
        <v>25651</v>
      </c>
      <c r="B25653">
        <v>4448380</v>
      </c>
      <c r="C25653" t="s">
        <v>63845</v>
      </c>
      <c r="D25653">
        <v>14.3</v>
      </c>
      <c r="E25653" t="s">
        <v>63846</v>
      </c>
      <c r="F25653">
        <v>3990</v>
      </c>
      <c r="G25653" t="s">
        <v>52238</v>
      </c>
      <c r="H25653" t="s">
        <v>63846</v>
      </c>
      <c r="I25653" t="s">
        <v>63847</v>
      </c>
      <c r="J25653" t="s">
        <v>63848</v>
      </c>
      <c r="K25653">
        <v>4.1553360374650614</v>
      </c>
      <c r="L25653">
        <v>0.54896354489661869</v>
      </c>
      <c r="M25653" t="s">
        <v>63847</v>
      </c>
      <c r="N25653" t="s">
        <v>63847</v>
      </c>
      <c r="O25653" t="s">
        <v>88271</v>
      </c>
      <c r="P25653" t="s">
        <v>88272</v>
      </c>
      <c r="Q25653" t="s">
        <v>88273</v>
      </c>
      <c r="R25653" t="s">
        <v>80108</v>
      </c>
    </row>
    <row r="25654" spans="1:18" x14ac:dyDescent="0.2">
      <c r="A25654" s="2">
        <v>25652</v>
      </c>
      <c r="B25654">
        <v>4448380</v>
      </c>
      <c r="C25654" t="s">
        <v>63845</v>
      </c>
      <c r="D25654">
        <v>14.3</v>
      </c>
      <c r="E25654" t="s">
        <v>63846</v>
      </c>
      <c r="F25654">
        <v>3990</v>
      </c>
      <c r="G25654" t="s">
        <v>52238</v>
      </c>
      <c r="H25654" t="s">
        <v>63846</v>
      </c>
      <c r="I25654" t="s">
        <v>63847</v>
      </c>
      <c r="J25654" t="s">
        <v>63848</v>
      </c>
      <c r="K25654">
        <v>4.1553360374650614</v>
      </c>
      <c r="L25654">
        <v>0.54896354489661869</v>
      </c>
      <c r="M25654" t="s">
        <v>63847</v>
      </c>
      <c r="N25654" t="s">
        <v>63847</v>
      </c>
      <c r="O25654" t="s">
        <v>88271</v>
      </c>
      <c r="P25654" t="s">
        <v>88272</v>
      </c>
      <c r="Q25654" t="s">
        <v>88273</v>
      </c>
      <c r="R25654" t="s">
        <v>76203</v>
      </c>
    </row>
    <row r="25655" spans="1:18" x14ac:dyDescent="0.2">
      <c r="A25655" s="2">
        <v>25653</v>
      </c>
      <c r="B25655">
        <v>4448380</v>
      </c>
      <c r="C25655" t="s">
        <v>63845</v>
      </c>
      <c r="D25655">
        <v>14.3</v>
      </c>
      <c r="E25655" t="s">
        <v>63846</v>
      </c>
      <c r="F25655">
        <v>3990</v>
      </c>
      <c r="G25655" t="s">
        <v>52238</v>
      </c>
      <c r="H25655" t="s">
        <v>63846</v>
      </c>
      <c r="I25655" t="s">
        <v>63847</v>
      </c>
      <c r="J25655" t="s">
        <v>63848</v>
      </c>
      <c r="K25655">
        <v>4.1553360374650614</v>
      </c>
      <c r="L25655">
        <v>0.54896354489661869</v>
      </c>
      <c r="M25655" t="s">
        <v>63847</v>
      </c>
      <c r="N25655" t="s">
        <v>63847</v>
      </c>
      <c r="O25655" t="s">
        <v>88271</v>
      </c>
      <c r="P25655" t="s">
        <v>88272</v>
      </c>
      <c r="Q25655" t="s">
        <v>88273</v>
      </c>
      <c r="R25655" t="s">
        <v>77801</v>
      </c>
    </row>
    <row r="25656" spans="1:18" x14ac:dyDescent="0.2">
      <c r="A25656" s="2">
        <v>25654</v>
      </c>
      <c r="B25656">
        <v>4448380</v>
      </c>
      <c r="C25656" t="s">
        <v>63845</v>
      </c>
      <c r="D25656">
        <v>14.3</v>
      </c>
      <c r="E25656" t="s">
        <v>63846</v>
      </c>
      <c r="F25656">
        <v>3990</v>
      </c>
      <c r="G25656" t="s">
        <v>52238</v>
      </c>
      <c r="H25656" t="s">
        <v>63846</v>
      </c>
      <c r="I25656" t="s">
        <v>63847</v>
      </c>
      <c r="J25656" t="s">
        <v>63848</v>
      </c>
      <c r="K25656">
        <v>4.1553360374650614</v>
      </c>
      <c r="L25656">
        <v>0.54896354489661869</v>
      </c>
      <c r="M25656" t="s">
        <v>63847</v>
      </c>
      <c r="N25656" t="s">
        <v>63847</v>
      </c>
      <c r="O25656" t="s">
        <v>88271</v>
      </c>
      <c r="P25656" t="s">
        <v>88272</v>
      </c>
      <c r="Q25656" t="s">
        <v>88273</v>
      </c>
      <c r="R25656" t="s">
        <v>88274</v>
      </c>
    </row>
    <row r="25657" spans="1:18" x14ac:dyDescent="0.2">
      <c r="A25657" s="2">
        <v>25655</v>
      </c>
      <c r="B25657">
        <v>4448380</v>
      </c>
      <c r="C25657" t="s">
        <v>63845</v>
      </c>
      <c r="D25657">
        <v>14.3</v>
      </c>
      <c r="E25657" t="s">
        <v>63846</v>
      </c>
      <c r="F25657">
        <v>3990</v>
      </c>
      <c r="G25657" t="s">
        <v>52238</v>
      </c>
      <c r="H25657" t="s">
        <v>63846</v>
      </c>
      <c r="I25657" t="s">
        <v>63847</v>
      </c>
      <c r="J25657" t="s">
        <v>63848</v>
      </c>
      <c r="K25657">
        <v>4.1553360374650614</v>
      </c>
      <c r="L25657">
        <v>0.54896354489661869</v>
      </c>
      <c r="M25657" t="s">
        <v>63847</v>
      </c>
      <c r="N25657" t="s">
        <v>63847</v>
      </c>
      <c r="O25657" t="s">
        <v>88271</v>
      </c>
      <c r="P25657" t="s">
        <v>88272</v>
      </c>
      <c r="Q25657" t="s">
        <v>88273</v>
      </c>
      <c r="R25657" t="s">
        <v>88275</v>
      </c>
    </row>
    <row r="25658" spans="1:18" x14ac:dyDescent="0.2">
      <c r="A25658" s="2">
        <v>25656</v>
      </c>
      <c r="B25658">
        <v>4448380</v>
      </c>
      <c r="C25658" t="s">
        <v>63845</v>
      </c>
      <c r="D25658">
        <v>14.3</v>
      </c>
      <c r="E25658" t="s">
        <v>63846</v>
      </c>
      <c r="F25658">
        <v>3990</v>
      </c>
      <c r="G25658" t="s">
        <v>52238</v>
      </c>
      <c r="H25658" t="s">
        <v>63846</v>
      </c>
      <c r="I25658" t="s">
        <v>63847</v>
      </c>
      <c r="J25658" t="s">
        <v>63848</v>
      </c>
      <c r="K25658">
        <v>4.1553360374650614</v>
      </c>
      <c r="L25658">
        <v>0.54896354489661869</v>
      </c>
      <c r="M25658" t="s">
        <v>63847</v>
      </c>
      <c r="N25658" t="s">
        <v>63847</v>
      </c>
      <c r="O25658" t="s">
        <v>88271</v>
      </c>
      <c r="P25658" t="s">
        <v>88272</v>
      </c>
      <c r="Q25658" t="s">
        <v>88273</v>
      </c>
      <c r="R25658" t="s">
        <v>82582</v>
      </c>
    </row>
    <row r="25659" spans="1:18" x14ac:dyDescent="0.2">
      <c r="A25659" s="2">
        <v>25657</v>
      </c>
      <c r="B25659">
        <v>4448380</v>
      </c>
      <c r="C25659" t="s">
        <v>63845</v>
      </c>
      <c r="D25659">
        <v>14.3</v>
      </c>
      <c r="E25659" t="s">
        <v>63846</v>
      </c>
      <c r="F25659">
        <v>3990</v>
      </c>
      <c r="G25659" t="s">
        <v>52238</v>
      </c>
      <c r="H25659" t="s">
        <v>63846</v>
      </c>
      <c r="I25659" t="s">
        <v>63847</v>
      </c>
      <c r="J25659" t="s">
        <v>63848</v>
      </c>
      <c r="K25659">
        <v>4.1553360374650614</v>
      </c>
      <c r="L25659">
        <v>0.54896354489661869</v>
      </c>
      <c r="M25659" t="s">
        <v>63847</v>
      </c>
      <c r="N25659" t="s">
        <v>63847</v>
      </c>
      <c r="O25659" t="s">
        <v>88271</v>
      </c>
      <c r="P25659" t="s">
        <v>88272</v>
      </c>
      <c r="Q25659" t="s">
        <v>88273</v>
      </c>
      <c r="R25659" t="s">
        <v>88276</v>
      </c>
    </row>
    <row r="25660" spans="1:18" x14ac:dyDescent="0.2">
      <c r="A25660" s="2">
        <v>25658</v>
      </c>
      <c r="B25660">
        <v>4448380</v>
      </c>
      <c r="C25660" t="s">
        <v>63845</v>
      </c>
      <c r="D25660">
        <v>14.3</v>
      </c>
      <c r="E25660" t="s">
        <v>63846</v>
      </c>
      <c r="F25660">
        <v>3990</v>
      </c>
      <c r="G25660" t="s">
        <v>52238</v>
      </c>
      <c r="H25660" t="s">
        <v>63846</v>
      </c>
      <c r="I25660" t="s">
        <v>63847</v>
      </c>
      <c r="J25660" t="s">
        <v>63848</v>
      </c>
      <c r="K25660">
        <v>4.1553360374650614</v>
      </c>
      <c r="L25660">
        <v>0.54896354489661869</v>
      </c>
      <c r="M25660" t="s">
        <v>63847</v>
      </c>
      <c r="N25660" t="s">
        <v>63847</v>
      </c>
      <c r="O25660" t="s">
        <v>88271</v>
      </c>
      <c r="P25660" t="s">
        <v>88272</v>
      </c>
      <c r="Q25660" t="s">
        <v>88273</v>
      </c>
      <c r="R25660" t="s">
        <v>88277</v>
      </c>
    </row>
    <row r="25661" spans="1:18" x14ac:dyDescent="0.2">
      <c r="A25661" s="2">
        <v>25659</v>
      </c>
      <c r="B25661">
        <v>4448380</v>
      </c>
      <c r="C25661" t="s">
        <v>63845</v>
      </c>
      <c r="D25661">
        <v>14.3</v>
      </c>
      <c r="E25661" t="s">
        <v>63846</v>
      </c>
      <c r="F25661">
        <v>3990</v>
      </c>
      <c r="G25661" t="s">
        <v>52238</v>
      </c>
      <c r="H25661" t="s">
        <v>63846</v>
      </c>
      <c r="I25661" t="s">
        <v>63847</v>
      </c>
      <c r="J25661" t="s">
        <v>63848</v>
      </c>
      <c r="K25661">
        <v>4.1553360374650614</v>
      </c>
      <c r="L25661">
        <v>0.54896354489661869</v>
      </c>
      <c r="M25661" t="s">
        <v>63847</v>
      </c>
      <c r="N25661" t="s">
        <v>63847</v>
      </c>
      <c r="O25661" t="s">
        <v>88271</v>
      </c>
      <c r="P25661" t="s">
        <v>88272</v>
      </c>
      <c r="Q25661" t="s">
        <v>88273</v>
      </c>
      <c r="R25661" t="s">
        <v>76331</v>
      </c>
    </row>
    <row r="25662" spans="1:18" x14ac:dyDescent="0.2">
      <c r="A25662" s="2">
        <v>25660</v>
      </c>
      <c r="B25662">
        <v>4448380</v>
      </c>
      <c r="C25662" t="s">
        <v>63845</v>
      </c>
      <c r="D25662">
        <v>14.3</v>
      </c>
      <c r="E25662" t="s">
        <v>63846</v>
      </c>
      <c r="F25662">
        <v>3990</v>
      </c>
      <c r="G25662" t="s">
        <v>52238</v>
      </c>
      <c r="H25662" t="s">
        <v>63846</v>
      </c>
      <c r="I25662" t="s">
        <v>63847</v>
      </c>
      <c r="J25662" t="s">
        <v>63848</v>
      </c>
      <c r="K25662">
        <v>4.1553360374650614</v>
      </c>
      <c r="L25662">
        <v>0.54896354489661869</v>
      </c>
      <c r="M25662" t="s">
        <v>63847</v>
      </c>
      <c r="N25662" t="s">
        <v>63847</v>
      </c>
      <c r="O25662" t="s">
        <v>88271</v>
      </c>
      <c r="P25662" t="s">
        <v>88272</v>
      </c>
      <c r="Q25662" t="s">
        <v>88273</v>
      </c>
      <c r="R25662" t="s">
        <v>88278</v>
      </c>
    </row>
    <row r="25663" spans="1:18" x14ac:dyDescent="0.2">
      <c r="A25663" s="2">
        <v>25661</v>
      </c>
      <c r="B25663">
        <v>4448380</v>
      </c>
      <c r="C25663" t="s">
        <v>63845</v>
      </c>
      <c r="D25663">
        <v>14.3</v>
      </c>
      <c r="E25663" t="s">
        <v>63846</v>
      </c>
      <c r="F25663">
        <v>3990</v>
      </c>
      <c r="G25663" t="s">
        <v>52238</v>
      </c>
      <c r="H25663" t="s">
        <v>63846</v>
      </c>
      <c r="I25663" t="s">
        <v>63847</v>
      </c>
      <c r="J25663" t="s">
        <v>63848</v>
      </c>
      <c r="K25663">
        <v>4.1553360374650614</v>
      </c>
      <c r="L25663">
        <v>0.54896354489661869</v>
      </c>
      <c r="M25663" t="s">
        <v>63847</v>
      </c>
      <c r="N25663" t="s">
        <v>63847</v>
      </c>
      <c r="O25663" t="s">
        <v>88271</v>
      </c>
      <c r="P25663" t="s">
        <v>88272</v>
      </c>
      <c r="Q25663" t="s">
        <v>88273</v>
      </c>
      <c r="R25663" t="s">
        <v>75526</v>
      </c>
    </row>
    <row r="25664" spans="1:18" x14ac:dyDescent="0.2">
      <c r="A25664" s="2">
        <v>25662</v>
      </c>
      <c r="B25664">
        <v>4448380</v>
      </c>
      <c r="C25664" t="s">
        <v>63845</v>
      </c>
      <c r="D25664">
        <v>14.3</v>
      </c>
      <c r="E25664" t="s">
        <v>63846</v>
      </c>
      <c r="F25664">
        <v>3990</v>
      </c>
      <c r="G25664" t="s">
        <v>52238</v>
      </c>
      <c r="H25664" t="s">
        <v>63846</v>
      </c>
      <c r="I25664" t="s">
        <v>63847</v>
      </c>
      <c r="J25664" t="s">
        <v>63848</v>
      </c>
      <c r="K25664">
        <v>4.1553360374650614</v>
      </c>
      <c r="L25664">
        <v>0.54896354489661869</v>
      </c>
      <c r="M25664" t="s">
        <v>63847</v>
      </c>
      <c r="N25664" t="s">
        <v>63847</v>
      </c>
      <c r="O25664" t="s">
        <v>88271</v>
      </c>
      <c r="P25664" t="s">
        <v>88272</v>
      </c>
      <c r="Q25664" t="s">
        <v>88273</v>
      </c>
      <c r="R25664" t="s">
        <v>75400</v>
      </c>
    </row>
    <row r="25665" spans="1:18" x14ac:dyDescent="0.2">
      <c r="A25665" s="2">
        <v>25663</v>
      </c>
      <c r="B25665">
        <v>4448380</v>
      </c>
      <c r="C25665" t="s">
        <v>63845</v>
      </c>
      <c r="D25665">
        <v>14.3</v>
      </c>
      <c r="E25665" t="s">
        <v>63846</v>
      </c>
      <c r="F25665">
        <v>3990</v>
      </c>
      <c r="G25665" t="s">
        <v>52238</v>
      </c>
      <c r="H25665" t="s">
        <v>63846</v>
      </c>
      <c r="I25665" t="s">
        <v>63847</v>
      </c>
      <c r="J25665" t="s">
        <v>63848</v>
      </c>
      <c r="K25665">
        <v>4.1553360374650614</v>
      </c>
      <c r="L25665">
        <v>0.54896354489661869</v>
      </c>
      <c r="M25665" t="s">
        <v>63847</v>
      </c>
      <c r="N25665" t="s">
        <v>63847</v>
      </c>
      <c r="O25665" t="s">
        <v>88271</v>
      </c>
      <c r="P25665" t="s">
        <v>88272</v>
      </c>
      <c r="Q25665" t="s">
        <v>88273</v>
      </c>
      <c r="R25665" t="s">
        <v>76210</v>
      </c>
    </row>
    <row r="25666" spans="1:18" x14ac:dyDescent="0.2">
      <c r="A25666" s="2">
        <v>25664</v>
      </c>
      <c r="B25666">
        <v>4448380</v>
      </c>
      <c r="C25666" t="s">
        <v>63845</v>
      </c>
      <c r="D25666">
        <v>14.3</v>
      </c>
      <c r="E25666" t="s">
        <v>63846</v>
      </c>
      <c r="F25666">
        <v>3990</v>
      </c>
      <c r="G25666" t="s">
        <v>52238</v>
      </c>
      <c r="H25666" t="s">
        <v>63846</v>
      </c>
      <c r="I25666" t="s">
        <v>63847</v>
      </c>
      <c r="J25666" t="s">
        <v>63848</v>
      </c>
      <c r="K25666">
        <v>4.1553360374650614</v>
      </c>
      <c r="L25666">
        <v>0.54896354489661869</v>
      </c>
      <c r="M25666" t="s">
        <v>63847</v>
      </c>
      <c r="N25666" t="s">
        <v>63847</v>
      </c>
      <c r="O25666" t="s">
        <v>88271</v>
      </c>
      <c r="P25666" t="s">
        <v>88272</v>
      </c>
      <c r="Q25666" t="s">
        <v>88273</v>
      </c>
      <c r="R25666" t="s">
        <v>77261</v>
      </c>
    </row>
    <row r="25667" spans="1:18" x14ac:dyDescent="0.2">
      <c r="A25667" s="2">
        <v>25665</v>
      </c>
      <c r="B25667">
        <v>4448380</v>
      </c>
      <c r="C25667" t="s">
        <v>63845</v>
      </c>
      <c r="D25667">
        <v>14.3</v>
      </c>
      <c r="E25667" t="s">
        <v>63846</v>
      </c>
      <c r="F25667">
        <v>3990</v>
      </c>
      <c r="G25667" t="s">
        <v>52238</v>
      </c>
      <c r="H25667" t="s">
        <v>63846</v>
      </c>
      <c r="I25667" t="s">
        <v>63847</v>
      </c>
      <c r="J25667" t="s">
        <v>63848</v>
      </c>
      <c r="K25667">
        <v>4.1553360374650614</v>
      </c>
      <c r="L25667">
        <v>0.54896354489661869</v>
      </c>
      <c r="M25667" t="s">
        <v>63847</v>
      </c>
      <c r="N25667" t="s">
        <v>63847</v>
      </c>
      <c r="O25667" t="s">
        <v>88271</v>
      </c>
      <c r="P25667" t="s">
        <v>88272</v>
      </c>
      <c r="Q25667" t="s">
        <v>88273</v>
      </c>
      <c r="R25667" t="s">
        <v>76523</v>
      </c>
    </row>
    <row r="25668" spans="1:18" x14ac:dyDescent="0.2">
      <c r="A25668" s="2">
        <v>25666</v>
      </c>
      <c r="B25668">
        <v>4448380</v>
      </c>
      <c r="C25668" t="s">
        <v>63845</v>
      </c>
      <c r="D25668">
        <v>14.3</v>
      </c>
      <c r="E25668" t="s">
        <v>63846</v>
      </c>
      <c r="F25668">
        <v>3990</v>
      </c>
      <c r="G25668" t="s">
        <v>52238</v>
      </c>
      <c r="H25668" t="s">
        <v>63846</v>
      </c>
      <c r="I25668" t="s">
        <v>63847</v>
      </c>
      <c r="J25668" t="s">
        <v>63848</v>
      </c>
      <c r="K25668">
        <v>4.1553360374650614</v>
      </c>
      <c r="L25668">
        <v>0.54896354489661869</v>
      </c>
      <c r="M25668" t="s">
        <v>63847</v>
      </c>
      <c r="N25668" t="s">
        <v>63847</v>
      </c>
      <c r="O25668" t="s">
        <v>88271</v>
      </c>
      <c r="P25668" t="s">
        <v>88272</v>
      </c>
      <c r="Q25668" t="s">
        <v>88273</v>
      </c>
      <c r="R25668" t="s">
        <v>74871</v>
      </c>
    </row>
    <row r="25669" spans="1:18" x14ac:dyDescent="0.2">
      <c r="A25669" s="2">
        <v>25667</v>
      </c>
      <c r="B25669">
        <v>4448380</v>
      </c>
      <c r="C25669" t="s">
        <v>63845</v>
      </c>
      <c r="D25669">
        <v>14.3</v>
      </c>
      <c r="E25669" t="s">
        <v>63846</v>
      </c>
      <c r="F25669">
        <v>3990</v>
      </c>
      <c r="G25669" t="s">
        <v>52238</v>
      </c>
      <c r="H25669" t="s">
        <v>63846</v>
      </c>
      <c r="I25669" t="s">
        <v>63847</v>
      </c>
      <c r="J25669" t="s">
        <v>63848</v>
      </c>
      <c r="K25669">
        <v>4.1553360374650614</v>
      </c>
      <c r="L25669">
        <v>0.54896354489661869</v>
      </c>
      <c r="M25669" t="s">
        <v>63847</v>
      </c>
      <c r="N25669" t="s">
        <v>63847</v>
      </c>
      <c r="O25669" t="s">
        <v>88271</v>
      </c>
      <c r="P25669" t="s">
        <v>88272</v>
      </c>
      <c r="Q25669" t="s">
        <v>88273</v>
      </c>
      <c r="R25669" t="s">
        <v>82005</v>
      </c>
    </row>
    <row r="25670" spans="1:18" x14ac:dyDescent="0.2">
      <c r="A25670" s="2">
        <v>25668</v>
      </c>
      <c r="B25670">
        <v>4448380</v>
      </c>
      <c r="C25670" t="s">
        <v>63845</v>
      </c>
      <c r="D25670">
        <v>14.3</v>
      </c>
      <c r="E25670" t="s">
        <v>63846</v>
      </c>
      <c r="F25670">
        <v>3990</v>
      </c>
      <c r="G25670" t="s">
        <v>52238</v>
      </c>
      <c r="H25670" t="s">
        <v>63846</v>
      </c>
      <c r="I25670" t="s">
        <v>63847</v>
      </c>
      <c r="J25670" t="s">
        <v>63848</v>
      </c>
      <c r="K25670">
        <v>4.1553360374650614</v>
      </c>
      <c r="L25670">
        <v>0.54896354489661869</v>
      </c>
      <c r="M25670" t="s">
        <v>63847</v>
      </c>
      <c r="N25670" t="s">
        <v>63847</v>
      </c>
      <c r="O25670" t="s">
        <v>88271</v>
      </c>
      <c r="P25670" t="s">
        <v>88272</v>
      </c>
      <c r="Q25670" t="s">
        <v>88273</v>
      </c>
      <c r="R25670" t="s">
        <v>79812</v>
      </c>
    </row>
    <row r="25671" spans="1:18" x14ac:dyDescent="0.2">
      <c r="A25671" s="2">
        <v>25669</v>
      </c>
      <c r="B25671">
        <v>4448380</v>
      </c>
      <c r="C25671" t="s">
        <v>63845</v>
      </c>
      <c r="D25671">
        <v>14.3</v>
      </c>
      <c r="E25671" t="s">
        <v>63846</v>
      </c>
      <c r="F25671">
        <v>3990</v>
      </c>
      <c r="G25671" t="s">
        <v>52238</v>
      </c>
      <c r="H25671" t="s">
        <v>63846</v>
      </c>
      <c r="I25671" t="s">
        <v>63847</v>
      </c>
      <c r="J25671" t="s">
        <v>63848</v>
      </c>
      <c r="K25671">
        <v>4.1553360374650614</v>
      </c>
      <c r="L25671">
        <v>0.54896354489661869</v>
      </c>
      <c r="M25671" t="s">
        <v>63847</v>
      </c>
      <c r="N25671" t="s">
        <v>63847</v>
      </c>
      <c r="O25671" t="s">
        <v>88271</v>
      </c>
      <c r="P25671" t="s">
        <v>88272</v>
      </c>
      <c r="Q25671" t="s">
        <v>88273</v>
      </c>
      <c r="R25671" t="s">
        <v>74765</v>
      </c>
    </row>
    <row r="25672" spans="1:18" x14ac:dyDescent="0.2">
      <c r="A25672" s="2">
        <v>25670</v>
      </c>
      <c r="B25672">
        <v>4448380</v>
      </c>
      <c r="C25672" t="s">
        <v>63845</v>
      </c>
      <c r="D25672">
        <v>14.3</v>
      </c>
      <c r="E25672" t="s">
        <v>63846</v>
      </c>
      <c r="F25672">
        <v>3990</v>
      </c>
      <c r="G25672" t="s">
        <v>52238</v>
      </c>
      <c r="H25672" t="s">
        <v>63846</v>
      </c>
      <c r="I25672" t="s">
        <v>63847</v>
      </c>
      <c r="J25672" t="s">
        <v>63848</v>
      </c>
      <c r="K25672">
        <v>4.1553360374650614</v>
      </c>
      <c r="L25672">
        <v>0.54896354489661869</v>
      </c>
      <c r="M25672" t="s">
        <v>63847</v>
      </c>
      <c r="N25672" t="s">
        <v>63847</v>
      </c>
      <c r="O25672" t="s">
        <v>88271</v>
      </c>
      <c r="P25672" t="s">
        <v>88272</v>
      </c>
      <c r="Q25672" t="s">
        <v>88273</v>
      </c>
      <c r="R25672" t="s">
        <v>85490</v>
      </c>
    </row>
    <row r="25673" spans="1:18" x14ac:dyDescent="0.2">
      <c r="A25673" s="2">
        <v>25671</v>
      </c>
      <c r="B25673">
        <v>4448380</v>
      </c>
      <c r="C25673" t="s">
        <v>63845</v>
      </c>
      <c r="D25673">
        <v>14.3</v>
      </c>
      <c r="E25673" t="s">
        <v>63846</v>
      </c>
      <c r="F25673">
        <v>3990</v>
      </c>
      <c r="G25673" t="s">
        <v>52238</v>
      </c>
      <c r="H25673" t="s">
        <v>63846</v>
      </c>
      <c r="I25673" t="s">
        <v>63847</v>
      </c>
      <c r="J25673" t="s">
        <v>63848</v>
      </c>
      <c r="K25673">
        <v>4.1553360374650614</v>
      </c>
      <c r="L25673">
        <v>0.54896354489661869</v>
      </c>
      <c r="M25673" t="s">
        <v>63847</v>
      </c>
      <c r="N25673" t="s">
        <v>63847</v>
      </c>
      <c r="O25673" t="s">
        <v>88271</v>
      </c>
      <c r="P25673" t="s">
        <v>88272</v>
      </c>
      <c r="Q25673" t="s">
        <v>88273</v>
      </c>
      <c r="R25673" t="s">
        <v>87497</v>
      </c>
    </row>
    <row r="25674" spans="1:18" x14ac:dyDescent="0.2">
      <c r="A25674" s="2">
        <v>25672</v>
      </c>
      <c r="B25674">
        <v>4448380</v>
      </c>
      <c r="C25674" t="s">
        <v>63845</v>
      </c>
      <c r="D25674">
        <v>14.3</v>
      </c>
      <c r="E25674" t="s">
        <v>63846</v>
      </c>
      <c r="F25674">
        <v>3990</v>
      </c>
      <c r="G25674" t="s">
        <v>52238</v>
      </c>
      <c r="H25674" t="s">
        <v>63846</v>
      </c>
      <c r="I25674" t="s">
        <v>63847</v>
      </c>
      <c r="J25674" t="s">
        <v>63848</v>
      </c>
      <c r="K25674">
        <v>4.1553360374650614</v>
      </c>
      <c r="L25674">
        <v>0.54896354489661869</v>
      </c>
      <c r="M25674" t="s">
        <v>63847</v>
      </c>
      <c r="N25674" t="s">
        <v>63847</v>
      </c>
      <c r="O25674" t="s">
        <v>88271</v>
      </c>
      <c r="P25674" t="s">
        <v>88272</v>
      </c>
      <c r="Q25674" t="s">
        <v>88273</v>
      </c>
      <c r="R25674" t="s">
        <v>77997</v>
      </c>
    </row>
    <row r="25675" spans="1:18" x14ac:dyDescent="0.2">
      <c r="A25675" s="2">
        <v>25673</v>
      </c>
      <c r="B25675">
        <v>4448380</v>
      </c>
      <c r="C25675" t="s">
        <v>63845</v>
      </c>
      <c r="D25675">
        <v>14.3</v>
      </c>
      <c r="E25675" t="s">
        <v>63846</v>
      </c>
      <c r="F25675">
        <v>3990</v>
      </c>
      <c r="G25675" t="s">
        <v>52238</v>
      </c>
      <c r="H25675" t="s">
        <v>63846</v>
      </c>
      <c r="I25675" t="s">
        <v>63847</v>
      </c>
      <c r="J25675" t="s">
        <v>63848</v>
      </c>
      <c r="K25675">
        <v>4.1553360374650614</v>
      </c>
      <c r="L25675">
        <v>0.54896354489661869</v>
      </c>
      <c r="M25675" t="s">
        <v>63847</v>
      </c>
      <c r="N25675" t="s">
        <v>63847</v>
      </c>
      <c r="O25675" t="s">
        <v>88271</v>
      </c>
      <c r="P25675" t="s">
        <v>88272</v>
      </c>
      <c r="Q25675" t="s">
        <v>88273</v>
      </c>
      <c r="R25675" t="s">
        <v>80550</v>
      </c>
    </row>
    <row r="25676" spans="1:18" x14ac:dyDescent="0.2">
      <c r="A25676" s="2">
        <v>25674</v>
      </c>
      <c r="B25676">
        <v>4448380</v>
      </c>
      <c r="C25676" t="s">
        <v>63845</v>
      </c>
      <c r="D25676">
        <v>14.3</v>
      </c>
      <c r="E25676" t="s">
        <v>63846</v>
      </c>
      <c r="F25676">
        <v>3990</v>
      </c>
      <c r="G25676" t="s">
        <v>52238</v>
      </c>
      <c r="H25676" t="s">
        <v>63846</v>
      </c>
      <c r="I25676" t="s">
        <v>63847</v>
      </c>
      <c r="J25676" t="s">
        <v>63848</v>
      </c>
      <c r="K25676">
        <v>4.1553360374650614</v>
      </c>
      <c r="L25676">
        <v>0.54896354489661869</v>
      </c>
      <c r="M25676" t="s">
        <v>63847</v>
      </c>
      <c r="N25676" t="s">
        <v>63847</v>
      </c>
      <c r="O25676" t="s">
        <v>88271</v>
      </c>
      <c r="P25676" t="s">
        <v>88272</v>
      </c>
      <c r="Q25676" t="s">
        <v>88273</v>
      </c>
      <c r="R25676" t="s">
        <v>75877</v>
      </c>
    </row>
    <row r="25677" spans="1:18" x14ac:dyDescent="0.2">
      <c r="A25677" s="2">
        <v>25675</v>
      </c>
      <c r="B25677">
        <v>4440962</v>
      </c>
      <c r="C25677" t="s">
        <v>63849</v>
      </c>
      <c r="D25677">
        <v>14.3</v>
      </c>
      <c r="E25677" t="s">
        <v>63850</v>
      </c>
      <c r="F25677">
        <v>3991</v>
      </c>
      <c r="G25677" t="s">
        <v>52238</v>
      </c>
      <c r="H25677" t="s">
        <v>63850</v>
      </c>
      <c r="I25677" t="s">
        <v>63851</v>
      </c>
      <c r="J25677" t="s">
        <v>63852</v>
      </c>
      <c r="K25677">
        <v>4.1553360374650614</v>
      </c>
      <c r="L25677">
        <v>0.54896354489661869</v>
      </c>
      <c r="M25677" t="s">
        <v>63851</v>
      </c>
      <c r="N25677" t="s">
        <v>63851</v>
      </c>
      <c r="O25677" t="s">
        <v>88279</v>
      </c>
      <c r="P25677" t="s">
        <v>88280</v>
      </c>
      <c r="Q25677" t="s">
        <v>88281</v>
      </c>
      <c r="R25677" t="s">
        <v>75173</v>
      </c>
    </row>
    <row r="25678" spans="1:18" x14ac:dyDescent="0.2">
      <c r="A25678" s="2">
        <v>25676</v>
      </c>
      <c r="B25678">
        <v>4440962</v>
      </c>
      <c r="C25678" t="s">
        <v>63849</v>
      </c>
      <c r="D25678">
        <v>14.3</v>
      </c>
      <c r="E25678" t="s">
        <v>63850</v>
      </c>
      <c r="F25678">
        <v>3991</v>
      </c>
      <c r="G25678" t="s">
        <v>52238</v>
      </c>
      <c r="H25678" t="s">
        <v>63850</v>
      </c>
      <c r="I25678" t="s">
        <v>63851</v>
      </c>
      <c r="J25678" t="s">
        <v>63852</v>
      </c>
      <c r="K25678">
        <v>4.1553360374650614</v>
      </c>
      <c r="L25678">
        <v>0.54896354489661869</v>
      </c>
      <c r="M25678" t="s">
        <v>63851</v>
      </c>
      <c r="N25678" t="s">
        <v>63851</v>
      </c>
      <c r="O25678" t="s">
        <v>88279</v>
      </c>
      <c r="P25678" t="s">
        <v>88280</v>
      </c>
      <c r="Q25678" t="s">
        <v>88281</v>
      </c>
      <c r="R25678" t="s">
        <v>76518</v>
      </c>
    </row>
    <row r="25679" spans="1:18" x14ac:dyDescent="0.2">
      <c r="A25679" s="2">
        <v>25677</v>
      </c>
      <c r="B25679">
        <v>4440962</v>
      </c>
      <c r="C25679" t="s">
        <v>63849</v>
      </c>
      <c r="D25679">
        <v>14.3</v>
      </c>
      <c r="E25679" t="s">
        <v>63850</v>
      </c>
      <c r="F25679">
        <v>3991</v>
      </c>
      <c r="G25679" t="s">
        <v>52238</v>
      </c>
      <c r="H25679" t="s">
        <v>63850</v>
      </c>
      <c r="I25679" t="s">
        <v>63851</v>
      </c>
      <c r="J25679" t="s">
        <v>63852</v>
      </c>
      <c r="K25679">
        <v>4.1553360374650614</v>
      </c>
      <c r="L25679">
        <v>0.54896354489661869</v>
      </c>
      <c r="M25679" t="s">
        <v>63851</v>
      </c>
      <c r="N25679" t="s">
        <v>63851</v>
      </c>
      <c r="O25679" t="s">
        <v>88279</v>
      </c>
      <c r="P25679" t="s">
        <v>88280</v>
      </c>
      <c r="Q25679" t="s">
        <v>88281</v>
      </c>
      <c r="R25679" t="s">
        <v>76519</v>
      </c>
    </row>
    <row r="25680" spans="1:18" x14ac:dyDescent="0.2">
      <c r="A25680" s="2">
        <v>25678</v>
      </c>
      <c r="B25680">
        <v>4440962</v>
      </c>
      <c r="C25680" t="s">
        <v>63849</v>
      </c>
      <c r="D25680">
        <v>14.3</v>
      </c>
      <c r="E25680" t="s">
        <v>63850</v>
      </c>
      <c r="F25680">
        <v>3991</v>
      </c>
      <c r="G25680" t="s">
        <v>52238</v>
      </c>
      <c r="H25680" t="s">
        <v>63850</v>
      </c>
      <c r="I25680" t="s">
        <v>63851</v>
      </c>
      <c r="J25680" t="s">
        <v>63852</v>
      </c>
      <c r="K25680">
        <v>4.1553360374650614</v>
      </c>
      <c r="L25680">
        <v>0.54896354489661869</v>
      </c>
      <c r="M25680" t="s">
        <v>63851</v>
      </c>
      <c r="N25680" t="s">
        <v>63851</v>
      </c>
      <c r="O25680" t="s">
        <v>88279</v>
      </c>
      <c r="P25680" t="s">
        <v>88280</v>
      </c>
      <c r="Q25680" t="s">
        <v>88281</v>
      </c>
      <c r="R25680" t="s">
        <v>77420</v>
      </c>
    </row>
    <row r="25681" spans="1:18" x14ac:dyDescent="0.2">
      <c r="A25681" s="2">
        <v>25679</v>
      </c>
      <c r="B25681">
        <v>4447221</v>
      </c>
      <c r="C25681" t="s">
        <v>63853</v>
      </c>
      <c r="D25681">
        <v>14.3</v>
      </c>
      <c r="E25681" t="s">
        <v>63854</v>
      </c>
      <c r="F25681">
        <v>3992</v>
      </c>
      <c r="G25681" t="s">
        <v>52238</v>
      </c>
      <c r="H25681" t="s">
        <v>63854</v>
      </c>
      <c r="I25681" t="s">
        <v>63855</v>
      </c>
      <c r="J25681" t="s">
        <v>63856</v>
      </c>
      <c r="K25681">
        <v>4.1553360374650614</v>
      </c>
      <c r="L25681">
        <v>0.54896354489661869</v>
      </c>
      <c r="M25681" t="s">
        <v>63855</v>
      </c>
      <c r="N25681" t="s">
        <v>63855</v>
      </c>
      <c r="O25681" t="s">
        <v>88282</v>
      </c>
      <c r="P25681" t="s">
        <v>88283</v>
      </c>
      <c r="Q25681" t="s">
        <v>88284</v>
      </c>
      <c r="R25681" t="s">
        <v>79071</v>
      </c>
    </row>
    <row r="25682" spans="1:18" x14ac:dyDescent="0.2">
      <c r="A25682" s="2">
        <v>25680</v>
      </c>
      <c r="B25682">
        <v>4447221</v>
      </c>
      <c r="C25682" t="s">
        <v>63853</v>
      </c>
      <c r="D25682">
        <v>14.3</v>
      </c>
      <c r="E25682" t="s">
        <v>63854</v>
      </c>
      <c r="F25682">
        <v>3992</v>
      </c>
      <c r="G25682" t="s">
        <v>52238</v>
      </c>
      <c r="H25682" t="s">
        <v>63854</v>
      </c>
      <c r="I25682" t="s">
        <v>63855</v>
      </c>
      <c r="J25682" t="s">
        <v>63856</v>
      </c>
      <c r="K25682">
        <v>4.1553360374650614</v>
      </c>
      <c r="L25682">
        <v>0.54896354489661869</v>
      </c>
      <c r="M25682" t="s">
        <v>63855</v>
      </c>
      <c r="N25682" t="s">
        <v>63855</v>
      </c>
      <c r="O25682" t="s">
        <v>88282</v>
      </c>
      <c r="P25682" t="s">
        <v>88283</v>
      </c>
      <c r="Q25682" t="s">
        <v>88284</v>
      </c>
      <c r="R25682" t="s">
        <v>74809</v>
      </c>
    </row>
    <row r="25683" spans="1:18" x14ac:dyDescent="0.2">
      <c r="A25683" s="2">
        <v>25681</v>
      </c>
      <c r="B25683">
        <v>4447221</v>
      </c>
      <c r="C25683" t="s">
        <v>63853</v>
      </c>
      <c r="D25683">
        <v>14.3</v>
      </c>
      <c r="E25683" t="s">
        <v>63854</v>
      </c>
      <c r="F25683">
        <v>3992</v>
      </c>
      <c r="G25683" t="s">
        <v>52238</v>
      </c>
      <c r="H25683" t="s">
        <v>63854</v>
      </c>
      <c r="I25683" t="s">
        <v>63855</v>
      </c>
      <c r="J25683" t="s">
        <v>63856</v>
      </c>
      <c r="K25683">
        <v>4.1553360374650614</v>
      </c>
      <c r="L25683">
        <v>0.54896354489661869</v>
      </c>
      <c r="M25683" t="s">
        <v>63855</v>
      </c>
      <c r="N25683" t="s">
        <v>63855</v>
      </c>
      <c r="O25683" t="s">
        <v>88282</v>
      </c>
      <c r="P25683" t="s">
        <v>88283</v>
      </c>
      <c r="Q25683" t="s">
        <v>88284</v>
      </c>
      <c r="R25683" t="s">
        <v>75519</v>
      </c>
    </row>
    <row r="25684" spans="1:18" x14ac:dyDescent="0.2">
      <c r="A25684" s="2">
        <v>25682</v>
      </c>
      <c r="B25684">
        <v>4447221</v>
      </c>
      <c r="C25684" t="s">
        <v>63853</v>
      </c>
      <c r="D25684">
        <v>14.3</v>
      </c>
      <c r="E25684" t="s">
        <v>63854</v>
      </c>
      <c r="F25684">
        <v>3992</v>
      </c>
      <c r="G25684" t="s">
        <v>52238</v>
      </c>
      <c r="H25684" t="s">
        <v>63854</v>
      </c>
      <c r="I25684" t="s">
        <v>63855</v>
      </c>
      <c r="J25684" t="s">
        <v>63856</v>
      </c>
      <c r="K25684">
        <v>4.1553360374650614</v>
      </c>
      <c r="L25684">
        <v>0.54896354489661869</v>
      </c>
      <c r="M25684" t="s">
        <v>63855</v>
      </c>
      <c r="N25684" t="s">
        <v>63855</v>
      </c>
      <c r="O25684" t="s">
        <v>88282</v>
      </c>
      <c r="P25684" t="s">
        <v>88283</v>
      </c>
      <c r="Q25684" t="s">
        <v>88284</v>
      </c>
      <c r="R25684" t="s">
        <v>88285</v>
      </c>
    </row>
    <row r="25685" spans="1:18" x14ac:dyDescent="0.2">
      <c r="A25685" s="2">
        <v>25683</v>
      </c>
      <c r="B25685">
        <v>4447221</v>
      </c>
      <c r="C25685" t="s">
        <v>63853</v>
      </c>
      <c r="D25685">
        <v>14.3</v>
      </c>
      <c r="E25685" t="s">
        <v>63854</v>
      </c>
      <c r="F25685">
        <v>3992</v>
      </c>
      <c r="G25685" t="s">
        <v>52238</v>
      </c>
      <c r="H25685" t="s">
        <v>63854</v>
      </c>
      <c r="I25685" t="s">
        <v>63855</v>
      </c>
      <c r="J25685" t="s">
        <v>63856</v>
      </c>
      <c r="K25685">
        <v>4.1553360374650614</v>
      </c>
      <c r="L25685">
        <v>0.54896354489661869</v>
      </c>
      <c r="M25685" t="s">
        <v>63855</v>
      </c>
      <c r="N25685" t="s">
        <v>63855</v>
      </c>
      <c r="O25685" t="s">
        <v>88282</v>
      </c>
      <c r="P25685" t="s">
        <v>88283</v>
      </c>
      <c r="Q25685" t="s">
        <v>88284</v>
      </c>
      <c r="R25685" t="s">
        <v>79482</v>
      </c>
    </row>
    <row r="25686" spans="1:18" x14ac:dyDescent="0.2">
      <c r="A25686" s="2">
        <v>25684</v>
      </c>
      <c r="B25686">
        <v>4447221</v>
      </c>
      <c r="C25686" t="s">
        <v>63853</v>
      </c>
      <c r="D25686">
        <v>14.3</v>
      </c>
      <c r="E25686" t="s">
        <v>63854</v>
      </c>
      <c r="F25686">
        <v>3992</v>
      </c>
      <c r="G25686" t="s">
        <v>52238</v>
      </c>
      <c r="H25686" t="s">
        <v>63854</v>
      </c>
      <c r="I25686" t="s">
        <v>63855</v>
      </c>
      <c r="J25686" t="s">
        <v>63856</v>
      </c>
      <c r="K25686">
        <v>4.1553360374650614</v>
      </c>
      <c r="L25686">
        <v>0.54896354489661869</v>
      </c>
      <c r="M25686" t="s">
        <v>63855</v>
      </c>
      <c r="N25686" t="s">
        <v>63855</v>
      </c>
      <c r="O25686" t="s">
        <v>88282</v>
      </c>
      <c r="P25686" t="s">
        <v>88283</v>
      </c>
      <c r="Q25686" t="s">
        <v>88284</v>
      </c>
      <c r="R25686" t="s">
        <v>79907</v>
      </c>
    </row>
    <row r="25687" spans="1:18" x14ac:dyDescent="0.2">
      <c r="A25687" s="2">
        <v>25685</v>
      </c>
      <c r="B25687">
        <v>4447221</v>
      </c>
      <c r="C25687" t="s">
        <v>63853</v>
      </c>
      <c r="D25687">
        <v>14.3</v>
      </c>
      <c r="E25687" t="s">
        <v>63854</v>
      </c>
      <c r="F25687">
        <v>3992</v>
      </c>
      <c r="G25687" t="s">
        <v>52238</v>
      </c>
      <c r="H25687" t="s">
        <v>63854</v>
      </c>
      <c r="I25687" t="s">
        <v>63855</v>
      </c>
      <c r="J25687" t="s">
        <v>63856</v>
      </c>
      <c r="K25687">
        <v>4.1553360374650614</v>
      </c>
      <c r="L25687">
        <v>0.54896354489661869</v>
      </c>
      <c r="M25687" t="s">
        <v>63855</v>
      </c>
      <c r="N25687" t="s">
        <v>63855</v>
      </c>
      <c r="O25687" t="s">
        <v>88282</v>
      </c>
      <c r="P25687" t="s">
        <v>88283</v>
      </c>
      <c r="Q25687" t="s">
        <v>88284</v>
      </c>
      <c r="R25687" t="s">
        <v>82703</v>
      </c>
    </row>
    <row r="25688" spans="1:18" x14ac:dyDescent="0.2">
      <c r="A25688" s="2">
        <v>25686</v>
      </c>
      <c r="B25688">
        <v>4447221</v>
      </c>
      <c r="C25688" t="s">
        <v>63853</v>
      </c>
      <c r="D25688">
        <v>14.3</v>
      </c>
      <c r="E25688" t="s">
        <v>63854</v>
      </c>
      <c r="F25688">
        <v>3992</v>
      </c>
      <c r="G25688" t="s">
        <v>52238</v>
      </c>
      <c r="H25688" t="s">
        <v>63854</v>
      </c>
      <c r="I25688" t="s">
        <v>63855</v>
      </c>
      <c r="J25688" t="s">
        <v>63856</v>
      </c>
      <c r="K25688">
        <v>4.1553360374650614</v>
      </c>
      <c r="L25688">
        <v>0.54896354489661869</v>
      </c>
      <c r="M25688" t="s">
        <v>63855</v>
      </c>
      <c r="N25688" t="s">
        <v>63855</v>
      </c>
      <c r="O25688" t="s">
        <v>88282</v>
      </c>
      <c r="P25688" t="s">
        <v>88283</v>
      </c>
      <c r="Q25688" t="s">
        <v>88284</v>
      </c>
      <c r="R25688" t="s">
        <v>81472</v>
      </c>
    </row>
    <row r="25689" spans="1:18" x14ac:dyDescent="0.2">
      <c r="A25689" s="2">
        <v>25687</v>
      </c>
      <c r="B25689">
        <v>4447221</v>
      </c>
      <c r="C25689" t="s">
        <v>63853</v>
      </c>
      <c r="D25689">
        <v>14.3</v>
      </c>
      <c r="E25689" t="s">
        <v>63854</v>
      </c>
      <c r="F25689">
        <v>3992</v>
      </c>
      <c r="G25689" t="s">
        <v>52238</v>
      </c>
      <c r="H25689" t="s">
        <v>63854</v>
      </c>
      <c r="I25689" t="s">
        <v>63855</v>
      </c>
      <c r="J25689" t="s">
        <v>63856</v>
      </c>
      <c r="K25689">
        <v>4.1553360374650614</v>
      </c>
      <c r="L25689">
        <v>0.54896354489661869</v>
      </c>
      <c r="M25689" t="s">
        <v>63855</v>
      </c>
      <c r="N25689" t="s">
        <v>63855</v>
      </c>
      <c r="O25689" t="s">
        <v>88282</v>
      </c>
      <c r="P25689" t="s">
        <v>88283</v>
      </c>
      <c r="Q25689" t="s">
        <v>88284</v>
      </c>
      <c r="R25689" t="s">
        <v>75877</v>
      </c>
    </row>
    <row r="25690" spans="1:18" x14ac:dyDescent="0.2">
      <c r="A25690" s="2">
        <v>25688</v>
      </c>
      <c r="B25690">
        <v>4441487</v>
      </c>
      <c r="C25690" t="s">
        <v>63857</v>
      </c>
      <c r="D25690">
        <v>14.3</v>
      </c>
      <c r="E25690" t="s">
        <v>63858</v>
      </c>
      <c r="F25690">
        <v>3993</v>
      </c>
      <c r="G25690" t="s">
        <v>52238</v>
      </c>
      <c r="H25690" t="s">
        <v>63858</v>
      </c>
      <c r="I25690" t="s">
        <v>63859</v>
      </c>
      <c r="J25690" t="s">
        <v>63860</v>
      </c>
      <c r="K25690">
        <v>4.1553360374650614</v>
      </c>
      <c r="L25690">
        <v>0.54896354489661869</v>
      </c>
      <c r="M25690" t="s">
        <v>63859</v>
      </c>
      <c r="N25690" t="s">
        <v>63859</v>
      </c>
      <c r="O25690" t="s">
        <v>88286</v>
      </c>
      <c r="P25690" t="s">
        <v>88287</v>
      </c>
      <c r="Q25690" t="s">
        <v>88288</v>
      </c>
      <c r="R25690" t="s">
        <v>75547</v>
      </c>
    </row>
    <row r="25691" spans="1:18" x14ac:dyDescent="0.2">
      <c r="A25691" s="2">
        <v>25689</v>
      </c>
      <c r="B25691">
        <v>4441487</v>
      </c>
      <c r="C25691" t="s">
        <v>63857</v>
      </c>
      <c r="D25691">
        <v>14.3</v>
      </c>
      <c r="E25691" t="s">
        <v>63858</v>
      </c>
      <c r="F25691">
        <v>3993</v>
      </c>
      <c r="G25691" t="s">
        <v>52238</v>
      </c>
      <c r="H25691" t="s">
        <v>63858</v>
      </c>
      <c r="I25691" t="s">
        <v>63859</v>
      </c>
      <c r="J25691" t="s">
        <v>63860</v>
      </c>
      <c r="K25691">
        <v>4.1553360374650614</v>
      </c>
      <c r="L25691">
        <v>0.54896354489661869</v>
      </c>
      <c r="M25691" t="s">
        <v>63859</v>
      </c>
      <c r="N25691" t="s">
        <v>63859</v>
      </c>
      <c r="O25691" t="s">
        <v>88286</v>
      </c>
      <c r="P25691" t="s">
        <v>88287</v>
      </c>
      <c r="Q25691" t="s">
        <v>88288</v>
      </c>
      <c r="R25691" t="s">
        <v>74887</v>
      </c>
    </row>
    <row r="25692" spans="1:18" x14ac:dyDescent="0.2">
      <c r="A25692" s="2">
        <v>25690</v>
      </c>
      <c r="B25692">
        <v>4441487</v>
      </c>
      <c r="C25692" t="s">
        <v>63857</v>
      </c>
      <c r="D25692">
        <v>14.3</v>
      </c>
      <c r="E25692" t="s">
        <v>63858</v>
      </c>
      <c r="F25692">
        <v>3993</v>
      </c>
      <c r="G25692" t="s">
        <v>52238</v>
      </c>
      <c r="H25692" t="s">
        <v>63858</v>
      </c>
      <c r="I25692" t="s">
        <v>63859</v>
      </c>
      <c r="J25692" t="s">
        <v>63860</v>
      </c>
      <c r="K25692">
        <v>4.1553360374650614</v>
      </c>
      <c r="L25692">
        <v>0.54896354489661869</v>
      </c>
      <c r="M25692" t="s">
        <v>63859</v>
      </c>
      <c r="N25692" t="s">
        <v>63859</v>
      </c>
      <c r="O25692" t="s">
        <v>88286</v>
      </c>
      <c r="P25692" t="s">
        <v>88287</v>
      </c>
      <c r="Q25692" t="s">
        <v>88288</v>
      </c>
      <c r="R25692" t="s">
        <v>88289</v>
      </c>
    </row>
    <row r="25693" spans="1:18" x14ac:dyDescent="0.2">
      <c r="A25693" s="2">
        <v>25691</v>
      </c>
      <c r="B25693">
        <v>4441487</v>
      </c>
      <c r="C25693" t="s">
        <v>63857</v>
      </c>
      <c r="D25693">
        <v>14.3</v>
      </c>
      <c r="E25693" t="s">
        <v>63858</v>
      </c>
      <c r="F25693">
        <v>3993</v>
      </c>
      <c r="G25693" t="s">
        <v>52238</v>
      </c>
      <c r="H25693" t="s">
        <v>63858</v>
      </c>
      <c r="I25693" t="s">
        <v>63859</v>
      </c>
      <c r="J25693" t="s">
        <v>63860</v>
      </c>
      <c r="K25693">
        <v>4.1553360374650614</v>
      </c>
      <c r="L25693">
        <v>0.54896354489661869</v>
      </c>
      <c r="M25693" t="s">
        <v>63859</v>
      </c>
      <c r="N25693" t="s">
        <v>63859</v>
      </c>
      <c r="O25693" t="s">
        <v>88286</v>
      </c>
      <c r="P25693" t="s">
        <v>88287</v>
      </c>
      <c r="Q25693" t="s">
        <v>88288</v>
      </c>
      <c r="R25693" t="s">
        <v>75962</v>
      </c>
    </row>
    <row r="25694" spans="1:18" x14ac:dyDescent="0.2">
      <c r="A25694" s="2">
        <v>25692</v>
      </c>
      <c r="B25694">
        <v>4441487</v>
      </c>
      <c r="C25694" t="s">
        <v>63857</v>
      </c>
      <c r="D25694">
        <v>14.3</v>
      </c>
      <c r="E25694" t="s">
        <v>63858</v>
      </c>
      <c r="F25694">
        <v>3993</v>
      </c>
      <c r="G25694" t="s">
        <v>52238</v>
      </c>
      <c r="H25694" t="s">
        <v>63858</v>
      </c>
      <c r="I25694" t="s">
        <v>63859</v>
      </c>
      <c r="J25694" t="s">
        <v>63860</v>
      </c>
      <c r="K25694">
        <v>4.1553360374650614</v>
      </c>
      <c r="L25694">
        <v>0.54896354489661869</v>
      </c>
      <c r="M25694" t="s">
        <v>63859</v>
      </c>
      <c r="N25694" t="s">
        <v>63859</v>
      </c>
      <c r="O25694" t="s">
        <v>88286</v>
      </c>
      <c r="P25694" t="s">
        <v>88287</v>
      </c>
      <c r="Q25694" t="s">
        <v>88288</v>
      </c>
      <c r="R25694" t="s">
        <v>74977</v>
      </c>
    </row>
    <row r="25695" spans="1:18" x14ac:dyDescent="0.2">
      <c r="A25695" s="2">
        <v>25693</v>
      </c>
      <c r="B25695">
        <v>4441487</v>
      </c>
      <c r="C25695" t="s">
        <v>63857</v>
      </c>
      <c r="D25695">
        <v>14.3</v>
      </c>
      <c r="E25695" t="s">
        <v>63858</v>
      </c>
      <c r="F25695">
        <v>3993</v>
      </c>
      <c r="G25695" t="s">
        <v>52238</v>
      </c>
      <c r="H25695" t="s">
        <v>63858</v>
      </c>
      <c r="I25695" t="s">
        <v>63859</v>
      </c>
      <c r="J25695" t="s">
        <v>63860</v>
      </c>
      <c r="K25695">
        <v>4.1553360374650614</v>
      </c>
      <c r="L25695">
        <v>0.54896354489661869</v>
      </c>
      <c r="M25695" t="s">
        <v>63859</v>
      </c>
      <c r="N25695" t="s">
        <v>63859</v>
      </c>
      <c r="O25695" t="s">
        <v>88286</v>
      </c>
      <c r="P25695" t="s">
        <v>88287</v>
      </c>
      <c r="Q25695" t="s">
        <v>88288</v>
      </c>
      <c r="R25695" t="s">
        <v>76092</v>
      </c>
    </row>
    <row r="25696" spans="1:18" x14ac:dyDescent="0.2">
      <c r="A25696" s="2">
        <v>25694</v>
      </c>
      <c r="B25696">
        <v>4441487</v>
      </c>
      <c r="C25696" t="s">
        <v>63857</v>
      </c>
      <c r="D25696">
        <v>14.3</v>
      </c>
      <c r="E25696" t="s">
        <v>63858</v>
      </c>
      <c r="F25696">
        <v>3993</v>
      </c>
      <c r="G25696" t="s">
        <v>52238</v>
      </c>
      <c r="H25696" t="s">
        <v>63858</v>
      </c>
      <c r="I25696" t="s">
        <v>63859</v>
      </c>
      <c r="J25696" t="s">
        <v>63860</v>
      </c>
      <c r="K25696">
        <v>4.1553360374650614</v>
      </c>
      <c r="L25696">
        <v>0.54896354489661869</v>
      </c>
      <c r="M25696" t="s">
        <v>63859</v>
      </c>
      <c r="N25696" t="s">
        <v>63859</v>
      </c>
      <c r="O25696" t="s">
        <v>88286</v>
      </c>
      <c r="P25696" t="s">
        <v>88287</v>
      </c>
      <c r="Q25696" t="s">
        <v>88288</v>
      </c>
      <c r="R25696" t="s">
        <v>75205</v>
      </c>
    </row>
    <row r="25697" spans="1:18" x14ac:dyDescent="0.2">
      <c r="A25697" s="2">
        <v>25695</v>
      </c>
      <c r="B25697">
        <v>4441487</v>
      </c>
      <c r="C25697" t="s">
        <v>63857</v>
      </c>
      <c r="D25697">
        <v>14.3</v>
      </c>
      <c r="E25697" t="s">
        <v>63858</v>
      </c>
      <c r="F25697">
        <v>3993</v>
      </c>
      <c r="G25697" t="s">
        <v>52238</v>
      </c>
      <c r="H25697" t="s">
        <v>63858</v>
      </c>
      <c r="I25697" t="s">
        <v>63859</v>
      </c>
      <c r="J25697" t="s">
        <v>63860</v>
      </c>
      <c r="K25697">
        <v>4.1553360374650614</v>
      </c>
      <c r="L25697">
        <v>0.54896354489661869</v>
      </c>
      <c r="M25697" t="s">
        <v>63859</v>
      </c>
      <c r="N25697" t="s">
        <v>63859</v>
      </c>
      <c r="O25697" t="s">
        <v>88286</v>
      </c>
      <c r="P25697" t="s">
        <v>88287</v>
      </c>
      <c r="Q25697" t="s">
        <v>88288</v>
      </c>
      <c r="R25697" t="s">
        <v>75101</v>
      </c>
    </row>
    <row r="25698" spans="1:18" x14ac:dyDescent="0.2">
      <c r="A25698" s="2">
        <v>25696</v>
      </c>
      <c r="B25698">
        <v>4441487</v>
      </c>
      <c r="C25698" t="s">
        <v>63857</v>
      </c>
      <c r="D25698">
        <v>14.3</v>
      </c>
      <c r="E25698" t="s">
        <v>63858</v>
      </c>
      <c r="F25698">
        <v>3993</v>
      </c>
      <c r="G25698" t="s">
        <v>52238</v>
      </c>
      <c r="H25698" t="s">
        <v>63858</v>
      </c>
      <c r="I25698" t="s">
        <v>63859</v>
      </c>
      <c r="J25698" t="s">
        <v>63860</v>
      </c>
      <c r="K25698">
        <v>4.1553360374650614</v>
      </c>
      <c r="L25698">
        <v>0.54896354489661869</v>
      </c>
      <c r="M25698" t="s">
        <v>63859</v>
      </c>
      <c r="N25698" t="s">
        <v>63859</v>
      </c>
      <c r="O25698" t="s">
        <v>88286</v>
      </c>
      <c r="P25698" t="s">
        <v>88287</v>
      </c>
      <c r="Q25698" t="s">
        <v>88288</v>
      </c>
      <c r="R25698" t="s">
        <v>83714</v>
      </c>
    </row>
    <row r="25699" spans="1:18" x14ac:dyDescent="0.2">
      <c r="A25699" s="2">
        <v>25697</v>
      </c>
      <c r="B25699">
        <v>4441487</v>
      </c>
      <c r="C25699" t="s">
        <v>63857</v>
      </c>
      <c r="D25699">
        <v>14.3</v>
      </c>
      <c r="E25699" t="s">
        <v>63858</v>
      </c>
      <c r="F25699">
        <v>3993</v>
      </c>
      <c r="G25699" t="s">
        <v>52238</v>
      </c>
      <c r="H25699" t="s">
        <v>63858</v>
      </c>
      <c r="I25699" t="s">
        <v>63859</v>
      </c>
      <c r="J25699" t="s">
        <v>63860</v>
      </c>
      <c r="K25699">
        <v>4.1553360374650614</v>
      </c>
      <c r="L25699">
        <v>0.54896354489661869</v>
      </c>
      <c r="M25699" t="s">
        <v>63859</v>
      </c>
      <c r="N25699" t="s">
        <v>63859</v>
      </c>
      <c r="O25699" t="s">
        <v>88286</v>
      </c>
      <c r="P25699" t="s">
        <v>88287</v>
      </c>
      <c r="Q25699" t="s">
        <v>88288</v>
      </c>
      <c r="R25699" t="s">
        <v>83715</v>
      </c>
    </row>
    <row r="25700" spans="1:18" x14ac:dyDescent="0.2">
      <c r="A25700" s="2">
        <v>25698</v>
      </c>
      <c r="B25700">
        <v>4441487</v>
      </c>
      <c r="C25700" t="s">
        <v>63857</v>
      </c>
      <c r="D25700">
        <v>14.3</v>
      </c>
      <c r="E25700" t="s">
        <v>63858</v>
      </c>
      <c r="F25700">
        <v>3993</v>
      </c>
      <c r="G25700" t="s">
        <v>52238</v>
      </c>
      <c r="H25700" t="s">
        <v>63858</v>
      </c>
      <c r="I25700" t="s">
        <v>63859</v>
      </c>
      <c r="J25700" t="s">
        <v>63860</v>
      </c>
      <c r="K25700">
        <v>4.1553360374650614</v>
      </c>
      <c r="L25700">
        <v>0.54896354489661869</v>
      </c>
      <c r="M25700" t="s">
        <v>63859</v>
      </c>
      <c r="N25700" t="s">
        <v>63859</v>
      </c>
      <c r="O25700" t="s">
        <v>88286</v>
      </c>
      <c r="P25700" t="s">
        <v>88287</v>
      </c>
      <c r="Q25700" t="s">
        <v>88288</v>
      </c>
      <c r="R25700" t="s">
        <v>74675</v>
      </c>
    </row>
    <row r="25701" spans="1:18" x14ac:dyDescent="0.2">
      <c r="A25701" s="2">
        <v>25699</v>
      </c>
      <c r="B25701">
        <v>4441487</v>
      </c>
      <c r="C25701" t="s">
        <v>63857</v>
      </c>
      <c r="D25701">
        <v>14.3</v>
      </c>
      <c r="E25701" t="s">
        <v>63858</v>
      </c>
      <c r="F25701">
        <v>3993</v>
      </c>
      <c r="G25701" t="s">
        <v>52238</v>
      </c>
      <c r="H25701" t="s">
        <v>63858</v>
      </c>
      <c r="I25701" t="s">
        <v>63859</v>
      </c>
      <c r="J25701" t="s">
        <v>63860</v>
      </c>
      <c r="K25701">
        <v>4.1553360374650614</v>
      </c>
      <c r="L25701">
        <v>0.54896354489661869</v>
      </c>
      <c r="M25701" t="s">
        <v>63859</v>
      </c>
      <c r="N25701" t="s">
        <v>63859</v>
      </c>
      <c r="O25701" t="s">
        <v>88286</v>
      </c>
      <c r="P25701" t="s">
        <v>88287</v>
      </c>
      <c r="Q25701" t="s">
        <v>88288</v>
      </c>
      <c r="R25701" t="s">
        <v>74746</v>
      </c>
    </row>
    <row r="25702" spans="1:18" x14ac:dyDescent="0.2">
      <c r="A25702" s="2">
        <v>25700</v>
      </c>
      <c r="B25702">
        <v>4441487</v>
      </c>
      <c r="C25702" t="s">
        <v>63857</v>
      </c>
      <c r="D25702">
        <v>14.3</v>
      </c>
      <c r="E25702" t="s">
        <v>63858</v>
      </c>
      <c r="F25702">
        <v>3993</v>
      </c>
      <c r="G25702" t="s">
        <v>52238</v>
      </c>
      <c r="H25702" t="s">
        <v>63858</v>
      </c>
      <c r="I25702" t="s">
        <v>63859</v>
      </c>
      <c r="J25702" t="s">
        <v>63860</v>
      </c>
      <c r="K25702">
        <v>4.1553360374650614</v>
      </c>
      <c r="L25702">
        <v>0.54896354489661869</v>
      </c>
      <c r="M25702" t="s">
        <v>63859</v>
      </c>
      <c r="N25702" t="s">
        <v>63859</v>
      </c>
      <c r="O25702" t="s">
        <v>88286</v>
      </c>
      <c r="P25702" t="s">
        <v>88287</v>
      </c>
      <c r="Q25702" t="s">
        <v>88288</v>
      </c>
      <c r="R25702" t="s">
        <v>74795</v>
      </c>
    </row>
    <row r="25703" spans="1:18" x14ac:dyDescent="0.2">
      <c r="A25703" s="2">
        <v>25701</v>
      </c>
      <c r="B25703">
        <v>4441487</v>
      </c>
      <c r="C25703" t="s">
        <v>63857</v>
      </c>
      <c r="D25703">
        <v>14.3</v>
      </c>
      <c r="E25703" t="s">
        <v>63858</v>
      </c>
      <c r="F25703">
        <v>3993</v>
      </c>
      <c r="G25703" t="s">
        <v>52238</v>
      </c>
      <c r="H25703" t="s">
        <v>63858</v>
      </c>
      <c r="I25703" t="s">
        <v>63859</v>
      </c>
      <c r="J25703" t="s">
        <v>63860</v>
      </c>
      <c r="K25703">
        <v>4.1553360374650614</v>
      </c>
      <c r="L25703">
        <v>0.54896354489661869</v>
      </c>
      <c r="M25703" t="s">
        <v>63859</v>
      </c>
      <c r="N25703" t="s">
        <v>63859</v>
      </c>
      <c r="O25703" t="s">
        <v>88286</v>
      </c>
      <c r="P25703" t="s">
        <v>88287</v>
      </c>
      <c r="Q25703" t="s">
        <v>88288</v>
      </c>
      <c r="R25703" t="s">
        <v>78055</v>
      </c>
    </row>
    <row r="25704" spans="1:18" x14ac:dyDescent="0.2">
      <c r="A25704" s="2">
        <v>25702</v>
      </c>
      <c r="B25704">
        <v>4441487</v>
      </c>
      <c r="C25704" t="s">
        <v>63857</v>
      </c>
      <c r="D25704">
        <v>14.3</v>
      </c>
      <c r="E25704" t="s">
        <v>63858</v>
      </c>
      <c r="F25704">
        <v>3993</v>
      </c>
      <c r="G25704" t="s">
        <v>52238</v>
      </c>
      <c r="H25704" t="s">
        <v>63858</v>
      </c>
      <c r="I25704" t="s">
        <v>63859</v>
      </c>
      <c r="J25704" t="s">
        <v>63860</v>
      </c>
      <c r="K25704">
        <v>4.1553360374650614</v>
      </c>
      <c r="L25704">
        <v>0.54896354489661869</v>
      </c>
      <c r="M25704" t="s">
        <v>63859</v>
      </c>
      <c r="N25704" t="s">
        <v>63859</v>
      </c>
      <c r="O25704" t="s">
        <v>88286</v>
      </c>
      <c r="P25704" t="s">
        <v>88287</v>
      </c>
      <c r="Q25704" t="s">
        <v>88288</v>
      </c>
      <c r="R25704" t="s">
        <v>74989</v>
      </c>
    </row>
    <row r="25705" spans="1:18" x14ac:dyDescent="0.2">
      <c r="A25705" s="2">
        <v>25703</v>
      </c>
      <c r="B25705">
        <v>4441487</v>
      </c>
      <c r="C25705" t="s">
        <v>63857</v>
      </c>
      <c r="D25705">
        <v>14.3</v>
      </c>
      <c r="E25705" t="s">
        <v>63858</v>
      </c>
      <c r="F25705">
        <v>3993</v>
      </c>
      <c r="G25705" t="s">
        <v>52238</v>
      </c>
      <c r="H25705" t="s">
        <v>63858</v>
      </c>
      <c r="I25705" t="s">
        <v>63859</v>
      </c>
      <c r="J25705" t="s">
        <v>63860</v>
      </c>
      <c r="K25705">
        <v>4.1553360374650614</v>
      </c>
      <c r="L25705">
        <v>0.54896354489661869</v>
      </c>
      <c r="M25705" t="s">
        <v>63859</v>
      </c>
      <c r="N25705" t="s">
        <v>63859</v>
      </c>
      <c r="O25705" t="s">
        <v>88286</v>
      </c>
      <c r="P25705" t="s">
        <v>88287</v>
      </c>
      <c r="Q25705" t="s">
        <v>88288</v>
      </c>
      <c r="R25705" t="s">
        <v>77574</v>
      </c>
    </row>
    <row r="25706" spans="1:18" x14ac:dyDescent="0.2">
      <c r="A25706" s="2">
        <v>25704</v>
      </c>
      <c r="B25706">
        <v>4441487</v>
      </c>
      <c r="C25706" t="s">
        <v>63857</v>
      </c>
      <c r="D25706">
        <v>14.3</v>
      </c>
      <c r="E25706" t="s">
        <v>63858</v>
      </c>
      <c r="F25706">
        <v>3993</v>
      </c>
      <c r="G25706" t="s">
        <v>52238</v>
      </c>
      <c r="H25706" t="s">
        <v>63858</v>
      </c>
      <c r="I25706" t="s">
        <v>63859</v>
      </c>
      <c r="J25706" t="s">
        <v>63860</v>
      </c>
      <c r="K25706">
        <v>4.1553360374650614</v>
      </c>
      <c r="L25706">
        <v>0.54896354489661869</v>
      </c>
      <c r="M25706" t="s">
        <v>63859</v>
      </c>
      <c r="N25706" t="s">
        <v>63859</v>
      </c>
      <c r="O25706" t="s">
        <v>88286</v>
      </c>
      <c r="P25706" t="s">
        <v>88287</v>
      </c>
      <c r="Q25706" t="s">
        <v>88288</v>
      </c>
      <c r="R25706" t="s">
        <v>78413</v>
      </c>
    </row>
    <row r="25707" spans="1:18" x14ac:dyDescent="0.2">
      <c r="A25707" s="2">
        <v>25705</v>
      </c>
      <c r="B25707">
        <v>4441487</v>
      </c>
      <c r="C25707" t="s">
        <v>63857</v>
      </c>
      <c r="D25707">
        <v>14.3</v>
      </c>
      <c r="E25707" t="s">
        <v>63858</v>
      </c>
      <c r="F25707">
        <v>3993</v>
      </c>
      <c r="G25707" t="s">
        <v>52238</v>
      </c>
      <c r="H25707" t="s">
        <v>63858</v>
      </c>
      <c r="I25707" t="s">
        <v>63859</v>
      </c>
      <c r="J25707" t="s">
        <v>63860</v>
      </c>
      <c r="K25707">
        <v>4.1553360374650614</v>
      </c>
      <c r="L25707">
        <v>0.54896354489661869</v>
      </c>
      <c r="M25707" t="s">
        <v>63859</v>
      </c>
      <c r="N25707" t="s">
        <v>63859</v>
      </c>
      <c r="O25707" t="s">
        <v>88286</v>
      </c>
      <c r="P25707" t="s">
        <v>88287</v>
      </c>
      <c r="Q25707" t="s">
        <v>88288</v>
      </c>
      <c r="R25707" t="s">
        <v>75007</v>
      </c>
    </row>
    <row r="25708" spans="1:18" x14ac:dyDescent="0.2">
      <c r="A25708" s="2">
        <v>25706</v>
      </c>
      <c r="B25708">
        <v>4451462</v>
      </c>
      <c r="C25708" t="s">
        <v>63861</v>
      </c>
      <c r="D25708">
        <v>14.3</v>
      </c>
      <c r="E25708" t="s">
        <v>63862</v>
      </c>
      <c r="F25708">
        <v>3995</v>
      </c>
      <c r="G25708" t="s">
        <v>28886</v>
      </c>
      <c r="H25708" t="s">
        <v>63862</v>
      </c>
      <c r="I25708" t="s">
        <v>63863</v>
      </c>
      <c r="J25708" t="s">
        <v>63864</v>
      </c>
      <c r="K25708">
        <v>4.1553360374650614</v>
      </c>
      <c r="L25708">
        <v>0.54896354489661869</v>
      </c>
      <c r="M25708" t="s">
        <v>63863</v>
      </c>
      <c r="N25708" t="s">
        <v>63863</v>
      </c>
      <c r="O25708" t="s">
        <v>88290</v>
      </c>
      <c r="P25708" t="s">
        <v>88291</v>
      </c>
      <c r="Q25708" t="s">
        <v>88292</v>
      </c>
      <c r="R25708" t="s">
        <v>77432</v>
      </c>
    </row>
    <row r="25709" spans="1:18" x14ac:dyDescent="0.2">
      <c r="A25709" s="2">
        <v>25707</v>
      </c>
      <c r="B25709">
        <v>4451462</v>
      </c>
      <c r="C25709" t="s">
        <v>63861</v>
      </c>
      <c r="D25709">
        <v>14.3</v>
      </c>
      <c r="E25709" t="s">
        <v>63862</v>
      </c>
      <c r="F25709">
        <v>3995</v>
      </c>
      <c r="G25709" t="s">
        <v>28886</v>
      </c>
      <c r="H25709" t="s">
        <v>63862</v>
      </c>
      <c r="I25709" t="s">
        <v>63863</v>
      </c>
      <c r="J25709" t="s">
        <v>63864</v>
      </c>
      <c r="K25709">
        <v>4.1553360374650614</v>
      </c>
      <c r="L25709">
        <v>0.54896354489661869</v>
      </c>
      <c r="M25709" t="s">
        <v>63863</v>
      </c>
      <c r="N25709" t="s">
        <v>63863</v>
      </c>
      <c r="O25709" t="s">
        <v>88290</v>
      </c>
      <c r="P25709" t="s">
        <v>88291</v>
      </c>
      <c r="Q25709" t="s">
        <v>88292</v>
      </c>
      <c r="R25709" t="s">
        <v>81507</v>
      </c>
    </row>
    <row r="25710" spans="1:18" x14ac:dyDescent="0.2">
      <c r="A25710" s="2">
        <v>25708</v>
      </c>
      <c r="B25710">
        <v>4451462</v>
      </c>
      <c r="C25710" t="s">
        <v>63861</v>
      </c>
      <c r="D25710">
        <v>14.3</v>
      </c>
      <c r="E25710" t="s">
        <v>63862</v>
      </c>
      <c r="F25710">
        <v>3995</v>
      </c>
      <c r="G25710" t="s">
        <v>28886</v>
      </c>
      <c r="H25710" t="s">
        <v>63862</v>
      </c>
      <c r="I25710" t="s">
        <v>63863</v>
      </c>
      <c r="J25710" t="s">
        <v>63864</v>
      </c>
      <c r="K25710">
        <v>4.1553360374650614</v>
      </c>
      <c r="L25710">
        <v>0.54896354489661869</v>
      </c>
      <c r="M25710" t="s">
        <v>63863</v>
      </c>
      <c r="N25710" t="s">
        <v>63863</v>
      </c>
      <c r="O25710" t="s">
        <v>88290</v>
      </c>
      <c r="P25710" t="s">
        <v>88291</v>
      </c>
      <c r="Q25710" t="s">
        <v>88292</v>
      </c>
      <c r="R25710" t="s">
        <v>75973</v>
      </c>
    </row>
    <row r="25711" spans="1:18" x14ac:dyDescent="0.2">
      <c r="A25711" s="2">
        <v>25709</v>
      </c>
      <c r="B25711">
        <v>4451462</v>
      </c>
      <c r="C25711" t="s">
        <v>63861</v>
      </c>
      <c r="D25711">
        <v>14.3</v>
      </c>
      <c r="E25711" t="s">
        <v>63862</v>
      </c>
      <c r="F25711">
        <v>3995</v>
      </c>
      <c r="G25711" t="s">
        <v>28886</v>
      </c>
      <c r="H25711" t="s">
        <v>63862</v>
      </c>
      <c r="I25711" t="s">
        <v>63863</v>
      </c>
      <c r="J25711" t="s">
        <v>63864</v>
      </c>
      <c r="K25711">
        <v>4.1553360374650614</v>
      </c>
      <c r="L25711">
        <v>0.54896354489661869</v>
      </c>
      <c r="M25711" t="s">
        <v>63863</v>
      </c>
      <c r="N25711" t="s">
        <v>63863</v>
      </c>
      <c r="O25711" t="s">
        <v>88290</v>
      </c>
      <c r="P25711" t="s">
        <v>88291</v>
      </c>
      <c r="Q25711" t="s">
        <v>88292</v>
      </c>
      <c r="R25711" t="s">
        <v>88293</v>
      </c>
    </row>
    <row r="25712" spans="1:18" x14ac:dyDescent="0.2">
      <c r="A25712" s="2">
        <v>25710</v>
      </c>
      <c r="B25712">
        <v>4434177</v>
      </c>
      <c r="C25712" t="s">
        <v>63865</v>
      </c>
      <c r="D25712">
        <v>14.3</v>
      </c>
      <c r="E25712" t="s">
        <v>63866</v>
      </c>
      <c r="F25712">
        <v>3996</v>
      </c>
      <c r="G25712" t="s">
        <v>52238</v>
      </c>
      <c r="H25712" t="s">
        <v>63866</v>
      </c>
      <c r="I25712" t="s">
        <v>63867</v>
      </c>
      <c r="J25712" t="s">
        <v>63868</v>
      </c>
      <c r="K25712">
        <v>4.1553360374650614</v>
      </c>
      <c r="L25712">
        <v>0.54896354489661869</v>
      </c>
      <c r="M25712" t="s">
        <v>63867</v>
      </c>
      <c r="N25712" t="s">
        <v>63867</v>
      </c>
      <c r="O25712" t="s">
        <v>88294</v>
      </c>
      <c r="P25712" t="s">
        <v>88295</v>
      </c>
      <c r="Q25712" t="s">
        <v>88296</v>
      </c>
      <c r="R25712" t="s">
        <v>77431</v>
      </c>
    </row>
    <row r="25713" spans="1:18" x14ac:dyDescent="0.2">
      <c r="A25713" s="2">
        <v>25711</v>
      </c>
      <c r="B25713">
        <v>4434177</v>
      </c>
      <c r="C25713" t="s">
        <v>63865</v>
      </c>
      <c r="D25713">
        <v>14.3</v>
      </c>
      <c r="E25713" t="s">
        <v>63866</v>
      </c>
      <c r="F25713">
        <v>3996</v>
      </c>
      <c r="G25713" t="s">
        <v>52238</v>
      </c>
      <c r="H25713" t="s">
        <v>63866</v>
      </c>
      <c r="I25713" t="s">
        <v>63867</v>
      </c>
      <c r="J25713" t="s">
        <v>63868</v>
      </c>
      <c r="K25713">
        <v>4.1553360374650614</v>
      </c>
      <c r="L25713">
        <v>0.54896354489661869</v>
      </c>
      <c r="M25713" t="s">
        <v>63867</v>
      </c>
      <c r="N25713" t="s">
        <v>63867</v>
      </c>
      <c r="O25713" t="s">
        <v>88294</v>
      </c>
      <c r="P25713" t="s">
        <v>88295</v>
      </c>
      <c r="Q25713" t="s">
        <v>88296</v>
      </c>
      <c r="R25713" t="s">
        <v>76861</v>
      </c>
    </row>
    <row r="25714" spans="1:18" x14ac:dyDescent="0.2">
      <c r="A25714" s="2">
        <v>25712</v>
      </c>
      <c r="B25714">
        <v>4434177</v>
      </c>
      <c r="C25714" t="s">
        <v>63865</v>
      </c>
      <c r="D25714">
        <v>14.3</v>
      </c>
      <c r="E25714" t="s">
        <v>63866</v>
      </c>
      <c r="F25714">
        <v>3996</v>
      </c>
      <c r="G25714" t="s">
        <v>52238</v>
      </c>
      <c r="H25714" t="s">
        <v>63866</v>
      </c>
      <c r="I25714" t="s">
        <v>63867</v>
      </c>
      <c r="J25714" t="s">
        <v>63868</v>
      </c>
      <c r="K25714">
        <v>4.1553360374650614</v>
      </c>
      <c r="L25714">
        <v>0.54896354489661869</v>
      </c>
      <c r="M25714" t="s">
        <v>63867</v>
      </c>
      <c r="N25714" t="s">
        <v>63867</v>
      </c>
      <c r="O25714" t="s">
        <v>88294</v>
      </c>
      <c r="P25714" t="s">
        <v>88295</v>
      </c>
      <c r="Q25714" t="s">
        <v>88296</v>
      </c>
      <c r="R25714" t="s">
        <v>75835</v>
      </c>
    </row>
    <row r="25715" spans="1:18" x14ac:dyDescent="0.2">
      <c r="A25715" s="2">
        <v>25713</v>
      </c>
      <c r="B25715">
        <v>4434177</v>
      </c>
      <c r="C25715" t="s">
        <v>63865</v>
      </c>
      <c r="D25715">
        <v>14.3</v>
      </c>
      <c r="E25715" t="s">
        <v>63866</v>
      </c>
      <c r="F25715">
        <v>3996</v>
      </c>
      <c r="G25715" t="s">
        <v>52238</v>
      </c>
      <c r="H25715" t="s">
        <v>63866</v>
      </c>
      <c r="I25715" t="s">
        <v>63867</v>
      </c>
      <c r="J25715" t="s">
        <v>63868</v>
      </c>
      <c r="K25715">
        <v>4.1553360374650614</v>
      </c>
      <c r="L25715">
        <v>0.54896354489661869</v>
      </c>
      <c r="M25715" t="s">
        <v>63867</v>
      </c>
      <c r="N25715" t="s">
        <v>63867</v>
      </c>
      <c r="O25715" t="s">
        <v>88294</v>
      </c>
      <c r="P25715" t="s">
        <v>88295</v>
      </c>
      <c r="Q25715" t="s">
        <v>88296</v>
      </c>
      <c r="R25715" t="s">
        <v>75156</v>
      </c>
    </row>
    <row r="25716" spans="1:18" x14ac:dyDescent="0.2">
      <c r="A25716" s="2">
        <v>25714</v>
      </c>
      <c r="B25716">
        <v>4441326</v>
      </c>
      <c r="C25716" t="s">
        <v>63869</v>
      </c>
      <c r="D25716">
        <v>14.3</v>
      </c>
      <c r="E25716" t="s">
        <v>63870</v>
      </c>
      <c r="F25716">
        <v>3998</v>
      </c>
      <c r="G25716" t="s">
        <v>28</v>
      </c>
      <c r="H25716" t="s">
        <v>63870</v>
      </c>
      <c r="I25716" t="s">
        <v>63871</v>
      </c>
      <c r="J25716" t="s">
        <v>63872</v>
      </c>
      <c r="K25716">
        <v>4.1553360374650614</v>
      </c>
      <c r="L25716">
        <v>0.54896354489661869</v>
      </c>
      <c r="M25716" t="s">
        <v>63871</v>
      </c>
      <c r="N25716" t="s">
        <v>63871</v>
      </c>
      <c r="O25716" t="s">
        <v>88297</v>
      </c>
      <c r="P25716" t="s">
        <v>88298</v>
      </c>
      <c r="Q25716" t="s">
        <v>88299</v>
      </c>
      <c r="R25716" t="s">
        <v>79012</v>
      </c>
    </row>
    <row r="25717" spans="1:18" x14ac:dyDescent="0.2">
      <c r="A25717" s="2">
        <v>25715</v>
      </c>
      <c r="B25717">
        <v>4441326</v>
      </c>
      <c r="C25717" t="s">
        <v>63869</v>
      </c>
      <c r="D25717">
        <v>14.3</v>
      </c>
      <c r="E25717" t="s">
        <v>63870</v>
      </c>
      <c r="F25717">
        <v>3998</v>
      </c>
      <c r="G25717" t="s">
        <v>28</v>
      </c>
      <c r="H25717" t="s">
        <v>63870</v>
      </c>
      <c r="I25717" t="s">
        <v>63871</v>
      </c>
      <c r="J25717" t="s">
        <v>63872</v>
      </c>
      <c r="K25717">
        <v>4.1553360374650614</v>
      </c>
      <c r="L25717">
        <v>0.54896354489661869</v>
      </c>
      <c r="M25717" t="s">
        <v>63871</v>
      </c>
      <c r="N25717" t="s">
        <v>63871</v>
      </c>
      <c r="O25717" t="s">
        <v>88297</v>
      </c>
      <c r="P25717" t="s">
        <v>88298</v>
      </c>
      <c r="Q25717" t="s">
        <v>88299</v>
      </c>
      <c r="R25717" t="s">
        <v>79013</v>
      </c>
    </row>
    <row r="25718" spans="1:18" x14ac:dyDescent="0.2">
      <c r="A25718" s="2">
        <v>25716</v>
      </c>
      <c r="B25718">
        <v>4441326</v>
      </c>
      <c r="C25718" t="s">
        <v>63869</v>
      </c>
      <c r="D25718">
        <v>14.3</v>
      </c>
      <c r="E25718" t="s">
        <v>63870</v>
      </c>
      <c r="F25718">
        <v>3998</v>
      </c>
      <c r="G25718" t="s">
        <v>28</v>
      </c>
      <c r="H25718" t="s">
        <v>63870</v>
      </c>
      <c r="I25718" t="s">
        <v>63871</v>
      </c>
      <c r="J25718" t="s">
        <v>63872</v>
      </c>
      <c r="K25718">
        <v>4.1553360374650614</v>
      </c>
      <c r="L25718">
        <v>0.54896354489661869</v>
      </c>
      <c r="M25718" t="s">
        <v>63871</v>
      </c>
      <c r="N25718" t="s">
        <v>63871</v>
      </c>
      <c r="O25718" t="s">
        <v>88297</v>
      </c>
      <c r="P25718" t="s">
        <v>88298</v>
      </c>
      <c r="Q25718" t="s">
        <v>88299</v>
      </c>
      <c r="R25718" t="s">
        <v>76039</v>
      </c>
    </row>
    <row r="25719" spans="1:18" x14ac:dyDescent="0.2">
      <c r="A25719" s="2">
        <v>25717</v>
      </c>
      <c r="B25719">
        <v>4441326</v>
      </c>
      <c r="C25719" t="s">
        <v>63869</v>
      </c>
      <c r="D25719">
        <v>14.3</v>
      </c>
      <c r="E25719" t="s">
        <v>63870</v>
      </c>
      <c r="F25719">
        <v>3998</v>
      </c>
      <c r="G25719" t="s">
        <v>28</v>
      </c>
      <c r="H25719" t="s">
        <v>63870</v>
      </c>
      <c r="I25719" t="s">
        <v>63871</v>
      </c>
      <c r="J25719" t="s">
        <v>63872</v>
      </c>
      <c r="K25719">
        <v>4.1553360374650614</v>
      </c>
      <c r="L25719">
        <v>0.54896354489661869</v>
      </c>
      <c r="M25719" t="s">
        <v>63871</v>
      </c>
      <c r="N25719" t="s">
        <v>63871</v>
      </c>
      <c r="O25719" t="s">
        <v>88297</v>
      </c>
      <c r="P25719" t="s">
        <v>88298</v>
      </c>
      <c r="Q25719" t="s">
        <v>88299</v>
      </c>
      <c r="R25719" t="s">
        <v>76902</v>
      </c>
    </row>
    <row r="25720" spans="1:18" x14ac:dyDescent="0.2">
      <c r="A25720" s="2">
        <v>25718</v>
      </c>
      <c r="B25720">
        <v>4441326</v>
      </c>
      <c r="C25720" t="s">
        <v>63869</v>
      </c>
      <c r="D25720">
        <v>14.3</v>
      </c>
      <c r="E25720" t="s">
        <v>63870</v>
      </c>
      <c r="F25720">
        <v>3998</v>
      </c>
      <c r="G25720" t="s">
        <v>28</v>
      </c>
      <c r="H25720" t="s">
        <v>63870</v>
      </c>
      <c r="I25720" t="s">
        <v>63871</v>
      </c>
      <c r="J25720" t="s">
        <v>63872</v>
      </c>
      <c r="K25720">
        <v>4.1553360374650614</v>
      </c>
      <c r="L25720">
        <v>0.54896354489661869</v>
      </c>
      <c r="M25720" t="s">
        <v>63871</v>
      </c>
      <c r="N25720" t="s">
        <v>63871</v>
      </c>
      <c r="O25720" t="s">
        <v>88297</v>
      </c>
      <c r="P25720" t="s">
        <v>88298</v>
      </c>
      <c r="Q25720" t="s">
        <v>88299</v>
      </c>
      <c r="R25720" t="s">
        <v>88300</v>
      </c>
    </row>
    <row r="25721" spans="1:18" x14ac:dyDescent="0.2">
      <c r="A25721" s="2">
        <v>25719</v>
      </c>
      <c r="B25721">
        <v>4441326</v>
      </c>
      <c r="C25721" t="s">
        <v>63869</v>
      </c>
      <c r="D25721">
        <v>14.3</v>
      </c>
      <c r="E25721" t="s">
        <v>63870</v>
      </c>
      <c r="F25721">
        <v>3998</v>
      </c>
      <c r="G25721" t="s">
        <v>28</v>
      </c>
      <c r="H25721" t="s">
        <v>63870</v>
      </c>
      <c r="I25721" t="s">
        <v>63871</v>
      </c>
      <c r="J25721" t="s">
        <v>63872</v>
      </c>
      <c r="K25721">
        <v>4.1553360374650614</v>
      </c>
      <c r="L25721">
        <v>0.54896354489661869</v>
      </c>
      <c r="M25721" t="s">
        <v>63871</v>
      </c>
      <c r="N25721" t="s">
        <v>63871</v>
      </c>
      <c r="O25721" t="s">
        <v>88297</v>
      </c>
      <c r="P25721" t="s">
        <v>88298</v>
      </c>
      <c r="Q25721" t="s">
        <v>88299</v>
      </c>
      <c r="R25721" t="s">
        <v>75100</v>
      </c>
    </row>
    <row r="25722" spans="1:18" x14ac:dyDescent="0.2">
      <c r="A25722" s="2">
        <v>25720</v>
      </c>
      <c r="B25722">
        <v>4441326</v>
      </c>
      <c r="C25722" t="s">
        <v>63869</v>
      </c>
      <c r="D25722">
        <v>14.3</v>
      </c>
      <c r="E25722" t="s">
        <v>63870</v>
      </c>
      <c r="F25722">
        <v>3998</v>
      </c>
      <c r="G25722" t="s">
        <v>28</v>
      </c>
      <c r="H25722" t="s">
        <v>63870</v>
      </c>
      <c r="I25722" t="s">
        <v>63871</v>
      </c>
      <c r="J25722" t="s">
        <v>63872</v>
      </c>
      <c r="K25722">
        <v>4.1553360374650614</v>
      </c>
      <c r="L25722">
        <v>0.54896354489661869</v>
      </c>
      <c r="M25722" t="s">
        <v>63871</v>
      </c>
      <c r="N25722" t="s">
        <v>63871</v>
      </c>
      <c r="O25722" t="s">
        <v>88297</v>
      </c>
      <c r="P25722" t="s">
        <v>88298</v>
      </c>
      <c r="Q25722" t="s">
        <v>88299</v>
      </c>
      <c r="R25722" t="s">
        <v>82872</v>
      </c>
    </row>
    <row r="25723" spans="1:18" x14ac:dyDescent="0.2">
      <c r="A25723" s="2">
        <v>25721</v>
      </c>
      <c r="B25723">
        <v>4441326</v>
      </c>
      <c r="C25723" t="s">
        <v>63869</v>
      </c>
      <c r="D25723">
        <v>14.3</v>
      </c>
      <c r="E25723" t="s">
        <v>63870</v>
      </c>
      <c r="F25723">
        <v>3998</v>
      </c>
      <c r="G25723" t="s">
        <v>28</v>
      </c>
      <c r="H25723" t="s">
        <v>63870</v>
      </c>
      <c r="I25723" t="s">
        <v>63871</v>
      </c>
      <c r="J25723" t="s">
        <v>63872</v>
      </c>
      <c r="K25723">
        <v>4.1553360374650614</v>
      </c>
      <c r="L25723">
        <v>0.54896354489661869</v>
      </c>
      <c r="M25723" t="s">
        <v>63871</v>
      </c>
      <c r="N25723" t="s">
        <v>63871</v>
      </c>
      <c r="O25723" t="s">
        <v>88297</v>
      </c>
      <c r="P25723" t="s">
        <v>88298</v>
      </c>
      <c r="Q25723" t="s">
        <v>88299</v>
      </c>
      <c r="R25723" t="s">
        <v>74788</v>
      </c>
    </row>
    <row r="25724" spans="1:18" x14ac:dyDescent="0.2">
      <c r="A25724" s="2">
        <v>25722</v>
      </c>
      <c r="B25724">
        <v>4441326</v>
      </c>
      <c r="C25724" t="s">
        <v>63869</v>
      </c>
      <c r="D25724">
        <v>14.3</v>
      </c>
      <c r="E25724" t="s">
        <v>63870</v>
      </c>
      <c r="F25724">
        <v>3998</v>
      </c>
      <c r="G25724" t="s">
        <v>28</v>
      </c>
      <c r="H25724" t="s">
        <v>63870</v>
      </c>
      <c r="I25724" t="s">
        <v>63871</v>
      </c>
      <c r="J25724" t="s">
        <v>63872</v>
      </c>
      <c r="K25724">
        <v>4.1553360374650614</v>
      </c>
      <c r="L25724">
        <v>0.54896354489661869</v>
      </c>
      <c r="M25724" t="s">
        <v>63871</v>
      </c>
      <c r="N25724" t="s">
        <v>63871</v>
      </c>
      <c r="O25724" t="s">
        <v>88297</v>
      </c>
      <c r="P25724" t="s">
        <v>88298</v>
      </c>
      <c r="Q25724" t="s">
        <v>88299</v>
      </c>
      <c r="R25724" t="s">
        <v>77809</v>
      </c>
    </row>
    <row r="25725" spans="1:18" x14ac:dyDescent="0.2">
      <c r="A25725" s="2">
        <v>25723</v>
      </c>
      <c r="B25725">
        <v>4441326</v>
      </c>
      <c r="C25725" t="s">
        <v>63869</v>
      </c>
      <c r="D25725">
        <v>14.3</v>
      </c>
      <c r="E25725" t="s">
        <v>63870</v>
      </c>
      <c r="F25725">
        <v>3998</v>
      </c>
      <c r="G25725" t="s">
        <v>28</v>
      </c>
      <c r="H25725" t="s">
        <v>63870</v>
      </c>
      <c r="I25725" t="s">
        <v>63871</v>
      </c>
      <c r="J25725" t="s">
        <v>63872</v>
      </c>
      <c r="K25725">
        <v>4.1553360374650614</v>
      </c>
      <c r="L25725">
        <v>0.54896354489661869</v>
      </c>
      <c r="M25725" t="s">
        <v>63871</v>
      </c>
      <c r="N25725" t="s">
        <v>63871</v>
      </c>
      <c r="O25725" t="s">
        <v>88297</v>
      </c>
      <c r="P25725" t="s">
        <v>88298</v>
      </c>
      <c r="Q25725" t="s">
        <v>88299</v>
      </c>
      <c r="R25725" t="s">
        <v>81379</v>
      </c>
    </row>
    <row r="25726" spans="1:18" x14ac:dyDescent="0.2">
      <c r="A25726" s="2">
        <v>25724</v>
      </c>
      <c r="B25726">
        <v>4441326</v>
      </c>
      <c r="C25726" t="s">
        <v>63869</v>
      </c>
      <c r="D25726">
        <v>14.3</v>
      </c>
      <c r="E25726" t="s">
        <v>63870</v>
      </c>
      <c r="F25726">
        <v>3998</v>
      </c>
      <c r="G25726" t="s">
        <v>28</v>
      </c>
      <c r="H25726" t="s">
        <v>63870</v>
      </c>
      <c r="I25726" t="s">
        <v>63871</v>
      </c>
      <c r="J25726" t="s">
        <v>63872</v>
      </c>
      <c r="K25726">
        <v>4.1553360374650614</v>
      </c>
      <c r="L25726">
        <v>0.54896354489661869</v>
      </c>
      <c r="M25726" t="s">
        <v>63871</v>
      </c>
      <c r="N25726" t="s">
        <v>63871</v>
      </c>
      <c r="O25726" t="s">
        <v>88297</v>
      </c>
      <c r="P25726" t="s">
        <v>88298</v>
      </c>
      <c r="Q25726" t="s">
        <v>88299</v>
      </c>
      <c r="R25726" t="s">
        <v>75017</v>
      </c>
    </row>
    <row r="25727" spans="1:18" x14ac:dyDescent="0.2">
      <c r="A25727" s="2">
        <v>25725</v>
      </c>
      <c r="B25727">
        <v>4441326</v>
      </c>
      <c r="C25727" t="s">
        <v>63869</v>
      </c>
      <c r="D25727">
        <v>14.3</v>
      </c>
      <c r="E25727" t="s">
        <v>63870</v>
      </c>
      <c r="F25727">
        <v>3998</v>
      </c>
      <c r="G25727" t="s">
        <v>28</v>
      </c>
      <c r="H25727" t="s">
        <v>63870</v>
      </c>
      <c r="I25727" t="s">
        <v>63871</v>
      </c>
      <c r="J25727" t="s">
        <v>63872</v>
      </c>
      <c r="K25727">
        <v>4.1553360374650614</v>
      </c>
      <c r="L25727">
        <v>0.54896354489661869</v>
      </c>
      <c r="M25727" t="s">
        <v>63871</v>
      </c>
      <c r="N25727" t="s">
        <v>63871</v>
      </c>
      <c r="O25727" t="s">
        <v>88297</v>
      </c>
      <c r="P25727" t="s">
        <v>88298</v>
      </c>
      <c r="Q25727" t="s">
        <v>88299</v>
      </c>
      <c r="R25727" t="s">
        <v>76168</v>
      </c>
    </row>
    <row r="25728" spans="1:18" x14ac:dyDescent="0.2">
      <c r="A25728" s="2">
        <v>25726</v>
      </c>
      <c r="B25728">
        <v>4441326</v>
      </c>
      <c r="C25728" t="s">
        <v>63869</v>
      </c>
      <c r="D25728">
        <v>14.3</v>
      </c>
      <c r="E25728" t="s">
        <v>63870</v>
      </c>
      <c r="F25728">
        <v>3998</v>
      </c>
      <c r="G25728" t="s">
        <v>28</v>
      </c>
      <c r="H25728" t="s">
        <v>63870</v>
      </c>
      <c r="I25728" t="s">
        <v>63871</v>
      </c>
      <c r="J25728" t="s">
        <v>63872</v>
      </c>
      <c r="K25728">
        <v>4.1553360374650614</v>
      </c>
      <c r="L25728">
        <v>0.54896354489661869</v>
      </c>
      <c r="M25728" t="s">
        <v>63871</v>
      </c>
      <c r="N25728" t="s">
        <v>63871</v>
      </c>
      <c r="O25728" t="s">
        <v>88297</v>
      </c>
      <c r="P25728" t="s">
        <v>88298</v>
      </c>
      <c r="Q25728" t="s">
        <v>88299</v>
      </c>
      <c r="R25728" t="s">
        <v>85771</v>
      </c>
    </row>
    <row r="25729" spans="1:18" x14ac:dyDescent="0.2">
      <c r="A25729" s="2">
        <v>25727</v>
      </c>
      <c r="B25729">
        <v>4441326</v>
      </c>
      <c r="C25729" t="s">
        <v>63869</v>
      </c>
      <c r="D25729">
        <v>14.3</v>
      </c>
      <c r="E25729" t="s">
        <v>63870</v>
      </c>
      <c r="F25729">
        <v>3998</v>
      </c>
      <c r="G25729" t="s">
        <v>28</v>
      </c>
      <c r="H25729" t="s">
        <v>63870</v>
      </c>
      <c r="I25729" t="s">
        <v>63871</v>
      </c>
      <c r="J25729" t="s">
        <v>63872</v>
      </c>
      <c r="K25729">
        <v>4.1553360374650614</v>
      </c>
      <c r="L25729">
        <v>0.54896354489661869</v>
      </c>
      <c r="M25729" t="s">
        <v>63871</v>
      </c>
      <c r="N25729" t="s">
        <v>63871</v>
      </c>
      <c r="O25729" t="s">
        <v>88297</v>
      </c>
      <c r="P25729" t="s">
        <v>88298</v>
      </c>
      <c r="Q25729" t="s">
        <v>88299</v>
      </c>
      <c r="R25729" t="s">
        <v>88301</v>
      </c>
    </row>
    <row r="25730" spans="1:18" x14ac:dyDescent="0.2">
      <c r="A25730" s="2">
        <v>25728</v>
      </c>
      <c r="B25730">
        <v>4441326</v>
      </c>
      <c r="C25730" t="s">
        <v>63869</v>
      </c>
      <c r="D25730">
        <v>14.3</v>
      </c>
      <c r="E25730" t="s">
        <v>63870</v>
      </c>
      <c r="F25730">
        <v>3998</v>
      </c>
      <c r="G25730" t="s">
        <v>28</v>
      </c>
      <c r="H25730" t="s">
        <v>63870</v>
      </c>
      <c r="I25730" t="s">
        <v>63871</v>
      </c>
      <c r="J25730" t="s">
        <v>63872</v>
      </c>
      <c r="K25730">
        <v>4.1553360374650614</v>
      </c>
      <c r="L25730">
        <v>0.54896354489661869</v>
      </c>
      <c r="M25730" t="s">
        <v>63871</v>
      </c>
      <c r="N25730" t="s">
        <v>63871</v>
      </c>
      <c r="O25730" t="s">
        <v>88297</v>
      </c>
      <c r="P25730" t="s">
        <v>88298</v>
      </c>
      <c r="Q25730" t="s">
        <v>88299</v>
      </c>
      <c r="R25730" t="s">
        <v>88302</v>
      </c>
    </row>
    <row r="25731" spans="1:18" x14ac:dyDescent="0.2">
      <c r="A25731" s="2">
        <v>25729</v>
      </c>
      <c r="B25731">
        <v>4441326</v>
      </c>
      <c r="C25731" t="s">
        <v>63869</v>
      </c>
      <c r="D25731">
        <v>14.3</v>
      </c>
      <c r="E25731" t="s">
        <v>63870</v>
      </c>
      <c r="F25731">
        <v>3998</v>
      </c>
      <c r="G25731" t="s">
        <v>28</v>
      </c>
      <c r="H25731" t="s">
        <v>63870</v>
      </c>
      <c r="I25731" t="s">
        <v>63871</v>
      </c>
      <c r="J25731" t="s">
        <v>63872</v>
      </c>
      <c r="K25731">
        <v>4.1553360374650614</v>
      </c>
      <c r="L25731">
        <v>0.54896354489661869</v>
      </c>
      <c r="M25731" t="s">
        <v>63871</v>
      </c>
      <c r="N25731" t="s">
        <v>63871</v>
      </c>
      <c r="O25731" t="s">
        <v>88297</v>
      </c>
      <c r="P25731" t="s">
        <v>88298</v>
      </c>
      <c r="Q25731" t="s">
        <v>88299</v>
      </c>
      <c r="R25731" t="s">
        <v>74765</v>
      </c>
    </row>
    <row r="25732" spans="1:18" x14ac:dyDescent="0.2">
      <c r="A25732" s="2">
        <v>25730</v>
      </c>
      <c r="B25732">
        <v>4441326</v>
      </c>
      <c r="C25732" t="s">
        <v>63869</v>
      </c>
      <c r="D25732">
        <v>14.3</v>
      </c>
      <c r="E25732" t="s">
        <v>63870</v>
      </c>
      <c r="F25732">
        <v>3998</v>
      </c>
      <c r="G25732" t="s">
        <v>28</v>
      </c>
      <c r="H25732" t="s">
        <v>63870</v>
      </c>
      <c r="I25732" t="s">
        <v>63871</v>
      </c>
      <c r="J25732" t="s">
        <v>63872</v>
      </c>
      <c r="K25732">
        <v>4.1553360374650614</v>
      </c>
      <c r="L25732">
        <v>0.54896354489661869</v>
      </c>
      <c r="M25732" t="s">
        <v>63871</v>
      </c>
      <c r="N25732" t="s">
        <v>63871</v>
      </c>
      <c r="O25732" t="s">
        <v>88297</v>
      </c>
      <c r="P25732" t="s">
        <v>88298</v>
      </c>
      <c r="Q25732" t="s">
        <v>88299</v>
      </c>
      <c r="R25732" t="s">
        <v>87431</v>
      </c>
    </row>
    <row r="25733" spans="1:18" x14ac:dyDescent="0.2">
      <c r="A25733" s="2">
        <v>25731</v>
      </c>
      <c r="B25733">
        <v>4441326</v>
      </c>
      <c r="C25733" t="s">
        <v>63869</v>
      </c>
      <c r="D25733">
        <v>14.3</v>
      </c>
      <c r="E25733" t="s">
        <v>63870</v>
      </c>
      <c r="F25733">
        <v>3998</v>
      </c>
      <c r="G25733" t="s">
        <v>28</v>
      </c>
      <c r="H25733" t="s">
        <v>63870</v>
      </c>
      <c r="I25733" t="s">
        <v>63871</v>
      </c>
      <c r="J25733" t="s">
        <v>63872</v>
      </c>
      <c r="K25733">
        <v>4.1553360374650614</v>
      </c>
      <c r="L25733">
        <v>0.54896354489661869</v>
      </c>
      <c r="M25733" t="s">
        <v>63871</v>
      </c>
      <c r="N25733" t="s">
        <v>63871</v>
      </c>
      <c r="O25733" t="s">
        <v>88297</v>
      </c>
      <c r="P25733" t="s">
        <v>88298</v>
      </c>
      <c r="Q25733" t="s">
        <v>88299</v>
      </c>
      <c r="R25733" t="s">
        <v>75007</v>
      </c>
    </row>
    <row r="25734" spans="1:18" x14ac:dyDescent="0.2">
      <c r="A25734" s="2">
        <v>25732</v>
      </c>
      <c r="B25734">
        <v>4441326</v>
      </c>
      <c r="C25734" t="s">
        <v>63869</v>
      </c>
      <c r="D25734">
        <v>14.3</v>
      </c>
      <c r="E25734" t="s">
        <v>63870</v>
      </c>
      <c r="F25734">
        <v>3998</v>
      </c>
      <c r="G25734" t="s">
        <v>28</v>
      </c>
      <c r="H25734" t="s">
        <v>63870</v>
      </c>
      <c r="I25734" t="s">
        <v>63871</v>
      </c>
      <c r="J25734" t="s">
        <v>63872</v>
      </c>
      <c r="K25734">
        <v>4.1553360374650614</v>
      </c>
      <c r="L25734">
        <v>0.54896354489661869</v>
      </c>
      <c r="M25734" t="s">
        <v>63871</v>
      </c>
      <c r="N25734" t="s">
        <v>63871</v>
      </c>
      <c r="O25734" t="s">
        <v>88297</v>
      </c>
      <c r="P25734" t="s">
        <v>88298</v>
      </c>
      <c r="Q25734" t="s">
        <v>88299</v>
      </c>
      <c r="R25734" t="s">
        <v>87497</v>
      </c>
    </row>
    <row r="25735" spans="1:18" x14ac:dyDescent="0.2">
      <c r="A25735" s="2">
        <v>25733</v>
      </c>
      <c r="B25735">
        <v>4451135</v>
      </c>
      <c r="C25735" t="s">
        <v>63873</v>
      </c>
      <c r="D25735">
        <v>14.3</v>
      </c>
      <c r="E25735" t="s">
        <v>63874</v>
      </c>
      <c r="F25735">
        <v>3999</v>
      </c>
      <c r="G25735" t="s">
        <v>52238</v>
      </c>
      <c r="H25735" t="s">
        <v>63874</v>
      </c>
      <c r="I25735" t="s">
        <v>63875</v>
      </c>
      <c r="J25735" t="s">
        <v>63876</v>
      </c>
      <c r="K25735">
        <v>4.1553360374650614</v>
      </c>
      <c r="L25735">
        <v>0.54896354489661869</v>
      </c>
      <c r="M25735" t="s">
        <v>63875</v>
      </c>
      <c r="N25735" t="s">
        <v>63875</v>
      </c>
      <c r="O25735" t="s">
        <v>88303</v>
      </c>
      <c r="P25735" t="s">
        <v>88304</v>
      </c>
      <c r="Q25735" t="s">
        <v>88305</v>
      </c>
      <c r="R25735" t="s">
        <v>80559</v>
      </c>
    </row>
    <row r="25736" spans="1:18" x14ac:dyDescent="0.2">
      <c r="A25736" s="2">
        <v>25734</v>
      </c>
      <c r="B25736">
        <v>4451135</v>
      </c>
      <c r="C25736" t="s">
        <v>63873</v>
      </c>
      <c r="D25736">
        <v>14.3</v>
      </c>
      <c r="E25736" t="s">
        <v>63874</v>
      </c>
      <c r="F25736">
        <v>3999</v>
      </c>
      <c r="G25736" t="s">
        <v>52238</v>
      </c>
      <c r="H25736" t="s">
        <v>63874</v>
      </c>
      <c r="I25736" t="s">
        <v>63875</v>
      </c>
      <c r="J25736" t="s">
        <v>63876</v>
      </c>
      <c r="K25736">
        <v>4.1553360374650614</v>
      </c>
      <c r="L25736">
        <v>0.54896354489661869</v>
      </c>
      <c r="M25736" t="s">
        <v>63875</v>
      </c>
      <c r="N25736" t="s">
        <v>63875</v>
      </c>
      <c r="O25736" t="s">
        <v>88303</v>
      </c>
      <c r="P25736" t="s">
        <v>88304</v>
      </c>
      <c r="Q25736" t="s">
        <v>88305</v>
      </c>
      <c r="R25736" t="s">
        <v>74908</v>
      </c>
    </row>
    <row r="25737" spans="1:18" x14ac:dyDescent="0.2">
      <c r="A25737" s="2">
        <v>25735</v>
      </c>
      <c r="B25737">
        <v>4451750</v>
      </c>
      <c r="C25737" t="s">
        <v>63877</v>
      </c>
      <c r="D25737">
        <v>14.3</v>
      </c>
      <c r="E25737" t="s">
        <v>63878</v>
      </c>
      <c r="F25737">
        <v>4000</v>
      </c>
      <c r="G25737" t="s">
        <v>52238</v>
      </c>
      <c r="H25737" t="s">
        <v>63878</v>
      </c>
      <c r="I25737" t="s">
        <v>63879</v>
      </c>
      <c r="J25737" t="s">
        <v>63880</v>
      </c>
      <c r="K25737">
        <v>4.1553360374650614</v>
      </c>
      <c r="L25737">
        <v>0.54896354489661869</v>
      </c>
      <c r="M25737" t="s">
        <v>63879</v>
      </c>
      <c r="N25737" t="s">
        <v>63879</v>
      </c>
      <c r="O25737" t="s">
        <v>88306</v>
      </c>
      <c r="P25737" t="s">
        <v>88307</v>
      </c>
      <c r="Q25737" t="s">
        <v>74774</v>
      </c>
      <c r="R25737" t="s">
        <v>74774</v>
      </c>
    </row>
    <row r="25738" spans="1:18" x14ac:dyDescent="0.2">
      <c r="A25738" s="2">
        <v>25736</v>
      </c>
      <c r="B25738">
        <v>4450860</v>
      </c>
      <c r="C25738" t="s">
        <v>63881</v>
      </c>
      <c r="D25738">
        <v>14.3</v>
      </c>
      <c r="E25738" t="s">
        <v>63882</v>
      </c>
      <c r="F25738">
        <v>4001</v>
      </c>
      <c r="G25738" t="s">
        <v>28</v>
      </c>
      <c r="H25738" t="s">
        <v>63882</v>
      </c>
      <c r="I25738" t="s">
        <v>63883</v>
      </c>
      <c r="J25738" t="s">
        <v>63884</v>
      </c>
      <c r="K25738">
        <v>4.1553360374650614</v>
      </c>
      <c r="L25738">
        <v>0.54896354489661869</v>
      </c>
      <c r="M25738" t="s">
        <v>63883</v>
      </c>
      <c r="N25738" t="s">
        <v>63883</v>
      </c>
      <c r="O25738" t="s">
        <v>88308</v>
      </c>
      <c r="P25738" t="s">
        <v>88309</v>
      </c>
      <c r="Q25738" t="s">
        <v>88310</v>
      </c>
      <c r="R25738" t="s">
        <v>74780</v>
      </c>
    </row>
    <row r="25739" spans="1:18" x14ac:dyDescent="0.2">
      <c r="A25739" s="2">
        <v>25737</v>
      </c>
      <c r="B25739">
        <v>4450860</v>
      </c>
      <c r="C25739" t="s">
        <v>63881</v>
      </c>
      <c r="D25739">
        <v>14.3</v>
      </c>
      <c r="E25739" t="s">
        <v>63882</v>
      </c>
      <c r="F25739">
        <v>4001</v>
      </c>
      <c r="G25739" t="s">
        <v>28</v>
      </c>
      <c r="H25739" t="s">
        <v>63882</v>
      </c>
      <c r="I25739" t="s">
        <v>63883</v>
      </c>
      <c r="J25739" t="s">
        <v>63884</v>
      </c>
      <c r="K25739">
        <v>4.1553360374650614</v>
      </c>
      <c r="L25739">
        <v>0.54896354489661869</v>
      </c>
      <c r="M25739" t="s">
        <v>63883</v>
      </c>
      <c r="N25739" t="s">
        <v>63883</v>
      </c>
      <c r="O25739" t="s">
        <v>88308</v>
      </c>
      <c r="P25739" t="s">
        <v>88309</v>
      </c>
      <c r="Q25739" t="s">
        <v>88310</v>
      </c>
      <c r="R25739" t="s">
        <v>88311</v>
      </c>
    </row>
    <row r="25740" spans="1:18" x14ac:dyDescent="0.2">
      <c r="A25740" s="2">
        <v>25738</v>
      </c>
      <c r="B25740">
        <v>4450860</v>
      </c>
      <c r="C25740" t="s">
        <v>63881</v>
      </c>
      <c r="D25740">
        <v>14.3</v>
      </c>
      <c r="E25740" t="s">
        <v>63882</v>
      </c>
      <c r="F25740">
        <v>4001</v>
      </c>
      <c r="G25740" t="s">
        <v>28</v>
      </c>
      <c r="H25740" t="s">
        <v>63882</v>
      </c>
      <c r="I25740" t="s">
        <v>63883</v>
      </c>
      <c r="J25740" t="s">
        <v>63884</v>
      </c>
      <c r="K25740">
        <v>4.1553360374650614</v>
      </c>
      <c r="L25740">
        <v>0.54896354489661869</v>
      </c>
      <c r="M25740" t="s">
        <v>63883</v>
      </c>
      <c r="N25740" t="s">
        <v>63883</v>
      </c>
      <c r="O25740" t="s">
        <v>88308</v>
      </c>
      <c r="P25740" t="s">
        <v>88309</v>
      </c>
      <c r="Q25740" t="s">
        <v>88310</v>
      </c>
      <c r="R25740" t="s">
        <v>74981</v>
      </c>
    </row>
    <row r="25741" spans="1:18" x14ac:dyDescent="0.2">
      <c r="A25741" s="2">
        <v>25739</v>
      </c>
      <c r="B25741">
        <v>4450860</v>
      </c>
      <c r="C25741" t="s">
        <v>63881</v>
      </c>
      <c r="D25741">
        <v>14.3</v>
      </c>
      <c r="E25741" t="s">
        <v>63882</v>
      </c>
      <c r="F25741">
        <v>4001</v>
      </c>
      <c r="G25741" t="s">
        <v>28</v>
      </c>
      <c r="H25741" t="s">
        <v>63882</v>
      </c>
      <c r="I25741" t="s">
        <v>63883</v>
      </c>
      <c r="J25741" t="s">
        <v>63884</v>
      </c>
      <c r="K25741">
        <v>4.1553360374650614</v>
      </c>
      <c r="L25741">
        <v>0.54896354489661869</v>
      </c>
      <c r="M25741" t="s">
        <v>63883</v>
      </c>
      <c r="N25741" t="s">
        <v>63883</v>
      </c>
      <c r="O25741" t="s">
        <v>88308</v>
      </c>
      <c r="P25741" t="s">
        <v>88309</v>
      </c>
      <c r="Q25741" t="s">
        <v>88310</v>
      </c>
      <c r="R25741" t="s">
        <v>78441</v>
      </c>
    </row>
    <row r="25742" spans="1:18" x14ac:dyDescent="0.2">
      <c r="A25742" s="2">
        <v>25740</v>
      </c>
      <c r="B25742">
        <v>4450860</v>
      </c>
      <c r="C25742" t="s">
        <v>63881</v>
      </c>
      <c r="D25742">
        <v>14.3</v>
      </c>
      <c r="E25742" t="s">
        <v>63882</v>
      </c>
      <c r="F25742">
        <v>4001</v>
      </c>
      <c r="G25742" t="s">
        <v>28</v>
      </c>
      <c r="H25742" t="s">
        <v>63882</v>
      </c>
      <c r="I25742" t="s">
        <v>63883</v>
      </c>
      <c r="J25742" t="s">
        <v>63884</v>
      </c>
      <c r="K25742">
        <v>4.1553360374650614</v>
      </c>
      <c r="L25742">
        <v>0.54896354489661869</v>
      </c>
      <c r="M25742" t="s">
        <v>63883</v>
      </c>
      <c r="N25742" t="s">
        <v>63883</v>
      </c>
      <c r="O25742" t="s">
        <v>88308</v>
      </c>
      <c r="P25742" t="s">
        <v>88309</v>
      </c>
      <c r="Q25742" t="s">
        <v>88310</v>
      </c>
      <c r="R25742" t="s">
        <v>76588</v>
      </c>
    </row>
    <row r="25743" spans="1:18" x14ac:dyDescent="0.2">
      <c r="A25743" s="2">
        <v>25741</v>
      </c>
      <c r="B25743">
        <v>4450860</v>
      </c>
      <c r="C25743" t="s">
        <v>63881</v>
      </c>
      <c r="D25743">
        <v>14.3</v>
      </c>
      <c r="E25743" t="s">
        <v>63882</v>
      </c>
      <c r="F25743">
        <v>4001</v>
      </c>
      <c r="G25743" t="s">
        <v>28</v>
      </c>
      <c r="H25743" t="s">
        <v>63882</v>
      </c>
      <c r="I25743" t="s">
        <v>63883</v>
      </c>
      <c r="J25743" t="s">
        <v>63884</v>
      </c>
      <c r="K25743">
        <v>4.1553360374650614</v>
      </c>
      <c r="L25743">
        <v>0.54896354489661869</v>
      </c>
      <c r="M25743" t="s">
        <v>63883</v>
      </c>
      <c r="N25743" t="s">
        <v>63883</v>
      </c>
      <c r="O25743" t="s">
        <v>88308</v>
      </c>
      <c r="P25743" t="s">
        <v>88309</v>
      </c>
      <c r="Q25743" t="s">
        <v>88310</v>
      </c>
      <c r="R25743" t="s">
        <v>74689</v>
      </c>
    </row>
    <row r="25744" spans="1:18" x14ac:dyDescent="0.2">
      <c r="A25744" s="2">
        <v>25742</v>
      </c>
      <c r="B25744">
        <v>4450860</v>
      </c>
      <c r="C25744" t="s">
        <v>63881</v>
      </c>
      <c r="D25744">
        <v>14.3</v>
      </c>
      <c r="E25744" t="s">
        <v>63882</v>
      </c>
      <c r="F25744">
        <v>4001</v>
      </c>
      <c r="G25744" t="s">
        <v>28</v>
      </c>
      <c r="H25744" t="s">
        <v>63882</v>
      </c>
      <c r="I25744" t="s">
        <v>63883</v>
      </c>
      <c r="J25744" t="s">
        <v>63884</v>
      </c>
      <c r="K25744">
        <v>4.1553360374650614</v>
      </c>
      <c r="L25744">
        <v>0.54896354489661869</v>
      </c>
      <c r="M25744" t="s">
        <v>63883</v>
      </c>
      <c r="N25744" t="s">
        <v>63883</v>
      </c>
      <c r="O25744" t="s">
        <v>88308</v>
      </c>
      <c r="P25744" t="s">
        <v>88309</v>
      </c>
      <c r="Q25744" t="s">
        <v>88310</v>
      </c>
      <c r="R25744" t="s">
        <v>74879</v>
      </c>
    </row>
    <row r="25745" spans="1:18" x14ac:dyDescent="0.2">
      <c r="A25745" s="2">
        <v>25743</v>
      </c>
      <c r="B25745">
        <v>4450860</v>
      </c>
      <c r="C25745" t="s">
        <v>63881</v>
      </c>
      <c r="D25745">
        <v>14.3</v>
      </c>
      <c r="E25745" t="s">
        <v>63882</v>
      </c>
      <c r="F25745">
        <v>4001</v>
      </c>
      <c r="G25745" t="s">
        <v>28</v>
      </c>
      <c r="H25745" t="s">
        <v>63882</v>
      </c>
      <c r="I25745" t="s">
        <v>63883</v>
      </c>
      <c r="J25745" t="s">
        <v>63884</v>
      </c>
      <c r="K25745">
        <v>4.1553360374650614</v>
      </c>
      <c r="L25745">
        <v>0.54896354489661869</v>
      </c>
      <c r="M25745" t="s">
        <v>63883</v>
      </c>
      <c r="N25745" t="s">
        <v>63883</v>
      </c>
      <c r="O25745" t="s">
        <v>88308</v>
      </c>
      <c r="P25745" t="s">
        <v>88309</v>
      </c>
      <c r="Q25745" t="s">
        <v>88310</v>
      </c>
      <c r="R25745" t="s">
        <v>88312</v>
      </c>
    </row>
    <row r="25746" spans="1:18" x14ac:dyDescent="0.2">
      <c r="A25746" s="2">
        <v>25744</v>
      </c>
      <c r="B25746">
        <v>4450860</v>
      </c>
      <c r="C25746" t="s">
        <v>63881</v>
      </c>
      <c r="D25746">
        <v>14.3</v>
      </c>
      <c r="E25746" t="s">
        <v>63882</v>
      </c>
      <c r="F25746">
        <v>4001</v>
      </c>
      <c r="G25746" t="s">
        <v>28</v>
      </c>
      <c r="H25746" t="s">
        <v>63882</v>
      </c>
      <c r="I25746" t="s">
        <v>63883</v>
      </c>
      <c r="J25746" t="s">
        <v>63884</v>
      </c>
      <c r="K25746">
        <v>4.1553360374650614</v>
      </c>
      <c r="L25746">
        <v>0.54896354489661869</v>
      </c>
      <c r="M25746" t="s">
        <v>63883</v>
      </c>
      <c r="N25746" t="s">
        <v>63883</v>
      </c>
      <c r="O25746" t="s">
        <v>88308</v>
      </c>
      <c r="P25746" t="s">
        <v>88309</v>
      </c>
      <c r="Q25746" t="s">
        <v>88310</v>
      </c>
      <c r="R25746" t="s">
        <v>88313</v>
      </c>
    </row>
    <row r="25747" spans="1:18" x14ac:dyDescent="0.2">
      <c r="A25747" s="2">
        <v>25745</v>
      </c>
      <c r="B25747">
        <v>4450860</v>
      </c>
      <c r="C25747" t="s">
        <v>63881</v>
      </c>
      <c r="D25747">
        <v>14.3</v>
      </c>
      <c r="E25747" t="s">
        <v>63882</v>
      </c>
      <c r="F25747">
        <v>4001</v>
      </c>
      <c r="G25747" t="s">
        <v>28</v>
      </c>
      <c r="H25747" t="s">
        <v>63882</v>
      </c>
      <c r="I25747" t="s">
        <v>63883</v>
      </c>
      <c r="J25747" t="s">
        <v>63884</v>
      </c>
      <c r="K25747">
        <v>4.1553360374650614</v>
      </c>
      <c r="L25747">
        <v>0.54896354489661869</v>
      </c>
      <c r="M25747" t="s">
        <v>63883</v>
      </c>
      <c r="N25747" t="s">
        <v>63883</v>
      </c>
      <c r="O25747" t="s">
        <v>88308</v>
      </c>
      <c r="P25747" t="s">
        <v>88309</v>
      </c>
      <c r="Q25747" t="s">
        <v>88310</v>
      </c>
      <c r="R25747" t="s">
        <v>75719</v>
      </c>
    </row>
    <row r="25748" spans="1:18" x14ac:dyDescent="0.2">
      <c r="A25748" s="2">
        <v>25746</v>
      </c>
      <c r="B25748">
        <v>4435991</v>
      </c>
      <c r="C25748" t="s">
        <v>63889</v>
      </c>
      <c r="D25748">
        <v>14.3</v>
      </c>
      <c r="E25748" t="s">
        <v>63890</v>
      </c>
      <c r="F25748">
        <v>4003</v>
      </c>
      <c r="G25748" t="s">
        <v>52238</v>
      </c>
      <c r="H25748" t="s">
        <v>63890</v>
      </c>
      <c r="I25748" t="s">
        <v>63891</v>
      </c>
      <c r="J25748" t="s">
        <v>63892</v>
      </c>
      <c r="K25748">
        <v>4.1553360374650614</v>
      </c>
      <c r="L25748">
        <v>0.54896354489661869</v>
      </c>
      <c r="M25748" t="s">
        <v>63891</v>
      </c>
      <c r="N25748" t="s">
        <v>63891</v>
      </c>
      <c r="O25748" t="s">
        <v>88314</v>
      </c>
      <c r="P25748" t="s">
        <v>88315</v>
      </c>
      <c r="Q25748" t="s">
        <v>88316</v>
      </c>
      <c r="R25748" t="s">
        <v>74809</v>
      </c>
    </row>
    <row r="25749" spans="1:18" x14ac:dyDescent="0.2">
      <c r="A25749" s="2">
        <v>25747</v>
      </c>
      <c r="B25749">
        <v>4435991</v>
      </c>
      <c r="C25749" t="s">
        <v>63889</v>
      </c>
      <c r="D25749">
        <v>14.3</v>
      </c>
      <c r="E25749" t="s">
        <v>63890</v>
      </c>
      <c r="F25749">
        <v>4003</v>
      </c>
      <c r="G25749" t="s">
        <v>52238</v>
      </c>
      <c r="H25749" t="s">
        <v>63890</v>
      </c>
      <c r="I25749" t="s">
        <v>63891</v>
      </c>
      <c r="J25749" t="s">
        <v>63892</v>
      </c>
      <c r="K25749">
        <v>4.1553360374650614</v>
      </c>
      <c r="L25749">
        <v>0.54896354489661869</v>
      </c>
      <c r="M25749" t="s">
        <v>63891</v>
      </c>
      <c r="N25749" t="s">
        <v>63891</v>
      </c>
      <c r="O25749" t="s">
        <v>88314</v>
      </c>
      <c r="P25749" t="s">
        <v>88315</v>
      </c>
      <c r="Q25749" t="s">
        <v>88316</v>
      </c>
      <c r="R25749" t="s">
        <v>75201</v>
      </c>
    </row>
    <row r="25750" spans="1:18" x14ac:dyDescent="0.2">
      <c r="A25750" s="2">
        <v>25748</v>
      </c>
      <c r="B25750">
        <v>4435991</v>
      </c>
      <c r="C25750" t="s">
        <v>63889</v>
      </c>
      <c r="D25750">
        <v>14.3</v>
      </c>
      <c r="E25750" t="s">
        <v>63890</v>
      </c>
      <c r="F25750">
        <v>4003</v>
      </c>
      <c r="G25750" t="s">
        <v>52238</v>
      </c>
      <c r="H25750" t="s">
        <v>63890</v>
      </c>
      <c r="I25750" t="s">
        <v>63891</v>
      </c>
      <c r="J25750" t="s">
        <v>63892</v>
      </c>
      <c r="K25750">
        <v>4.1553360374650614</v>
      </c>
      <c r="L25750">
        <v>0.54896354489661869</v>
      </c>
      <c r="M25750" t="s">
        <v>63891</v>
      </c>
      <c r="N25750" t="s">
        <v>63891</v>
      </c>
      <c r="O25750" t="s">
        <v>88314</v>
      </c>
      <c r="P25750" t="s">
        <v>88315</v>
      </c>
      <c r="Q25750" t="s">
        <v>88316</v>
      </c>
      <c r="R25750" t="s">
        <v>74979</v>
      </c>
    </row>
    <row r="25751" spans="1:18" x14ac:dyDescent="0.2">
      <c r="A25751" s="2">
        <v>25749</v>
      </c>
      <c r="B25751">
        <v>4435991</v>
      </c>
      <c r="C25751" t="s">
        <v>63889</v>
      </c>
      <c r="D25751">
        <v>14.3</v>
      </c>
      <c r="E25751" t="s">
        <v>63890</v>
      </c>
      <c r="F25751">
        <v>4003</v>
      </c>
      <c r="G25751" t="s">
        <v>52238</v>
      </c>
      <c r="H25751" t="s">
        <v>63890</v>
      </c>
      <c r="I25751" t="s">
        <v>63891</v>
      </c>
      <c r="J25751" t="s">
        <v>63892</v>
      </c>
      <c r="K25751">
        <v>4.1553360374650614</v>
      </c>
      <c r="L25751">
        <v>0.54896354489661869</v>
      </c>
      <c r="M25751" t="s">
        <v>63891</v>
      </c>
      <c r="N25751" t="s">
        <v>63891</v>
      </c>
      <c r="O25751" t="s">
        <v>88314</v>
      </c>
      <c r="P25751" t="s">
        <v>88315</v>
      </c>
      <c r="Q25751" t="s">
        <v>88316</v>
      </c>
      <c r="R25751" t="s">
        <v>88317</v>
      </c>
    </row>
    <row r="25752" spans="1:18" x14ac:dyDescent="0.2">
      <c r="A25752" s="2">
        <v>25750</v>
      </c>
      <c r="B25752">
        <v>4435991</v>
      </c>
      <c r="C25752" t="s">
        <v>63889</v>
      </c>
      <c r="D25752">
        <v>14.3</v>
      </c>
      <c r="E25752" t="s">
        <v>63890</v>
      </c>
      <c r="F25752">
        <v>4003</v>
      </c>
      <c r="G25752" t="s">
        <v>52238</v>
      </c>
      <c r="H25752" t="s">
        <v>63890</v>
      </c>
      <c r="I25752" t="s">
        <v>63891</v>
      </c>
      <c r="J25752" t="s">
        <v>63892</v>
      </c>
      <c r="K25752">
        <v>4.1553360374650614</v>
      </c>
      <c r="L25752">
        <v>0.54896354489661869</v>
      </c>
      <c r="M25752" t="s">
        <v>63891</v>
      </c>
      <c r="N25752" t="s">
        <v>63891</v>
      </c>
      <c r="O25752" t="s">
        <v>88314</v>
      </c>
      <c r="P25752" t="s">
        <v>88315</v>
      </c>
      <c r="Q25752" t="s">
        <v>88316</v>
      </c>
      <c r="R25752" t="s">
        <v>81861</v>
      </c>
    </row>
    <row r="25753" spans="1:18" x14ac:dyDescent="0.2">
      <c r="A25753" s="2">
        <v>25751</v>
      </c>
      <c r="B25753">
        <v>4435991</v>
      </c>
      <c r="C25753" t="s">
        <v>63889</v>
      </c>
      <c r="D25753">
        <v>14.3</v>
      </c>
      <c r="E25753" t="s">
        <v>63890</v>
      </c>
      <c r="F25753">
        <v>4003</v>
      </c>
      <c r="G25753" t="s">
        <v>52238</v>
      </c>
      <c r="H25753" t="s">
        <v>63890</v>
      </c>
      <c r="I25753" t="s">
        <v>63891</v>
      </c>
      <c r="J25753" t="s">
        <v>63892</v>
      </c>
      <c r="K25753">
        <v>4.1553360374650614</v>
      </c>
      <c r="L25753">
        <v>0.54896354489661869</v>
      </c>
      <c r="M25753" t="s">
        <v>63891</v>
      </c>
      <c r="N25753" t="s">
        <v>63891</v>
      </c>
      <c r="O25753" t="s">
        <v>88314</v>
      </c>
      <c r="P25753" t="s">
        <v>88315</v>
      </c>
      <c r="Q25753" t="s">
        <v>88316</v>
      </c>
      <c r="R25753" t="s">
        <v>74748</v>
      </c>
    </row>
    <row r="25754" spans="1:18" x14ac:dyDescent="0.2">
      <c r="A25754" s="2">
        <v>25752</v>
      </c>
      <c r="B25754">
        <v>4435991</v>
      </c>
      <c r="C25754" t="s">
        <v>63889</v>
      </c>
      <c r="D25754">
        <v>14.3</v>
      </c>
      <c r="E25754" t="s">
        <v>63890</v>
      </c>
      <c r="F25754">
        <v>4003</v>
      </c>
      <c r="G25754" t="s">
        <v>52238</v>
      </c>
      <c r="H25754" t="s">
        <v>63890</v>
      </c>
      <c r="I25754" t="s">
        <v>63891</v>
      </c>
      <c r="J25754" t="s">
        <v>63892</v>
      </c>
      <c r="K25754">
        <v>4.1553360374650614</v>
      </c>
      <c r="L25754">
        <v>0.54896354489661869</v>
      </c>
      <c r="M25754" t="s">
        <v>63891</v>
      </c>
      <c r="N25754" t="s">
        <v>63891</v>
      </c>
      <c r="O25754" t="s">
        <v>88314</v>
      </c>
      <c r="P25754" t="s">
        <v>88315</v>
      </c>
      <c r="Q25754" t="s">
        <v>88316</v>
      </c>
      <c r="R25754" t="s">
        <v>74871</v>
      </c>
    </row>
    <row r="25755" spans="1:18" x14ac:dyDescent="0.2">
      <c r="A25755" s="2">
        <v>25753</v>
      </c>
      <c r="B25755">
        <v>4435991</v>
      </c>
      <c r="C25755" t="s">
        <v>63889</v>
      </c>
      <c r="D25755">
        <v>14.3</v>
      </c>
      <c r="E25755" t="s">
        <v>63890</v>
      </c>
      <c r="F25755">
        <v>4003</v>
      </c>
      <c r="G25755" t="s">
        <v>52238</v>
      </c>
      <c r="H25755" t="s">
        <v>63890</v>
      </c>
      <c r="I25755" t="s">
        <v>63891</v>
      </c>
      <c r="J25755" t="s">
        <v>63892</v>
      </c>
      <c r="K25755">
        <v>4.1553360374650614</v>
      </c>
      <c r="L25755">
        <v>0.54896354489661869</v>
      </c>
      <c r="M25755" t="s">
        <v>63891</v>
      </c>
      <c r="N25755" t="s">
        <v>63891</v>
      </c>
      <c r="O25755" t="s">
        <v>88314</v>
      </c>
      <c r="P25755" t="s">
        <v>88315</v>
      </c>
      <c r="Q25755" t="s">
        <v>88316</v>
      </c>
      <c r="R25755" t="s">
        <v>75299</v>
      </c>
    </row>
    <row r="25756" spans="1:18" x14ac:dyDescent="0.2">
      <c r="A25756" s="2">
        <v>25754</v>
      </c>
      <c r="B25756">
        <v>4434351</v>
      </c>
      <c r="C25756" t="s">
        <v>63901</v>
      </c>
      <c r="D25756">
        <v>14.3</v>
      </c>
      <c r="E25756" t="s">
        <v>63902</v>
      </c>
      <c r="F25756">
        <v>4006</v>
      </c>
      <c r="G25756" t="s">
        <v>52238</v>
      </c>
      <c r="H25756" t="s">
        <v>63902</v>
      </c>
      <c r="I25756" t="s">
        <v>63903</v>
      </c>
      <c r="J25756" t="s">
        <v>63904</v>
      </c>
      <c r="K25756">
        <v>4.1553360374650614</v>
      </c>
      <c r="L25756">
        <v>0.54896354489661869</v>
      </c>
      <c r="M25756" t="s">
        <v>63903</v>
      </c>
      <c r="N25756" t="s">
        <v>63903</v>
      </c>
      <c r="O25756" t="s">
        <v>88318</v>
      </c>
      <c r="P25756" t="s">
        <v>88319</v>
      </c>
      <c r="Q25756" t="s">
        <v>88320</v>
      </c>
      <c r="R25756" t="s">
        <v>79638</v>
      </c>
    </row>
    <row r="25757" spans="1:18" x14ac:dyDescent="0.2">
      <c r="A25757" s="2">
        <v>25755</v>
      </c>
      <c r="B25757">
        <v>4434351</v>
      </c>
      <c r="C25757" t="s">
        <v>63901</v>
      </c>
      <c r="D25757">
        <v>14.3</v>
      </c>
      <c r="E25757" t="s">
        <v>63902</v>
      </c>
      <c r="F25757">
        <v>4006</v>
      </c>
      <c r="G25757" t="s">
        <v>52238</v>
      </c>
      <c r="H25757" t="s">
        <v>63902</v>
      </c>
      <c r="I25757" t="s">
        <v>63903</v>
      </c>
      <c r="J25757" t="s">
        <v>63904</v>
      </c>
      <c r="K25757">
        <v>4.1553360374650614</v>
      </c>
      <c r="L25757">
        <v>0.54896354489661869</v>
      </c>
      <c r="M25757" t="s">
        <v>63903</v>
      </c>
      <c r="N25757" t="s">
        <v>63903</v>
      </c>
      <c r="O25757" t="s">
        <v>88318</v>
      </c>
      <c r="P25757" t="s">
        <v>88319</v>
      </c>
      <c r="Q25757" t="s">
        <v>88320</v>
      </c>
      <c r="R25757" t="s">
        <v>88321</v>
      </c>
    </row>
    <row r="25758" spans="1:18" x14ac:dyDescent="0.2">
      <c r="A25758" s="2">
        <v>25756</v>
      </c>
      <c r="B25758">
        <v>4448053</v>
      </c>
      <c r="C25758" t="s">
        <v>63905</v>
      </c>
      <c r="D25758">
        <v>14.2</v>
      </c>
      <c r="E25758" t="s">
        <v>63906</v>
      </c>
      <c r="F25758">
        <v>4011</v>
      </c>
      <c r="G25758" t="s">
        <v>52238</v>
      </c>
      <c r="H25758" t="s">
        <v>63906</v>
      </c>
      <c r="I25758" t="s">
        <v>63907</v>
      </c>
      <c r="J25758" t="s">
        <v>63908</v>
      </c>
      <c r="K25758">
        <v>4.1522883443830567</v>
      </c>
      <c r="L25758">
        <v>0.54856091262260531</v>
      </c>
      <c r="M25758" t="s">
        <v>63907</v>
      </c>
      <c r="N25758" t="s">
        <v>63907</v>
      </c>
      <c r="O25758" t="s">
        <v>88322</v>
      </c>
      <c r="P25758" t="s">
        <v>88323</v>
      </c>
      <c r="Q25758" t="s">
        <v>88324</v>
      </c>
      <c r="R25758" t="s">
        <v>88324</v>
      </c>
    </row>
    <row r="25759" spans="1:18" x14ac:dyDescent="0.2">
      <c r="A25759" s="2">
        <v>25757</v>
      </c>
      <c r="B25759">
        <v>4433005</v>
      </c>
      <c r="C25759" t="s">
        <v>63909</v>
      </c>
      <c r="D25759">
        <v>14.2</v>
      </c>
      <c r="E25759" t="s">
        <v>63910</v>
      </c>
      <c r="F25759">
        <v>4012</v>
      </c>
      <c r="G25759" t="s">
        <v>28886</v>
      </c>
      <c r="H25759" t="s">
        <v>63910</v>
      </c>
      <c r="I25759" t="s">
        <v>63911</v>
      </c>
      <c r="J25759" t="s">
        <v>63912</v>
      </c>
      <c r="K25759">
        <v>4.1522883443830567</v>
      </c>
      <c r="L25759">
        <v>0.54856091262260531</v>
      </c>
      <c r="M25759" t="s">
        <v>63911</v>
      </c>
      <c r="N25759" t="s">
        <v>63911</v>
      </c>
      <c r="O25759" t="s">
        <v>88325</v>
      </c>
      <c r="P25759" t="s">
        <v>63912</v>
      </c>
      <c r="Q25759" t="s">
        <v>88326</v>
      </c>
      <c r="R25759" t="s">
        <v>75407</v>
      </c>
    </row>
    <row r="25760" spans="1:18" x14ac:dyDescent="0.2">
      <c r="A25760" s="2">
        <v>25758</v>
      </c>
      <c r="B25760">
        <v>4433005</v>
      </c>
      <c r="C25760" t="s">
        <v>63909</v>
      </c>
      <c r="D25760">
        <v>14.2</v>
      </c>
      <c r="E25760" t="s">
        <v>63910</v>
      </c>
      <c r="F25760">
        <v>4012</v>
      </c>
      <c r="G25760" t="s">
        <v>28886</v>
      </c>
      <c r="H25760" t="s">
        <v>63910</v>
      </c>
      <c r="I25760" t="s">
        <v>63911</v>
      </c>
      <c r="J25760" t="s">
        <v>63912</v>
      </c>
      <c r="K25760">
        <v>4.1522883443830567</v>
      </c>
      <c r="L25760">
        <v>0.54856091262260531</v>
      </c>
      <c r="M25760" t="s">
        <v>63911</v>
      </c>
      <c r="N25760" t="s">
        <v>63911</v>
      </c>
      <c r="O25760" t="s">
        <v>88325</v>
      </c>
      <c r="P25760" t="s">
        <v>63912</v>
      </c>
      <c r="Q25760" t="s">
        <v>88326</v>
      </c>
      <c r="R25760" t="s">
        <v>75155</v>
      </c>
    </row>
    <row r="25761" spans="1:18" x14ac:dyDescent="0.2">
      <c r="A25761" s="2">
        <v>25759</v>
      </c>
      <c r="B25761">
        <v>4433700</v>
      </c>
      <c r="C25761" t="s">
        <v>63913</v>
      </c>
      <c r="D25761">
        <v>14.2</v>
      </c>
      <c r="E25761" t="s">
        <v>63914</v>
      </c>
      <c r="F25761">
        <v>4013</v>
      </c>
      <c r="G25761" t="s">
        <v>52238</v>
      </c>
      <c r="H25761" t="s">
        <v>63914</v>
      </c>
      <c r="I25761" t="s">
        <v>63915</v>
      </c>
      <c r="J25761" t="s">
        <v>63916</v>
      </c>
      <c r="K25761">
        <v>4.1522883443830567</v>
      </c>
      <c r="L25761">
        <v>0.54856091262260531</v>
      </c>
      <c r="M25761" t="s">
        <v>63915</v>
      </c>
      <c r="N25761" t="s">
        <v>63915</v>
      </c>
      <c r="O25761" t="s">
        <v>88327</v>
      </c>
      <c r="P25761" t="s">
        <v>88328</v>
      </c>
      <c r="Q25761" t="s">
        <v>88329</v>
      </c>
      <c r="R25761" t="s">
        <v>79948</v>
      </c>
    </row>
    <row r="25762" spans="1:18" x14ac:dyDescent="0.2">
      <c r="A25762" s="2">
        <v>25760</v>
      </c>
      <c r="B25762">
        <v>4433700</v>
      </c>
      <c r="C25762" t="s">
        <v>63913</v>
      </c>
      <c r="D25762">
        <v>14.2</v>
      </c>
      <c r="E25762" t="s">
        <v>63914</v>
      </c>
      <c r="F25762">
        <v>4013</v>
      </c>
      <c r="G25762" t="s">
        <v>52238</v>
      </c>
      <c r="H25762" t="s">
        <v>63914</v>
      </c>
      <c r="I25762" t="s">
        <v>63915</v>
      </c>
      <c r="J25762" t="s">
        <v>63916</v>
      </c>
      <c r="K25762">
        <v>4.1522883443830567</v>
      </c>
      <c r="L25762">
        <v>0.54856091262260531</v>
      </c>
      <c r="M25762" t="s">
        <v>63915</v>
      </c>
      <c r="N25762" t="s">
        <v>63915</v>
      </c>
      <c r="O25762" t="s">
        <v>88327</v>
      </c>
      <c r="P25762" t="s">
        <v>88328</v>
      </c>
      <c r="Q25762" t="s">
        <v>88329</v>
      </c>
      <c r="R25762" t="s">
        <v>88330</v>
      </c>
    </row>
    <row r="25763" spans="1:18" x14ac:dyDescent="0.2">
      <c r="A25763" s="2">
        <v>25761</v>
      </c>
      <c r="B25763">
        <v>4433700</v>
      </c>
      <c r="C25763" t="s">
        <v>63913</v>
      </c>
      <c r="D25763">
        <v>14.2</v>
      </c>
      <c r="E25763" t="s">
        <v>63914</v>
      </c>
      <c r="F25763">
        <v>4013</v>
      </c>
      <c r="G25763" t="s">
        <v>52238</v>
      </c>
      <c r="H25763" t="s">
        <v>63914</v>
      </c>
      <c r="I25763" t="s">
        <v>63915</v>
      </c>
      <c r="J25763" t="s">
        <v>63916</v>
      </c>
      <c r="K25763">
        <v>4.1522883443830567</v>
      </c>
      <c r="L25763">
        <v>0.54856091262260531</v>
      </c>
      <c r="M25763" t="s">
        <v>63915</v>
      </c>
      <c r="N25763" t="s">
        <v>63915</v>
      </c>
      <c r="O25763" t="s">
        <v>88327</v>
      </c>
      <c r="P25763" t="s">
        <v>88328</v>
      </c>
      <c r="Q25763" t="s">
        <v>88329</v>
      </c>
      <c r="R25763" t="s">
        <v>86499</v>
      </c>
    </row>
    <row r="25764" spans="1:18" x14ac:dyDescent="0.2">
      <c r="A25764" s="2">
        <v>25762</v>
      </c>
      <c r="B25764">
        <v>4433700</v>
      </c>
      <c r="C25764" t="s">
        <v>63913</v>
      </c>
      <c r="D25764">
        <v>14.2</v>
      </c>
      <c r="E25764" t="s">
        <v>63914</v>
      </c>
      <c r="F25764">
        <v>4013</v>
      </c>
      <c r="G25764" t="s">
        <v>52238</v>
      </c>
      <c r="H25764" t="s">
        <v>63914</v>
      </c>
      <c r="I25764" t="s">
        <v>63915</v>
      </c>
      <c r="J25764" t="s">
        <v>63916</v>
      </c>
      <c r="K25764">
        <v>4.1522883443830567</v>
      </c>
      <c r="L25764">
        <v>0.54856091262260531</v>
      </c>
      <c r="M25764" t="s">
        <v>63915</v>
      </c>
      <c r="N25764" t="s">
        <v>63915</v>
      </c>
      <c r="O25764" t="s">
        <v>88327</v>
      </c>
      <c r="P25764" t="s">
        <v>88328</v>
      </c>
      <c r="Q25764" t="s">
        <v>88329</v>
      </c>
      <c r="R25764" t="s">
        <v>78309</v>
      </c>
    </row>
    <row r="25765" spans="1:18" x14ac:dyDescent="0.2">
      <c r="A25765" s="2">
        <v>25763</v>
      </c>
      <c r="B25765">
        <v>4433700</v>
      </c>
      <c r="C25765" t="s">
        <v>63913</v>
      </c>
      <c r="D25765">
        <v>14.2</v>
      </c>
      <c r="E25765" t="s">
        <v>63914</v>
      </c>
      <c r="F25765">
        <v>4013</v>
      </c>
      <c r="G25765" t="s">
        <v>52238</v>
      </c>
      <c r="H25765" t="s">
        <v>63914</v>
      </c>
      <c r="I25765" t="s">
        <v>63915</v>
      </c>
      <c r="J25765" t="s">
        <v>63916</v>
      </c>
      <c r="K25765">
        <v>4.1522883443830567</v>
      </c>
      <c r="L25765">
        <v>0.54856091262260531</v>
      </c>
      <c r="M25765" t="s">
        <v>63915</v>
      </c>
      <c r="N25765" t="s">
        <v>63915</v>
      </c>
      <c r="O25765" t="s">
        <v>88327</v>
      </c>
      <c r="P25765" t="s">
        <v>88328</v>
      </c>
      <c r="Q25765" t="s">
        <v>88329</v>
      </c>
      <c r="R25765" t="s">
        <v>75979</v>
      </c>
    </row>
    <row r="25766" spans="1:18" x14ac:dyDescent="0.2">
      <c r="A25766" s="2">
        <v>25764</v>
      </c>
      <c r="B25766">
        <v>4435655</v>
      </c>
      <c r="C25766" t="s">
        <v>63917</v>
      </c>
      <c r="D25766">
        <v>14.2</v>
      </c>
      <c r="E25766" t="s">
        <v>63918</v>
      </c>
      <c r="F25766">
        <v>4017</v>
      </c>
      <c r="G25766" t="s">
        <v>52238</v>
      </c>
      <c r="H25766" t="s">
        <v>63918</v>
      </c>
      <c r="I25766" t="s">
        <v>63919</v>
      </c>
      <c r="J25766" t="s">
        <v>63920</v>
      </c>
      <c r="K25766">
        <v>4.1522883443830567</v>
      </c>
      <c r="L25766">
        <v>0.54856091262260531</v>
      </c>
      <c r="M25766" t="s">
        <v>63919</v>
      </c>
      <c r="N25766" t="s">
        <v>63919</v>
      </c>
      <c r="O25766" t="s">
        <v>88331</v>
      </c>
      <c r="P25766" t="s">
        <v>88332</v>
      </c>
      <c r="Q25766" t="s">
        <v>88333</v>
      </c>
      <c r="R25766" t="s">
        <v>75519</v>
      </c>
    </row>
    <row r="25767" spans="1:18" x14ac:dyDescent="0.2">
      <c r="A25767" s="2">
        <v>25765</v>
      </c>
      <c r="B25767">
        <v>4435655</v>
      </c>
      <c r="C25767" t="s">
        <v>63917</v>
      </c>
      <c r="D25767">
        <v>14.2</v>
      </c>
      <c r="E25767" t="s">
        <v>63918</v>
      </c>
      <c r="F25767">
        <v>4017</v>
      </c>
      <c r="G25767" t="s">
        <v>52238</v>
      </c>
      <c r="H25767" t="s">
        <v>63918</v>
      </c>
      <c r="I25767" t="s">
        <v>63919</v>
      </c>
      <c r="J25767" t="s">
        <v>63920</v>
      </c>
      <c r="K25767">
        <v>4.1522883443830567</v>
      </c>
      <c r="L25767">
        <v>0.54856091262260531</v>
      </c>
      <c r="M25767" t="s">
        <v>63919</v>
      </c>
      <c r="N25767" t="s">
        <v>63919</v>
      </c>
      <c r="O25767" t="s">
        <v>88331</v>
      </c>
      <c r="P25767" t="s">
        <v>88332</v>
      </c>
      <c r="Q25767" t="s">
        <v>88333</v>
      </c>
      <c r="R25767" t="s">
        <v>77359</v>
      </c>
    </row>
    <row r="25768" spans="1:18" x14ac:dyDescent="0.2">
      <c r="A25768" s="2">
        <v>25766</v>
      </c>
      <c r="B25768">
        <v>4435655</v>
      </c>
      <c r="C25768" t="s">
        <v>63917</v>
      </c>
      <c r="D25768">
        <v>14.2</v>
      </c>
      <c r="E25768" t="s">
        <v>63918</v>
      </c>
      <c r="F25768">
        <v>4017</v>
      </c>
      <c r="G25768" t="s">
        <v>52238</v>
      </c>
      <c r="H25768" t="s">
        <v>63918</v>
      </c>
      <c r="I25768" t="s">
        <v>63919</v>
      </c>
      <c r="J25768" t="s">
        <v>63920</v>
      </c>
      <c r="K25768">
        <v>4.1522883443830567</v>
      </c>
      <c r="L25768">
        <v>0.54856091262260531</v>
      </c>
      <c r="M25768" t="s">
        <v>63919</v>
      </c>
      <c r="N25768" t="s">
        <v>63919</v>
      </c>
      <c r="O25768" t="s">
        <v>88331</v>
      </c>
      <c r="P25768" t="s">
        <v>88332</v>
      </c>
      <c r="Q25768" t="s">
        <v>88333</v>
      </c>
      <c r="R25768" t="s">
        <v>77361</v>
      </c>
    </row>
    <row r="25769" spans="1:18" x14ac:dyDescent="0.2">
      <c r="A25769" s="2">
        <v>25767</v>
      </c>
      <c r="B25769">
        <v>4435655</v>
      </c>
      <c r="C25769" t="s">
        <v>63917</v>
      </c>
      <c r="D25769">
        <v>14.2</v>
      </c>
      <c r="E25769" t="s">
        <v>63918</v>
      </c>
      <c r="F25769">
        <v>4017</v>
      </c>
      <c r="G25769" t="s">
        <v>52238</v>
      </c>
      <c r="H25769" t="s">
        <v>63918</v>
      </c>
      <c r="I25769" t="s">
        <v>63919</v>
      </c>
      <c r="J25769" t="s">
        <v>63920</v>
      </c>
      <c r="K25769">
        <v>4.1522883443830567</v>
      </c>
      <c r="L25769">
        <v>0.54856091262260531</v>
      </c>
      <c r="M25769" t="s">
        <v>63919</v>
      </c>
      <c r="N25769" t="s">
        <v>63919</v>
      </c>
      <c r="O25769" t="s">
        <v>88331</v>
      </c>
      <c r="P25769" t="s">
        <v>88332</v>
      </c>
      <c r="Q25769" t="s">
        <v>88333</v>
      </c>
      <c r="R25769" t="s">
        <v>82379</v>
      </c>
    </row>
    <row r="25770" spans="1:18" x14ac:dyDescent="0.2">
      <c r="A25770" s="2">
        <v>25768</v>
      </c>
      <c r="B25770">
        <v>4435655</v>
      </c>
      <c r="C25770" t="s">
        <v>63917</v>
      </c>
      <c r="D25770">
        <v>14.2</v>
      </c>
      <c r="E25770" t="s">
        <v>63918</v>
      </c>
      <c r="F25770">
        <v>4017</v>
      </c>
      <c r="G25770" t="s">
        <v>52238</v>
      </c>
      <c r="H25770" t="s">
        <v>63918</v>
      </c>
      <c r="I25770" t="s">
        <v>63919</v>
      </c>
      <c r="J25770" t="s">
        <v>63920</v>
      </c>
      <c r="K25770">
        <v>4.1522883443830567</v>
      </c>
      <c r="L25770">
        <v>0.54856091262260531</v>
      </c>
      <c r="M25770" t="s">
        <v>63919</v>
      </c>
      <c r="N25770" t="s">
        <v>63919</v>
      </c>
      <c r="O25770" t="s">
        <v>88331</v>
      </c>
      <c r="P25770" t="s">
        <v>88332</v>
      </c>
      <c r="Q25770" t="s">
        <v>88333</v>
      </c>
      <c r="R25770" t="s">
        <v>74916</v>
      </c>
    </row>
    <row r="25771" spans="1:18" x14ac:dyDescent="0.2">
      <c r="A25771" s="2">
        <v>25769</v>
      </c>
      <c r="B25771">
        <v>4435655</v>
      </c>
      <c r="C25771" t="s">
        <v>63917</v>
      </c>
      <c r="D25771">
        <v>14.2</v>
      </c>
      <c r="E25771" t="s">
        <v>63918</v>
      </c>
      <c r="F25771">
        <v>4017</v>
      </c>
      <c r="G25771" t="s">
        <v>52238</v>
      </c>
      <c r="H25771" t="s">
        <v>63918</v>
      </c>
      <c r="I25771" t="s">
        <v>63919</v>
      </c>
      <c r="J25771" t="s">
        <v>63920</v>
      </c>
      <c r="K25771">
        <v>4.1522883443830567</v>
      </c>
      <c r="L25771">
        <v>0.54856091262260531</v>
      </c>
      <c r="M25771" t="s">
        <v>63919</v>
      </c>
      <c r="N25771" t="s">
        <v>63919</v>
      </c>
      <c r="O25771" t="s">
        <v>88331</v>
      </c>
      <c r="P25771" t="s">
        <v>88332</v>
      </c>
      <c r="Q25771" t="s">
        <v>88333</v>
      </c>
      <c r="R25771" t="s">
        <v>77365</v>
      </c>
    </row>
    <row r="25772" spans="1:18" x14ac:dyDescent="0.2">
      <c r="A25772" s="2">
        <v>25770</v>
      </c>
      <c r="B25772">
        <v>4435655</v>
      </c>
      <c r="C25772" t="s">
        <v>63917</v>
      </c>
      <c r="D25772">
        <v>14.2</v>
      </c>
      <c r="E25772" t="s">
        <v>63918</v>
      </c>
      <c r="F25772">
        <v>4017</v>
      </c>
      <c r="G25772" t="s">
        <v>52238</v>
      </c>
      <c r="H25772" t="s">
        <v>63918</v>
      </c>
      <c r="I25772" t="s">
        <v>63919</v>
      </c>
      <c r="J25772" t="s">
        <v>63920</v>
      </c>
      <c r="K25772">
        <v>4.1522883443830567</v>
      </c>
      <c r="L25772">
        <v>0.54856091262260531</v>
      </c>
      <c r="M25772" t="s">
        <v>63919</v>
      </c>
      <c r="N25772" t="s">
        <v>63919</v>
      </c>
      <c r="O25772" t="s">
        <v>88331</v>
      </c>
      <c r="P25772" t="s">
        <v>88332</v>
      </c>
      <c r="Q25772" t="s">
        <v>88333</v>
      </c>
      <c r="R25772" t="s">
        <v>77290</v>
      </c>
    </row>
    <row r="25773" spans="1:18" x14ac:dyDescent="0.2">
      <c r="A25773" s="2">
        <v>25771</v>
      </c>
      <c r="B25773">
        <v>4436635</v>
      </c>
      <c r="C25773" t="s">
        <v>63921</v>
      </c>
      <c r="D25773">
        <v>14.2</v>
      </c>
      <c r="E25773" t="s">
        <v>63922</v>
      </c>
      <c r="F25773">
        <v>4018</v>
      </c>
      <c r="G25773" t="s">
        <v>28</v>
      </c>
      <c r="H25773" t="s">
        <v>63922</v>
      </c>
      <c r="I25773" t="s">
        <v>63923</v>
      </c>
      <c r="J25773" t="s">
        <v>63924</v>
      </c>
      <c r="K25773">
        <v>4.1522883443830567</v>
      </c>
      <c r="L25773">
        <v>0.54856091262260531</v>
      </c>
      <c r="M25773" t="s">
        <v>63923</v>
      </c>
      <c r="N25773" t="s">
        <v>63923</v>
      </c>
      <c r="O25773" t="s">
        <v>88334</v>
      </c>
      <c r="P25773" t="s">
        <v>88335</v>
      </c>
      <c r="Q25773" t="s">
        <v>88336</v>
      </c>
      <c r="R25773" t="s">
        <v>75173</v>
      </c>
    </row>
    <row r="25774" spans="1:18" x14ac:dyDescent="0.2">
      <c r="A25774" s="2">
        <v>25772</v>
      </c>
      <c r="B25774">
        <v>4436635</v>
      </c>
      <c r="C25774" t="s">
        <v>63921</v>
      </c>
      <c r="D25774">
        <v>14.2</v>
      </c>
      <c r="E25774" t="s">
        <v>63922</v>
      </c>
      <c r="F25774">
        <v>4018</v>
      </c>
      <c r="G25774" t="s">
        <v>28</v>
      </c>
      <c r="H25774" t="s">
        <v>63922</v>
      </c>
      <c r="I25774" t="s">
        <v>63923</v>
      </c>
      <c r="J25774" t="s">
        <v>63924</v>
      </c>
      <c r="K25774">
        <v>4.1522883443830567</v>
      </c>
      <c r="L25774">
        <v>0.54856091262260531</v>
      </c>
      <c r="M25774" t="s">
        <v>63923</v>
      </c>
      <c r="N25774" t="s">
        <v>63923</v>
      </c>
      <c r="O25774" t="s">
        <v>88334</v>
      </c>
      <c r="P25774" t="s">
        <v>88335</v>
      </c>
      <c r="Q25774" t="s">
        <v>88336</v>
      </c>
      <c r="R25774" t="s">
        <v>74703</v>
      </c>
    </row>
    <row r="25775" spans="1:18" x14ac:dyDescent="0.2">
      <c r="A25775" s="2">
        <v>25773</v>
      </c>
      <c r="B25775">
        <v>4436635</v>
      </c>
      <c r="C25775" t="s">
        <v>63921</v>
      </c>
      <c r="D25775">
        <v>14.2</v>
      </c>
      <c r="E25775" t="s">
        <v>63922</v>
      </c>
      <c r="F25775">
        <v>4018</v>
      </c>
      <c r="G25775" t="s">
        <v>28</v>
      </c>
      <c r="H25775" t="s">
        <v>63922</v>
      </c>
      <c r="I25775" t="s">
        <v>63923</v>
      </c>
      <c r="J25775" t="s">
        <v>63924</v>
      </c>
      <c r="K25775">
        <v>4.1522883443830567</v>
      </c>
      <c r="L25775">
        <v>0.54856091262260531</v>
      </c>
      <c r="M25775" t="s">
        <v>63923</v>
      </c>
      <c r="N25775" t="s">
        <v>63923</v>
      </c>
      <c r="O25775" t="s">
        <v>88334</v>
      </c>
      <c r="P25775" t="s">
        <v>88335</v>
      </c>
      <c r="Q25775" t="s">
        <v>88336</v>
      </c>
      <c r="R25775" t="s">
        <v>74894</v>
      </c>
    </row>
    <row r="25776" spans="1:18" x14ac:dyDescent="0.2">
      <c r="A25776" s="2">
        <v>25774</v>
      </c>
      <c r="B25776">
        <v>4436635</v>
      </c>
      <c r="C25776" t="s">
        <v>63921</v>
      </c>
      <c r="D25776">
        <v>14.2</v>
      </c>
      <c r="E25776" t="s">
        <v>63922</v>
      </c>
      <c r="F25776">
        <v>4018</v>
      </c>
      <c r="G25776" t="s">
        <v>28</v>
      </c>
      <c r="H25776" t="s">
        <v>63922</v>
      </c>
      <c r="I25776" t="s">
        <v>63923</v>
      </c>
      <c r="J25776" t="s">
        <v>63924</v>
      </c>
      <c r="K25776">
        <v>4.1522883443830567</v>
      </c>
      <c r="L25776">
        <v>0.54856091262260531</v>
      </c>
      <c r="M25776" t="s">
        <v>63923</v>
      </c>
      <c r="N25776" t="s">
        <v>63923</v>
      </c>
      <c r="O25776" t="s">
        <v>88334</v>
      </c>
      <c r="P25776" t="s">
        <v>88335</v>
      </c>
      <c r="Q25776" t="s">
        <v>88336</v>
      </c>
      <c r="R25776" t="s">
        <v>77419</v>
      </c>
    </row>
    <row r="25777" spans="1:18" x14ac:dyDescent="0.2">
      <c r="A25777" s="2">
        <v>25775</v>
      </c>
      <c r="B25777">
        <v>4436635</v>
      </c>
      <c r="C25777" t="s">
        <v>63921</v>
      </c>
      <c r="D25777">
        <v>14.2</v>
      </c>
      <c r="E25777" t="s">
        <v>63922</v>
      </c>
      <c r="F25777">
        <v>4018</v>
      </c>
      <c r="G25777" t="s">
        <v>28</v>
      </c>
      <c r="H25777" t="s">
        <v>63922</v>
      </c>
      <c r="I25777" t="s">
        <v>63923</v>
      </c>
      <c r="J25777" t="s">
        <v>63924</v>
      </c>
      <c r="K25777">
        <v>4.1522883443830567</v>
      </c>
      <c r="L25777">
        <v>0.54856091262260531</v>
      </c>
      <c r="M25777" t="s">
        <v>63923</v>
      </c>
      <c r="N25777" t="s">
        <v>63923</v>
      </c>
      <c r="O25777" t="s">
        <v>88334</v>
      </c>
      <c r="P25777" t="s">
        <v>88335</v>
      </c>
      <c r="Q25777" t="s">
        <v>88336</v>
      </c>
      <c r="R25777" t="s">
        <v>77934</v>
      </c>
    </row>
    <row r="25778" spans="1:18" x14ac:dyDescent="0.2">
      <c r="A25778" s="2">
        <v>25776</v>
      </c>
      <c r="B25778">
        <v>4450087</v>
      </c>
      <c r="C25778" t="s">
        <v>63925</v>
      </c>
      <c r="D25778">
        <v>14.2</v>
      </c>
      <c r="E25778" t="s">
        <v>63926</v>
      </c>
      <c r="F25778">
        <v>4020</v>
      </c>
      <c r="G25778" t="s">
        <v>52238</v>
      </c>
      <c r="H25778" t="s">
        <v>63926</v>
      </c>
      <c r="I25778" t="s">
        <v>63927</v>
      </c>
      <c r="J25778" t="s">
        <v>63928</v>
      </c>
      <c r="K25778">
        <v>4.1522883443830567</v>
      </c>
      <c r="L25778">
        <v>0.54856091262260531</v>
      </c>
      <c r="M25778" t="s">
        <v>63927</v>
      </c>
      <c r="N25778" t="s">
        <v>63927</v>
      </c>
      <c r="O25778" t="s">
        <v>88337</v>
      </c>
      <c r="P25778" t="s">
        <v>63928</v>
      </c>
      <c r="Q25778" t="s">
        <v>88338</v>
      </c>
      <c r="R25778" t="s">
        <v>77756</v>
      </c>
    </row>
    <row r="25779" spans="1:18" x14ac:dyDescent="0.2">
      <c r="A25779" s="2">
        <v>25777</v>
      </c>
      <c r="B25779">
        <v>4450087</v>
      </c>
      <c r="C25779" t="s">
        <v>63925</v>
      </c>
      <c r="D25779">
        <v>14.2</v>
      </c>
      <c r="E25779" t="s">
        <v>63926</v>
      </c>
      <c r="F25779">
        <v>4020</v>
      </c>
      <c r="G25779" t="s">
        <v>52238</v>
      </c>
      <c r="H25779" t="s">
        <v>63926</v>
      </c>
      <c r="I25779" t="s">
        <v>63927</v>
      </c>
      <c r="J25779" t="s">
        <v>63928</v>
      </c>
      <c r="K25779">
        <v>4.1522883443830567</v>
      </c>
      <c r="L25779">
        <v>0.54856091262260531</v>
      </c>
      <c r="M25779" t="s">
        <v>63927</v>
      </c>
      <c r="N25779" t="s">
        <v>63927</v>
      </c>
      <c r="O25779" t="s">
        <v>88337</v>
      </c>
      <c r="P25779" t="s">
        <v>63928</v>
      </c>
      <c r="Q25779" t="s">
        <v>88338</v>
      </c>
      <c r="R25779" t="s">
        <v>83752</v>
      </c>
    </row>
    <row r="25780" spans="1:18" x14ac:dyDescent="0.2">
      <c r="A25780" s="2">
        <v>25778</v>
      </c>
      <c r="B25780">
        <v>4450087</v>
      </c>
      <c r="C25780" t="s">
        <v>63925</v>
      </c>
      <c r="D25780">
        <v>14.2</v>
      </c>
      <c r="E25780" t="s">
        <v>63926</v>
      </c>
      <c r="F25780">
        <v>4020</v>
      </c>
      <c r="G25780" t="s">
        <v>52238</v>
      </c>
      <c r="H25780" t="s">
        <v>63926</v>
      </c>
      <c r="I25780" t="s">
        <v>63927</v>
      </c>
      <c r="J25780" t="s">
        <v>63928</v>
      </c>
      <c r="K25780">
        <v>4.1522883443830567</v>
      </c>
      <c r="L25780">
        <v>0.54856091262260531</v>
      </c>
      <c r="M25780" t="s">
        <v>63927</v>
      </c>
      <c r="N25780" t="s">
        <v>63927</v>
      </c>
      <c r="O25780" t="s">
        <v>88337</v>
      </c>
      <c r="P25780" t="s">
        <v>63928</v>
      </c>
      <c r="Q25780" t="s">
        <v>88338</v>
      </c>
      <c r="R25780" t="s">
        <v>85495</v>
      </c>
    </row>
    <row r="25781" spans="1:18" x14ac:dyDescent="0.2">
      <c r="A25781" s="2">
        <v>25779</v>
      </c>
      <c r="B25781">
        <v>4450087</v>
      </c>
      <c r="C25781" t="s">
        <v>63925</v>
      </c>
      <c r="D25781">
        <v>14.2</v>
      </c>
      <c r="E25781" t="s">
        <v>63926</v>
      </c>
      <c r="F25781">
        <v>4020</v>
      </c>
      <c r="G25781" t="s">
        <v>52238</v>
      </c>
      <c r="H25781" t="s">
        <v>63926</v>
      </c>
      <c r="I25781" t="s">
        <v>63927</v>
      </c>
      <c r="J25781" t="s">
        <v>63928</v>
      </c>
      <c r="K25781">
        <v>4.1522883443830567</v>
      </c>
      <c r="L25781">
        <v>0.54856091262260531</v>
      </c>
      <c r="M25781" t="s">
        <v>63927</v>
      </c>
      <c r="N25781" t="s">
        <v>63927</v>
      </c>
      <c r="O25781" t="s">
        <v>88337</v>
      </c>
      <c r="P25781" t="s">
        <v>63928</v>
      </c>
      <c r="Q25781" t="s">
        <v>88338</v>
      </c>
      <c r="R25781" t="s">
        <v>75125</v>
      </c>
    </row>
    <row r="25782" spans="1:18" x14ac:dyDescent="0.2">
      <c r="A25782" s="2">
        <v>25780</v>
      </c>
      <c r="B25782">
        <v>4450087</v>
      </c>
      <c r="C25782" t="s">
        <v>63925</v>
      </c>
      <c r="D25782">
        <v>14.2</v>
      </c>
      <c r="E25782" t="s">
        <v>63926</v>
      </c>
      <c r="F25782">
        <v>4020</v>
      </c>
      <c r="G25782" t="s">
        <v>52238</v>
      </c>
      <c r="H25782" t="s">
        <v>63926</v>
      </c>
      <c r="I25782" t="s">
        <v>63927</v>
      </c>
      <c r="J25782" t="s">
        <v>63928</v>
      </c>
      <c r="K25782">
        <v>4.1522883443830567</v>
      </c>
      <c r="L25782">
        <v>0.54856091262260531</v>
      </c>
      <c r="M25782" t="s">
        <v>63927</v>
      </c>
      <c r="N25782" t="s">
        <v>63927</v>
      </c>
      <c r="O25782" t="s">
        <v>88337</v>
      </c>
      <c r="P25782" t="s">
        <v>63928</v>
      </c>
      <c r="Q25782" t="s">
        <v>88338</v>
      </c>
      <c r="R25782" t="s">
        <v>75262</v>
      </c>
    </row>
    <row r="25783" spans="1:18" x14ac:dyDescent="0.2">
      <c r="A25783" s="2">
        <v>25781</v>
      </c>
      <c r="B25783">
        <v>4449805</v>
      </c>
      <c r="C25783" t="s">
        <v>63929</v>
      </c>
      <c r="D25783">
        <v>14.2</v>
      </c>
      <c r="E25783" t="s">
        <v>63930</v>
      </c>
      <c r="F25783">
        <v>4021</v>
      </c>
      <c r="G25783" t="s">
        <v>28</v>
      </c>
      <c r="H25783" t="s">
        <v>63930</v>
      </c>
      <c r="I25783" t="s">
        <v>63931</v>
      </c>
      <c r="J25783" t="s">
        <v>63932</v>
      </c>
      <c r="K25783">
        <v>4.1522883443830567</v>
      </c>
      <c r="L25783">
        <v>0.54856091262260531</v>
      </c>
      <c r="M25783" t="s">
        <v>63931</v>
      </c>
      <c r="N25783" t="s">
        <v>63931</v>
      </c>
      <c r="O25783" t="s">
        <v>88339</v>
      </c>
      <c r="P25783" t="s">
        <v>88340</v>
      </c>
      <c r="Q25783" t="s">
        <v>88341</v>
      </c>
      <c r="R25783" t="s">
        <v>74780</v>
      </c>
    </row>
    <row r="25784" spans="1:18" x14ac:dyDescent="0.2">
      <c r="A25784" s="2">
        <v>25782</v>
      </c>
      <c r="B25784">
        <v>4449805</v>
      </c>
      <c r="C25784" t="s">
        <v>63929</v>
      </c>
      <c r="D25784">
        <v>14.2</v>
      </c>
      <c r="E25784" t="s">
        <v>63930</v>
      </c>
      <c r="F25784">
        <v>4021</v>
      </c>
      <c r="G25784" t="s">
        <v>28</v>
      </c>
      <c r="H25784" t="s">
        <v>63930</v>
      </c>
      <c r="I25784" t="s">
        <v>63931</v>
      </c>
      <c r="J25784" t="s">
        <v>63932</v>
      </c>
      <c r="K25784">
        <v>4.1522883443830567</v>
      </c>
      <c r="L25784">
        <v>0.54856091262260531</v>
      </c>
      <c r="M25784" t="s">
        <v>63931</v>
      </c>
      <c r="N25784" t="s">
        <v>63931</v>
      </c>
      <c r="O25784" t="s">
        <v>88339</v>
      </c>
      <c r="P25784" t="s">
        <v>88340</v>
      </c>
      <c r="Q25784" t="s">
        <v>88341</v>
      </c>
      <c r="R25784" t="s">
        <v>76193</v>
      </c>
    </row>
    <row r="25785" spans="1:18" x14ac:dyDescent="0.2">
      <c r="A25785" s="2">
        <v>25783</v>
      </c>
      <c r="B25785">
        <v>4449805</v>
      </c>
      <c r="C25785" t="s">
        <v>63929</v>
      </c>
      <c r="D25785">
        <v>14.2</v>
      </c>
      <c r="E25785" t="s">
        <v>63930</v>
      </c>
      <c r="F25785">
        <v>4021</v>
      </c>
      <c r="G25785" t="s">
        <v>28</v>
      </c>
      <c r="H25785" t="s">
        <v>63930</v>
      </c>
      <c r="I25785" t="s">
        <v>63931</v>
      </c>
      <c r="J25785" t="s">
        <v>63932</v>
      </c>
      <c r="K25785">
        <v>4.1522883443830567</v>
      </c>
      <c r="L25785">
        <v>0.54856091262260531</v>
      </c>
      <c r="M25785" t="s">
        <v>63931</v>
      </c>
      <c r="N25785" t="s">
        <v>63931</v>
      </c>
      <c r="O25785" t="s">
        <v>88339</v>
      </c>
      <c r="P25785" t="s">
        <v>88340</v>
      </c>
      <c r="Q25785" t="s">
        <v>88341</v>
      </c>
      <c r="R25785" t="s">
        <v>74737</v>
      </c>
    </row>
    <row r="25786" spans="1:18" x14ac:dyDescent="0.2">
      <c r="A25786" s="2">
        <v>25784</v>
      </c>
      <c r="B25786">
        <v>4449805</v>
      </c>
      <c r="C25786" t="s">
        <v>63929</v>
      </c>
      <c r="D25786">
        <v>14.2</v>
      </c>
      <c r="E25786" t="s">
        <v>63930</v>
      </c>
      <c r="F25786">
        <v>4021</v>
      </c>
      <c r="G25786" t="s">
        <v>28</v>
      </c>
      <c r="H25786" t="s">
        <v>63930</v>
      </c>
      <c r="I25786" t="s">
        <v>63931</v>
      </c>
      <c r="J25786" t="s">
        <v>63932</v>
      </c>
      <c r="K25786">
        <v>4.1522883443830567</v>
      </c>
      <c r="L25786">
        <v>0.54856091262260531</v>
      </c>
      <c r="M25786" t="s">
        <v>63931</v>
      </c>
      <c r="N25786" t="s">
        <v>63931</v>
      </c>
      <c r="O25786" t="s">
        <v>88339</v>
      </c>
      <c r="P25786" t="s">
        <v>88340</v>
      </c>
      <c r="Q25786" t="s">
        <v>88341</v>
      </c>
      <c r="R25786" t="s">
        <v>74877</v>
      </c>
    </row>
    <row r="25787" spans="1:18" x14ac:dyDescent="0.2">
      <c r="A25787" s="2">
        <v>25785</v>
      </c>
      <c r="B25787">
        <v>4449805</v>
      </c>
      <c r="C25787" t="s">
        <v>63929</v>
      </c>
      <c r="D25787">
        <v>14.2</v>
      </c>
      <c r="E25787" t="s">
        <v>63930</v>
      </c>
      <c r="F25787">
        <v>4021</v>
      </c>
      <c r="G25787" t="s">
        <v>28</v>
      </c>
      <c r="H25787" t="s">
        <v>63930</v>
      </c>
      <c r="I25787" t="s">
        <v>63931</v>
      </c>
      <c r="J25787" t="s">
        <v>63932</v>
      </c>
      <c r="K25787">
        <v>4.1522883443830567</v>
      </c>
      <c r="L25787">
        <v>0.54856091262260531</v>
      </c>
      <c r="M25787" t="s">
        <v>63931</v>
      </c>
      <c r="N25787" t="s">
        <v>63931</v>
      </c>
      <c r="O25787" t="s">
        <v>88339</v>
      </c>
      <c r="P25787" t="s">
        <v>88340</v>
      </c>
      <c r="Q25787" t="s">
        <v>88341</v>
      </c>
      <c r="R25787" t="s">
        <v>88342</v>
      </c>
    </row>
    <row r="25788" spans="1:18" x14ac:dyDescent="0.2">
      <c r="A25788" s="2">
        <v>25786</v>
      </c>
      <c r="B25788">
        <v>4449805</v>
      </c>
      <c r="C25788" t="s">
        <v>63929</v>
      </c>
      <c r="D25788">
        <v>14.2</v>
      </c>
      <c r="E25788" t="s">
        <v>63930</v>
      </c>
      <c r="F25788">
        <v>4021</v>
      </c>
      <c r="G25788" t="s">
        <v>28</v>
      </c>
      <c r="H25788" t="s">
        <v>63930</v>
      </c>
      <c r="I25788" t="s">
        <v>63931</v>
      </c>
      <c r="J25788" t="s">
        <v>63932</v>
      </c>
      <c r="K25788">
        <v>4.1522883443830567</v>
      </c>
      <c r="L25788">
        <v>0.54856091262260531</v>
      </c>
      <c r="M25788" t="s">
        <v>63931</v>
      </c>
      <c r="N25788" t="s">
        <v>63931</v>
      </c>
      <c r="O25788" t="s">
        <v>88339</v>
      </c>
      <c r="P25788" t="s">
        <v>88340</v>
      </c>
      <c r="Q25788" t="s">
        <v>88341</v>
      </c>
      <c r="R25788" t="s">
        <v>74879</v>
      </c>
    </row>
    <row r="25789" spans="1:18" x14ac:dyDescent="0.2">
      <c r="A25789" s="2">
        <v>25787</v>
      </c>
      <c r="B25789">
        <v>4449805</v>
      </c>
      <c r="C25789" t="s">
        <v>63929</v>
      </c>
      <c r="D25789">
        <v>14.2</v>
      </c>
      <c r="E25789" t="s">
        <v>63930</v>
      </c>
      <c r="F25789">
        <v>4021</v>
      </c>
      <c r="G25789" t="s">
        <v>28</v>
      </c>
      <c r="H25789" t="s">
        <v>63930</v>
      </c>
      <c r="I25789" t="s">
        <v>63931</v>
      </c>
      <c r="J25789" t="s">
        <v>63932</v>
      </c>
      <c r="K25789">
        <v>4.1522883443830567</v>
      </c>
      <c r="L25789">
        <v>0.54856091262260531</v>
      </c>
      <c r="M25789" t="s">
        <v>63931</v>
      </c>
      <c r="N25789" t="s">
        <v>63931</v>
      </c>
      <c r="O25789" t="s">
        <v>88339</v>
      </c>
      <c r="P25789" t="s">
        <v>88340</v>
      </c>
      <c r="Q25789" t="s">
        <v>88341</v>
      </c>
      <c r="R25789" t="s">
        <v>76096</v>
      </c>
    </row>
    <row r="25790" spans="1:18" x14ac:dyDescent="0.2">
      <c r="A25790" s="2">
        <v>25788</v>
      </c>
      <c r="B25790">
        <v>4449805</v>
      </c>
      <c r="C25790" t="s">
        <v>63929</v>
      </c>
      <c r="D25790">
        <v>14.2</v>
      </c>
      <c r="E25790" t="s">
        <v>63930</v>
      </c>
      <c r="F25790">
        <v>4021</v>
      </c>
      <c r="G25790" t="s">
        <v>28</v>
      </c>
      <c r="H25790" t="s">
        <v>63930</v>
      </c>
      <c r="I25790" t="s">
        <v>63931</v>
      </c>
      <c r="J25790" t="s">
        <v>63932</v>
      </c>
      <c r="K25790">
        <v>4.1522883443830567</v>
      </c>
      <c r="L25790">
        <v>0.54856091262260531</v>
      </c>
      <c r="M25790" t="s">
        <v>63931</v>
      </c>
      <c r="N25790" t="s">
        <v>63931</v>
      </c>
      <c r="O25790" t="s">
        <v>88339</v>
      </c>
      <c r="P25790" t="s">
        <v>88340</v>
      </c>
      <c r="Q25790" t="s">
        <v>88341</v>
      </c>
      <c r="R25790" t="s">
        <v>74747</v>
      </c>
    </row>
    <row r="25791" spans="1:18" x14ac:dyDescent="0.2">
      <c r="A25791" s="2">
        <v>25789</v>
      </c>
      <c r="B25791">
        <v>4449805</v>
      </c>
      <c r="C25791" t="s">
        <v>63929</v>
      </c>
      <c r="D25791">
        <v>14.2</v>
      </c>
      <c r="E25791" t="s">
        <v>63930</v>
      </c>
      <c r="F25791">
        <v>4021</v>
      </c>
      <c r="G25791" t="s">
        <v>28</v>
      </c>
      <c r="H25791" t="s">
        <v>63930</v>
      </c>
      <c r="I25791" t="s">
        <v>63931</v>
      </c>
      <c r="J25791" t="s">
        <v>63932</v>
      </c>
      <c r="K25791">
        <v>4.1522883443830567</v>
      </c>
      <c r="L25791">
        <v>0.54856091262260531</v>
      </c>
      <c r="M25791" t="s">
        <v>63931</v>
      </c>
      <c r="N25791" t="s">
        <v>63931</v>
      </c>
      <c r="O25791" t="s">
        <v>88339</v>
      </c>
      <c r="P25791" t="s">
        <v>88340</v>
      </c>
      <c r="Q25791" t="s">
        <v>88341</v>
      </c>
      <c r="R25791" t="s">
        <v>74751</v>
      </c>
    </row>
    <row r="25792" spans="1:18" x14ac:dyDescent="0.2">
      <c r="A25792" s="2">
        <v>25790</v>
      </c>
      <c r="B25792">
        <v>4449805</v>
      </c>
      <c r="C25792" t="s">
        <v>63929</v>
      </c>
      <c r="D25792">
        <v>14.2</v>
      </c>
      <c r="E25792" t="s">
        <v>63930</v>
      </c>
      <c r="F25792">
        <v>4021</v>
      </c>
      <c r="G25792" t="s">
        <v>28</v>
      </c>
      <c r="H25792" t="s">
        <v>63930</v>
      </c>
      <c r="I25792" t="s">
        <v>63931</v>
      </c>
      <c r="J25792" t="s">
        <v>63932</v>
      </c>
      <c r="K25792">
        <v>4.1522883443830567</v>
      </c>
      <c r="L25792">
        <v>0.54856091262260531</v>
      </c>
      <c r="M25792" t="s">
        <v>63931</v>
      </c>
      <c r="N25792" t="s">
        <v>63931</v>
      </c>
      <c r="O25792" t="s">
        <v>88339</v>
      </c>
      <c r="P25792" t="s">
        <v>88340</v>
      </c>
      <c r="Q25792" t="s">
        <v>88341</v>
      </c>
      <c r="R25792" t="s">
        <v>74871</v>
      </c>
    </row>
    <row r="25793" spans="1:18" x14ac:dyDescent="0.2">
      <c r="A25793" s="2">
        <v>25791</v>
      </c>
      <c r="B25793">
        <v>4449805</v>
      </c>
      <c r="C25793" t="s">
        <v>63929</v>
      </c>
      <c r="D25793">
        <v>14.2</v>
      </c>
      <c r="E25793" t="s">
        <v>63930</v>
      </c>
      <c r="F25793">
        <v>4021</v>
      </c>
      <c r="G25793" t="s">
        <v>28</v>
      </c>
      <c r="H25793" t="s">
        <v>63930</v>
      </c>
      <c r="I25793" t="s">
        <v>63931</v>
      </c>
      <c r="J25793" t="s">
        <v>63932</v>
      </c>
      <c r="K25793">
        <v>4.1522883443830567</v>
      </c>
      <c r="L25793">
        <v>0.54856091262260531</v>
      </c>
      <c r="M25793" t="s">
        <v>63931</v>
      </c>
      <c r="N25793" t="s">
        <v>63931</v>
      </c>
      <c r="O25793" t="s">
        <v>88339</v>
      </c>
      <c r="P25793" t="s">
        <v>88340</v>
      </c>
      <c r="Q25793" t="s">
        <v>88341</v>
      </c>
      <c r="R25793" t="s">
        <v>74759</v>
      </c>
    </row>
    <row r="25794" spans="1:18" x14ac:dyDescent="0.2">
      <c r="A25794" s="2">
        <v>25792</v>
      </c>
      <c r="B25794">
        <v>4449805</v>
      </c>
      <c r="C25794" t="s">
        <v>63929</v>
      </c>
      <c r="D25794">
        <v>14.2</v>
      </c>
      <c r="E25794" t="s">
        <v>63930</v>
      </c>
      <c r="F25794">
        <v>4021</v>
      </c>
      <c r="G25794" t="s">
        <v>28</v>
      </c>
      <c r="H25794" t="s">
        <v>63930</v>
      </c>
      <c r="I25794" t="s">
        <v>63931</v>
      </c>
      <c r="J25794" t="s">
        <v>63932</v>
      </c>
      <c r="K25794">
        <v>4.1522883443830567</v>
      </c>
      <c r="L25794">
        <v>0.54856091262260531</v>
      </c>
      <c r="M25794" t="s">
        <v>63931</v>
      </c>
      <c r="N25794" t="s">
        <v>63931</v>
      </c>
      <c r="O25794" t="s">
        <v>88339</v>
      </c>
      <c r="P25794" t="s">
        <v>88340</v>
      </c>
      <c r="Q25794" t="s">
        <v>88341</v>
      </c>
      <c r="R25794" t="s">
        <v>74760</v>
      </c>
    </row>
    <row r="25795" spans="1:18" x14ac:dyDescent="0.2">
      <c r="A25795" s="2">
        <v>25793</v>
      </c>
      <c r="B25795">
        <v>4449805</v>
      </c>
      <c r="C25795" t="s">
        <v>63929</v>
      </c>
      <c r="D25795">
        <v>14.2</v>
      </c>
      <c r="E25795" t="s">
        <v>63930</v>
      </c>
      <c r="F25795">
        <v>4021</v>
      </c>
      <c r="G25795" t="s">
        <v>28</v>
      </c>
      <c r="H25795" t="s">
        <v>63930</v>
      </c>
      <c r="I25795" t="s">
        <v>63931</v>
      </c>
      <c r="J25795" t="s">
        <v>63932</v>
      </c>
      <c r="K25795">
        <v>4.1522883443830567</v>
      </c>
      <c r="L25795">
        <v>0.54856091262260531</v>
      </c>
      <c r="M25795" t="s">
        <v>63931</v>
      </c>
      <c r="N25795" t="s">
        <v>63931</v>
      </c>
      <c r="O25795" t="s">
        <v>88339</v>
      </c>
      <c r="P25795" t="s">
        <v>88340</v>
      </c>
      <c r="Q25795" t="s">
        <v>88341</v>
      </c>
      <c r="R25795" t="s">
        <v>74761</v>
      </c>
    </row>
    <row r="25796" spans="1:18" x14ac:dyDescent="0.2">
      <c r="A25796" s="2">
        <v>25794</v>
      </c>
      <c r="B25796">
        <v>4449805</v>
      </c>
      <c r="C25796" t="s">
        <v>63929</v>
      </c>
      <c r="D25796">
        <v>14.2</v>
      </c>
      <c r="E25796" t="s">
        <v>63930</v>
      </c>
      <c r="F25796">
        <v>4021</v>
      </c>
      <c r="G25796" t="s">
        <v>28</v>
      </c>
      <c r="H25796" t="s">
        <v>63930</v>
      </c>
      <c r="I25796" t="s">
        <v>63931</v>
      </c>
      <c r="J25796" t="s">
        <v>63932</v>
      </c>
      <c r="K25796">
        <v>4.1522883443830567</v>
      </c>
      <c r="L25796">
        <v>0.54856091262260531</v>
      </c>
      <c r="M25796" t="s">
        <v>63931</v>
      </c>
      <c r="N25796" t="s">
        <v>63931</v>
      </c>
      <c r="O25796" t="s">
        <v>88339</v>
      </c>
      <c r="P25796" t="s">
        <v>88340</v>
      </c>
      <c r="Q25796" t="s">
        <v>88341</v>
      </c>
      <c r="R25796" t="s">
        <v>74763</v>
      </c>
    </row>
    <row r="25797" spans="1:18" x14ac:dyDescent="0.2">
      <c r="A25797" s="2">
        <v>25795</v>
      </c>
      <c r="B25797">
        <v>4449805</v>
      </c>
      <c r="C25797" t="s">
        <v>63929</v>
      </c>
      <c r="D25797">
        <v>14.2</v>
      </c>
      <c r="E25797" t="s">
        <v>63930</v>
      </c>
      <c r="F25797">
        <v>4021</v>
      </c>
      <c r="G25797" t="s">
        <v>28</v>
      </c>
      <c r="H25797" t="s">
        <v>63930</v>
      </c>
      <c r="I25797" t="s">
        <v>63931</v>
      </c>
      <c r="J25797" t="s">
        <v>63932</v>
      </c>
      <c r="K25797">
        <v>4.1522883443830567</v>
      </c>
      <c r="L25797">
        <v>0.54856091262260531</v>
      </c>
      <c r="M25797" t="s">
        <v>63931</v>
      </c>
      <c r="N25797" t="s">
        <v>63931</v>
      </c>
      <c r="O25797" t="s">
        <v>88339</v>
      </c>
      <c r="P25797" t="s">
        <v>88340</v>
      </c>
      <c r="Q25797" t="s">
        <v>88341</v>
      </c>
      <c r="R25797" t="s">
        <v>74765</v>
      </c>
    </row>
    <row r="25798" spans="1:18" x14ac:dyDescent="0.2">
      <c r="A25798" s="2">
        <v>25796</v>
      </c>
      <c r="B25798">
        <v>4446947</v>
      </c>
      <c r="C25798" t="s">
        <v>63933</v>
      </c>
      <c r="D25798">
        <v>14.2</v>
      </c>
      <c r="E25798" t="s">
        <v>63934</v>
      </c>
      <c r="F25798">
        <v>4022</v>
      </c>
      <c r="G25798" t="s">
        <v>52238</v>
      </c>
      <c r="H25798" t="s">
        <v>63934</v>
      </c>
      <c r="I25798" t="s">
        <v>63935</v>
      </c>
      <c r="J25798" t="s">
        <v>63936</v>
      </c>
      <c r="K25798">
        <v>4.1522883443830567</v>
      </c>
      <c r="L25798">
        <v>0.54856091262260531</v>
      </c>
      <c r="M25798" t="s">
        <v>63935</v>
      </c>
      <c r="N25798" t="s">
        <v>63935</v>
      </c>
      <c r="O25798" t="s">
        <v>88343</v>
      </c>
      <c r="P25798" t="s">
        <v>63936</v>
      </c>
      <c r="Q25798" t="s">
        <v>88344</v>
      </c>
      <c r="R25798" t="s">
        <v>74840</v>
      </c>
    </row>
    <row r="25799" spans="1:18" x14ac:dyDescent="0.2">
      <c r="A25799" s="2">
        <v>25797</v>
      </c>
      <c r="B25799">
        <v>4446947</v>
      </c>
      <c r="C25799" t="s">
        <v>63933</v>
      </c>
      <c r="D25799">
        <v>14.2</v>
      </c>
      <c r="E25799" t="s">
        <v>63934</v>
      </c>
      <c r="F25799">
        <v>4022</v>
      </c>
      <c r="G25799" t="s">
        <v>52238</v>
      </c>
      <c r="H25799" t="s">
        <v>63934</v>
      </c>
      <c r="I25799" t="s">
        <v>63935</v>
      </c>
      <c r="J25799" t="s">
        <v>63936</v>
      </c>
      <c r="K25799">
        <v>4.1522883443830567</v>
      </c>
      <c r="L25799">
        <v>0.54856091262260531</v>
      </c>
      <c r="M25799" t="s">
        <v>63935</v>
      </c>
      <c r="N25799" t="s">
        <v>63935</v>
      </c>
      <c r="O25799" t="s">
        <v>88343</v>
      </c>
      <c r="P25799" t="s">
        <v>63936</v>
      </c>
      <c r="Q25799" t="s">
        <v>88344</v>
      </c>
      <c r="R25799" t="s">
        <v>75325</v>
      </c>
    </row>
    <row r="25800" spans="1:18" x14ac:dyDescent="0.2">
      <c r="A25800" s="2">
        <v>25798</v>
      </c>
      <c r="B25800">
        <v>4446947</v>
      </c>
      <c r="C25800" t="s">
        <v>63933</v>
      </c>
      <c r="D25800">
        <v>14.2</v>
      </c>
      <c r="E25800" t="s">
        <v>63934</v>
      </c>
      <c r="F25800">
        <v>4022</v>
      </c>
      <c r="G25800" t="s">
        <v>52238</v>
      </c>
      <c r="H25800" t="s">
        <v>63934</v>
      </c>
      <c r="I25800" t="s">
        <v>63935</v>
      </c>
      <c r="J25800" t="s">
        <v>63936</v>
      </c>
      <c r="K25800">
        <v>4.1522883443830567</v>
      </c>
      <c r="L25800">
        <v>0.54856091262260531</v>
      </c>
      <c r="M25800" t="s">
        <v>63935</v>
      </c>
      <c r="N25800" t="s">
        <v>63935</v>
      </c>
      <c r="O25800" t="s">
        <v>88343</v>
      </c>
      <c r="P25800" t="s">
        <v>63936</v>
      </c>
      <c r="Q25800" t="s">
        <v>88344</v>
      </c>
      <c r="R25800" t="s">
        <v>86293</v>
      </c>
    </row>
    <row r="25801" spans="1:18" x14ac:dyDescent="0.2">
      <c r="A25801" s="2">
        <v>25799</v>
      </c>
      <c r="B25801">
        <v>4446947</v>
      </c>
      <c r="C25801" t="s">
        <v>63933</v>
      </c>
      <c r="D25801">
        <v>14.2</v>
      </c>
      <c r="E25801" t="s">
        <v>63934</v>
      </c>
      <c r="F25801">
        <v>4022</v>
      </c>
      <c r="G25801" t="s">
        <v>52238</v>
      </c>
      <c r="H25801" t="s">
        <v>63934</v>
      </c>
      <c r="I25801" t="s">
        <v>63935</v>
      </c>
      <c r="J25801" t="s">
        <v>63936</v>
      </c>
      <c r="K25801">
        <v>4.1522883443830567</v>
      </c>
      <c r="L25801">
        <v>0.54856091262260531</v>
      </c>
      <c r="M25801" t="s">
        <v>63935</v>
      </c>
      <c r="N25801" t="s">
        <v>63935</v>
      </c>
      <c r="O25801" t="s">
        <v>88343</v>
      </c>
      <c r="P25801" t="s">
        <v>63936</v>
      </c>
      <c r="Q25801" t="s">
        <v>88344</v>
      </c>
      <c r="R25801" t="s">
        <v>88345</v>
      </c>
    </row>
    <row r="25802" spans="1:18" x14ac:dyDescent="0.2">
      <c r="A25802" s="2">
        <v>25800</v>
      </c>
      <c r="B25802">
        <v>4446947</v>
      </c>
      <c r="C25802" t="s">
        <v>63933</v>
      </c>
      <c r="D25802">
        <v>14.2</v>
      </c>
      <c r="E25802" t="s">
        <v>63934</v>
      </c>
      <c r="F25802">
        <v>4022</v>
      </c>
      <c r="G25802" t="s">
        <v>52238</v>
      </c>
      <c r="H25802" t="s">
        <v>63934</v>
      </c>
      <c r="I25802" t="s">
        <v>63935</v>
      </c>
      <c r="J25802" t="s">
        <v>63936</v>
      </c>
      <c r="K25802">
        <v>4.1522883443830567</v>
      </c>
      <c r="L25802">
        <v>0.54856091262260531</v>
      </c>
      <c r="M25802" t="s">
        <v>63935</v>
      </c>
      <c r="N25802" t="s">
        <v>63935</v>
      </c>
      <c r="O25802" t="s">
        <v>88343</v>
      </c>
      <c r="P25802" t="s">
        <v>63936</v>
      </c>
      <c r="Q25802" t="s">
        <v>88344</v>
      </c>
      <c r="R25802" t="s">
        <v>88346</v>
      </c>
    </row>
    <row r="25803" spans="1:18" x14ac:dyDescent="0.2">
      <c r="A25803" s="2">
        <v>25801</v>
      </c>
      <c r="B25803">
        <v>4446947</v>
      </c>
      <c r="C25803" t="s">
        <v>63933</v>
      </c>
      <c r="D25803">
        <v>14.2</v>
      </c>
      <c r="E25803" t="s">
        <v>63934</v>
      </c>
      <c r="F25803">
        <v>4022</v>
      </c>
      <c r="G25803" t="s">
        <v>52238</v>
      </c>
      <c r="H25803" t="s">
        <v>63934</v>
      </c>
      <c r="I25803" t="s">
        <v>63935</v>
      </c>
      <c r="J25803" t="s">
        <v>63936</v>
      </c>
      <c r="K25803">
        <v>4.1522883443830567</v>
      </c>
      <c r="L25803">
        <v>0.54856091262260531</v>
      </c>
      <c r="M25803" t="s">
        <v>63935</v>
      </c>
      <c r="N25803" t="s">
        <v>63935</v>
      </c>
      <c r="O25803" t="s">
        <v>88343</v>
      </c>
      <c r="P25803" t="s">
        <v>63936</v>
      </c>
      <c r="Q25803" t="s">
        <v>88344</v>
      </c>
      <c r="R25803" t="s">
        <v>86019</v>
      </c>
    </row>
    <row r="25804" spans="1:18" x14ac:dyDescent="0.2">
      <c r="A25804" s="2">
        <v>25802</v>
      </c>
      <c r="B25804">
        <v>4446947</v>
      </c>
      <c r="C25804" t="s">
        <v>63933</v>
      </c>
      <c r="D25804">
        <v>14.2</v>
      </c>
      <c r="E25804" t="s">
        <v>63934</v>
      </c>
      <c r="F25804">
        <v>4022</v>
      </c>
      <c r="G25804" t="s">
        <v>52238</v>
      </c>
      <c r="H25804" t="s">
        <v>63934</v>
      </c>
      <c r="I25804" t="s">
        <v>63935</v>
      </c>
      <c r="J25804" t="s">
        <v>63936</v>
      </c>
      <c r="K25804">
        <v>4.1522883443830567</v>
      </c>
      <c r="L25804">
        <v>0.54856091262260531</v>
      </c>
      <c r="M25804" t="s">
        <v>63935</v>
      </c>
      <c r="N25804" t="s">
        <v>63935</v>
      </c>
      <c r="O25804" t="s">
        <v>88343</v>
      </c>
      <c r="P25804" t="s">
        <v>63936</v>
      </c>
      <c r="Q25804" t="s">
        <v>88344</v>
      </c>
      <c r="R25804" t="s">
        <v>75397</v>
      </c>
    </row>
    <row r="25805" spans="1:18" x14ac:dyDescent="0.2">
      <c r="A25805" s="2">
        <v>25803</v>
      </c>
      <c r="B25805">
        <v>4446947</v>
      </c>
      <c r="C25805" t="s">
        <v>63933</v>
      </c>
      <c r="D25805">
        <v>14.2</v>
      </c>
      <c r="E25805" t="s">
        <v>63934</v>
      </c>
      <c r="F25805">
        <v>4022</v>
      </c>
      <c r="G25805" t="s">
        <v>52238</v>
      </c>
      <c r="H25805" t="s">
        <v>63934</v>
      </c>
      <c r="I25805" t="s">
        <v>63935</v>
      </c>
      <c r="J25805" t="s">
        <v>63936</v>
      </c>
      <c r="K25805">
        <v>4.1522883443830567</v>
      </c>
      <c r="L25805">
        <v>0.54856091262260531</v>
      </c>
      <c r="M25805" t="s">
        <v>63935</v>
      </c>
      <c r="N25805" t="s">
        <v>63935</v>
      </c>
      <c r="O25805" t="s">
        <v>88343</v>
      </c>
      <c r="P25805" t="s">
        <v>63936</v>
      </c>
      <c r="Q25805" t="s">
        <v>88344</v>
      </c>
      <c r="R25805" t="s">
        <v>77178</v>
      </c>
    </row>
    <row r="25806" spans="1:18" x14ac:dyDescent="0.2">
      <c r="A25806" s="2">
        <v>25804</v>
      </c>
      <c r="B25806">
        <v>4446947</v>
      </c>
      <c r="C25806" t="s">
        <v>63933</v>
      </c>
      <c r="D25806">
        <v>14.2</v>
      </c>
      <c r="E25806" t="s">
        <v>63934</v>
      </c>
      <c r="F25806">
        <v>4022</v>
      </c>
      <c r="G25806" t="s">
        <v>52238</v>
      </c>
      <c r="H25806" t="s">
        <v>63934</v>
      </c>
      <c r="I25806" t="s">
        <v>63935</v>
      </c>
      <c r="J25806" t="s">
        <v>63936</v>
      </c>
      <c r="K25806">
        <v>4.1522883443830567</v>
      </c>
      <c r="L25806">
        <v>0.54856091262260531</v>
      </c>
      <c r="M25806" t="s">
        <v>63935</v>
      </c>
      <c r="N25806" t="s">
        <v>63935</v>
      </c>
      <c r="O25806" t="s">
        <v>88343</v>
      </c>
      <c r="P25806" t="s">
        <v>63936</v>
      </c>
      <c r="Q25806" t="s">
        <v>88344</v>
      </c>
      <c r="R25806" t="s">
        <v>75521</v>
      </c>
    </row>
    <row r="25807" spans="1:18" x14ac:dyDescent="0.2">
      <c r="A25807" s="2">
        <v>25805</v>
      </c>
      <c r="B25807">
        <v>4446947</v>
      </c>
      <c r="C25807" t="s">
        <v>63933</v>
      </c>
      <c r="D25807">
        <v>14.2</v>
      </c>
      <c r="E25807" t="s">
        <v>63934</v>
      </c>
      <c r="F25807">
        <v>4022</v>
      </c>
      <c r="G25807" t="s">
        <v>52238</v>
      </c>
      <c r="H25807" t="s">
        <v>63934</v>
      </c>
      <c r="I25807" t="s">
        <v>63935</v>
      </c>
      <c r="J25807" t="s">
        <v>63936</v>
      </c>
      <c r="K25807">
        <v>4.1522883443830567</v>
      </c>
      <c r="L25807">
        <v>0.54856091262260531</v>
      </c>
      <c r="M25807" t="s">
        <v>63935</v>
      </c>
      <c r="N25807" t="s">
        <v>63935</v>
      </c>
      <c r="O25807" t="s">
        <v>88343</v>
      </c>
      <c r="P25807" t="s">
        <v>63936</v>
      </c>
      <c r="Q25807" t="s">
        <v>88344</v>
      </c>
      <c r="R25807" t="s">
        <v>81977</v>
      </c>
    </row>
    <row r="25808" spans="1:18" x14ac:dyDescent="0.2">
      <c r="A25808" s="2">
        <v>25806</v>
      </c>
      <c r="B25808">
        <v>4446947</v>
      </c>
      <c r="C25808" t="s">
        <v>63933</v>
      </c>
      <c r="D25808">
        <v>14.2</v>
      </c>
      <c r="E25808" t="s">
        <v>63934</v>
      </c>
      <c r="F25808">
        <v>4022</v>
      </c>
      <c r="G25808" t="s">
        <v>52238</v>
      </c>
      <c r="H25808" t="s">
        <v>63934</v>
      </c>
      <c r="I25808" t="s">
        <v>63935</v>
      </c>
      <c r="J25808" t="s">
        <v>63936</v>
      </c>
      <c r="K25808">
        <v>4.1522883443830567</v>
      </c>
      <c r="L25808">
        <v>0.54856091262260531</v>
      </c>
      <c r="M25808" t="s">
        <v>63935</v>
      </c>
      <c r="N25808" t="s">
        <v>63935</v>
      </c>
      <c r="O25808" t="s">
        <v>88343</v>
      </c>
      <c r="P25808" t="s">
        <v>63936</v>
      </c>
      <c r="Q25808" t="s">
        <v>88344</v>
      </c>
      <c r="R25808" t="s">
        <v>76418</v>
      </c>
    </row>
    <row r="25809" spans="1:18" x14ac:dyDescent="0.2">
      <c r="A25809" s="2">
        <v>25807</v>
      </c>
      <c r="B25809">
        <v>4446947</v>
      </c>
      <c r="C25809" t="s">
        <v>63933</v>
      </c>
      <c r="D25809">
        <v>14.2</v>
      </c>
      <c r="E25809" t="s">
        <v>63934</v>
      </c>
      <c r="F25809">
        <v>4022</v>
      </c>
      <c r="G25809" t="s">
        <v>52238</v>
      </c>
      <c r="H25809" t="s">
        <v>63934</v>
      </c>
      <c r="I25809" t="s">
        <v>63935</v>
      </c>
      <c r="J25809" t="s">
        <v>63936</v>
      </c>
      <c r="K25809">
        <v>4.1522883443830567</v>
      </c>
      <c r="L25809">
        <v>0.54856091262260531</v>
      </c>
      <c r="M25809" t="s">
        <v>63935</v>
      </c>
      <c r="N25809" t="s">
        <v>63935</v>
      </c>
      <c r="O25809" t="s">
        <v>88343</v>
      </c>
      <c r="P25809" t="s">
        <v>63936</v>
      </c>
      <c r="Q25809" t="s">
        <v>88344</v>
      </c>
      <c r="R25809" t="s">
        <v>75826</v>
      </c>
    </row>
    <row r="25810" spans="1:18" x14ac:dyDescent="0.2">
      <c r="A25810" s="2">
        <v>25808</v>
      </c>
      <c r="B25810">
        <v>4446947</v>
      </c>
      <c r="C25810" t="s">
        <v>63933</v>
      </c>
      <c r="D25810">
        <v>14.2</v>
      </c>
      <c r="E25810" t="s">
        <v>63934</v>
      </c>
      <c r="F25810">
        <v>4022</v>
      </c>
      <c r="G25810" t="s">
        <v>52238</v>
      </c>
      <c r="H25810" t="s">
        <v>63934</v>
      </c>
      <c r="I25810" t="s">
        <v>63935</v>
      </c>
      <c r="J25810" t="s">
        <v>63936</v>
      </c>
      <c r="K25810">
        <v>4.1522883443830567</v>
      </c>
      <c r="L25810">
        <v>0.54856091262260531</v>
      </c>
      <c r="M25810" t="s">
        <v>63935</v>
      </c>
      <c r="N25810" t="s">
        <v>63935</v>
      </c>
      <c r="O25810" t="s">
        <v>88343</v>
      </c>
      <c r="P25810" t="s">
        <v>63936</v>
      </c>
      <c r="Q25810" t="s">
        <v>88344</v>
      </c>
      <c r="R25810" t="s">
        <v>79395</v>
      </c>
    </row>
    <row r="25811" spans="1:18" x14ac:dyDescent="0.2">
      <c r="A25811" s="2">
        <v>25809</v>
      </c>
      <c r="B25811">
        <v>4446947</v>
      </c>
      <c r="C25811" t="s">
        <v>63933</v>
      </c>
      <c r="D25811">
        <v>14.2</v>
      </c>
      <c r="E25811" t="s">
        <v>63934</v>
      </c>
      <c r="F25811">
        <v>4022</v>
      </c>
      <c r="G25811" t="s">
        <v>52238</v>
      </c>
      <c r="H25811" t="s">
        <v>63934</v>
      </c>
      <c r="I25811" t="s">
        <v>63935</v>
      </c>
      <c r="J25811" t="s">
        <v>63936</v>
      </c>
      <c r="K25811">
        <v>4.1522883443830567</v>
      </c>
      <c r="L25811">
        <v>0.54856091262260531</v>
      </c>
      <c r="M25811" t="s">
        <v>63935</v>
      </c>
      <c r="N25811" t="s">
        <v>63935</v>
      </c>
      <c r="O25811" t="s">
        <v>88343</v>
      </c>
      <c r="P25811" t="s">
        <v>63936</v>
      </c>
      <c r="Q25811" t="s">
        <v>88344</v>
      </c>
      <c r="R25811" t="s">
        <v>76419</v>
      </c>
    </row>
    <row r="25812" spans="1:18" x14ac:dyDescent="0.2">
      <c r="A25812" s="2">
        <v>25810</v>
      </c>
      <c r="B25812">
        <v>4446947</v>
      </c>
      <c r="C25812" t="s">
        <v>63933</v>
      </c>
      <c r="D25812">
        <v>14.2</v>
      </c>
      <c r="E25812" t="s">
        <v>63934</v>
      </c>
      <c r="F25812">
        <v>4022</v>
      </c>
      <c r="G25812" t="s">
        <v>52238</v>
      </c>
      <c r="H25812" t="s">
        <v>63934</v>
      </c>
      <c r="I25812" t="s">
        <v>63935</v>
      </c>
      <c r="J25812" t="s">
        <v>63936</v>
      </c>
      <c r="K25812">
        <v>4.1522883443830567</v>
      </c>
      <c r="L25812">
        <v>0.54856091262260531</v>
      </c>
      <c r="M25812" t="s">
        <v>63935</v>
      </c>
      <c r="N25812" t="s">
        <v>63935</v>
      </c>
      <c r="O25812" t="s">
        <v>88343</v>
      </c>
      <c r="P25812" t="s">
        <v>63936</v>
      </c>
      <c r="Q25812" t="s">
        <v>88344</v>
      </c>
      <c r="R25812" t="s">
        <v>74955</v>
      </c>
    </row>
    <row r="25813" spans="1:18" x14ac:dyDescent="0.2">
      <c r="A25813" s="2">
        <v>25811</v>
      </c>
      <c r="B25813">
        <v>4446947</v>
      </c>
      <c r="C25813" t="s">
        <v>63933</v>
      </c>
      <c r="D25813">
        <v>14.2</v>
      </c>
      <c r="E25813" t="s">
        <v>63934</v>
      </c>
      <c r="F25813">
        <v>4022</v>
      </c>
      <c r="G25813" t="s">
        <v>52238</v>
      </c>
      <c r="H25813" t="s">
        <v>63934</v>
      </c>
      <c r="I25813" t="s">
        <v>63935</v>
      </c>
      <c r="J25813" t="s">
        <v>63936</v>
      </c>
      <c r="K25813">
        <v>4.1522883443830567</v>
      </c>
      <c r="L25813">
        <v>0.54856091262260531</v>
      </c>
      <c r="M25813" t="s">
        <v>63935</v>
      </c>
      <c r="N25813" t="s">
        <v>63935</v>
      </c>
      <c r="O25813" t="s">
        <v>88343</v>
      </c>
      <c r="P25813" t="s">
        <v>63936</v>
      </c>
      <c r="Q25813" t="s">
        <v>88344</v>
      </c>
      <c r="R25813" t="s">
        <v>76807</v>
      </c>
    </row>
    <row r="25814" spans="1:18" x14ac:dyDescent="0.2">
      <c r="A25814" s="2">
        <v>25812</v>
      </c>
      <c r="B25814">
        <v>4446947</v>
      </c>
      <c r="C25814" t="s">
        <v>63933</v>
      </c>
      <c r="D25814">
        <v>14.2</v>
      </c>
      <c r="E25814" t="s">
        <v>63934</v>
      </c>
      <c r="F25814">
        <v>4022</v>
      </c>
      <c r="G25814" t="s">
        <v>52238</v>
      </c>
      <c r="H25814" t="s">
        <v>63934</v>
      </c>
      <c r="I25814" t="s">
        <v>63935</v>
      </c>
      <c r="J25814" t="s">
        <v>63936</v>
      </c>
      <c r="K25814">
        <v>4.1522883443830567</v>
      </c>
      <c r="L25814">
        <v>0.54856091262260531</v>
      </c>
      <c r="M25814" t="s">
        <v>63935</v>
      </c>
      <c r="N25814" t="s">
        <v>63935</v>
      </c>
      <c r="O25814" t="s">
        <v>88343</v>
      </c>
      <c r="P25814" t="s">
        <v>63936</v>
      </c>
      <c r="Q25814" t="s">
        <v>88344</v>
      </c>
      <c r="R25814" t="s">
        <v>81454</v>
      </c>
    </row>
    <row r="25815" spans="1:18" x14ac:dyDescent="0.2">
      <c r="A25815" s="2">
        <v>25813</v>
      </c>
      <c r="B25815">
        <v>4446947</v>
      </c>
      <c r="C25815" t="s">
        <v>63933</v>
      </c>
      <c r="D25815">
        <v>14.2</v>
      </c>
      <c r="E25815" t="s">
        <v>63934</v>
      </c>
      <c r="F25815">
        <v>4022</v>
      </c>
      <c r="G25815" t="s">
        <v>52238</v>
      </c>
      <c r="H25815" t="s">
        <v>63934</v>
      </c>
      <c r="I25815" t="s">
        <v>63935</v>
      </c>
      <c r="J25815" t="s">
        <v>63936</v>
      </c>
      <c r="K25815">
        <v>4.1522883443830567</v>
      </c>
      <c r="L25815">
        <v>0.54856091262260531</v>
      </c>
      <c r="M25815" t="s">
        <v>63935</v>
      </c>
      <c r="N25815" t="s">
        <v>63935</v>
      </c>
      <c r="O25815" t="s">
        <v>88343</v>
      </c>
      <c r="P25815" t="s">
        <v>63936</v>
      </c>
      <c r="Q25815" t="s">
        <v>88344</v>
      </c>
      <c r="R25815" t="s">
        <v>88347</v>
      </c>
    </row>
    <row r="25816" spans="1:18" x14ac:dyDescent="0.2">
      <c r="A25816" s="2">
        <v>25814</v>
      </c>
      <c r="B25816">
        <v>4446947</v>
      </c>
      <c r="C25816" t="s">
        <v>63933</v>
      </c>
      <c r="D25816">
        <v>14.2</v>
      </c>
      <c r="E25816" t="s">
        <v>63934</v>
      </c>
      <c r="F25816">
        <v>4022</v>
      </c>
      <c r="G25816" t="s">
        <v>52238</v>
      </c>
      <c r="H25816" t="s">
        <v>63934</v>
      </c>
      <c r="I25816" t="s">
        <v>63935</v>
      </c>
      <c r="J25816" t="s">
        <v>63936</v>
      </c>
      <c r="K25816">
        <v>4.1522883443830567</v>
      </c>
      <c r="L25816">
        <v>0.54856091262260531</v>
      </c>
      <c r="M25816" t="s">
        <v>63935</v>
      </c>
      <c r="N25816" t="s">
        <v>63935</v>
      </c>
      <c r="O25816" t="s">
        <v>88343</v>
      </c>
      <c r="P25816" t="s">
        <v>63936</v>
      </c>
      <c r="Q25816" t="s">
        <v>88344</v>
      </c>
      <c r="R25816" t="s">
        <v>84167</v>
      </c>
    </row>
    <row r="25817" spans="1:18" x14ac:dyDescent="0.2">
      <c r="A25817" s="2">
        <v>25815</v>
      </c>
      <c r="B25817">
        <v>4446947</v>
      </c>
      <c r="C25817" t="s">
        <v>63933</v>
      </c>
      <c r="D25817">
        <v>14.2</v>
      </c>
      <c r="E25817" t="s">
        <v>63934</v>
      </c>
      <c r="F25817">
        <v>4022</v>
      </c>
      <c r="G25817" t="s">
        <v>52238</v>
      </c>
      <c r="H25817" t="s">
        <v>63934</v>
      </c>
      <c r="I25817" t="s">
        <v>63935</v>
      </c>
      <c r="J25817" t="s">
        <v>63936</v>
      </c>
      <c r="K25817">
        <v>4.1522883443830567</v>
      </c>
      <c r="L25817">
        <v>0.54856091262260531</v>
      </c>
      <c r="M25817" t="s">
        <v>63935</v>
      </c>
      <c r="N25817" t="s">
        <v>63935</v>
      </c>
      <c r="O25817" t="s">
        <v>88343</v>
      </c>
      <c r="P25817" t="s">
        <v>63936</v>
      </c>
      <c r="Q25817" t="s">
        <v>88344</v>
      </c>
      <c r="R25817" t="s">
        <v>75749</v>
      </c>
    </row>
    <row r="25818" spans="1:18" x14ac:dyDescent="0.2">
      <c r="A25818" s="2">
        <v>25816</v>
      </c>
      <c r="B25818">
        <v>4446947</v>
      </c>
      <c r="C25818" t="s">
        <v>63933</v>
      </c>
      <c r="D25818">
        <v>14.2</v>
      </c>
      <c r="E25818" t="s">
        <v>63934</v>
      </c>
      <c r="F25818">
        <v>4022</v>
      </c>
      <c r="G25818" t="s">
        <v>52238</v>
      </c>
      <c r="H25818" t="s">
        <v>63934</v>
      </c>
      <c r="I25818" t="s">
        <v>63935</v>
      </c>
      <c r="J25818" t="s">
        <v>63936</v>
      </c>
      <c r="K25818">
        <v>4.1522883443830567</v>
      </c>
      <c r="L25818">
        <v>0.54856091262260531</v>
      </c>
      <c r="M25818" t="s">
        <v>63935</v>
      </c>
      <c r="N25818" t="s">
        <v>63935</v>
      </c>
      <c r="O25818" t="s">
        <v>88343</v>
      </c>
      <c r="P25818" t="s">
        <v>63936</v>
      </c>
      <c r="Q25818" t="s">
        <v>88344</v>
      </c>
      <c r="R25818" t="s">
        <v>75261</v>
      </c>
    </row>
    <row r="25819" spans="1:18" x14ac:dyDescent="0.2">
      <c r="A25819" s="2">
        <v>25817</v>
      </c>
      <c r="B25819">
        <v>4446947</v>
      </c>
      <c r="C25819" t="s">
        <v>63933</v>
      </c>
      <c r="D25819">
        <v>14.2</v>
      </c>
      <c r="E25819" t="s">
        <v>63934</v>
      </c>
      <c r="F25819">
        <v>4022</v>
      </c>
      <c r="G25819" t="s">
        <v>52238</v>
      </c>
      <c r="H25819" t="s">
        <v>63934</v>
      </c>
      <c r="I25819" t="s">
        <v>63935</v>
      </c>
      <c r="J25819" t="s">
        <v>63936</v>
      </c>
      <c r="K25819">
        <v>4.1522883443830567</v>
      </c>
      <c r="L25819">
        <v>0.54856091262260531</v>
      </c>
      <c r="M25819" t="s">
        <v>63935</v>
      </c>
      <c r="N25819" t="s">
        <v>63935</v>
      </c>
      <c r="O25819" t="s">
        <v>88343</v>
      </c>
      <c r="P25819" t="s">
        <v>63936</v>
      </c>
      <c r="Q25819" t="s">
        <v>88344</v>
      </c>
      <c r="R25819" t="s">
        <v>86294</v>
      </c>
    </row>
    <row r="25820" spans="1:18" x14ac:dyDescent="0.2">
      <c r="A25820" s="2">
        <v>25818</v>
      </c>
      <c r="B25820">
        <v>4446947</v>
      </c>
      <c r="C25820" t="s">
        <v>63933</v>
      </c>
      <c r="D25820">
        <v>14.2</v>
      </c>
      <c r="E25820" t="s">
        <v>63934</v>
      </c>
      <c r="F25820">
        <v>4022</v>
      </c>
      <c r="G25820" t="s">
        <v>52238</v>
      </c>
      <c r="H25820" t="s">
        <v>63934</v>
      </c>
      <c r="I25820" t="s">
        <v>63935</v>
      </c>
      <c r="J25820" t="s">
        <v>63936</v>
      </c>
      <c r="K25820">
        <v>4.1522883443830567</v>
      </c>
      <c r="L25820">
        <v>0.54856091262260531</v>
      </c>
      <c r="M25820" t="s">
        <v>63935</v>
      </c>
      <c r="N25820" t="s">
        <v>63935</v>
      </c>
      <c r="O25820" t="s">
        <v>88343</v>
      </c>
      <c r="P25820" t="s">
        <v>63936</v>
      </c>
      <c r="Q25820" t="s">
        <v>88344</v>
      </c>
      <c r="R25820" t="s">
        <v>86295</v>
      </c>
    </row>
    <row r="25821" spans="1:18" x14ac:dyDescent="0.2">
      <c r="A25821" s="2">
        <v>25819</v>
      </c>
      <c r="B25821">
        <v>4446947</v>
      </c>
      <c r="C25821" t="s">
        <v>63933</v>
      </c>
      <c r="D25821">
        <v>14.2</v>
      </c>
      <c r="E25821" t="s">
        <v>63934</v>
      </c>
      <c r="F25821">
        <v>4022</v>
      </c>
      <c r="G25821" t="s">
        <v>52238</v>
      </c>
      <c r="H25821" t="s">
        <v>63934</v>
      </c>
      <c r="I25821" t="s">
        <v>63935</v>
      </c>
      <c r="J25821" t="s">
        <v>63936</v>
      </c>
      <c r="K25821">
        <v>4.1522883443830567</v>
      </c>
      <c r="L25821">
        <v>0.54856091262260531</v>
      </c>
      <c r="M25821" t="s">
        <v>63935</v>
      </c>
      <c r="N25821" t="s">
        <v>63935</v>
      </c>
      <c r="O25821" t="s">
        <v>88343</v>
      </c>
      <c r="P25821" t="s">
        <v>63936</v>
      </c>
      <c r="Q25821" t="s">
        <v>88344</v>
      </c>
      <c r="R25821" t="s">
        <v>80581</v>
      </c>
    </row>
    <row r="25822" spans="1:18" x14ac:dyDescent="0.2">
      <c r="A25822" s="2">
        <v>25820</v>
      </c>
      <c r="B25822">
        <v>4446947</v>
      </c>
      <c r="C25822" t="s">
        <v>63933</v>
      </c>
      <c r="D25822">
        <v>14.2</v>
      </c>
      <c r="E25822" t="s">
        <v>63934</v>
      </c>
      <c r="F25822">
        <v>4022</v>
      </c>
      <c r="G25822" t="s">
        <v>52238</v>
      </c>
      <c r="H25822" t="s">
        <v>63934</v>
      </c>
      <c r="I25822" t="s">
        <v>63935</v>
      </c>
      <c r="J25822" t="s">
        <v>63936</v>
      </c>
      <c r="K25822">
        <v>4.1522883443830567</v>
      </c>
      <c r="L25822">
        <v>0.54856091262260531</v>
      </c>
      <c r="M25822" t="s">
        <v>63935</v>
      </c>
      <c r="N25822" t="s">
        <v>63935</v>
      </c>
      <c r="O25822" t="s">
        <v>88343</v>
      </c>
      <c r="P25822" t="s">
        <v>63936</v>
      </c>
      <c r="Q25822" t="s">
        <v>88344</v>
      </c>
      <c r="R25822" t="s">
        <v>76811</v>
      </c>
    </row>
    <row r="25823" spans="1:18" x14ac:dyDescent="0.2">
      <c r="A25823" s="2">
        <v>25821</v>
      </c>
      <c r="B25823">
        <v>4446947</v>
      </c>
      <c r="C25823" t="s">
        <v>63933</v>
      </c>
      <c r="D25823">
        <v>14.2</v>
      </c>
      <c r="E25823" t="s">
        <v>63934</v>
      </c>
      <c r="F25823">
        <v>4022</v>
      </c>
      <c r="G25823" t="s">
        <v>52238</v>
      </c>
      <c r="H25823" t="s">
        <v>63934</v>
      </c>
      <c r="I25823" t="s">
        <v>63935</v>
      </c>
      <c r="J25823" t="s">
        <v>63936</v>
      </c>
      <c r="K25823">
        <v>4.1522883443830567</v>
      </c>
      <c r="L25823">
        <v>0.54856091262260531</v>
      </c>
      <c r="M25823" t="s">
        <v>63935</v>
      </c>
      <c r="N25823" t="s">
        <v>63935</v>
      </c>
      <c r="O25823" t="s">
        <v>88343</v>
      </c>
      <c r="P25823" t="s">
        <v>63936</v>
      </c>
      <c r="Q25823" t="s">
        <v>88344</v>
      </c>
      <c r="R25823" t="s">
        <v>86296</v>
      </c>
    </row>
    <row r="25824" spans="1:18" x14ac:dyDescent="0.2">
      <c r="A25824" s="2">
        <v>25822</v>
      </c>
      <c r="B25824">
        <v>4446947</v>
      </c>
      <c r="C25824" t="s">
        <v>63933</v>
      </c>
      <c r="D25824">
        <v>14.2</v>
      </c>
      <c r="E25824" t="s">
        <v>63934</v>
      </c>
      <c r="F25824">
        <v>4022</v>
      </c>
      <c r="G25824" t="s">
        <v>52238</v>
      </c>
      <c r="H25824" t="s">
        <v>63934</v>
      </c>
      <c r="I25824" t="s">
        <v>63935</v>
      </c>
      <c r="J25824" t="s">
        <v>63936</v>
      </c>
      <c r="K25824">
        <v>4.1522883443830567</v>
      </c>
      <c r="L25824">
        <v>0.54856091262260531</v>
      </c>
      <c r="M25824" t="s">
        <v>63935</v>
      </c>
      <c r="N25824" t="s">
        <v>63935</v>
      </c>
      <c r="O25824" t="s">
        <v>88343</v>
      </c>
      <c r="P25824" t="s">
        <v>63936</v>
      </c>
      <c r="Q25824" t="s">
        <v>88344</v>
      </c>
      <c r="R25824" t="s">
        <v>77304</v>
      </c>
    </row>
    <row r="25825" spans="1:18" x14ac:dyDescent="0.2">
      <c r="A25825" s="2">
        <v>25823</v>
      </c>
      <c r="B25825">
        <v>4446947</v>
      </c>
      <c r="C25825" t="s">
        <v>63933</v>
      </c>
      <c r="D25825">
        <v>14.2</v>
      </c>
      <c r="E25825" t="s">
        <v>63934</v>
      </c>
      <c r="F25825">
        <v>4022</v>
      </c>
      <c r="G25825" t="s">
        <v>52238</v>
      </c>
      <c r="H25825" t="s">
        <v>63934</v>
      </c>
      <c r="I25825" t="s">
        <v>63935</v>
      </c>
      <c r="J25825" t="s">
        <v>63936</v>
      </c>
      <c r="K25825">
        <v>4.1522883443830567</v>
      </c>
      <c r="L25825">
        <v>0.54856091262260531</v>
      </c>
      <c r="M25825" t="s">
        <v>63935</v>
      </c>
      <c r="N25825" t="s">
        <v>63935</v>
      </c>
      <c r="O25825" t="s">
        <v>88343</v>
      </c>
      <c r="P25825" t="s">
        <v>63936</v>
      </c>
      <c r="Q25825" t="s">
        <v>88344</v>
      </c>
      <c r="R25825" t="s">
        <v>74743</v>
      </c>
    </row>
    <row r="25826" spans="1:18" x14ac:dyDescent="0.2">
      <c r="A25826" s="2">
        <v>25824</v>
      </c>
      <c r="B25826">
        <v>4446947</v>
      </c>
      <c r="C25826" t="s">
        <v>63933</v>
      </c>
      <c r="D25826">
        <v>14.2</v>
      </c>
      <c r="E25826" t="s">
        <v>63934</v>
      </c>
      <c r="F25826">
        <v>4022</v>
      </c>
      <c r="G25826" t="s">
        <v>52238</v>
      </c>
      <c r="H25826" t="s">
        <v>63934</v>
      </c>
      <c r="I25826" t="s">
        <v>63935</v>
      </c>
      <c r="J25826" t="s">
        <v>63936</v>
      </c>
      <c r="K25826">
        <v>4.1522883443830567</v>
      </c>
      <c r="L25826">
        <v>0.54856091262260531</v>
      </c>
      <c r="M25826" t="s">
        <v>63935</v>
      </c>
      <c r="N25826" t="s">
        <v>63935</v>
      </c>
      <c r="O25826" t="s">
        <v>88343</v>
      </c>
      <c r="P25826" t="s">
        <v>63936</v>
      </c>
      <c r="Q25826" t="s">
        <v>88344</v>
      </c>
      <c r="R25826" t="s">
        <v>88348</v>
      </c>
    </row>
    <row r="25827" spans="1:18" x14ac:dyDescent="0.2">
      <c r="A25827" s="2">
        <v>25825</v>
      </c>
      <c r="B25827">
        <v>4446947</v>
      </c>
      <c r="C25827" t="s">
        <v>63933</v>
      </c>
      <c r="D25827">
        <v>14.2</v>
      </c>
      <c r="E25827" t="s">
        <v>63934</v>
      </c>
      <c r="F25827">
        <v>4022</v>
      </c>
      <c r="G25827" t="s">
        <v>52238</v>
      </c>
      <c r="H25827" t="s">
        <v>63934</v>
      </c>
      <c r="I25827" t="s">
        <v>63935</v>
      </c>
      <c r="J25827" t="s">
        <v>63936</v>
      </c>
      <c r="K25827">
        <v>4.1522883443830567</v>
      </c>
      <c r="L25827">
        <v>0.54856091262260531</v>
      </c>
      <c r="M25827" t="s">
        <v>63935</v>
      </c>
      <c r="N25827" t="s">
        <v>63935</v>
      </c>
      <c r="O25827" t="s">
        <v>88343</v>
      </c>
      <c r="P25827" t="s">
        <v>63936</v>
      </c>
      <c r="Q25827" t="s">
        <v>88344</v>
      </c>
      <c r="R25827" t="s">
        <v>74892</v>
      </c>
    </row>
    <row r="25828" spans="1:18" x14ac:dyDescent="0.2">
      <c r="A25828" s="2">
        <v>25826</v>
      </c>
      <c r="B25828">
        <v>4446947</v>
      </c>
      <c r="C25828" t="s">
        <v>63933</v>
      </c>
      <c r="D25828">
        <v>14.2</v>
      </c>
      <c r="E25828" t="s">
        <v>63934</v>
      </c>
      <c r="F25828">
        <v>4022</v>
      </c>
      <c r="G25828" t="s">
        <v>52238</v>
      </c>
      <c r="H25828" t="s">
        <v>63934</v>
      </c>
      <c r="I25828" t="s">
        <v>63935</v>
      </c>
      <c r="J25828" t="s">
        <v>63936</v>
      </c>
      <c r="K25828">
        <v>4.1522883443830567</v>
      </c>
      <c r="L25828">
        <v>0.54856091262260531</v>
      </c>
      <c r="M25828" t="s">
        <v>63935</v>
      </c>
      <c r="N25828" t="s">
        <v>63935</v>
      </c>
      <c r="O25828" t="s">
        <v>88343</v>
      </c>
      <c r="P25828" t="s">
        <v>63936</v>
      </c>
      <c r="Q25828" t="s">
        <v>88344</v>
      </c>
      <c r="R25828" t="s">
        <v>77809</v>
      </c>
    </row>
    <row r="25829" spans="1:18" x14ac:dyDescent="0.2">
      <c r="A25829" s="2">
        <v>25827</v>
      </c>
      <c r="B25829">
        <v>4446947</v>
      </c>
      <c r="C25829" t="s">
        <v>63933</v>
      </c>
      <c r="D25829">
        <v>14.2</v>
      </c>
      <c r="E25829" t="s">
        <v>63934</v>
      </c>
      <c r="F25829">
        <v>4022</v>
      </c>
      <c r="G25829" t="s">
        <v>52238</v>
      </c>
      <c r="H25829" t="s">
        <v>63934</v>
      </c>
      <c r="I25829" t="s">
        <v>63935</v>
      </c>
      <c r="J25829" t="s">
        <v>63936</v>
      </c>
      <c r="K25829">
        <v>4.1522883443830567</v>
      </c>
      <c r="L25829">
        <v>0.54856091262260531</v>
      </c>
      <c r="M25829" t="s">
        <v>63935</v>
      </c>
      <c r="N25829" t="s">
        <v>63935</v>
      </c>
      <c r="O25829" t="s">
        <v>88343</v>
      </c>
      <c r="P25829" t="s">
        <v>63936</v>
      </c>
      <c r="Q25829" t="s">
        <v>88344</v>
      </c>
      <c r="R25829" t="s">
        <v>77855</v>
      </c>
    </row>
    <row r="25830" spans="1:18" x14ac:dyDescent="0.2">
      <c r="A25830" s="2">
        <v>25828</v>
      </c>
      <c r="B25830">
        <v>4446947</v>
      </c>
      <c r="C25830" t="s">
        <v>63933</v>
      </c>
      <c r="D25830">
        <v>14.2</v>
      </c>
      <c r="E25830" t="s">
        <v>63934</v>
      </c>
      <c r="F25830">
        <v>4022</v>
      </c>
      <c r="G25830" t="s">
        <v>52238</v>
      </c>
      <c r="H25830" t="s">
        <v>63934</v>
      </c>
      <c r="I25830" t="s">
        <v>63935</v>
      </c>
      <c r="J25830" t="s">
        <v>63936</v>
      </c>
      <c r="K25830">
        <v>4.1522883443830567</v>
      </c>
      <c r="L25830">
        <v>0.54856091262260531</v>
      </c>
      <c r="M25830" t="s">
        <v>63935</v>
      </c>
      <c r="N25830" t="s">
        <v>63935</v>
      </c>
      <c r="O25830" t="s">
        <v>88343</v>
      </c>
      <c r="P25830" t="s">
        <v>63936</v>
      </c>
      <c r="Q25830" t="s">
        <v>88344</v>
      </c>
      <c r="R25830" t="s">
        <v>88313</v>
      </c>
    </row>
    <row r="25831" spans="1:18" x14ac:dyDescent="0.2">
      <c r="A25831" s="2">
        <v>25829</v>
      </c>
      <c r="B25831">
        <v>4446947</v>
      </c>
      <c r="C25831" t="s">
        <v>63933</v>
      </c>
      <c r="D25831">
        <v>14.2</v>
      </c>
      <c r="E25831" t="s">
        <v>63934</v>
      </c>
      <c r="F25831">
        <v>4022</v>
      </c>
      <c r="G25831" t="s">
        <v>52238</v>
      </c>
      <c r="H25831" t="s">
        <v>63934</v>
      </c>
      <c r="I25831" t="s">
        <v>63935</v>
      </c>
      <c r="J25831" t="s">
        <v>63936</v>
      </c>
      <c r="K25831">
        <v>4.1522883443830567</v>
      </c>
      <c r="L25831">
        <v>0.54856091262260531</v>
      </c>
      <c r="M25831" t="s">
        <v>63935</v>
      </c>
      <c r="N25831" t="s">
        <v>63935</v>
      </c>
      <c r="O25831" t="s">
        <v>88343</v>
      </c>
      <c r="P25831" t="s">
        <v>63936</v>
      </c>
      <c r="Q25831" t="s">
        <v>88344</v>
      </c>
      <c r="R25831" t="s">
        <v>75771</v>
      </c>
    </row>
    <row r="25832" spans="1:18" x14ac:dyDescent="0.2">
      <c r="A25832" s="2">
        <v>25830</v>
      </c>
      <c r="B25832">
        <v>4446947</v>
      </c>
      <c r="C25832" t="s">
        <v>63933</v>
      </c>
      <c r="D25832">
        <v>14.2</v>
      </c>
      <c r="E25832" t="s">
        <v>63934</v>
      </c>
      <c r="F25832">
        <v>4022</v>
      </c>
      <c r="G25832" t="s">
        <v>52238</v>
      </c>
      <c r="H25832" t="s">
        <v>63934</v>
      </c>
      <c r="I25832" t="s">
        <v>63935</v>
      </c>
      <c r="J25832" t="s">
        <v>63936</v>
      </c>
      <c r="K25832">
        <v>4.1522883443830567</v>
      </c>
      <c r="L25832">
        <v>0.54856091262260531</v>
      </c>
      <c r="M25832" t="s">
        <v>63935</v>
      </c>
      <c r="N25832" t="s">
        <v>63935</v>
      </c>
      <c r="O25832" t="s">
        <v>88343</v>
      </c>
      <c r="P25832" t="s">
        <v>63936</v>
      </c>
      <c r="Q25832" t="s">
        <v>88344</v>
      </c>
      <c r="R25832" t="s">
        <v>75216</v>
      </c>
    </row>
    <row r="25833" spans="1:18" x14ac:dyDescent="0.2">
      <c r="A25833" s="2">
        <v>25831</v>
      </c>
      <c r="B25833">
        <v>4446947</v>
      </c>
      <c r="C25833" t="s">
        <v>63933</v>
      </c>
      <c r="D25833">
        <v>14.2</v>
      </c>
      <c r="E25833" t="s">
        <v>63934</v>
      </c>
      <c r="F25833">
        <v>4022</v>
      </c>
      <c r="G25833" t="s">
        <v>52238</v>
      </c>
      <c r="H25833" t="s">
        <v>63934</v>
      </c>
      <c r="I25833" t="s">
        <v>63935</v>
      </c>
      <c r="J25833" t="s">
        <v>63936</v>
      </c>
      <c r="K25833">
        <v>4.1522883443830567</v>
      </c>
      <c r="L25833">
        <v>0.54856091262260531</v>
      </c>
      <c r="M25833" t="s">
        <v>63935</v>
      </c>
      <c r="N25833" t="s">
        <v>63935</v>
      </c>
      <c r="O25833" t="s">
        <v>88343</v>
      </c>
      <c r="P25833" t="s">
        <v>63936</v>
      </c>
      <c r="Q25833" t="s">
        <v>88344</v>
      </c>
      <c r="R25833" t="s">
        <v>77673</v>
      </c>
    </row>
    <row r="25834" spans="1:18" x14ac:dyDescent="0.2">
      <c r="A25834" s="2">
        <v>25832</v>
      </c>
      <c r="B25834">
        <v>4446947</v>
      </c>
      <c r="C25834" t="s">
        <v>63933</v>
      </c>
      <c r="D25834">
        <v>14.2</v>
      </c>
      <c r="E25834" t="s">
        <v>63934</v>
      </c>
      <c r="F25834">
        <v>4022</v>
      </c>
      <c r="G25834" t="s">
        <v>52238</v>
      </c>
      <c r="H25834" t="s">
        <v>63934</v>
      </c>
      <c r="I25834" t="s">
        <v>63935</v>
      </c>
      <c r="J25834" t="s">
        <v>63936</v>
      </c>
      <c r="K25834">
        <v>4.1522883443830567</v>
      </c>
      <c r="L25834">
        <v>0.54856091262260531</v>
      </c>
      <c r="M25834" t="s">
        <v>63935</v>
      </c>
      <c r="N25834" t="s">
        <v>63935</v>
      </c>
      <c r="O25834" t="s">
        <v>88343</v>
      </c>
      <c r="P25834" t="s">
        <v>63936</v>
      </c>
      <c r="Q25834" t="s">
        <v>88344</v>
      </c>
      <c r="R25834" t="s">
        <v>85264</v>
      </c>
    </row>
    <row r="25835" spans="1:18" x14ac:dyDescent="0.2">
      <c r="A25835" s="2">
        <v>25833</v>
      </c>
      <c r="B25835">
        <v>4446947</v>
      </c>
      <c r="C25835" t="s">
        <v>63933</v>
      </c>
      <c r="D25835">
        <v>14.2</v>
      </c>
      <c r="E25835" t="s">
        <v>63934</v>
      </c>
      <c r="F25835">
        <v>4022</v>
      </c>
      <c r="G25835" t="s">
        <v>52238</v>
      </c>
      <c r="H25835" t="s">
        <v>63934</v>
      </c>
      <c r="I25835" t="s">
        <v>63935</v>
      </c>
      <c r="J25835" t="s">
        <v>63936</v>
      </c>
      <c r="K25835">
        <v>4.1522883443830567</v>
      </c>
      <c r="L25835">
        <v>0.54856091262260531</v>
      </c>
      <c r="M25835" t="s">
        <v>63935</v>
      </c>
      <c r="N25835" t="s">
        <v>63935</v>
      </c>
      <c r="O25835" t="s">
        <v>88343</v>
      </c>
      <c r="P25835" t="s">
        <v>63936</v>
      </c>
      <c r="Q25835" t="s">
        <v>88344</v>
      </c>
      <c r="R25835" t="s">
        <v>81242</v>
      </c>
    </row>
    <row r="25836" spans="1:18" x14ac:dyDescent="0.2">
      <c r="A25836" s="2">
        <v>25834</v>
      </c>
      <c r="B25836">
        <v>4446947</v>
      </c>
      <c r="C25836" t="s">
        <v>63933</v>
      </c>
      <c r="D25836">
        <v>14.2</v>
      </c>
      <c r="E25836" t="s">
        <v>63934</v>
      </c>
      <c r="F25836">
        <v>4022</v>
      </c>
      <c r="G25836" t="s">
        <v>52238</v>
      </c>
      <c r="H25836" t="s">
        <v>63934</v>
      </c>
      <c r="I25836" t="s">
        <v>63935</v>
      </c>
      <c r="J25836" t="s">
        <v>63936</v>
      </c>
      <c r="K25836">
        <v>4.1522883443830567</v>
      </c>
      <c r="L25836">
        <v>0.54856091262260531</v>
      </c>
      <c r="M25836" t="s">
        <v>63935</v>
      </c>
      <c r="N25836" t="s">
        <v>63935</v>
      </c>
      <c r="O25836" t="s">
        <v>88343</v>
      </c>
      <c r="P25836" t="s">
        <v>63936</v>
      </c>
      <c r="Q25836" t="s">
        <v>88344</v>
      </c>
      <c r="R25836" t="s">
        <v>78260</v>
      </c>
    </row>
    <row r="25837" spans="1:18" x14ac:dyDescent="0.2">
      <c r="A25837" s="2">
        <v>25835</v>
      </c>
      <c r="B25837">
        <v>4446947</v>
      </c>
      <c r="C25837" t="s">
        <v>63933</v>
      </c>
      <c r="D25837">
        <v>14.2</v>
      </c>
      <c r="E25837" t="s">
        <v>63934</v>
      </c>
      <c r="F25837">
        <v>4022</v>
      </c>
      <c r="G25837" t="s">
        <v>52238</v>
      </c>
      <c r="H25837" t="s">
        <v>63934</v>
      </c>
      <c r="I25837" t="s">
        <v>63935</v>
      </c>
      <c r="J25837" t="s">
        <v>63936</v>
      </c>
      <c r="K25837">
        <v>4.1522883443830567</v>
      </c>
      <c r="L25837">
        <v>0.54856091262260531</v>
      </c>
      <c r="M25837" t="s">
        <v>63935</v>
      </c>
      <c r="N25837" t="s">
        <v>63935</v>
      </c>
      <c r="O25837" t="s">
        <v>88343</v>
      </c>
      <c r="P25837" t="s">
        <v>63936</v>
      </c>
      <c r="Q25837" t="s">
        <v>88344</v>
      </c>
      <c r="R25837" t="s">
        <v>74719</v>
      </c>
    </row>
    <row r="25838" spans="1:18" x14ac:dyDescent="0.2">
      <c r="A25838" s="2">
        <v>25836</v>
      </c>
      <c r="B25838">
        <v>4446947</v>
      </c>
      <c r="C25838" t="s">
        <v>63933</v>
      </c>
      <c r="D25838">
        <v>14.2</v>
      </c>
      <c r="E25838" t="s">
        <v>63934</v>
      </c>
      <c r="F25838">
        <v>4022</v>
      </c>
      <c r="G25838" t="s">
        <v>52238</v>
      </c>
      <c r="H25838" t="s">
        <v>63934</v>
      </c>
      <c r="I25838" t="s">
        <v>63935</v>
      </c>
      <c r="J25838" t="s">
        <v>63936</v>
      </c>
      <c r="K25838">
        <v>4.1522883443830567</v>
      </c>
      <c r="L25838">
        <v>0.54856091262260531</v>
      </c>
      <c r="M25838" t="s">
        <v>63935</v>
      </c>
      <c r="N25838" t="s">
        <v>63935</v>
      </c>
      <c r="O25838" t="s">
        <v>88343</v>
      </c>
      <c r="P25838" t="s">
        <v>63936</v>
      </c>
      <c r="Q25838" t="s">
        <v>88344</v>
      </c>
      <c r="R25838" t="s">
        <v>74795</v>
      </c>
    </row>
    <row r="25839" spans="1:18" x14ac:dyDescent="0.2">
      <c r="A25839" s="2">
        <v>25837</v>
      </c>
      <c r="B25839">
        <v>4446947</v>
      </c>
      <c r="C25839" t="s">
        <v>63933</v>
      </c>
      <c r="D25839">
        <v>14.2</v>
      </c>
      <c r="E25839" t="s">
        <v>63934</v>
      </c>
      <c r="F25839">
        <v>4022</v>
      </c>
      <c r="G25839" t="s">
        <v>52238</v>
      </c>
      <c r="H25839" t="s">
        <v>63934</v>
      </c>
      <c r="I25839" t="s">
        <v>63935</v>
      </c>
      <c r="J25839" t="s">
        <v>63936</v>
      </c>
      <c r="K25839">
        <v>4.1522883443830567</v>
      </c>
      <c r="L25839">
        <v>0.54856091262260531</v>
      </c>
      <c r="M25839" t="s">
        <v>63935</v>
      </c>
      <c r="N25839" t="s">
        <v>63935</v>
      </c>
      <c r="O25839" t="s">
        <v>88343</v>
      </c>
      <c r="P25839" t="s">
        <v>63936</v>
      </c>
      <c r="Q25839" t="s">
        <v>88344</v>
      </c>
      <c r="R25839" t="s">
        <v>88349</v>
      </c>
    </row>
    <row r="25840" spans="1:18" x14ac:dyDescent="0.2">
      <c r="A25840" s="2">
        <v>25838</v>
      </c>
      <c r="B25840">
        <v>4446947</v>
      </c>
      <c r="C25840" t="s">
        <v>63933</v>
      </c>
      <c r="D25840">
        <v>14.2</v>
      </c>
      <c r="E25840" t="s">
        <v>63934</v>
      </c>
      <c r="F25840">
        <v>4022</v>
      </c>
      <c r="G25840" t="s">
        <v>52238</v>
      </c>
      <c r="H25840" t="s">
        <v>63934</v>
      </c>
      <c r="I25840" t="s">
        <v>63935</v>
      </c>
      <c r="J25840" t="s">
        <v>63936</v>
      </c>
      <c r="K25840">
        <v>4.1522883443830567</v>
      </c>
      <c r="L25840">
        <v>0.54856091262260531</v>
      </c>
      <c r="M25840" t="s">
        <v>63935</v>
      </c>
      <c r="N25840" t="s">
        <v>63935</v>
      </c>
      <c r="O25840" t="s">
        <v>88343</v>
      </c>
      <c r="P25840" t="s">
        <v>63936</v>
      </c>
      <c r="Q25840" t="s">
        <v>88344</v>
      </c>
      <c r="R25840" t="s">
        <v>75534</v>
      </c>
    </row>
    <row r="25841" spans="1:18" x14ac:dyDescent="0.2">
      <c r="A25841" s="2">
        <v>25839</v>
      </c>
      <c r="B25841">
        <v>4446947</v>
      </c>
      <c r="C25841" t="s">
        <v>63933</v>
      </c>
      <c r="D25841">
        <v>14.2</v>
      </c>
      <c r="E25841" t="s">
        <v>63934</v>
      </c>
      <c r="F25841">
        <v>4022</v>
      </c>
      <c r="G25841" t="s">
        <v>52238</v>
      </c>
      <c r="H25841" t="s">
        <v>63934</v>
      </c>
      <c r="I25841" t="s">
        <v>63935</v>
      </c>
      <c r="J25841" t="s">
        <v>63936</v>
      </c>
      <c r="K25841">
        <v>4.1522883443830567</v>
      </c>
      <c r="L25841">
        <v>0.54856091262260531</v>
      </c>
      <c r="M25841" t="s">
        <v>63935</v>
      </c>
      <c r="N25841" t="s">
        <v>63935</v>
      </c>
      <c r="O25841" t="s">
        <v>88343</v>
      </c>
      <c r="P25841" t="s">
        <v>63936</v>
      </c>
      <c r="Q25841" t="s">
        <v>88344</v>
      </c>
      <c r="R25841" t="s">
        <v>75017</v>
      </c>
    </row>
    <row r="25842" spans="1:18" x14ac:dyDescent="0.2">
      <c r="A25842" s="2">
        <v>25840</v>
      </c>
      <c r="B25842">
        <v>4446947</v>
      </c>
      <c r="C25842" t="s">
        <v>63933</v>
      </c>
      <c r="D25842">
        <v>14.2</v>
      </c>
      <c r="E25842" t="s">
        <v>63934</v>
      </c>
      <c r="F25842">
        <v>4022</v>
      </c>
      <c r="G25842" t="s">
        <v>52238</v>
      </c>
      <c r="H25842" t="s">
        <v>63934</v>
      </c>
      <c r="I25842" t="s">
        <v>63935</v>
      </c>
      <c r="J25842" t="s">
        <v>63936</v>
      </c>
      <c r="K25842">
        <v>4.1522883443830567</v>
      </c>
      <c r="L25842">
        <v>0.54856091262260531</v>
      </c>
      <c r="M25842" t="s">
        <v>63935</v>
      </c>
      <c r="N25842" t="s">
        <v>63935</v>
      </c>
      <c r="O25842" t="s">
        <v>88343</v>
      </c>
      <c r="P25842" t="s">
        <v>63936</v>
      </c>
      <c r="Q25842" t="s">
        <v>88344</v>
      </c>
      <c r="R25842" t="s">
        <v>76825</v>
      </c>
    </row>
    <row r="25843" spans="1:18" x14ac:dyDescent="0.2">
      <c r="A25843" s="2">
        <v>25841</v>
      </c>
      <c r="B25843">
        <v>4446947</v>
      </c>
      <c r="C25843" t="s">
        <v>63933</v>
      </c>
      <c r="D25843">
        <v>14.2</v>
      </c>
      <c r="E25843" t="s">
        <v>63934</v>
      </c>
      <c r="F25843">
        <v>4022</v>
      </c>
      <c r="G25843" t="s">
        <v>52238</v>
      </c>
      <c r="H25843" t="s">
        <v>63934</v>
      </c>
      <c r="I25843" t="s">
        <v>63935</v>
      </c>
      <c r="J25843" t="s">
        <v>63936</v>
      </c>
      <c r="K25843">
        <v>4.1522883443830567</v>
      </c>
      <c r="L25843">
        <v>0.54856091262260531</v>
      </c>
      <c r="M25843" t="s">
        <v>63935</v>
      </c>
      <c r="N25843" t="s">
        <v>63935</v>
      </c>
      <c r="O25843" t="s">
        <v>88343</v>
      </c>
      <c r="P25843" t="s">
        <v>63936</v>
      </c>
      <c r="Q25843" t="s">
        <v>88344</v>
      </c>
      <c r="R25843" t="s">
        <v>79196</v>
      </c>
    </row>
    <row r="25844" spans="1:18" x14ac:dyDescent="0.2">
      <c r="A25844" s="2">
        <v>25842</v>
      </c>
      <c r="B25844">
        <v>4446947</v>
      </c>
      <c r="C25844" t="s">
        <v>63933</v>
      </c>
      <c r="D25844">
        <v>14.2</v>
      </c>
      <c r="E25844" t="s">
        <v>63934</v>
      </c>
      <c r="F25844">
        <v>4022</v>
      </c>
      <c r="G25844" t="s">
        <v>52238</v>
      </c>
      <c r="H25844" t="s">
        <v>63934</v>
      </c>
      <c r="I25844" t="s">
        <v>63935</v>
      </c>
      <c r="J25844" t="s">
        <v>63936</v>
      </c>
      <c r="K25844">
        <v>4.1522883443830567</v>
      </c>
      <c r="L25844">
        <v>0.54856091262260531</v>
      </c>
      <c r="M25844" t="s">
        <v>63935</v>
      </c>
      <c r="N25844" t="s">
        <v>63935</v>
      </c>
      <c r="O25844" t="s">
        <v>88343</v>
      </c>
      <c r="P25844" t="s">
        <v>63936</v>
      </c>
      <c r="Q25844" t="s">
        <v>88344</v>
      </c>
      <c r="R25844" t="s">
        <v>86301</v>
      </c>
    </row>
    <row r="25845" spans="1:18" x14ac:dyDescent="0.2">
      <c r="A25845" s="2">
        <v>25843</v>
      </c>
      <c r="B25845">
        <v>4446947</v>
      </c>
      <c r="C25845" t="s">
        <v>63933</v>
      </c>
      <c r="D25845">
        <v>14.2</v>
      </c>
      <c r="E25845" t="s">
        <v>63934</v>
      </c>
      <c r="F25845">
        <v>4022</v>
      </c>
      <c r="G25845" t="s">
        <v>52238</v>
      </c>
      <c r="H25845" t="s">
        <v>63934</v>
      </c>
      <c r="I25845" t="s">
        <v>63935</v>
      </c>
      <c r="J25845" t="s">
        <v>63936</v>
      </c>
      <c r="K25845">
        <v>4.1522883443830567</v>
      </c>
      <c r="L25845">
        <v>0.54856091262260531</v>
      </c>
      <c r="M25845" t="s">
        <v>63935</v>
      </c>
      <c r="N25845" t="s">
        <v>63935</v>
      </c>
      <c r="O25845" t="s">
        <v>88343</v>
      </c>
      <c r="P25845" t="s">
        <v>63936</v>
      </c>
      <c r="Q25845" t="s">
        <v>88344</v>
      </c>
      <c r="R25845" t="s">
        <v>76567</v>
      </c>
    </row>
    <row r="25846" spans="1:18" x14ac:dyDescent="0.2">
      <c r="A25846" s="2">
        <v>25844</v>
      </c>
      <c r="B25846">
        <v>4446947</v>
      </c>
      <c r="C25846" t="s">
        <v>63933</v>
      </c>
      <c r="D25846">
        <v>14.2</v>
      </c>
      <c r="E25846" t="s">
        <v>63934</v>
      </c>
      <c r="F25846">
        <v>4022</v>
      </c>
      <c r="G25846" t="s">
        <v>52238</v>
      </c>
      <c r="H25846" t="s">
        <v>63934</v>
      </c>
      <c r="I25846" t="s">
        <v>63935</v>
      </c>
      <c r="J25846" t="s">
        <v>63936</v>
      </c>
      <c r="K25846">
        <v>4.1522883443830567</v>
      </c>
      <c r="L25846">
        <v>0.54856091262260531</v>
      </c>
      <c r="M25846" t="s">
        <v>63935</v>
      </c>
      <c r="N25846" t="s">
        <v>63935</v>
      </c>
      <c r="O25846" t="s">
        <v>88343</v>
      </c>
      <c r="P25846" t="s">
        <v>63936</v>
      </c>
      <c r="Q25846" t="s">
        <v>88344</v>
      </c>
      <c r="R25846" t="s">
        <v>77975</v>
      </c>
    </row>
    <row r="25847" spans="1:18" x14ac:dyDescent="0.2">
      <c r="A25847" s="2">
        <v>25845</v>
      </c>
      <c r="B25847">
        <v>4446947</v>
      </c>
      <c r="C25847" t="s">
        <v>63933</v>
      </c>
      <c r="D25847">
        <v>14.2</v>
      </c>
      <c r="E25847" t="s">
        <v>63934</v>
      </c>
      <c r="F25847">
        <v>4022</v>
      </c>
      <c r="G25847" t="s">
        <v>52238</v>
      </c>
      <c r="H25847" t="s">
        <v>63934</v>
      </c>
      <c r="I25847" t="s">
        <v>63935</v>
      </c>
      <c r="J25847" t="s">
        <v>63936</v>
      </c>
      <c r="K25847">
        <v>4.1522883443830567</v>
      </c>
      <c r="L25847">
        <v>0.54856091262260531</v>
      </c>
      <c r="M25847" t="s">
        <v>63935</v>
      </c>
      <c r="N25847" t="s">
        <v>63935</v>
      </c>
      <c r="O25847" t="s">
        <v>88343</v>
      </c>
      <c r="P25847" t="s">
        <v>63936</v>
      </c>
      <c r="Q25847" t="s">
        <v>88344</v>
      </c>
      <c r="R25847" t="s">
        <v>76285</v>
      </c>
    </row>
    <row r="25848" spans="1:18" x14ac:dyDescent="0.2">
      <c r="A25848" s="2">
        <v>25846</v>
      </c>
      <c r="B25848">
        <v>4446947</v>
      </c>
      <c r="C25848" t="s">
        <v>63933</v>
      </c>
      <c r="D25848">
        <v>14.2</v>
      </c>
      <c r="E25848" t="s">
        <v>63934</v>
      </c>
      <c r="F25848">
        <v>4022</v>
      </c>
      <c r="G25848" t="s">
        <v>52238</v>
      </c>
      <c r="H25848" t="s">
        <v>63934</v>
      </c>
      <c r="I25848" t="s">
        <v>63935</v>
      </c>
      <c r="J25848" t="s">
        <v>63936</v>
      </c>
      <c r="K25848">
        <v>4.1522883443830567</v>
      </c>
      <c r="L25848">
        <v>0.54856091262260531</v>
      </c>
      <c r="M25848" t="s">
        <v>63935</v>
      </c>
      <c r="N25848" t="s">
        <v>63935</v>
      </c>
      <c r="O25848" t="s">
        <v>88343</v>
      </c>
      <c r="P25848" t="s">
        <v>63936</v>
      </c>
      <c r="Q25848" t="s">
        <v>88344</v>
      </c>
      <c r="R25848" t="s">
        <v>74678</v>
      </c>
    </row>
    <row r="25849" spans="1:18" x14ac:dyDescent="0.2">
      <c r="A25849" s="2">
        <v>25847</v>
      </c>
      <c r="B25849">
        <v>4446947</v>
      </c>
      <c r="C25849" t="s">
        <v>63933</v>
      </c>
      <c r="D25849">
        <v>14.2</v>
      </c>
      <c r="E25849" t="s">
        <v>63934</v>
      </c>
      <c r="F25849">
        <v>4022</v>
      </c>
      <c r="G25849" t="s">
        <v>52238</v>
      </c>
      <c r="H25849" t="s">
        <v>63934</v>
      </c>
      <c r="I25849" t="s">
        <v>63935</v>
      </c>
      <c r="J25849" t="s">
        <v>63936</v>
      </c>
      <c r="K25849">
        <v>4.1522883443830567</v>
      </c>
      <c r="L25849">
        <v>0.54856091262260531</v>
      </c>
      <c r="M25849" t="s">
        <v>63935</v>
      </c>
      <c r="N25849" t="s">
        <v>63935</v>
      </c>
      <c r="O25849" t="s">
        <v>88343</v>
      </c>
      <c r="P25849" t="s">
        <v>63936</v>
      </c>
      <c r="Q25849" t="s">
        <v>88344</v>
      </c>
      <c r="R25849" t="s">
        <v>85771</v>
      </c>
    </row>
    <row r="25850" spans="1:18" x14ac:dyDescent="0.2">
      <c r="A25850" s="2">
        <v>25848</v>
      </c>
      <c r="B25850">
        <v>4446947</v>
      </c>
      <c r="C25850" t="s">
        <v>63933</v>
      </c>
      <c r="D25850">
        <v>14.2</v>
      </c>
      <c r="E25850" t="s">
        <v>63934</v>
      </c>
      <c r="F25850">
        <v>4022</v>
      </c>
      <c r="G25850" t="s">
        <v>52238</v>
      </c>
      <c r="H25850" t="s">
        <v>63934</v>
      </c>
      <c r="I25850" t="s">
        <v>63935</v>
      </c>
      <c r="J25850" t="s">
        <v>63936</v>
      </c>
      <c r="K25850">
        <v>4.1522883443830567</v>
      </c>
      <c r="L25850">
        <v>0.54856091262260531</v>
      </c>
      <c r="M25850" t="s">
        <v>63935</v>
      </c>
      <c r="N25850" t="s">
        <v>63935</v>
      </c>
      <c r="O25850" t="s">
        <v>88343</v>
      </c>
      <c r="P25850" t="s">
        <v>63936</v>
      </c>
      <c r="Q25850" t="s">
        <v>88344</v>
      </c>
      <c r="R25850" t="s">
        <v>75471</v>
      </c>
    </row>
    <row r="25851" spans="1:18" x14ac:dyDescent="0.2">
      <c r="A25851" s="2">
        <v>25849</v>
      </c>
      <c r="B25851">
        <v>4446947</v>
      </c>
      <c r="C25851" t="s">
        <v>63933</v>
      </c>
      <c r="D25851">
        <v>14.2</v>
      </c>
      <c r="E25851" t="s">
        <v>63934</v>
      </c>
      <c r="F25851">
        <v>4022</v>
      </c>
      <c r="G25851" t="s">
        <v>52238</v>
      </c>
      <c r="H25851" t="s">
        <v>63934</v>
      </c>
      <c r="I25851" t="s">
        <v>63935</v>
      </c>
      <c r="J25851" t="s">
        <v>63936</v>
      </c>
      <c r="K25851">
        <v>4.1522883443830567</v>
      </c>
      <c r="L25851">
        <v>0.54856091262260531</v>
      </c>
      <c r="M25851" t="s">
        <v>63935</v>
      </c>
      <c r="N25851" t="s">
        <v>63935</v>
      </c>
      <c r="O25851" t="s">
        <v>88343</v>
      </c>
      <c r="P25851" t="s">
        <v>63936</v>
      </c>
      <c r="Q25851" t="s">
        <v>88344</v>
      </c>
      <c r="R25851" t="s">
        <v>76740</v>
      </c>
    </row>
    <row r="25852" spans="1:18" x14ac:dyDescent="0.2">
      <c r="A25852" s="2">
        <v>25850</v>
      </c>
      <c r="B25852">
        <v>4446947</v>
      </c>
      <c r="C25852" t="s">
        <v>63933</v>
      </c>
      <c r="D25852">
        <v>14.2</v>
      </c>
      <c r="E25852" t="s">
        <v>63934</v>
      </c>
      <c r="F25852">
        <v>4022</v>
      </c>
      <c r="G25852" t="s">
        <v>52238</v>
      </c>
      <c r="H25852" t="s">
        <v>63934</v>
      </c>
      <c r="I25852" t="s">
        <v>63935</v>
      </c>
      <c r="J25852" t="s">
        <v>63936</v>
      </c>
      <c r="K25852">
        <v>4.1522883443830567</v>
      </c>
      <c r="L25852">
        <v>0.54856091262260531</v>
      </c>
      <c r="M25852" t="s">
        <v>63935</v>
      </c>
      <c r="N25852" t="s">
        <v>63935</v>
      </c>
      <c r="O25852" t="s">
        <v>88343</v>
      </c>
      <c r="P25852" t="s">
        <v>63936</v>
      </c>
      <c r="Q25852" t="s">
        <v>88344</v>
      </c>
      <c r="R25852" t="s">
        <v>74722</v>
      </c>
    </row>
    <row r="25853" spans="1:18" x14ac:dyDescent="0.2">
      <c r="A25853" s="2">
        <v>25851</v>
      </c>
      <c r="B25853">
        <v>4446947</v>
      </c>
      <c r="C25853" t="s">
        <v>63933</v>
      </c>
      <c r="D25853">
        <v>14.2</v>
      </c>
      <c r="E25853" t="s">
        <v>63934</v>
      </c>
      <c r="F25853">
        <v>4022</v>
      </c>
      <c r="G25853" t="s">
        <v>52238</v>
      </c>
      <c r="H25853" t="s">
        <v>63934</v>
      </c>
      <c r="I25853" t="s">
        <v>63935</v>
      </c>
      <c r="J25853" t="s">
        <v>63936</v>
      </c>
      <c r="K25853">
        <v>4.1522883443830567</v>
      </c>
      <c r="L25853">
        <v>0.54856091262260531</v>
      </c>
      <c r="M25853" t="s">
        <v>63935</v>
      </c>
      <c r="N25853" t="s">
        <v>63935</v>
      </c>
      <c r="O25853" t="s">
        <v>88343</v>
      </c>
      <c r="P25853" t="s">
        <v>63936</v>
      </c>
      <c r="Q25853" t="s">
        <v>88344</v>
      </c>
      <c r="R25853" t="s">
        <v>86302</v>
      </c>
    </row>
    <row r="25854" spans="1:18" x14ac:dyDescent="0.2">
      <c r="A25854" s="2">
        <v>25852</v>
      </c>
      <c r="B25854">
        <v>4446947</v>
      </c>
      <c r="C25854" t="s">
        <v>63933</v>
      </c>
      <c r="D25854">
        <v>14.2</v>
      </c>
      <c r="E25854" t="s">
        <v>63934</v>
      </c>
      <c r="F25854">
        <v>4022</v>
      </c>
      <c r="G25854" t="s">
        <v>52238</v>
      </c>
      <c r="H25854" t="s">
        <v>63934</v>
      </c>
      <c r="I25854" t="s">
        <v>63935</v>
      </c>
      <c r="J25854" t="s">
        <v>63936</v>
      </c>
      <c r="K25854">
        <v>4.1522883443830567</v>
      </c>
      <c r="L25854">
        <v>0.54856091262260531</v>
      </c>
      <c r="M25854" t="s">
        <v>63935</v>
      </c>
      <c r="N25854" t="s">
        <v>63935</v>
      </c>
      <c r="O25854" t="s">
        <v>88343</v>
      </c>
      <c r="P25854" t="s">
        <v>63936</v>
      </c>
      <c r="Q25854" t="s">
        <v>88344</v>
      </c>
      <c r="R25854" t="s">
        <v>76828</v>
      </c>
    </row>
    <row r="25855" spans="1:18" x14ac:dyDescent="0.2">
      <c r="A25855" s="2">
        <v>25853</v>
      </c>
      <c r="B25855">
        <v>4446947</v>
      </c>
      <c r="C25855" t="s">
        <v>63933</v>
      </c>
      <c r="D25855">
        <v>14.2</v>
      </c>
      <c r="E25855" t="s">
        <v>63934</v>
      </c>
      <c r="F25855">
        <v>4022</v>
      </c>
      <c r="G25855" t="s">
        <v>52238</v>
      </c>
      <c r="H25855" t="s">
        <v>63934</v>
      </c>
      <c r="I25855" t="s">
        <v>63935</v>
      </c>
      <c r="J25855" t="s">
        <v>63936</v>
      </c>
      <c r="K25855">
        <v>4.1522883443830567</v>
      </c>
      <c r="L25855">
        <v>0.54856091262260531</v>
      </c>
      <c r="M25855" t="s">
        <v>63935</v>
      </c>
      <c r="N25855" t="s">
        <v>63935</v>
      </c>
      <c r="O25855" t="s">
        <v>88343</v>
      </c>
      <c r="P25855" t="s">
        <v>63936</v>
      </c>
      <c r="Q25855" t="s">
        <v>88344</v>
      </c>
      <c r="R25855" t="s">
        <v>76961</v>
      </c>
    </row>
    <row r="25856" spans="1:18" x14ac:dyDescent="0.2">
      <c r="A25856" s="2">
        <v>25854</v>
      </c>
      <c r="B25856">
        <v>4446947</v>
      </c>
      <c r="C25856" t="s">
        <v>63933</v>
      </c>
      <c r="D25856">
        <v>14.2</v>
      </c>
      <c r="E25856" t="s">
        <v>63934</v>
      </c>
      <c r="F25856">
        <v>4022</v>
      </c>
      <c r="G25856" t="s">
        <v>52238</v>
      </c>
      <c r="H25856" t="s">
        <v>63934</v>
      </c>
      <c r="I25856" t="s">
        <v>63935</v>
      </c>
      <c r="J25856" t="s">
        <v>63936</v>
      </c>
      <c r="K25856">
        <v>4.1522883443830567</v>
      </c>
      <c r="L25856">
        <v>0.54856091262260531</v>
      </c>
      <c r="M25856" t="s">
        <v>63935</v>
      </c>
      <c r="N25856" t="s">
        <v>63935</v>
      </c>
      <c r="O25856" t="s">
        <v>88343</v>
      </c>
      <c r="P25856" t="s">
        <v>63936</v>
      </c>
      <c r="Q25856" t="s">
        <v>88344</v>
      </c>
      <c r="R25856" t="s">
        <v>74723</v>
      </c>
    </row>
    <row r="25857" spans="1:18" x14ac:dyDescent="0.2">
      <c r="A25857" s="2">
        <v>25855</v>
      </c>
      <c r="B25857">
        <v>4446947</v>
      </c>
      <c r="C25857" t="s">
        <v>63933</v>
      </c>
      <c r="D25857">
        <v>14.2</v>
      </c>
      <c r="E25857" t="s">
        <v>63934</v>
      </c>
      <c r="F25857">
        <v>4022</v>
      </c>
      <c r="G25857" t="s">
        <v>52238</v>
      </c>
      <c r="H25857" t="s">
        <v>63934</v>
      </c>
      <c r="I25857" t="s">
        <v>63935</v>
      </c>
      <c r="J25857" t="s">
        <v>63936</v>
      </c>
      <c r="K25857">
        <v>4.1522883443830567</v>
      </c>
      <c r="L25857">
        <v>0.54856091262260531</v>
      </c>
      <c r="M25857" t="s">
        <v>63935</v>
      </c>
      <c r="N25857" t="s">
        <v>63935</v>
      </c>
      <c r="O25857" t="s">
        <v>88343</v>
      </c>
      <c r="P25857" t="s">
        <v>63936</v>
      </c>
      <c r="Q25857" t="s">
        <v>88344</v>
      </c>
      <c r="R25857" t="s">
        <v>87605</v>
      </c>
    </row>
    <row r="25858" spans="1:18" x14ac:dyDescent="0.2">
      <c r="A25858" s="2">
        <v>25856</v>
      </c>
      <c r="B25858">
        <v>4446947</v>
      </c>
      <c r="C25858" t="s">
        <v>63933</v>
      </c>
      <c r="D25858">
        <v>14.2</v>
      </c>
      <c r="E25858" t="s">
        <v>63934</v>
      </c>
      <c r="F25858">
        <v>4022</v>
      </c>
      <c r="G25858" t="s">
        <v>52238</v>
      </c>
      <c r="H25858" t="s">
        <v>63934</v>
      </c>
      <c r="I25858" t="s">
        <v>63935</v>
      </c>
      <c r="J25858" t="s">
        <v>63936</v>
      </c>
      <c r="K25858">
        <v>4.1522883443830567</v>
      </c>
      <c r="L25858">
        <v>0.54856091262260531</v>
      </c>
      <c r="M25858" t="s">
        <v>63935</v>
      </c>
      <c r="N25858" t="s">
        <v>63935</v>
      </c>
      <c r="O25858" t="s">
        <v>88343</v>
      </c>
      <c r="P25858" t="s">
        <v>63936</v>
      </c>
      <c r="Q25858" t="s">
        <v>88344</v>
      </c>
      <c r="R25858" t="s">
        <v>85194</v>
      </c>
    </row>
    <row r="25859" spans="1:18" x14ac:dyDescent="0.2">
      <c r="A25859" s="2">
        <v>25857</v>
      </c>
      <c r="B25859">
        <v>4446947</v>
      </c>
      <c r="C25859" t="s">
        <v>63933</v>
      </c>
      <c r="D25859">
        <v>14.2</v>
      </c>
      <c r="E25859" t="s">
        <v>63934</v>
      </c>
      <c r="F25859">
        <v>4022</v>
      </c>
      <c r="G25859" t="s">
        <v>52238</v>
      </c>
      <c r="H25859" t="s">
        <v>63934</v>
      </c>
      <c r="I25859" t="s">
        <v>63935</v>
      </c>
      <c r="J25859" t="s">
        <v>63936</v>
      </c>
      <c r="K25859">
        <v>4.1522883443830567</v>
      </c>
      <c r="L25859">
        <v>0.54856091262260531</v>
      </c>
      <c r="M25859" t="s">
        <v>63935</v>
      </c>
      <c r="N25859" t="s">
        <v>63935</v>
      </c>
      <c r="O25859" t="s">
        <v>88343</v>
      </c>
      <c r="P25859" t="s">
        <v>63936</v>
      </c>
      <c r="Q25859" t="s">
        <v>88344</v>
      </c>
      <c r="R25859" t="s">
        <v>86304</v>
      </c>
    </row>
    <row r="25860" spans="1:18" x14ac:dyDescent="0.2">
      <c r="A25860" s="2">
        <v>25858</v>
      </c>
      <c r="B25860">
        <v>4446947</v>
      </c>
      <c r="C25860" t="s">
        <v>63933</v>
      </c>
      <c r="D25860">
        <v>14.2</v>
      </c>
      <c r="E25860" t="s">
        <v>63934</v>
      </c>
      <c r="F25860">
        <v>4022</v>
      </c>
      <c r="G25860" t="s">
        <v>52238</v>
      </c>
      <c r="H25860" t="s">
        <v>63934</v>
      </c>
      <c r="I25860" t="s">
        <v>63935</v>
      </c>
      <c r="J25860" t="s">
        <v>63936</v>
      </c>
      <c r="K25860">
        <v>4.1522883443830567</v>
      </c>
      <c r="L25860">
        <v>0.54856091262260531</v>
      </c>
      <c r="M25860" t="s">
        <v>63935</v>
      </c>
      <c r="N25860" t="s">
        <v>63935</v>
      </c>
      <c r="O25860" t="s">
        <v>88343</v>
      </c>
      <c r="P25860" t="s">
        <v>63936</v>
      </c>
      <c r="Q25860" t="s">
        <v>88344</v>
      </c>
      <c r="R25860" t="s">
        <v>74960</v>
      </c>
    </row>
    <row r="25861" spans="1:18" x14ac:dyDescent="0.2">
      <c r="A25861" s="2">
        <v>25859</v>
      </c>
      <c r="B25861">
        <v>4446947</v>
      </c>
      <c r="C25861" t="s">
        <v>63933</v>
      </c>
      <c r="D25861">
        <v>14.2</v>
      </c>
      <c r="E25861" t="s">
        <v>63934</v>
      </c>
      <c r="F25861">
        <v>4022</v>
      </c>
      <c r="G25861" t="s">
        <v>52238</v>
      </c>
      <c r="H25861" t="s">
        <v>63934</v>
      </c>
      <c r="I25861" t="s">
        <v>63935</v>
      </c>
      <c r="J25861" t="s">
        <v>63936</v>
      </c>
      <c r="K25861">
        <v>4.1522883443830567</v>
      </c>
      <c r="L25861">
        <v>0.54856091262260531</v>
      </c>
      <c r="M25861" t="s">
        <v>63935</v>
      </c>
      <c r="N25861" t="s">
        <v>63935</v>
      </c>
      <c r="O25861" t="s">
        <v>88343</v>
      </c>
      <c r="P25861" t="s">
        <v>63936</v>
      </c>
      <c r="Q25861" t="s">
        <v>88344</v>
      </c>
      <c r="R25861" t="s">
        <v>75007</v>
      </c>
    </row>
    <row r="25862" spans="1:18" x14ac:dyDescent="0.2">
      <c r="A25862" s="2">
        <v>25860</v>
      </c>
      <c r="B25862">
        <v>4446947</v>
      </c>
      <c r="C25862" t="s">
        <v>63933</v>
      </c>
      <c r="D25862">
        <v>14.2</v>
      </c>
      <c r="E25862" t="s">
        <v>63934</v>
      </c>
      <c r="F25862">
        <v>4022</v>
      </c>
      <c r="G25862" t="s">
        <v>52238</v>
      </c>
      <c r="H25862" t="s">
        <v>63934</v>
      </c>
      <c r="I25862" t="s">
        <v>63935</v>
      </c>
      <c r="J25862" t="s">
        <v>63936</v>
      </c>
      <c r="K25862">
        <v>4.1522883443830567</v>
      </c>
      <c r="L25862">
        <v>0.54856091262260531</v>
      </c>
      <c r="M25862" t="s">
        <v>63935</v>
      </c>
      <c r="N25862" t="s">
        <v>63935</v>
      </c>
      <c r="O25862" t="s">
        <v>88343</v>
      </c>
      <c r="P25862" t="s">
        <v>63936</v>
      </c>
      <c r="Q25862" t="s">
        <v>88344</v>
      </c>
      <c r="R25862" t="s">
        <v>81832</v>
      </c>
    </row>
    <row r="25863" spans="1:18" x14ac:dyDescent="0.2">
      <c r="A25863" s="2">
        <v>25861</v>
      </c>
      <c r="B25863">
        <v>4447095</v>
      </c>
      <c r="C25863" t="s">
        <v>63937</v>
      </c>
      <c r="D25863">
        <v>14.1</v>
      </c>
      <c r="E25863" t="s">
        <v>63938</v>
      </c>
      <c r="F25863">
        <v>4023</v>
      </c>
      <c r="G25863" t="s">
        <v>28</v>
      </c>
      <c r="H25863" t="s">
        <v>63938</v>
      </c>
      <c r="I25863" t="s">
        <v>63939</v>
      </c>
      <c r="J25863" t="s">
        <v>63940</v>
      </c>
      <c r="K25863">
        <v>4.1492191126553797</v>
      </c>
      <c r="L25863">
        <v>0.54815543486722196</v>
      </c>
      <c r="M25863" t="s">
        <v>63939</v>
      </c>
      <c r="N25863" t="s">
        <v>63939</v>
      </c>
      <c r="O25863" t="s">
        <v>88350</v>
      </c>
      <c r="P25863" t="s">
        <v>88351</v>
      </c>
      <c r="Q25863" t="s">
        <v>88352</v>
      </c>
      <c r="R25863" t="s">
        <v>75198</v>
      </c>
    </row>
    <row r="25864" spans="1:18" x14ac:dyDescent="0.2">
      <c r="A25864" s="2">
        <v>25862</v>
      </c>
      <c r="B25864">
        <v>4447095</v>
      </c>
      <c r="C25864" t="s">
        <v>63937</v>
      </c>
      <c r="D25864">
        <v>14.1</v>
      </c>
      <c r="E25864" t="s">
        <v>63938</v>
      </c>
      <c r="F25864">
        <v>4023</v>
      </c>
      <c r="G25864" t="s">
        <v>28</v>
      </c>
      <c r="H25864" t="s">
        <v>63938</v>
      </c>
      <c r="I25864" t="s">
        <v>63939</v>
      </c>
      <c r="J25864" t="s">
        <v>63940</v>
      </c>
      <c r="K25864">
        <v>4.1492191126553797</v>
      </c>
      <c r="L25864">
        <v>0.54815543486722196</v>
      </c>
      <c r="M25864" t="s">
        <v>63939</v>
      </c>
      <c r="N25864" t="s">
        <v>63939</v>
      </c>
      <c r="O25864" t="s">
        <v>88350</v>
      </c>
      <c r="P25864" t="s">
        <v>88351</v>
      </c>
      <c r="Q25864" t="s">
        <v>88352</v>
      </c>
      <c r="R25864" t="s">
        <v>88353</v>
      </c>
    </row>
    <row r="25865" spans="1:18" x14ac:dyDescent="0.2">
      <c r="A25865" s="2">
        <v>25863</v>
      </c>
      <c r="B25865">
        <v>4447095</v>
      </c>
      <c r="C25865" t="s">
        <v>63937</v>
      </c>
      <c r="D25865">
        <v>14.1</v>
      </c>
      <c r="E25865" t="s">
        <v>63938</v>
      </c>
      <c r="F25865">
        <v>4023</v>
      </c>
      <c r="G25865" t="s">
        <v>28</v>
      </c>
      <c r="H25865" t="s">
        <v>63938</v>
      </c>
      <c r="I25865" t="s">
        <v>63939</v>
      </c>
      <c r="J25865" t="s">
        <v>63940</v>
      </c>
      <c r="K25865">
        <v>4.1492191126553797</v>
      </c>
      <c r="L25865">
        <v>0.54815543486722196</v>
      </c>
      <c r="M25865" t="s">
        <v>63939</v>
      </c>
      <c r="N25865" t="s">
        <v>63939</v>
      </c>
      <c r="O25865" t="s">
        <v>88350</v>
      </c>
      <c r="P25865" t="s">
        <v>88351</v>
      </c>
      <c r="Q25865" t="s">
        <v>88352</v>
      </c>
      <c r="R25865" t="s">
        <v>76687</v>
      </c>
    </row>
    <row r="25866" spans="1:18" x14ac:dyDescent="0.2">
      <c r="A25866" s="2">
        <v>25864</v>
      </c>
      <c r="B25866">
        <v>4447095</v>
      </c>
      <c r="C25866" t="s">
        <v>63937</v>
      </c>
      <c r="D25866">
        <v>14.1</v>
      </c>
      <c r="E25866" t="s">
        <v>63938</v>
      </c>
      <c r="F25866">
        <v>4023</v>
      </c>
      <c r="G25866" t="s">
        <v>28</v>
      </c>
      <c r="H25866" t="s">
        <v>63938</v>
      </c>
      <c r="I25866" t="s">
        <v>63939</v>
      </c>
      <c r="J25866" t="s">
        <v>63940</v>
      </c>
      <c r="K25866">
        <v>4.1492191126553797</v>
      </c>
      <c r="L25866">
        <v>0.54815543486722196</v>
      </c>
      <c r="M25866" t="s">
        <v>63939</v>
      </c>
      <c r="N25866" t="s">
        <v>63939</v>
      </c>
      <c r="O25866" t="s">
        <v>88350</v>
      </c>
      <c r="P25866" t="s">
        <v>88351</v>
      </c>
      <c r="Q25866" t="s">
        <v>88352</v>
      </c>
      <c r="R25866" t="s">
        <v>76587</v>
      </c>
    </row>
    <row r="25867" spans="1:18" x14ac:dyDescent="0.2">
      <c r="A25867" s="2">
        <v>25865</v>
      </c>
      <c r="B25867">
        <v>4447095</v>
      </c>
      <c r="C25867" t="s">
        <v>63937</v>
      </c>
      <c r="D25867">
        <v>14.1</v>
      </c>
      <c r="E25867" t="s">
        <v>63938</v>
      </c>
      <c r="F25867">
        <v>4023</v>
      </c>
      <c r="G25867" t="s">
        <v>28</v>
      </c>
      <c r="H25867" t="s">
        <v>63938</v>
      </c>
      <c r="I25867" t="s">
        <v>63939</v>
      </c>
      <c r="J25867" t="s">
        <v>63940</v>
      </c>
      <c r="K25867">
        <v>4.1492191126553797</v>
      </c>
      <c r="L25867">
        <v>0.54815543486722196</v>
      </c>
      <c r="M25867" t="s">
        <v>63939</v>
      </c>
      <c r="N25867" t="s">
        <v>63939</v>
      </c>
      <c r="O25867" t="s">
        <v>88350</v>
      </c>
      <c r="P25867" t="s">
        <v>88351</v>
      </c>
      <c r="Q25867" t="s">
        <v>88352</v>
      </c>
      <c r="R25867" t="s">
        <v>88354</v>
      </c>
    </row>
    <row r="25868" spans="1:18" x14ac:dyDescent="0.2">
      <c r="A25868" s="2">
        <v>25866</v>
      </c>
      <c r="B25868">
        <v>4447095</v>
      </c>
      <c r="C25868" t="s">
        <v>63937</v>
      </c>
      <c r="D25868">
        <v>14.1</v>
      </c>
      <c r="E25868" t="s">
        <v>63938</v>
      </c>
      <c r="F25868">
        <v>4023</v>
      </c>
      <c r="G25868" t="s">
        <v>28</v>
      </c>
      <c r="H25868" t="s">
        <v>63938</v>
      </c>
      <c r="I25868" t="s">
        <v>63939</v>
      </c>
      <c r="J25868" t="s">
        <v>63940</v>
      </c>
      <c r="K25868">
        <v>4.1492191126553797</v>
      </c>
      <c r="L25868">
        <v>0.54815543486722196</v>
      </c>
      <c r="M25868" t="s">
        <v>63939</v>
      </c>
      <c r="N25868" t="s">
        <v>63939</v>
      </c>
      <c r="O25868" t="s">
        <v>88350</v>
      </c>
      <c r="P25868" t="s">
        <v>88351</v>
      </c>
      <c r="Q25868" t="s">
        <v>88352</v>
      </c>
      <c r="R25868" t="s">
        <v>88355</v>
      </c>
    </row>
    <row r="25869" spans="1:18" x14ac:dyDescent="0.2">
      <c r="A25869" s="2">
        <v>25867</v>
      </c>
      <c r="B25869">
        <v>4447095</v>
      </c>
      <c r="C25869" t="s">
        <v>63937</v>
      </c>
      <c r="D25869">
        <v>14.1</v>
      </c>
      <c r="E25869" t="s">
        <v>63938</v>
      </c>
      <c r="F25869">
        <v>4023</v>
      </c>
      <c r="G25869" t="s">
        <v>28</v>
      </c>
      <c r="H25869" t="s">
        <v>63938</v>
      </c>
      <c r="I25869" t="s">
        <v>63939</v>
      </c>
      <c r="J25869" t="s">
        <v>63940</v>
      </c>
      <c r="K25869">
        <v>4.1492191126553797</v>
      </c>
      <c r="L25869">
        <v>0.54815543486722196</v>
      </c>
      <c r="M25869" t="s">
        <v>63939</v>
      </c>
      <c r="N25869" t="s">
        <v>63939</v>
      </c>
      <c r="O25869" t="s">
        <v>88350</v>
      </c>
      <c r="P25869" t="s">
        <v>88351</v>
      </c>
      <c r="Q25869" t="s">
        <v>88352</v>
      </c>
      <c r="R25869" t="s">
        <v>87371</v>
      </c>
    </row>
    <row r="25870" spans="1:18" x14ac:dyDescent="0.2">
      <c r="A25870" s="2">
        <v>25868</v>
      </c>
      <c r="B25870">
        <v>4447095</v>
      </c>
      <c r="C25870" t="s">
        <v>63937</v>
      </c>
      <c r="D25870">
        <v>14.1</v>
      </c>
      <c r="E25870" t="s">
        <v>63938</v>
      </c>
      <c r="F25870">
        <v>4023</v>
      </c>
      <c r="G25870" t="s">
        <v>28</v>
      </c>
      <c r="H25870" t="s">
        <v>63938</v>
      </c>
      <c r="I25870" t="s">
        <v>63939</v>
      </c>
      <c r="J25870" t="s">
        <v>63940</v>
      </c>
      <c r="K25870">
        <v>4.1492191126553797</v>
      </c>
      <c r="L25870">
        <v>0.54815543486722196</v>
      </c>
      <c r="M25870" t="s">
        <v>63939</v>
      </c>
      <c r="N25870" t="s">
        <v>63939</v>
      </c>
      <c r="O25870" t="s">
        <v>88350</v>
      </c>
      <c r="P25870" t="s">
        <v>88351</v>
      </c>
      <c r="Q25870" t="s">
        <v>88352</v>
      </c>
      <c r="R25870" t="s">
        <v>75835</v>
      </c>
    </row>
    <row r="25871" spans="1:18" x14ac:dyDescent="0.2">
      <c r="A25871" s="2">
        <v>25869</v>
      </c>
      <c r="B25871">
        <v>4447095</v>
      </c>
      <c r="C25871" t="s">
        <v>63937</v>
      </c>
      <c r="D25871">
        <v>14.1</v>
      </c>
      <c r="E25871" t="s">
        <v>63938</v>
      </c>
      <c r="F25871">
        <v>4023</v>
      </c>
      <c r="G25871" t="s">
        <v>28</v>
      </c>
      <c r="H25871" t="s">
        <v>63938</v>
      </c>
      <c r="I25871" t="s">
        <v>63939</v>
      </c>
      <c r="J25871" t="s">
        <v>63940</v>
      </c>
      <c r="K25871">
        <v>4.1492191126553797</v>
      </c>
      <c r="L25871">
        <v>0.54815543486722196</v>
      </c>
      <c r="M25871" t="s">
        <v>63939</v>
      </c>
      <c r="N25871" t="s">
        <v>63939</v>
      </c>
      <c r="O25871" t="s">
        <v>88350</v>
      </c>
      <c r="P25871" t="s">
        <v>88351</v>
      </c>
      <c r="Q25871" t="s">
        <v>88352</v>
      </c>
      <c r="R25871" t="s">
        <v>75602</v>
      </c>
    </row>
    <row r="25872" spans="1:18" x14ac:dyDescent="0.2">
      <c r="A25872" s="2">
        <v>25870</v>
      </c>
      <c r="B25872">
        <v>4434443</v>
      </c>
      <c r="C25872" t="s">
        <v>63941</v>
      </c>
      <c r="D25872">
        <v>14.1</v>
      </c>
      <c r="E25872" t="s">
        <v>63942</v>
      </c>
      <c r="F25872">
        <v>4024</v>
      </c>
      <c r="G25872" t="s">
        <v>28886</v>
      </c>
      <c r="H25872" t="s">
        <v>63942</v>
      </c>
      <c r="I25872" t="s">
        <v>63943</v>
      </c>
      <c r="J25872" t="s">
        <v>63944</v>
      </c>
      <c r="K25872">
        <v>4.1492191126553797</v>
      </c>
      <c r="L25872">
        <v>0.54815543486722196</v>
      </c>
      <c r="M25872" t="s">
        <v>63943</v>
      </c>
      <c r="N25872" t="s">
        <v>63943</v>
      </c>
      <c r="O25872" t="s">
        <v>88356</v>
      </c>
      <c r="P25872" t="s">
        <v>88357</v>
      </c>
      <c r="Q25872" t="s">
        <v>84810</v>
      </c>
      <c r="R25872" t="s">
        <v>75485</v>
      </c>
    </row>
    <row r="25873" spans="1:18" x14ac:dyDescent="0.2">
      <c r="A25873" s="2">
        <v>25871</v>
      </c>
      <c r="B25873">
        <v>4434443</v>
      </c>
      <c r="C25873" t="s">
        <v>63941</v>
      </c>
      <c r="D25873">
        <v>14.1</v>
      </c>
      <c r="E25873" t="s">
        <v>63942</v>
      </c>
      <c r="F25873">
        <v>4024</v>
      </c>
      <c r="G25873" t="s">
        <v>28886</v>
      </c>
      <c r="H25873" t="s">
        <v>63942</v>
      </c>
      <c r="I25873" t="s">
        <v>63943</v>
      </c>
      <c r="J25873" t="s">
        <v>63944</v>
      </c>
      <c r="K25873">
        <v>4.1492191126553797</v>
      </c>
      <c r="L25873">
        <v>0.54815543486722196</v>
      </c>
      <c r="M25873" t="s">
        <v>63943</v>
      </c>
      <c r="N25873" t="s">
        <v>63943</v>
      </c>
      <c r="O25873" t="s">
        <v>88356</v>
      </c>
      <c r="P25873" t="s">
        <v>88357</v>
      </c>
      <c r="Q25873" t="s">
        <v>84810</v>
      </c>
      <c r="R25873" t="s">
        <v>84811</v>
      </c>
    </row>
    <row r="25874" spans="1:18" x14ac:dyDescent="0.2">
      <c r="A25874" s="2">
        <v>25872</v>
      </c>
      <c r="B25874">
        <v>4434443</v>
      </c>
      <c r="C25874" t="s">
        <v>63941</v>
      </c>
      <c r="D25874">
        <v>14.1</v>
      </c>
      <c r="E25874" t="s">
        <v>63942</v>
      </c>
      <c r="F25874">
        <v>4024</v>
      </c>
      <c r="G25874" t="s">
        <v>28886</v>
      </c>
      <c r="H25874" t="s">
        <v>63942</v>
      </c>
      <c r="I25874" t="s">
        <v>63943</v>
      </c>
      <c r="J25874" t="s">
        <v>63944</v>
      </c>
      <c r="K25874">
        <v>4.1492191126553797</v>
      </c>
      <c r="L25874">
        <v>0.54815543486722196</v>
      </c>
      <c r="M25874" t="s">
        <v>63943</v>
      </c>
      <c r="N25874" t="s">
        <v>63943</v>
      </c>
      <c r="O25874" t="s">
        <v>88356</v>
      </c>
      <c r="P25874" t="s">
        <v>88357</v>
      </c>
      <c r="Q25874" t="s">
        <v>84810</v>
      </c>
      <c r="R25874" t="s">
        <v>84812</v>
      </c>
    </row>
    <row r="25875" spans="1:18" x14ac:dyDescent="0.2">
      <c r="A25875" s="2">
        <v>25873</v>
      </c>
      <c r="B25875">
        <v>4434443</v>
      </c>
      <c r="C25875" t="s">
        <v>63941</v>
      </c>
      <c r="D25875">
        <v>14.1</v>
      </c>
      <c r="E25875" t="s">
        <v>63942</v>
      </c>
      <c r="F25875">
        <v>4024</v>
      </c>
      <c r="G25875" t="s">
        <v>28886</v>
      </c>
      <c r="H25875" t="s">
        <v>63942</v>
      </c>
      <c r="I25875" t="s">
        <v>63943</v>
      </c>
      <c r="J25875" t="s">
        <v>63944</v>
      </c>
      <c r="K25875">
        <v>4.1492191126553797</v>
      </c>
      <c r="L25875">
        <v>0.54815543486722196</v>
      </c>
      <c r="M25875" t="s">
        <v>63943</v>
      </c>
      <c r="N25875" t="s">
        <v>63943</v>
      </c>
      <c r="O25875" t="s">
        <v>88356</v>
      </c>
      <c r="P25875" t="s">
        <v>88357</v>
      </c>
      <c r="Q25875" t="s">
        <v>84810</v>
      </c>
      <c r="R25875" t="s">
        <v>84813</v>
      </c>
    </row>
    <row r="25876" spans="1:18" x14ac:dyDescent="0.2">
      <c r="A25876" s="2">
        <v>25874</v>
      </c>
      <c r="B25876">
        <v>4444121</v>
      </c>
      <c r="C25876" t="s">
        <v>63945</v>
      </c>
      <c r="D25876">
        <v>14.1</v>
      </c>
      <c r="E25876" t="s">
        <v>63946</v>
      </c>
      <c r="F25876">
        <v>4026</v>
      </c>
      <c r="G25876" t="s">
        <v>52238</v>
      </c>
      <c r="H25876" t="s">
        <v>63946</v>
      </c>
      <c r="I25876" t="s">
        <v>63947</v>
      </c>
      <c r="J25876" t="s">
        <v>63948</v>
      </c>
      <c r="K25876">
        <v>4.1492191126553797</v>
      </c>
      <c r="L25876">
        <v>0.54815543486722196</v>
      </c>
      <c r="M25876" t="s">
        <v>63947</v>
      </c>
      <c r="N25876" t="s">
        <v>63947</v>
      </c>
      <c r="O25876" t="s">
        <v>88358</v>
      </c>
      <c r="P25876" t="s">
        <v>88359</v>
      </c>
      <c r="Q25876" t="s">
        <v>83475</v>
      </c>
      <c r="R25876" t="s">
        <v>78874</v>
      </c>
    </row>
    <row r="25877" spans="1:18" x14ac:dyDescent="0.2">
      <c r="A25877" s="2">
        <v>25875</v>
      </c>
      <c r="B25877">
        <v>4444121</v>
      </c>
      <c r="C25877" t="s">
        <v>63945</v>
      </c>
      <c r="D25877">
        <v>14.1</v>
      </c>
      <c r="E25877" t="s">
        <v>63946</v>
      </c>
      <c r="F25877">
        <v>4026</v>
      </c>
      <c r="G25877" t="s">
        <v>52238</v>
      </c>
      <c r="H25877" t="s">
        <v>63946</v>
      </c>
      <c r="I25877" t="s">
        <v>63947</v>
      </c>
      <c r="J25877" t="s">
        <v>63948</v>
      </c>
      <c r="K25877">
        <v>4.1492191126553797</v>
      </c>
      <c r="L25877">
        <v>0.54815543486722196</v>
      </c>
      <c r="M25877" t="s">
        <v>63947</v>
      </c>
      <c r="N25877" t="s">
        <v>63947</v>
      </c>
      <c r="O25877" t="s">
        <v>88358</v>
      </c>
      <c r="P25877" t="s">
        <v>88359</v>
      </c>
      <c r="Q25877" t="s">
        <v>83475</v>
      </c>
      <c r="R25877" t="s">
        <v>77052</v>
      </c>
    </row>
    <row r="25878" spans="1:18" x14ac:dyDescent="0.2">
      <c r="A25878" s="2">
        <v>25876</v>
      </c>
      <c r="B25878">
        <v>4447267</v>
      </c>
      <c r="C25878" t="s">
        <v>63949</v>
      </c>
      <c r="D25878">
        <v>14.1</v>
      </c>
      <c r="E25878" t="s">
        <v>63950</v>
      </c>
      <c r="F25878">
        <v>4027</v>
      </c>
      <c r="G25878" t="s">
        <v>52238</v>
      </c>
      <c r="H25878" t="s">
        <v>63950</v>
      </c>
      <c r="I25878" t="s">
        <v>63951</v>
      </c>
      <c r="J25878" t="s">
        <v>63952</v>
      </c>
      <c r="K25878">
        <v>4.1492191126553797</v>
      </c>
      <c r="L25878">
        <v>0.54815543486722196</v>
      </c>
      <c r="M25878" t="s">
        <v>63951</v>
      </c>
      <c r="N25878" t="s">
        <v>63951</v>
      </c>
      <c r="O25878" t="s">
        <v>88360</v>
      </c>
      <c r="P25878" t="s">
        <v>63952</v>
      </c>
      <c r="Q25878" t="s">
        <v>88361</v>
      </c>
      <c r="R25878" t="s">
        <v>75695</v>
      </c>
    </row>
    <row r="25879" spans="1:18" x14ac:dyDescent="0.2">
      <c r="A25879" s="2">
        <v>25877</v>
      </c>
      <c r="B25879">
        <v>4447267</v>
      </c>
      <c r="C25879" t="s">
        <v>63949</v>
      </c>
      <c r="D25879">
        <v>14.1</v>
      </c>
      <c r="E25879" t="s">
        <v>63950</v>
      </c>
      <c r="F25879">
        <v>4027</v>
      </c>
      <c r="G25879" t="s">
        <v>52238</v>
      </c>
      <c r="H25879" t="s">
        <v>63950</v>
      </c>
      <c r="I25879" t="s">
        <v>63951</v>
      </c>
      <c r="J25879" t="s">
        <v>63952</v>
      </c>
      <c r="K25879">
        <v>4.1492191126553797</v>
      </c>
      <c r="L25879">
        <v>0.54815543486722196</v>
      </c>
      <c r="M25879" t="s">
        <v>63951</v>
      </c>
      <c r="N25879" t="s">
        <v>63951</v>
      </c>
      <c r="O25879" t="s">
        <v>88360</v>
      </c>
      <c r="P25879" t="s">
        <v>63952</v>
      </c>
      <c r="Q25879" t="s">
        <v>88361</v>
      </c>
      <c r="R25879" t="s">
        <v>78946</v>
      </c>
    </row>
    <row r="25880" spans="1:18" x14ac:dyDescent="0.2">
      <c r="A25880" s="2">
        <v>25878</v>
      </c>
      <c r="B25880">
        <v>4447267</v>
      </c>
      <c r="C25880" t="s">
        <v>63949</v>
      </c>
      <c r="D25880">
        <v>14.1</v>
      </c>
      <c r="E25880" t="s">
        <v>63950</v>
      </c>
      <c r="F25880">
        <v>4027</v>
      </c>
      <c r="G25880" t="s">
        <v>52238</v>
      </c>
      <c r="H25880" t="s">
        <v>63950</v>
      </c>
      <c r="I25880" t="s">
        <v>63951</v>
      </c>
      <c r="J25880" t="s">
        <v>63952</v>
      </c>
      <c r="K25880">
        <v>4.1492191126553797</v>
      </c>
      <c r="L25880">
        <v>0.54815543486722196</v>
      </c>
      <c r="M25880" t="s">
        <v>63951</v>
      </c>
      <c r="N25880" t="s">
        <v>63951</v>
      </c>
      <c r="O25880" t="s">
        <v>88360</v>
      </c>
      <c r="P25880" t="s">
        <v>63952</v>
      </c>
      <c r="Q25880" t="s">
        <v>88361</v>
      </c>
      <c r="R25880" t="s">
        <v>84248</v>
      </c>
    </row>
    <row r="25881" spans="1:18" x14ac:dyDescent="0.2">
      <c r="A25881" s="2">
        <v>25879</v>
      </c>
      <c r="B25881">
        <v>4447267</v>
      </c>
      <c r="C25881" t="s">
        <v>63949</v>
      </c>
      <c r="D25881">
        <v>14.1</v>
      </c>
      <c r="E25881" t="s">
        <v>63950</v>
      </c>
      <c r="F25881">
        <v>4027</v>
      </c>
      <c r="G25881" t="s">
        <v>52238</v>
      </c>
      <c r="H25881" t="s">
        <v>63950</v>
      </c>
      <c r="I25881" t="s">
        <v>63951</v>
      </c>
      <c r="J25881" t="s">
        <v>63952</v>
      </c>
      <c r="K25881">
        <v>4.1492191126553797</v>
      </c>
      <c r="L25881">
        <v>0.54815543486722196</v>
      </c>
      <c r="M25881" t="s">
        <v>63951</v>
      </c>
      <c r="N25881" t="s">
        <v>63951</v>
      </c>
      <c r="O25881" t="s">
        <v>88360</v>
      </c>
      <c r="P25881" t="s">
        <v>63952</v>
      </c>
      <c r="Q25881" t="s">
        <v>88361</v>
      </c>
      <c r="R25881" t="s">
        <v>88362</v>
      </c>
    </row>
    <row r="25882" spans="1:18" x14ac:dyDescent="0.2">
      <c r="A25882" s="2">
        <v>25880</v>
      </c>
      <c r="B25882">
        <v>4447267</v>
      </c>
      <c r="C25882" t="s">
        <v>63949</v>
      </c>
      <c r="D25882">
        <v>14.1</v>
      </c>
      <c r="E25882" t="s">
        <v>63950</v>
      </c>
      <c r="F25882">
        <v>4027</v>
      </c>
      <c r="G25882" t="s">
        <v>52238</v>
      </c>
      <c r="H25882" t="s">
        <v>63950</v>
      </c>
      <c r="I25882" t="s">
        <v>63951</v>
      </c>
      <c r="J25882" t="s">
        <v>63952</v>
      </c>
      <c r="K25882">
        <v>4.1492191126553797</v>
      </c>
      <c r="L25882">
        <v>0.54815543486722196</v>
      </c>
      <c r="M25882" t="s">
        <v>63951</v>
      </c>
      <c r="N25882" t="s">
        <v>63951</v>
      </c>
      <c r="O25882" t="s">
        <v>88360</v>
      </c>
      <c r="P25882" t="s">
        <v>63952</v>
      </c>
      <c r="Q25882" t="s">
        <v>88361</v>
      </c>
      <c r="R25882" t="s">
        <v>81508</v>
      </c>
    </row>
    <row r="25883" spans="1:18" x14ac:dyDescent="0.2">
      <c r="A25883" s="2">
        <v>25881</v>
      </c>
      <c r="B25883">
        <v>4447267</v>
      </c>
      <c r="C25883" t="s">
        <v>63949</v>
      </c>
      <c r="D25883">
        <v>14.1</v>
      </c>
      <c r="E25883" t="s">
        <v>63950</v>
      </c>
      <c r="F25883">
        <v>4027</v>
      </c>
      <c r="G25883" t="s">
        <v>52238</v>
      </c>
      <c r="H25883" t="s">
        <v>63950</v>
      </c>
      <c r="I25883" t="s">
        <v>63951</v>
      </c>
      <c r="J25883" t="s">
        <v>63952</v>
      </c>
      <c r="K25883">
        <v>4.1492191126553797</v>
      </c>
      <c r="L25883">
        <v>0.54815543486722196</v>
      </c>
      <c r="M25883" t="s">
        <v>63951</v>
      </c>
      <c r="N25883" t="s">
        <v>63951</v>
      </c>
      <c r="O25883" t="s">
        <v>88360</v>
      </c>
      <c r="P25883" t="s">
        <v>63952</v>
      </c>
      <c r="Q25883" t="s">
        <v>88361</v>
      </c>
      <c r="R25883" t="s">
        <v>88363</v>
      </c>
    </row>
    <row r="25884" spans="1:18" x14ac:dyDescent="0.2">
      <c r="A25884" s="2">
        <v>25882</v>
      </c>
      <c r="B25884">
        <v>4447267</v>
      </c>
      <c r="C25884" t="s">
        <v>63949</v>
      </c>
      <c r="D25884">
        <v>14.1</v>
      </c>
      <c r="E25884" t="s">
        <v>63950</v>
      </c>
      <c r="F25884">
        <v>4027</v>
      </c>
      <c r="G25884" t="s">
        <v>52238</v>
      </c>
      <c r="H25884" t="s">
        <v>63950</v>
      </c>
      <c r="I25884" t="s">
        <v>63951</v>
      </c>
      <c r="J25884" t="s">
        <v>63952</v>
      </c>
      <c r="K25884">
        <v>4.1492191126553797</v>
      </c>
      <c r="L25884">
        <v>0.54815543486722196</v>
      </c>
      <c r="M25884" t="s">
        <v>63951</v>
      </c>
      <c r="N25884" t="s">
        <v>63951</v>
      </c>
      <c r="O25884" t="s">
        <v>88360</v>
      </c>
      <c r="P25884" t="s">
        <v>63952</v>
      </c>
      <c r="Q25884" t="s">
        <v>88361</v>
      </c>
      <c r="R25884" t="s">
        <v>75017</v>
      </c>
    </row>
    <row r="25885" spans="1:18" x14ac:dyDescent="0.2">
      <c r="A25885" s="2">
        <v>25883</v>
      </c>
      <c r="B25885">
        <v>4447267</v>
      </c>
      <c r="C25885" t="s">
        <v>63949</v>
      </c>
      <c r="D25885">
        <v>14.1</v>
      </c>
      <c r="E25885" t="s">
        <v>63950</v>
      </c>
      <c r="F25885">
        <v>4027</v>
      </c>
      <c r="G25885" t="s">
        <v>52238</v>
      </c>
      <c r="H25885" t="s">
        <v>63950</v>
      </c>
      <c r="I25885" t="s">
        <v>63951</v>
      </c>
      <c r="J25885" t="s">
        <v>63952</v>
      </c>
      <c r="K25885">
        <v>4.1492191126553797</v>
      </c>
      <c r="L25885">
        <v>0.54815543486722196</v>
      </c>
      <c r="M25885" t="s">
        <v>63951</v>
      </c>
      <c r="N25885" t="s">
        <v>63951</v>
      </c>
      <c r="O25885" t="s">
        <v>88360</v>
      </c>
      <c r="P25885" t="s">
        <v>63952</v>
      </c>
      <c r="Q25885" t="s">
        <v>88361</v>
      </c>
      <c r="R25885" t="s">
        <v>83590</v>
      </c>
    </row>
    <row r="25886" spans="1:18" x14ac:dyDescent="0.2">
      <c r="A25886" s="2">
        <v>25884</v>
      </c>
      <c r="B25886">
        <v>4448471</v>
      </c>
      <c r="C25886" t="s">
        <v>63953</v>
      </c>
      <c r="D25886">
        <v>14.1</v>
      </c>
      <c r="E25886" t="s">
        <v>63954</v>
      </c>
      <c r="F25886">
        <v>4029</v>
      </c>
      <c r="G25886" t="s">
        <v>28886</v>
      </c>
      <c r="H25886" t="s">
        <v>63954</v>
      </c>
      <c r="I25886" t="s">
        <v>63955</v>
      </c>
      <c r="J25886" t="s">
        <v>63956</v>
      </c>
      <c r="K25886">
        <v>4.1492191126553797</v>
      </c>
      <c r="L25886">
        <v>0.54815543486722196</v>
      </c>
      <c r="M25886" t="s">
        <v>63955</v>
      </c>
      <c r="N25886" t="s">
        <v>63955</v>
      </c>
      <c r="O25886" t="s">
        <v>88364</v>
      </c>
      <c r="P25886" t="s">
        <v>88365</v>
      </c>
      <c r="Q25886" t="s">
        <v>88366</v>
      </c>
      <c r="R25886" t="s">
        <v>75534</v>
      </c>
    </row>
    <row r="25887" spans="1:18" x14ac:dyDescent="0.2">
      <c r="A25887" s="2">
        <v>25885</v>
      </c>
      <c r="B25887">
        <v>4448471</v>
      </c>
      <c r="C25887" t="s">
        <v>63953</v>
      </c>
      <c r="D25887">
        <v>14.1</v>
      </c>
      <c r="E25887" t="s">
        <v>63954</v>
      </c>
      <c r="F25887">
        <v>4029</v>
      </c>
      <c r="G25887" t="s">
        <v>28886</v>
      </c>
      <c r="H25887" t="s">
        <v>63954</v>
      </c>
      <c r="I25887" t="s">
        <v>63955</v>
      </c>
      <c r="J25887" t="s">
        <v>63956</v>
      </c>
      <c r="K25887">
        <v>4.1492191126553797</v>
      </c>
      <c r="L25887">
        <v>0.54815543486722196</v>
      </c>
      <c r="M25887" t="s">
        <v>63955</v>
      </c>
      <c r="N25887" t="s">
        <v>63955</v>
      </c>
      <c r="O25887" t="s">
        <v>88364</v>
      </c>
      <c r="P25887" t="s">
        <v>88365</v>
      </c>
      <c r="Q25887" t="s">
        <v>88366</v>
      </c>
      <c r="R25887" t="s">
        <v>77858</v>
      </c>
    </row>
    <row r="25888" spans="1:18" x14ac:dyDescent="0.2">
      <c r="A25888" s="2">
        <v>25886</v>
      </c>
      <c r="B25888">
        <v>4448225</v>
      </c>
      <c r="C25888" t="s">
        <v>63957</v>
      </c>
      <c r="D25888">
        <v>14.1</v>
      </c>
      <c r="E25888" t="s">
        <v>63958</v>
      </c>
      <c r="F25888">
        <v>4030</v>
      </c>
      <c r="G25888" t="s">
        <v>52238</v>
      </c>
      <c r="H25888" t="s">
        <v>63958</v>
      </c>
      <c r="I25888" t="s">
        <v>63959</v>
      </c>
      <c r="J25888" t="s">
        <v>63960</v>
      </c>
      <c r="K25888">
        <v>4.1492191126553797</v>
      </c>
      <c r="L25888">
        <v>0.54815543486722196</v>
      </c>
      <c r="M25888" t="s">
        <v>63959</v>
      </c>
      <c r="N25888" t="s">
        <v>63959</v>
      </c>
      <c r="O25888" t="s">
        <v>88367</v>
      </c>
      <c r="P25888" t="s">
        <v>88368</v>
      </c>
      <c r="Q25888" t="s">
        <v>88369</v>
      </c>
      <c r="R25888" t="s">
        <v>76035</v>
      </c>
    </row>
    <row r="25889" spans="1:18" x14ac:dyDescent="0.2">
      <c r="A25889" s="2">
        <v>25887</v>
      </c>
      <c r="B25889">
        <v>4448225</v>
      </c>
      <c r="C25889" t="s">
        <v>63957</v>
      </c>
      <c r="D25889">
        <v>14.1</v>
      </c>
      <c r="E25889" t="s">
        <v>63958</v>
      </c>
      <c r="F25889">
        <v>4030</v>
      </c>
      <c r="G25889" t="s">
        <v>52238</v>
      </c>
      <c r="H25889" t="s">
        <v>63958</v>
      </c>
      <c r="I25889" t="s">
        <v>63959</v>
      </c>
      <c r="J25889" t="s">
        <v>63960</v>
      </c>
      <c r="K25889">
        <v>4.1492191126553797</v>
      </c>
      <c r="L25889">
        <v>0.54815543486722196</v>
      </c>
      <c r="M25889" t="s">
        <v>63959</v>
      </c>
      <c r="N25889" t="s">
        <v>63959</v>
      </c>
      <c r="O25889" t="s">
        <v>88367</v>
      </c>
      <c r="P25889" t="s">
        <v>88368</v>
      </c>
      <c r="Q25889" t="s">
        <v>88369</v>
      </c>
      <c r="R25889" t="s">
        <v>76029</v>
      </c>
    </row>
    <row r="25890" spans="1:18" x14ac:dyDescent="0.2">
      <c r="A25890" s="2">
        <v>25888</v>
      </c>
      <c r="B25890">
        <v>4448225</v>
      </c>
      <c r="C25890" t="s">
        <v>63957</v>
      </c>
      <c r="D25890">
        <v>14.1</v>
      </c>
      <c r="E25890" t="s">
        <v>63958</v>
      </c>
      <c r="F25890">
        <v>4030</v>
      </c>
      <c r="G25890" t="s">
        <v>52238</v>
      </c>
      <c r="H25890" t="s">
        <v>63958</v>
      </c>
      <c r="I25890" t="s">
        <v>63959</v>
      </c>
      <c r="J25890" t="s">
        <v>63960</v>
      </c>
      <c r="K25890">
        <v>4.1492191126553797</v>
      </c>
      <c r="L25890">
        <v>0.54815543486722196</v>
      </c>
      <c r="M25890" t="s">
        <v>63959</v>
      </c>
      <c r="N25890" t="s">
        <v>63959</v>
      </c>
      <c r="O25890" t="s">
        <v>88367</v>
      </c>
      <c r="P25890" t="s">
        <v>88368</v>
      </c>
      <c r="Q25890" t="s">
        <v>88369</v>
      </c>
      <c r="R25890" t="s">
        <v>76485</v>
      </c>
    </row>
    <row r="25891" spans="1:18" x14ac:dyDescent="0.2">
      <c r="A25891" s="2">
        <v>25889</v>
      </c>
      <c r="B25891">
        <v>4448225</v>
      </c>
      <c r="C25891" t="s">
        <v>63957</v>
      </c>
      <c r="D25891">
        <v>14.1</v>
      </c>
      <c r="E25891" t="s">
        <v>63958</v>
      </c>
      <c r="F25891">
        <v>4030</v>
      </c>
      <c r="G25891" t="s">
        <v>52238</v>
      </c>
      <c r="H25891" t="s">
        <v>63958</v>
      </c>
      <c r="I25891" t="s">
        <v>63959</v>
      </c>
      <c r="J25891" t="s">
        <v>63960</v>
      </c>
      <c r="K25891">
        <v>4.1492191126553797</v>
      </c>
      <c r="L25891">
        <v>0.54815543486722196</v>
      </c>
      <c r="M25891" t="s">
        <v>63959</v>
      </c>
      <c r="N25891" t="s">
        <v>63959</v>
      </c>
      <c r="O25891" t="s">
        <v>88367</v>
      </c>
      <c r="P25891" t="s">
        <v>88368</v>
      </c>
      <c r="Q25891" t="s">
        <v>88369</v>
      </c>
      <c r="R25891" t="s">
        <v>75481</v>
      </c>
    </row>
    <row r="25892" spans="1:18" x14ac:dyDescent="0.2">
      <c r="A25892" s="2">
        <v>25890</v>
      </c>
      <c r="B25892">
        <v>4448225</v>
      </c>
      <c r="C25892" t="s">
        <v>63957</v>
      </c>
      <c r="D25892">
        <v>14.1</v>
      </c>
      <c r="E25892" t="s">
        <v>63958</v>
      </c>
      <c r="F25892">
        <v>4030</v>
      </c>
      <c r="G25892" t="s">
        <v>52238</v>
      </c>
      <c r="H25892" t="s">
        <v>63958</v>
      </c>
      <c r="I25892" t="s">
        <v>63959</v>
      </c>
      <c r="J25892" t="s">
        <v>63960</v>
      </c>
      <c r="K25892">
        <v>4.1492191126553797</v>
      </c>
      <c r="L25892">
        <v>0.54815543486722196</v>
      </c>
      <c r="M25892" t="s">
        <v>63959</v>
      </c>
      <c r="N25892" t="s">
        <v>63959</v>
      </c>
      <c r="O25892" t="s">
        <v>88367</v>
      </c>
      <c r="P25892" t="s">
        <v>88368</v>
      </c>
      <c r="Q25892" t="s">
        <v>88369</v>
      </c>
      <c r="R25892" t="s">
        <v>75001</v>
      </c>
    </row>
    <row r="25893" spans="1:18" x14ac:dyDescent="0.2">
      <c r="A25893" s="2">
        <v>25891</v>
      </c>
      <c r="B25893">
        <v>4443437</v>
      </c>
      <c r="C25893" t="s">
        <v>63961</v>
      </c>
      <c r="D25893">
        <v>14.1</v>
      </c>
      <c r="E25893" t="s">
        <v>63962</v>
      </c>
      <c r="F25893">
        <v>4031</v>
      </c>
      <c r="G25893" t="s">
        <v>52238</v>
      </c>
      <c r="H25893" t="s">
        <v>63962</v>
      </c>
      <c r="I25893" t="s">
        <v>63963</v>
      </c>
      <c r="J25893" t="s">
        <v>63964</v>
      </c>
      <c r="K25893">
        <v>4.1492191126553797</v>
      </c>
      <c r="L25893">
        <v>0.54815543486722196</v>
      </c>
      <c r="M25893" t="s">
        <v>63963</v>
      </c>
      <c r="N25893" t="s">
        <v>63963</v>
      </c>
      <c r="O25893" t="s">
        <v>88370</v>
      </c>
      <c r="P25893" t="s">
        <v>88371</v>
      </c>
      <c r="Q25893" t="s">
        <v>88372</v>
      </c>
      <c r="R25893" t="s">
        <v>88373</v>
      </c>
    </row>
    <row r="25894" spans="1:18" x14ac:dyDescent="0.2">
      <c r="A25894" s="2">
        <v>25892</v>
      </c>
      <c r="B25894">
        <v>4443437</v>
      </c>
      <c r="C25894" t="s">
        <v>63961</v>
      </c>
      <c r="D25894">
        <v>14.1</v>
      </c>
      <c r="E25894" t="s">
        <v>63962</v>
      </c>
      <c r="F25894">
        <v>4031</v>
      </c>
      <c r="G25894" t="s">
        <v>52238</v>
      </c>
      <c r="H25894" t="s">
        <v>63962</v>
      </c>
      <c r="I25894" t="s">
        <v>63963</v>
      </c>
      <c r="J25894" t="s">
        <v>63964</v>
      </c>
      <c r="K25894">
        <v>4.1492191126553797</v>
      </c>
      <c r="L25894">
        <v>0.54815543486722196</v>
      </c>
      <c r="M25894" t="s">
        <v>63963</v>
      </c>
      <c r="N25894" t="s">
        <v>63963</v>
      </c>
      <c r="O25894" t="s">
        <v>88370</v>
      </c>
      <c r="P25894" t="s">
        <v>88371</v>
      </c>
      <c r="Q25894" t="s">
        <v>88372</v>
      </c>
      <c r="R25894" t="s">
        <v>75396</v>
      </c>
    </row>
    <row r="25895" spans="1:18" x14ac:dyDescent="0.2">
      <c r="A25895" s="2">
        <v>25893</v>
      </c>
      <c r="B25895">
        <v>4443437</v>
      </c>
      <c r="C25895" t="s">
        <v>63961</v>
      </c>
      <c r="D25895">
        <v>14.1</v>
      </c>
      <c r="E25895" t="s">
        <v>63962</v>
      </c>
      <c r="F25895">
        <v>4031</v>
      </c>
      <c r="G25895" t="s">
        <v>52238</v>
      </c>
      <c r="H25895" t="s">
        <v>63962</v>
      </c>
      <c r="I25895" t="s">
        <v>63963</v>
      </c>
      <c r="J25895" t="s">
        <v>63964</v>
      </c>
      <c r="K25895">
        <v>4.1492191126553797</v>
      </c>
      <c r="L25895">
        <v>0.54815543486722196</v>
      </c>
      <c r="M25895" t="s">
        <v>63963</v>
      </c>
      <c r="N25895" t="s">
        <v>63963</v>
      </c>
      <c r="O25895" t="s">
        <v>88370</v>
      </c>
      <c r="P25895" t="s">
        <v>88371</v>
      </c>
      <c r="Q25895" t="s">
        <v>88372</v>
      </c>
      <c r="R25895" t="s">
        <v>75057</v>
      </c>
    </row>
    <row r="25896" spans="1:18" x14ac:dyDescent="0.2">
      <c r="A25896" s="2">
        <v>25894</v>
      </c>
      <c r="B25896">
        <v>4443437</v>
      </c>
      <c r="C25896" t="s">
        <v>63961</v>
      </c>
      <c r="D25896">
        <v>14.1</v>
      </c>
      <c r="E25896" t="s">
        <v>63962</v>
      </c>
      <c r="F25896">
        <v>4031</v>
      </c>
      <c r="G25896" t="s">
        <v>52238</v>
      </c>
      <c r="H25896" t="s">
        <v>63962</v>
      </c>
      <c r="I25896" t="s">
        <v>63963</v>
      </c>
      <c r="J25896" t="s">
        <v>63964</v>
      </c>
      <c r="K25896">
        <v>4.1492191126553797</v>
      </c>
      <c r="L25896">
        <v>0.54815543486722196</v>
      </c>
      <c r="M25896" t="s">
        <v>63963</v>
      </c>
      <c r="N25896" t="s">
        <v>63963</v>
      </c>
      <c r="O25896" t="s">
        <v>88370</v>
      </c>
      <c r="P25896" t="s">
        <v>88371</v>
      </c>
      <c r="Q25896" t="s">
        <v>88372</v>
      </c>
      <c r="R25896" t="s">
        <v>79190</v>
      </c>
    </row>
    <row r="25897" spans="1:18" x14ac:dyDescent="0.2">
      <c r="A25897" s="2">
        <v>25895</v>
      </c>
      <c r="B25897">
        <v>4443437</v>
      </c>
      <c r="C25897" t="s">
        <v>63961</v>
      </c>
      <c r="D25897">
        <v>14.1</v>
      </c>
      <c r="E25897" t="s">
        <v>63962</v>
      </c>
      <c r="F25897">
        <v>4031</v>
      </c>
      <c r="G25897" t="s">
        <v>52238</v>
      </c>
      <c r="H25897" t="s">
        <v>63962</v>
      </c>
      <c r="I25897" t="s">
        <v>63963</v>
      </c>
      <c r="J25897" t="s">
        <v>63964</v>
      </c>
      <c r="K25897">
        <v>4.1492191126553797</v>
      </c>
      <c r="L25897">
        <v>0.54815543486722196</v>
      </c>
      <c r="M25897" t="s">
        <v>63963</v>
      </c>
      <c r="N25897" t="s">
        <v>63963</v>
      </c>
      <c r="O25897" t="s">
        <v>88370</v>
      </c>
      <c r="P25897" t="s">
        <v>88371</v>
      </c>
      <c r="Q25897" t="s">
        <v>88372</v>
      </c>
      <c r="R25897" t="s">
        <v>76681</v>
      </c>
    </row>
    <row r="25898" spans="1:18" x14ac:dyDescent="0.2">
      <c r="A25898" s="2">
        <v>25896</v>
      </c>
      <c r="B25898">
        <v>4443437</v>
      </c>
      <c r="C25898" t="s">
        <v>63961</v>
      </c>
      <c r="D25898">
        <v>14.1</v>
      </c>
      <c r="E25898" t="s">
        <v>63962</v>
      </c>
      <c r="F25898">
        <v>4031</v>
      </c>
      <c r="G25898" t="s">
        <v>52238</v>
      </c>
      <c r="H25898" t="s">
        <v>63962</v>
      </c>
      <c r="I25898" t="s">
        <v>63963</v>
      </c>
      <c r="J25898" t="s">
        <v>63964</v>
      </c>
      <c r="K25898">
        <v>4.1492191126553797</v>
      </c>
      <c r="L25898">
        <v>0.54815543486722196</v>
      </c>
      <c r="M25898" t="s">
        <v>63963</v>
      </c>
      <c r="N25898" t="s">
        <v>63963</v>
      </c>
      <c r="O25898" t="s">
        <v>88370</v>
      </c>
      <c r="P25898" t="s">
        <v>88371</v>
      </c>
      <c r="Q25898" t="s">
        <v>88372</v>
      </c>
      <c r="R25898" t="s">
        <v>88374</v>
      </c>
    </row>
    <row r="25899" spans="1:18" x14ac:dyDescent="0.2">
      <c r="A25899" s="2">
        <v>25897</v>
      </c>
      <c r="B25899">
        <v>4443437</v>
      </c>
      <c r="C25899" t="s">
        <v>63961</v>
      </c>
      <c r="D25899">
        <v>14.1</v>
      </c>
      <c r="E25899" t="s">
        <v>63962</v>
      </c>
      <c r="F25899">
        <v>4031</v>
      </c>
      <c r="G25899" t="s">
        <v>52238</v>
      </c>
      <c r="H25899" t="s">
        <v>63962</v>
      </c>
      <c r="I25899" t="s">
        <v>63963</v>
      </c>
      <c r="J25899" t="s">
        <v>63964</v>
      </c>
      <c r="K25899">
        <v>4.1492191126553797</v>
      </c>
      <c r="L25899">
        <v>0.54815543486722196</v>
      </c>
      <c r="M25899" t="s">
        <v>63963</v>
      </c>
      <c r="N25899" t="s">
        <v>63963</v>
      </c>
      <c r="O25899" t="s">
        <v>88370</v>
      </c>
      <c r="P25899" t="s">
        <v>88371</v>
      </c>
      <c r="Q25899" t="s">
        <v>88372</v>
      </c>
      <c r="R25899" t="s">
        <v>85585</v>
      </c>
    </row>
    <row r="25900" spans="1:18" x14ac:dyDescent="0.2">
      <c r="A25900" s="2">
        <v>25898</v>
      </c>
      <c r="B25900">
        <v>4443437</v>
      </c>
      <c r="C25900" t="s">
        <v>63961</v>
      </c>
      <c r="D25900">
        <v>14.1</v>
      </c>
      <c r="E25900" t="s">
        <v>63962</v>
      </c>
      <c r="F25900">
        <v>4031</v>
      </c>
      <c r="G25900" t="s">
        <v>52238</v>
      </c>
      <c r="H25900" t="s">
        <v>63962</v>
      </c>
      <c r="I25900" t="s">
        <v>63963</v>
      </c>
      <c r="J25900" t="s">
        <v>63964</v>
      </c>
      <c r="K25900">
        <v>4.1492191126553797</v>
      </c>
      <c r="L25900">
        <v>0.54815543486722196</v>
      </c>
      <c r="M25900" t="s">
        <v>63963</v>
      </c>
      <c r="N25900" t="s">
        <v>63963</v>
      </c>
      <c r="O25900" t="s">
        <v>88370</v>
      </c>
      <c r="P25900" t="s">
        <v>88371</v>
      </c>
      <c r="Q25900" t="s">
        <v>88372</v>
      </c>
      <c r="R25900" t="s">
        <v>79754</v>
      </c>
    </row>
    <row r="25901" spans="1:18" x14ac:dyDescent="0.2">
      <c r="A25901" s="2">
        <v>25899</v>
      </c>
      <c r="B25901">
        <v>4443437</v>
      </c>
      <c r="C25901" t="s">
        <v>63961</v>
      </c>
      <c r="D25901">
        <v>14.1</v>
      </c>
      <c r="E25901" t="s">
        <v>63962</v>
      </c>
      <c r="F25901">
        <v>4031</v>
      </c>
      <c r="G25901" t="s">
        <v>52238</v>
      </c>
      <c r="H25901" t="s">
        <v>63962</v>
      </c>
      <c r="I25901" t="s">
        <v>63963</v>
      </c>
      <c r="J25901" t="s">
        <v>63964</v>
      </c>
      <c r="K25901">
        <v>4.1492191126553797</v>
      </c>
      <c r="L25901">
        <v>0.54815543486722196</v>
      </c>
      <c r="M25901" t="s">
        <v>63963</v>
      </c>
      <c r="N25901" t="s">
        <v>63963</v>
      </c>
      <c r="O25901" t="s">
        <v>88370</v>
      </c>
      <c r="P25901" t="s">
        <v>88371</v>
      </c>
      <c r="Q25901" t="s">
        <v>88372</v>
      </c>
      <c r="R25901" t="s">
        <v>76877</v>
      </c>
    </row>
    <row r="25902" spans="1:18" x14ac:dyDescent="0.2">
      <c r="A25902" s="2">
        <v>25900</v>
      </c>
      <c r="B25902">
        <v>4443437</v>
      </c>
      <c r="C25902" t="s">
        <v>63961</v>
      </c>
      <c r="D25902">
        <v>14.1</v>
      </c>
      <c r="E25902" t="s">
        <v>63962</v>
      </c>
      <c r="F25902">
        <v>4031</v>
      </c>
      <c r="G25902" t="s">
        <v>52238</v>
      </c>
      <c r="H25902" t="s">
        <v>63962</v>
      </c>
      <c r="I25902" t="s">
        <v>63963</v>
      </c>
      <c r="J25902" t="s">
        <v>63964</v>
      </c>
      <c r="K25902">
        <v>4.1492191126553797</v>
      </c>
      <c r="L25902">
        <v>0.54815543486722196</v>
      </c>
      <c r="M25902" t="s">
        <v>63963</v>
      </c>
      <c r="N25902" t="s">
        <v>63963</v>
      </c>
      <c r="O25902" t="s">
        <v>88370</v>
      </c>
      <c r="P25902" t="s">
        <v>88371</v>
      </c>
      <c r="Q25902" t="s">
        <v>88372</v>
      </c>
      <c r="R25902" t="s">
        <v>78269</v>
      </c>
    </row>
    <row r="25903" spans="1:18" x14ac:dyDescent="0.2">
      <c r="A25903" s="2">
        <v>25901</v>
      </c>
      <c r="B25903">
        <v>4443437</v>
      </c>
      <c r="C25903" t="s">
        <v>63961</v>
      </c>
      <c r="D25903">
        <v>14.1</v>
      </c>
      <c r="E25903" t="s">
        <v>63962</v>
      </c>
      <c r="F25903">
        <v>4031</v>
      </c>
      <c r="G25903" t="s">
        <v>52238</v>
      </c>
      <c r="H25903" t="s">
        <v>63962</v>
      </c>
      <c r="I25903" t="s">
        <v>63963</v>
      </c>
      <c r="J25903" t="s">
        <v>63964</v>
      </c>
      <c r="K25903">
        <v>4.1492191126553797</v>
      </c>
      <c r="L25903">
        <v>0.54815543486722196</v>
      </c>
      <c r="M25903" t="s">
        <v>63963</v>
      </c>
      <c r="N25903" t="s">
        <v>63963</v>
      </c>
      <c r="O25903" t="s">
        <v>88370</v>
      </c>
      <c r="P25903" t="s">
        <v>88371</v>
      </c>
      <c r="Q25903" t="s">
        <v>88372</v>
      </c>
      <c r="R25903" t="s">
        <v>74793</v>
      </c>
    </row>
    <row r="25904" spans="1:18" x14ac:dyDescent="0.2">
      <c r="A25904" s="2">
        <v>25902</v>
      </c>
      <c r="B25904">
        <v>4443437</v>
      </c>
      <c r="C25904" t="s">
        <v>63961</v>
      </c>
      <c r="D25904">
        <v>14.1</v>
      </c>
      <c r="E25904" t="s">
        <v>63962</v>
      </c>
      <c r="F25904">
        <v>4031</v>
      </c>
      <c r="G25904" t="s">
        <v>52238</v>
      </c>
      <c r="H25904" t="s">
        <v>63962</v>
      </c>
      <c r="I25904" t="s">
        <v>63963</v>
      </c>
      <c r="J25904" t="s">
        <v>63964</v>
      </c>
      <c r="K25904">
        <v>4.1492191126553797</v>
      </c>
      <c r="L25904">
        <v>0.54815543486722196</v>
      </c>
      <c r="M25904" t="s">
        <v>63963</v>
      </c>
      <c r="N25904" t="s">
        <v>63963</v>
      </c>
      <c r="O25904" t="s">
        <v>88370</v>
      </c>
      <c r="P25904" t="s">
        <v>88371</v>
      </c>
      <c r="Q25904" t="s">
        <v>88372</v>
      </c>
      <c r="R25904" t="s">
        <v>80195</v>
      </c>
    </row>
    <row r="25905" spans="1:18" x14ac:dyDescent="0.2">
      <c r="A25905" s="2">
        <v>25903</v>
      </c>
      <c r="B25905">
        <v>4443437</v>
      </c>
      <c r="C25905" t="s">
        <v>63961</v>
      </c>
      <c r="D25905">
        <v>14.1</v>
      </c>
      <c r="E25905" t="s">
        <v>63962</v>
      </c>
      <c r="F25905">
        <v>4031</v>
      </c>
      <c r="G25905" t="s">
        <v>52238</v>
      </c>
      <c r="H25905" t="s">
        <v>63962</v>
      </c>
      <c r="I25905" t="s">
        <v>63963</v>
      </c>
      <c r="J25905" t="s">
        <v>63964</v>
      </c>
      <c r="K25905">
        <v>4.1492191126553797</v>
      </c>
      <c r="L25905">
        <v>0.54815543486722196</v>
      </c>
      <c r="M25905" t="s">
        <v>63963</v>
      </c>
      <c r="N25905" t="s">
        <v>63963</v>
      </c>
      <c r="O25905" t="s">
        <v>88370</v>
      </c>
      <c r="P25905" t="s">
        <v>88371</v>
      </c>
      <c r="Q25905" t="s">
        <v>88372</v>
      </c>
      <c r="R25905" t="s">
        <v>78632</v>
      </c>
    </row>
    <row r="25906" spans="1:18" x14ac:dyDescent="0.2">
      <c r="A25906" s="2">
        <v>25904</v>
      </c>
      <c r="B25906">
        <v>4443437</v>
      </c>
      <c r="C25906" t="s">
        <v>63961</v>
      </c>
      <c r="D25906">
        <v>14.1</v>
      </c>
      <c r="E25906" t="s">
        <v>63962</v>
      </c>
      <c r="F25906">
        <v>4031</v>
      </c>
      <c r="G25906" t="s">
        <v>52238</v>
      </c>
      <c r="H25906" t="s">
        <v>63962</v>
      </c>
      <c r="I25906" t="s">
        <v>63963</v>
      </c>
      <c r="J25906" t="s">
        <v>63964</v>
      </c>
      <c r="K25906">
        <v>4.1492191126553797</v>
      </c>
      <c r="L25906">
        <v>0.54815543486722196</v>
      </c>
      <c r="M25906" t="s">
        <v>63963</v>
      </c>
      <c r="N25906" t="s">
        <v>63963</v>
      </c>
      <c r="O25906" t="s">
        <v>88370</v>
      </c>
      <c r="P25906" t="s">
        <v>88371</v>
      </c>
      <c r="Q25906" t="s">
        <v>88372</v>
      </c>
      <c r="R25906" t="s">
        <v>88375</v>
      </c>
    </row>
    <row r="25907" spans="1:18" x14ac:dyDescent="0.2">
      <c r="A25907" s="2">
        <v>25905</v>
      </c>
      <c r="B25907">
        <v>4443437</v>
      </c>
      <c r="C25907" t="s">
        <v>63961</v>
      </c>
      <c r="D25907">
        <v>14.1</v>
      </c>
      <c r="E25907" t="s">
        <v>63962</v>
      </c>
      <c r="F25907">
        <v>4031</v>
      </c>
      <c r="G25907" t="s">
        <v>52238</v>
      </c>
      <c r="H25907" t="s">
        <v>63962</v>
      </c>
      <c r="I25907" t="s">
        <v>63963</v>
      </c>
      <c r="J25907" t="s">
        <v>63964</v>
      </c>
      <c r="K25907">
        <v>4.1492191126553797</v>
      </c>
      <c r="L25907">
        <v>0.54815543486722196</v>
      </c>
      <c r="M25907" t="s">
        <v>63963</v>
      </c>
      <c r="N25907" t="s">
        <v>63963</v>
      </c>
      <c r="O25907" t="s">
        <v>88370</v>
      </c>
      <c r="P25907" t="s">
        <v>88371</v>
      </c>
      <c r="Q25907" t="s">
        <v>88372</v>
      </c>
      <c r="R25907" t="s">
        <v>80329</v>
      </c>
    </row>
    <row r="25908" spans="1:18" x14ac:dyDescent="0.2">
      <c r="A25908" s="2">
        <v>25906</v>
      </c>
      <c r="B25908">
        <v>4443437</v>
      </c>
      <c r="C25908" t="s">
        <v>63961</v>
      </c>
      <c r="D25908">
        <v>14.1</v>
      </c>
      <c r="E25908" t="s">
        <v>63962</v>
      </c>
      <c r="F25908">
        <v>4031</v>
      </c>
      <c r="G25908" t="s">
        <v>52238</v>
      </c>
      <c r="H25908" t="s">
        <v>63962</v>
      </c>
      <c r="I25908" t="s">
        <v>63963</v>
      </c>
      <c r="J25908" t="s">
        <v>63964</v>
      </c>
      <c r="K25908">
        <v>4.1492191126553797</v>
      </c>
      <c r="L25908">
        <v>0.54815543486722196</v>
      </c>
      <c r="M25908" t="s">
        <v>63963</v>
      </c>
      <c r="N25908" t="s">
        <v>63963</v>
      </c>
      <c r="O25908" t="s">
        <v>88370</v>
      </c>
      <c r="P25908" t="s">
        <v>88371</v>
      </c>
      <c r="Q25908" t="s">
        <v>88372</v>
      </c>
      <c r="R25908" t="s">
        <v>75835</v>
      </c>
    </row>
    <row r="25909" spans="1:18" x14ac:dyDescent="0.2">
      <c r="A25909" s="2">
        <v>25907</v>
      </c>
      <c r="B25909">
        <v>4443437</v>
      </c>
      <c r="C25909" t="s">
        <v>63961</v>
      </c>
      <c r="D25909">
        <v>14.1</v>
      </c>
      <c r="E25909" t="s">
        <v>63962</v>
      </c>
      <c r="F25909">
        <v>4031</v>
      </c>
      <c r="G25909" t="s">
        <v>52238</v>
      </c>
      <c r="H25909" t="s">
        <v>63962</v>
      </c>
      <c r="I25909" t="s">
        <v>63963</v>
      </c>
      <c r="J25909" t="s">
        <v>63964</v>
      </c>
      <c r="K25909">
        <v>4.1492191126553797</v>
      </c>
      <c r="L25909">
        <v>0.54815543486722196</v>
      </c>
      <c r="M25909" t="s">
        <v>63963</v>
      </c>
      <c r="N25909" t="s">
        <v>63963</v>
      </c>
      <c r="O25909" t="s">
        <v>88370</v>
      </c>
      <c r="P25909" t="s">
        <v>88371</v>
      </c>
      <c r="Q25909" t="s">
        <v>88372</v>
      </c>
      <c r="R25909" t="s">
        <v>88376</v>
      </c>
    </row>
    <row r="25910" spans="1:18" x14ac:dyDescent="0.2">
      <c r="A25910" s="2">
        <v>25908</v>
      </c>
      <c r="B25910">
        <v>4443437</v>
      </c>
      <c r="C25910" t="s">
        <v>63961</v>
      </c>
      <c r="D25910">
        <v>14.1</v>
      </c>
      <c r="E25910" t="s">
        <v>63962</v>
      </c>
      <c r="F25910">
        <v>4031</v>
      </c>
      <c r="G25910" t="s">
        <v>52238</v>
      </c>
      <c r="H25910" t="s">
        <v>63962</v>
      </c>
      <c r="I25910" t="s">
        <v>63963</v>
      </c>
      <c r="J25910" t="s">
        <v>63964</v>
      </c>
      <c r="K25910">
        <v>4.1492191126553797</v>
      </c>
      <c r="L25910">
        <v>0.54815543486722196</v>
      </c>
      <c r="M25910" t="s">
        <v>63963</v>
      </c>
      <c r="N25910" t="s">
        <v>63963</v>
      </c>
      <c r="O25910" t="s">
        <v>88370</v>
      </c>
      <c r="P25910" t="s">
        <v>88371</v>
      </c>
      <c r="Q25910" t="s">
        <v>88372</v>
      </c>
      <c r="R25910" t="s">
        <v>84209</v>
      </c>
    </row>
    <row r="25911" spans="1:18" x14ac:dyDescent="0.2">
      <c r="A25911" s="2">
        <v>25909</v>
      </c>
      <c r="B25911">
        <v>4443437</v>
      </c>
      <c r="C25911" t="s">
        <v>63961</v>
      </c>
      <c r="D25911">
        <v>14.1</v>
      </c>
      <c r="E25911" t="s">
        <v>63962</v>
      </c>
      <c r="F25911">
        <v>4031</v>
      </c>
      <c r="G25911" t="s">
        <v>52238</v>
      </c>
      <c r="H25911" t="s">
        <v>63962</v>
      </c>
      <c r="I25911" t="s">
        <v>63963</v>
      </c>
      <c r="J25911" t="s">
        <v>63964</v>
      </c>
      <c r="K25911">
        <v>4.1492191126553797</v>
      </c>
      <c r="L25911">
        <v>0.54815543486722196</v>
      </c>
      <c r="M25911" t="s">
        <v>63963</v>
      </c>
      <c r="N25911" t="s">
        <v>63963</v>
      </c>
      <c r="O25911" t="s">
        <v>88370</v>
      </c>
      <c r="P25911" t="s">
        <v>88371</v>
      </c>
      <c r="Q25911" t="s">
        <v>88372</v>
      </c>
      <c r="R25911" t="s">
        <v>75112</v>
      </c>
    </row>
    <row r="25912" spans="1:18" x14ac:dyDescent="0.2">
      <c r="A25912" s="2">
        <v>25910</v>
      </c>
      <c r="B25912">
        <v>4443437</v>
      </c>
      <c r="C25912" t="s">
        <v>63961</v>
      </c>
      <c r="D25912">
        <v>14.1</v>
      </c>
      <c r="E25912" t="s">
        <v>63962</v>
      </c>
      <c r="F25912">
        <v>4031</v>
      </c>
      <c r="G25912" t="s">
        <v>52238</v>
      </c>
      <c r="H25912" t="s">
        <v>63962</v>
      </c>
      <c r="I25912" t="s">
        <v>63963</v>
      </c>
      <c r="J25912" t="s">
        <v>63964</v>
      </c>
      <c r="K25912">
        <v>4.1492191126553797</v>
      </c>
      <c r="L25912">
        <v>0.54815543486722196</v>
      </c>
      <c r="M25912" t="s">
        <v>63963</v>
      </c>
      <c r="N25912" t="s">
        <v>63963</v>
      </c>
      <c r="O25912" t="s">
        <v>88370</v>
      </c>
      <c r="P25912" t="s">
        <v>88371</v>
      </c>
      <c r="Q25912" t="s">
        <v>88372</v>
      </c>
      <c r="R25912" t="s">
        <v>78998</v>
      </c>
    </row>
    <row r="25913" spans="1:18" x14ac:dyDescent="0.2">
      <c r="A25913" s="2">
        <v>25911</v>
      </c>
      <c r="B25913">
        <v>4443437</v>
      </c>
      <c r="C25913" t="s">
        <v>63961</v>
      </c>
      <c r="D25913">
        <v>14.1</v>
      </c>
      <c r="E25913" t="s">
        <v>63962</v>
      </c>
      <c r="F25913">
        <v>4031</v>
      </c>
      <c r="G25913" t="s">
        <v>52238</v>
      </c>
      <c r="H25913" t="s">
        <v>63962</v>
      </c>
      <c r="I25913" t="s">
        <v>63963</v>
      </c>
      <c r="J25913" t="s">
        <v>63964</v>
      </c>
      <c r="K25913">
        <v>4.1492191126553797</v>
      </c>
      <c r="L25913">
        <v>0.54815543486722196</v>
      </c>
      <c r="M25913" t="s">
        <v>63963</v>
      </c>
      <c r="N25913" t="s">
        <v>63963</v>
      </c>
      <c r="O25913" t="s">
        <v>88370</v>
      </c>
      <c r="P25913" t="s">
        <v>88371</v>
      </c>
      <c r="Q25913" t="s">
        <v>88372</v>
      </c>
      <c r="R25913" t="s">
        <v>77520</v>
      </c>
    </row>
    <row r="25914" spans="1:18" x14ac:dyDescent="0.2">
      <c r="A25914" s="2">
        <v>25912</v>
      </c>
      <c r="B25914">
        <v>4443437</v>
      </c>
      <c r="C25914" t="s">
        <v>63961</v>
      </c>
      <c r="D25914">
        <v>14.1</v>
      </c>
      <c r="E25914" t="s">
        <v>63962</v>
      </c>
      <c r="F25914">
        <v>4031</v>
      </c>
      <c r="G25914" t="s">
        <v>52238</v>
      </c>
      <c r="H25914" t="s">
        <v>63962</v>
      </c>
      <c r="I25914" t="s">
        <v>63963</v>
      </c>
      <c r="J25914" t="s">
        <v>63964</v>
      </c>
      <c r="K25914">
        <v>4.1492191126553797</v>
      </c>
      <c r="L25914">
        <v>0.54815543486722196</v>
      </c>
      <c r="M25914" t="s">
        <v>63963</v>
      </c>
      <c r="N25914" t="s">
        <v>63963</v>
      </c>
      <c r="O25914" t="s">
        <v>88370</v>
      </c>
      <c r="P25914" t="s">
        <v>88371</v>
      </c>
      <c r="Q25914" t="s">
        <v>88372</v>
      </c>
      <c r="R25914" t="s">
        <v>78304</v>
      </c>
    </row>
    <row r="25915" spans="1:18" x14ac:dyDescent="0.2">
      <c r="A25915" s="2">
        <v>25913</v>
      </c>
      <c r="B25915">
        <v>4444785</v>
      </c>
      <c r="C25915" t="s">
        <v>63965</v>
      </c>
      <c r="D25915">
        <v>14.1</v>
      </c>
      <c r="E25915" t="s">
        <v>63966</v>
      </c>
      <c r="F25915">
        <v>4032</v>
      </c>
      <c r="G25915" t="s">
        <v>28</v>
      </c>
      <c r="H25915" t="s">
        <v>63966</v>
      </c>
      <c r="I25915" t="s">
        <v>63967</v>
      </c>
      <c r="J25915" t="s">
        <v>63968</v>
      </c>
      <c r="K25915">
        <v>4.1492191126553797</v>
      </c>
      <c r="L25915">
        <v>0.54815543486722196</v>
      </c>
      <c r="M25915" t="s">
        <v>63967</v>
      </c>
      <c r="N25915" t="s">
        <v>63967</v>
      </c>
      <c r="O25915" t="s">
        <v>88377</v>
      </c>
      <c r="P25915" t="s">
        <v>88378</v>
      </c>
      <c r="Q25915" t="s">
        <v>82365</v>
      </c>
      <c r="R25915" t="s">
        <v>82365</v>
      </c>
    </row>
    <row r="25916" spans="1:18" x14ac:dyDescent="0.2">
      <c r="A25916" s="2">
        <v>25914</v>
      </c>
      <c r="B25916">
        <v>4451663</v>
      </c>
      <c r="C25916" t="s">
        <v>63969</v>
      </c>
      <c r="D25916">
        <v>14.1</v>
      </c>
      <c r="E25916" t="s">
        <v>63970</v>
      </c>
      <c r="F25916">
        <v>4033</v>
      </c>
      <c r="G25916" t="s">
        <v>52238</v>
      </c>
      <c r="H25916" t="s">
        <v>63970</v>
      </c>
      <c r="I25916" t="s">
        <v>63971</v>
      </c>
      <c r="J25916" t="s">
        <v>63972</v>
      </c>
      <c r="K25916">
        <v>4.1492191126553797</v>
      </c>
      <c r="L25916">
        <v>0.54815543486722196</v>
      </c>
      <c r="M25916" t="s">
        <v>63971</v>
      </c>
      <c r="N25916" t="s">
        <v>63971</v>
      </c>
      <c r="O25916" t="s">
        <v>88379</v>
      </c>
      <c r="P25916" t="s">
        <v>63972</v>
      </c>
      <c r="Q25916" t="s">
        <v>88380</v>
      </c>
      <c r="R25916" t="s">
        <v>74738</v>
      </c>
    </row>
    <row r="25917" spans="1:18" x14ac:dyDescent="0.2">
      <c r="A25917" s="2">
        <v>25915</v>
      </c>
      <c r="B25917">
        <v>4451663</v>
      </c>
      <c r="C25917" t="s">
        <v>63969</v>
      </c>
      <c r="D25917">
        <v>14.1</v>
      </c>
      <c r="E25917" t="s">
        <v>63970</v>
      </c>
      <c r="F25917">
        <v>4033</v>
      </c>
      <c r="G25917" t="s">
        <v>52238</v>
      </c>
      <c r="H25917" t="s">
        <v>63970</v>
      </c>
      <c r="I25917" t="s">
        <v>63971</v>
      </c>
      <c r="J25917" t="s">
        <v>63972</v>
      </c>
      <c r="K25917">
        <v>4.1492191126553797</v>
      </c>
      <c r="L25917">
        <v>0.54815543486722196</v>
      </c>
      <c r="M25917" t="s">
        <v>63971</v>
      </c>
      <c r="N25917" t="s">
        <v>63971</v>
      </c>
      <c r="O25917" t="s">
        <v>88379</v>
      </c>
      <c r="P25917" t="s">
        <v>63972</v>
      </c>
      <c r="Q25917" t="s">
        <v>88380</v>
      </c>
      <c r="R25917" t="s">
        <v>74701</v>
      </c>
    </row>
    <row r="25918" spans="1:18" x14ac:dyDescent="0.2">
      <c r="A25918" s="2">
        <v>25916</v>
      </c>
      <c r="B25918">
        <v>4451663</v>
      </c>
      <c r="C25918" t="s">
        <v>63969</v>
      </c>
      <c r="D25918">
        <v>14.1</v>
      </c>
      <c r="E25918" t="s">
        <v>63970</v>
      </c>
      <c r="F25918">
        <v>4033</v>
      </c>
      <c r="G25918" t="s">
        <v>52238</v>
      </c>
      <c r="H25918" t="s">
        <v>63970</v>
      </c>
      <c r="I25918" t="s">
        <v>63971</v>
      </c>
      <c r="J25918" t="s">
        <v>63972</v>
      </c>
      <c r="K25918">
        <v>4.1492191126553797</v>
      </c>
      <c r="L25918">
        <v>0.54815543486722196</v>
      </c>
      <c r="M25918" t="s">
        <v>63971</v>
      </c>
      <c r="N25918" t="s">
        <v>63971</v>
      </c>
      <c r="O25918" t="s">
        <v>88379</v>
      </c>
      <c r="P25918" t="s">
        <v>63972</v>
      </c>
      <c r="Q25918" t="s">
        <v>88380</v>
      </c>
      <c r="R25918" t="s">
        <v>75534</v>
      </c>
    </row>
    <row r="25919" spans="1:18" x14ac:dyDescent="0.2">
      <c r="A25919" s="2">
        <v>25917</v>
      </c>
      <c r="B25919">
        <v>4451663</v>
      </c>
      <c r="C25919" t="s">
        <v>63969</v>
      </c>
      <c r="D25919">
        <v>14.1</v>
      </c>
      <c r="E25919" t="s">
        <v>63970</v>
      </c>
      <c r="F25919">
        <v>4033</v>
      </c>
      <c r="G25919" t="s">
        <v>52238</v>
      </c>
      <c r="H25919" t="s">
        <v>63970</v>
      </c>
      <c r="I25919" t="s">
        <v>63971</v>
      </c>
      <c r="J25919" t="s">
        <v>63972</v>
      </c>
      <c r="K25919">
        <v>4.1492191126553797</v>
      </c>
      <c r="L25919">
        <v>0.54815543486722196</v>
      </c>
      <c r="M25919" t="s">
        <v>63971</v>
      </c>
      <c r="N25919" t="s">
        <v>63971</v>
      </c>
      <c r="O25919" t="s">
        <v>88379</v>
      </c>
      <c r="P25919" t="s">
        <v>63972</v>
      </c>
      <c r="Q25919" t="s">
        <v>88380</v>
      </c>
      <c r="R25919" t="s">
        <v>81412</v>
      </c>
    </row>
    <row r="25920" spans="1:18" x14ac:dyDescent="0.2">
      <c r="A25920" s="2">
        <v>25918</v>
      </c>
      <c r="B25920">
        <v>4438487</v>
      </c>
      <c r="C25920" t="s">
        <v>63973</v>
      </c>
      <c r="D25920">
        <v>14.1</v>
      </c>
      <c r="E25920" t="s">
        <v>63974</v>
      </c>
      <c r="F25920">
        <v>4034</v>
      </c>
      <c r="G25920" t="s">
        <v>52238</v>
      </c>
      <c r="H25920" t="s">
        <v>63974</v>
      </c>
      <c r="I25920" t="s">
        <v>63975</v>
      </c>
      <c r="J25920" t="s">
        <v>63976</v>
      </c>
      <c r="K25920">
        <v>4.1492191126553797</v>
      </c>
      <c r="L25920">
        <v>0.54815543486722196</v>
      </c>
      <c r="M25920" t="s">
        <v>63975</v>
      </c>
      <c r="N25920" t="s">
        <v>63975</v>
      </c>
      <c r="O25920" t="s">
        <v>88381</v>
      </c>
      <c r="P25920" t="s">
        <v>88382</v>
      </c>
      <c r="Q25920" t="s">
        <v>88383</v>
      </c>
      <c r="R25920" t="s">
        <v>77934</v>
      </c>
    </row>
    <row r="25921" spans="1:18" x14ac:dyDescent="0.2">
      <c r="A25921" s="2">
        <v>25919</v>
      </c>
      <c r="B25921">
        <v>4438487</v>
      </c>
      <c r="C25921" t="s">
        <v>63973</v>
      </c>
      <c r="D25921">
        <v>14.1</v>
      </c>
      <c r="E25921" t="s">
        <v>63974</v>
      </c>
      <c r="F25921">
        <v>4034</v>
      </c>
      <c r="G25921" t="s">
        <v>52238</v>
      </c>
      <c r="H25921" t="s">
        <v>63974</v>
      </c>
      <c r="I25921" t="s">
        <v>63975</v>
      </c>
      <c r="J25921" t="s">
        <v>63976</v>
      </c>
      <c r="K25921">
        <v>4.1492191126553797</v>
      </c>
      <c r="L25921">
        <v>0.54815543486722196</v>
      </c>
      <c r="M25921" t="s">
        <v>63975</v>
      </c>
      <c r="N25921" t="s">
        <v>63975</v>
      </c>
      <c r="O25921" t="s">
        <v>88381</v>
      </c>
      <c r="P25921" t="s">
        <v>88382</v>
      </c>
      <c r="Q25921" t="s">
        <v>88383</v>
      </c>
      <c r="R25921" t="s">
        <v>77290</v>
      </c>
    </row>
    <row r="25922" spans="1:18" x14ac:dyDescent="0.2">
      <c r="A25922" s="2">
        <v>25920</v>
      </c>
      <c r="B25922">
        <v>4435039</v>
      </c>
      <c r="C25922" t="s">
        <v>63977</v>
      </c>
      <c r="D25922">
        <v>14</v>
      </c>
      <c r="E25922" t="s">
        <v>63978</v>
      </c>
      <c r="F25922">
        <v>4036</v>
      </c>
      <c r="G25922" t="s">
        <v>28</v>
      </c>
      <c r="H25922" t="s">
        <v>63978</v>
      </c>
      <c r="I25922" t="s">
        <v>63979</v>
      </c>
      <c r="J25922" t="s">
        <v>63980</v>
      </c>
      <c r="K25922">
        <v>4.1461280356782382</v>
      </c>
      <c r="L25922">
        <v>0.54774707112488674</v>
      </c>
      <c r="M25922" t="s">
        <v>63979</v>
      </c>
      <c r="N25922" t="s">
        <v>63979</v>
      </c>
      <c r="O25922" t="s">
        <v>88384</v>
      </c>
      <c r="P25922" t="s">
        <v>88385</v>
      </c>
      <c r="Q25922" t="s">
        <v>88386</v>
      </c>
      <c r="R25922" t="s">
        <v>76039</v>
      </c>
    </row>
    <row r="25923" spans="1:18" x14ac:dyDescent="0.2">
      <c r="A25923" s="2">
        <v>25921</v>
      </c>
      <c r="B25923">
        <v>4435039</v>
      </c>
      <c r="C25923" t="s">
        <v>63977</v>
      </c>
      <c r="D25923">
        <v>14</v>
      </c>
      <c r="E25923" t="s">
        <v>63978</v>
      </c>
      <c r="F25923">
        <v>4036</v>
      </c>
      <c r="G25923" t="s">
        <v>28</v>
      </c>
      <c r="H25923" t="s">
        <v>63978</v>
      </c>
      <c r="I25923" t="s">
        <v>63979</v>
      </c>
      <c r="J25923" t="s">
        <v>63980</v>
      </c>
      <c r="K25923">
        <v>4.1461280356782382</v>
      </c>
      <c r="L25923">
        <v>0.54774707112488674</v>
      </c>
      <c r="M25923" t="s">
        <v>63979</v>
      </c>
      <c r="N25923" t="s">
        <v>63979</v>
      </c>
      <c r="O25923" t="s">
        <v>88384</v>
      </c>
      <c r="P25923" t="s">
        <v>88385</v>
      </c>
      <c r="Q25923" t="s">
        <v>88386</v>
      </c>
      <c r="R25923" t="s">
        <v>75950</v>
      </c>
    </row>
    <row r="25924" spans="1:18" x14ac:dyDescent="0.2">
      <c r="A25924" s="2">
        <v>25922</v>
      </c>
      <c r="B25924">
        <v>4435039</v>
      </c>
      <c r="C25924" t="s">
        <v>63977</v>
      </c>
      <c r="D25924">
        <v>14</v>
      </c>
      <c r="E25924" t="s">
        <v>63978</v>
      </c>
      <c r="F25924">
        <v>4036</v>
      </c>
      <c r="G25924" t="s">
        <v>28</v>
      </c>
      <c r="H25924" t="s">
        <v>63978</v>
      </c>
      <c r="I25924" t="s">
        <v>63979</v>
      </c>
      <c r="J25924" t="s">
        <v>63980</v>
      </c>
      <c r="K25924">
        <v>4.1461280356782382</v>
      </c>
      <c r="L25924">
        <v>0.54774707112488674</v>
      </c>
      <c r="M25924" t="s">
        <v>63979</v>
      </c>
      <c r="N25924" t="s">
        <v>63979</v>
      </c>
      <c r="O25924" t="s">
        <v>88384</v>
      </c>
      <c r="P25924" t="s">
        <v>88385</v>
      </c>
      <c r="Q25924" t="s">
        <v>88386</v>
      </c>
      <c r="R25924" t="s">
        <v>78459</v>
      </c>
    </row>
    <row r="25925" spans="1:18" x14ac:dyDescent="0.2">
      <c r="A25925" s="2">
        <v>25923</v>
      </c>
      <c r="B25925">
        <v>4435039</v>
      </c>
      <c r="C25925" t="s">
        <v>63977</v>
      </c>
      <c r="D25925">
        <v>14</v>
      </c>
      <c r="E25925" t="s">
        <v>63978</v>
      </c>
      <c r="F25925">
        <v>4036</v>
      </c>
      <c r="G25925" t="s">
        <v>28</v>
      </c>
      <c r="H25925" t="s">
        <v>63978</v>
      </c>
      <c r="I25925" t="s">
        <v>63979</v>
      </c>
      <c r="J25925" t="s">
        <v>63980</v>
      </c>
      <c r="K25925">
        <v>4.1461280356782382</v>
      </c>
      <c r="L25925">
        <v>0.54774707112488674</v>
      </c>
      <c r="M25925" t="s">
        <v>63979</v>
      </c>
      <c r="N25925" t="s">
        <v>63979</v>
      </c>
      <c r="O25925" t="s">
        <v>88384</v>
      </c>
      <c r="P25925" t="s">
        <v>88385</v>
      </c>
      <c r="Q25925" t="s">
        <v>88386</v>
      </c>
      <c r="R25925" t="s">
        <v>81117</v>
      </c>
    </row>
    <row r="25926" spans="1:18" x14ac:dyDescent="0.2">
      <c r="A25926" s="2">
        <v>25924</v>
      </c>
      <c r="B25926">
        <v>4435039</v>
      </c>
      <c r="C25926" t="s">
        <v>63977</v>
      </c>
      <c r="D25926">
        <v>14</v>
      </c>
      <c r="E25926" t="s">
        <v>63978</v>
      </c>
      <c r="F25926">
        <v>4036</v>
      </c>
      <c r="G25926" t="s">
        <v>28</v>
      </c>
      <c r="H25926" t="s">
        <v>63978</v>
      </c>
      <c r="I25926" t="s">
        <v>63979</v>
      </c>
      <c r="J25926" t="s">
        <v>63980</v>
      </c>
      <c r="K25926">
        <v>4.1461280356782382</v>
      </c>
      <c r="L25926">
        <v>0.54774707112488674</v>
      </c>
      <c r="M25926" t="s">
        <v>63979</v>
      </c>
      <c r="N25926" t="s">
        <v>63979</v>
      </c>
      <c r="O25926" t="s">
        <v>88384</v>
      </c>
      <c r="P25926" t="s">
        <v>88385</v>
      </c>
      <c r="Q25926" t="s">
        <v>88386</v>
      </c>
      <c r="R25926" t="s">
        <v>74877</v>
      </c>
    </row>
    <row r="25927" spans="1:18" x14ac:dyDescent="0.2">
      <c r="A25927" s="2">
        <v>25925</v>
      </c>
      <c r="B25927">
        <v>4435039</v>
      </c>
      <c r="C25927" t="s">
        <v>63977</v>
      </c>
      <c r="D25927">
        <v>14</v>
      </c>
      <c r="E25927" t="s">
        <v>63978</v>
      </c>
      <c r="F25927">
        <v>4036</v>
      </c>
      <c r="G25927" t="s">
        <v>28</v>
      </c>
      <c r="H25927" t="s">
        <v>63978</v>
      </c>
      <c r="I25927" t="s">
        <v>63979</v>
      </c>
      <c r="J25927" t="s">
        <v>63980</v>
      </c>
      <c r="K25927">
        <v>4.1461280356782382</v>
      </c>
      <c r="L25927">
        <v>0.54774707112488674</v>
      </c>
      <c r="M25927" t="s">
        <v>63979</v>
      </c>
      <c r="N25927" t="s">
        <v>63979</v>
      </c>
      <c r="O25927" t="s">
        <v>88384</v>
      </c>
      <c r="P25927" t="s">
        <v>88385</v>
      </c>
      <c r="Q25927" t="s">
        <v>88386</v>
      </c>
      <c r="R25927" t="s">
        <v>75455</v>
      </c>
    </row>
    <row r="25928" spans="1:18" x14ac:dyDescent="0.2">
      <c r="A25928" s="2">
        <v>25926</v>
      </c>
      <c r="B25928">
        <v>4435039</v>
      </c>
      <c r="C25928" t="s">
        <v>63977</v>
      </c>
      <c r="D25928">
        <v>14</v>
      </c>
      <c r="E25928" t="s">
        <v>63978</v>
      </c>
      <c r="F25928">
        <v>4036</v>
      </c>
      <c r="G25928" t="s">
        <v>28</v>
      </c>
      <c r="H25928" t="s">
        <v>63978</v>
      </c>
      <c r="I25928" t="s">
        <v>63979</v>
      </c>
      <c r="J25928" t="s">
        <v>63980</v>
      </c>
      <c r="K25928">
        <v>4.1461280356782382</v>
      </c>
      <c r="L25928">
        <v>0.54774707112488674</v>
      </c>
      <c r="M25928" t="s">
        <v>63979</v>
      </c>
      <c r="N25928" t="s">
        <v>63979</v>
      </c>
      <c r="O25928" t="s">
        <v>88384</v>
      </c>
      <c r="P25928" t="s">
        <v>88385</v>
      </c>
      <c r="Q25928" t="s">
        <v>88386</v>
      </c>
      <c r="R25928" t="s">
        <v>76669</v>
      </c>
    </row>
    <row r="25929" spans="1:18" x14ac:dyDescent="0.2">
      <c r="A25929" s="2">
        <v>25927</v>
      </c>
      <c r="B25929">
        <v>4435039</v>
      </c>
      <c r="C25929" t="s">
        <v>63977</v>
      </c>
      <c r="D25929">
        <v>14</v>
      </c>
      <c r="E25929" t="s">
        <v>63978</v>
      </c>
      <c r="F25929">
        <v>4036</v>
      </c>
      <c r="G25929" t="s">
        <v>28</v>
      </c>
      <c r="H25929" t="s">
        <v>63978</v>
      </c>
      <c r="I25929" t="s">
        <v>63979</v>
      </c>
      <c r="J25929" t="s">
        <v>63980</v>
      </c>
      <c r="K25929">
        <v>4.1461280356782382</v>
      </c>
      <c r="L25929">
        <v>0.54774707112488674</v>
      </c>
      <c r="M25929" t="s">
        <v>63979</v>
      </c>
      <c r="N25929" t="s">
        <v>63979</v>
      </c>
      <c r="O25929" t="s">
        <v>88384</v>
      </c>
      <c r="P25929" t="s">
        <v>88385</v>
      </c>
      <c r="Q25929" t="s">
        <v>88386</v>
      </c>
      <c r="R25929" t="s">
        <v>74765</v>
      </c>
    </row>
    <row r="25930" spans="1:18" x14ac:dyDescent="0.2">
      <c r="A25930" s="2">
        <v>25928</v>
      </c>
      <c r="B25930">
        <v>4449456</v>
      </c>
      <c r="C25930" t="s">
        <v>63981</v>
      </c>
      <c r="D25930">
        <v>14</v>
      </c>
      <c r="E25930" t="s">
        <v>63982</v>
      </c>
      <c r="F25930">
        <v>4038</v>
      </c>
      <c r="G25930" t="s">
        <v>52238</v>
      </c>
      <c r="H25930" t="s">
        <v>63982</v>
      </c>
      <c r="I25930" t="s">
        <v>63983</v>
      </c>
      <c r="J25930" t="s">
        <v>63984</v>
      </c>
      <c r="K25930">
        <v>4.1461280356782382</v>
      </c>
      <c r="L25930">
        <v>0.54774707112488674</v>
      </c>
      <c r="M25930" t="s">
        <v>63983</v>
      </c>
      <c r="N25930" t="s">
        <v>63983</v>
      </c>
      <c r="O25930" t="s">
        <v>88387</v>
      </c>
      <c r="P25930" t="s">
        <v>63984</v>
      </c>
      <c r="Q25930" t="s">
        <v>88388</v>
      </c>
      <c r="R25930" t="s">
        <v>86174</v>
      </c>
    </row>
    <row r="25931" spans="1:18" x14ac:dyDescent="0.2">
      <c r="A25931" s="2">
        <v>25929</v>
      </c>
      <c r="B25931">
        <v>4449456</v>
      </c>
      <c r="C25931" t="s">
        <v>63981</v>
      </c>
      <c r="D25931">
        <v>14</v>
      </c>
      <c r="E25931" t="s">
        <v>63982</v>
      </c>
      <c r="F25931">
        <v>4038</v>
      </c>
      <c r="G25931" t="s">
        <v>52238</v>
      </c>
      <c r="H25931" t="s">
        <v>63982</v>
      </c>
      <c r="I25931" t="s">
        <v>63983</v>
      </c>
      <c r="J25931" t="s">
        <v>63984</v>
      </c>
      <c r="K25931">
        <v>4.1461280356782382</v>
      </c>
      <c r="L25931">
        <v>0.54774707112488674</v>
      </c>
      <c r="M25931" t="s">
        <v>63983</v>
      </c>
      <c r="N25931" t="s">
        <v>63983</v>
      </c>
      <c r="O25931" t="s">
        <v>88387</v>
      </c>
      <c r="P25931" t="s">
        <v>63984</v>
      </c>
      <c r="Q25931" t="s">
        <v>88388</v>
      </c>
      <c r="R25931" t="s">
        <v>75842</v>
      </c>
    </row>
    <row r="25932" spans="1:18" x14ac:dyDescent="0.2">
      <c r="A25932" s="2">
        <v>25930</v>
      </c>
      <c r="B25932">
        <v>4449456</v>
      </c>
      <c r="C25932" t="s">
        <v>63981</v>
      </c>
      <c r="D25932">
        <v>14</v>
      </c>
      <c r="E25932" t="s">
        <v>63982</v>
      </c>
      <c r="F25932">
        <v>4038</v>
      </c>
      <c r="G25932" t="s">
        <v>52238</v>
      </c>
      <c r="H25932" t="s">
        <v>63982</v>
      </c>
      <c r="I25932" t="s">
        <v>63983</v>
      </c>
      <c r="J25932" t="s">
        <v>63984</v>
      </c>
      <c r="K25932">
        <v>4.1461280356782382</v>
      </c>
      <c r="L25932">
        <v>0.54774707112488674</v>
      </c>
      <c r="M25932" t="s">
        <v>63983</v>
      </c>
      <c r="N25932" t="s">
        <v>63983</v>
      </c>
      <c r="O25932" t="s">
        <v>88387</v>
      </c>
      <c r="P25932" t="s">
        <v>63984</v>
      </c>
      <c r="Q25932" t="s">
        <v>88388</v>
      </c>
      <c r="R25932" t="s">
        <v>85885</v>
      </c>
    </row>
    <row r="25933" spans="1:18" x14ac:dyDescent="0.2">
      <c r="A25933" s="2">
        <v>25931</v>
      </c>
      <c r="B25933">
        <v>4449456</v>
      </c>
      <c r="C25933" t="s">
        <v>63981</v>
      </c>
      <c r="D25933">
        <v>14</v>
      </c>
      <c r="E25933" t="s">
        <v>63982</v>
      </c>
      <c r="F25933">
        <v>4038</v>
      </c>
      <c r="G25933" t="s">
        <v>52238</v>
      </c>
      <c r="H25933" t="s">
        <v>63982</v>
      </c>
      <c r="I25933" t="s">
        <v>63983</v>
      </c>
      <c r="J25933" t="s">
        <v>63984</v>
      </c>
      <c r="K25933">
        <v>4.1461280356782382</v>
      </c>
      <c r="L25933">
        <v>0.54774707112488674</v>
      </c>
      <c r="M25933" t="s">
        <v>63983</v>
      </c>
      <c r="N25933" t="s">
        <v>63983</v>
      </c>
      <c r="O25933" t="s">
        <v>88387</v>
      </c>
      <c r="P25933" t="s">
        <v>63984</v>
      </c>
      <c r="Q25933" t="s">
        <v>88388</v>
      </c>
      <c r="R25933" t="s">
        <v>77833</v>
      </c>
    </row>
    <row r="25934" spans="1:18" x14ac:dyDescent="0.2">
      <c r="A25934" s="2">
        <v>25932</v>
      </c>
      <c r="B25934">
        <v>4449456</v>
      </c>
      <c r="C25934" t="s">
        <v>63981</v>
      </c>
      <c r="D25934">
        <v>14</v>
      </c>
      <c r="E25934" t="s">
        <v>63982</v>
      </c>
      <c r="F25934">
        <v>4038</v>
      </c>
      <c r="G25934" t="s">
        <v>52238</v>
      </c>
      <c r="H25934" t="s">
        <v>63982</v>
      </c>
      <c r="I25934" t="s">
        <v>63983</v>
      </c>
      <c r="J25934" t="s">
        <v>63984</v>
      </c>
      <c r="K25934">
        <v>4.1461280356782382</v>
      </c>
      <c r="L25934">
        <v>0.54774707112488674</v>
      </c>
      <c r="M25934" t="s">
        <v>63983</v>
      </c>
      <c r="N25934" t="s">
        <v>63983</v>
      </c>
      <c r="O25934" t="s">
        <v>88387</v>
      </c>
      <c r="P25934" t="s">
        <v>63984</v>
      </c>
      <c r="Q25934" t="s">
        <v>88388</v>
      </c>
      <c r="R25934" t="s">
        <v>88389</v>
      </c>
    </row>
    <row r="25935" spans="1:18" x14ac:dyDescent="0.2">
      <c r="A25935" s="2">
        <v>25933</v>
      </c>
      <c r="B25935">
        <v>4449456</v>
      </c>
      <c r="C25935" t="s">
        <v>63981</v>
      </c>
      <c r="D25935">
        <v>14</v>
      </c>
      <c r="E25935" t="s">
        <v>63982</v>
      </c>
      <c r="F25935">
        <v>4038</v>
      </c>
      <c r="G25935" t="s">
        <v>52238</v>
      </c>
      <c r="H25935" t="s">
        <v>63982</v>
      </c>
      <c r="I25935" t="s">
        <v>63983</v>
      </c>
      <c r="J25935" t="s">
        <v>63984</v>
      </c>
      <c r="K25935">
        <v>4.1461280356782382</v>
      </c>
      <c r="L25935">
        <v>0.54774707112488674</v>
      </c>
      <c r="M25935" t="s">
        <v>63983</v>
      </c>
      <c r="N25935" t="s">
        <v>63983</v>
      </c>
      <c r="O25935" t="s">
        <v>88387</v>
      </c>
      <c r="P25935" t="s">
        <v>63984</v>
      </c>
      <c r="Q25935" t="s">
        <v>88388</v>
      </c>
      <c r="R25935" t="s">
        <v>76681</v>
      </c>
    </row>
    <row r="25936" spans="1:18" x14ac:dyDescent="0.2">
      <c r="A25936" s="2">
        <v>25934</v>
      </c>
      <c r="B25936">
        <v>4449456</v>
      </c>
      <c r="C25936" t="s">
        <v>63981</v>
      </c>
      <c r="D25936">
        <v>14</v>
      </c>
      <c r="E25936" t="s">
        <v>63982</v>
      </c>
      <c r="F25936">
        <v>4038</v>
      </c>
      <c r="G25936" t="s">
        <v>52238</v>
      </c>
      <c r="H25936" t="s">
        <v>63982</v>
      </c>
      <c r="I25936" t="s">
        <v>63983</v>
      </c>
      <c r="J25936" t="s">
        <v>63984</v>
      </c>
      <c r="K25936">
        <v>4.1461280356782382</v>
      </c>
      <c r="L25936">
        <v>0.54774707112488674</v>
      </c>
      <c r="M25936" t="s">
        <v>63983</v>
      </c>
      <c r="N25936" t="s">
        <v>63983</v>
      </c>
      <c r="O25936" t="s">
        <v>88387</v>
      </c>
      <c r="P25936" t="s">
        <v>63984</v>
      </c>
      <c r="Q25936" t="s">
        <v>88388</v>
      </c>
      <c r="R25936" t="s">
        <v>74980</v>
      </c>
    </row>
    <row r="25937" spans="1:18" x14ac:dyDescent="0.2">
      <c r="A25937" s="2">
        <v>25935</v>
      </c>
      <c r="B25937">
        <v>4449456</v>
      </c>
      <c r="C25937" t="s">
        <v>63981</v>
      </c>
      <c r="D25937">
        <v>14</v>
      </c>
      <c r="E25937" t="s">
        <v>63982</v>
      </c>
      <c r="F25937">
        <v>4038</v>
      </c>
      <c r="G25937" t="s">
        <v>52238</v>
      </c>
      <c r="H25937" t="s">
        <v>63982</v>
      </c>
      <c r="I25937" t="s">
        <v>63983</v>
      </c>
      <c r="J25937" t="s">
        <v>63984</v>
      </c>
      <c r="K25937">
        <v>4.1461280356782382</v>
      </c>
      <c r="L25937">
        <v>0.54774707112488674</v>
      </c>
      <c r="M25937" t="s">
        <v>63983</v>
      </c>
      <c r="N25937" t="s">
        <v>63983</v>
      </c>
      <c r="O25937" t="s">
        <v>88387</v>
      </c>
      <c r="P25937" t="s">
        <v>63984</v>
      </c>
      <c r="Q25937" t="s">
        <v>88388</v>
      </c>
      <c r="R25937" t="s">
        <v>88390</v>
      </c>
    </row>
    <row r="25938" spans="1:18" x14ac:dyDescent="0.2">
      <c r="A25938" s="2">
        <v>25936</v>
      </c>
      <c r="B25938">
        <v>4449456</v>
      </c>
      <c r="C25938" t="s">
        <v>63981</v>
      </c>
      <c r="D25938">
        <v>14</v>
      </c>
      <c r="E25938" t="s">
        <v>63982</v>
      </c>
      <c r="F25938">
        <v>4038</v>
      </c>
      <c r="G25938" t="s">
        <v>52238</v>
      </c>
      <c r="H25938" t="s">
        <v>63982</v>
      </c>
      <c r="I25938" t="s">
        <v>63983</v>
      </c>
      <c r="J25938" t="s">
        <v>63984</v>
      </c>
      <c r="K25938">
        <v>4.1461280356782382</v>
      </c>
      <c r="L25938">
        <v>0.54774707112488674</v>
      </c>
      <c r="M25938" t="s">
        <v>63983</v>
      </c>
      <c r="N25938" t="s">
        <v>63983</v>
      </c>
      <c r="O25938" t="s">
        <v>88387</v>
      </c>
      <c r="P25938" t="s">
        <v>63984</v>
      </c>
      <c r="Q25938" t="s">
        <v>88388</v>
      </c>
      <c r="R25938" t="s">
        <v>74845</v>
      </c>
    </row>
    <row r="25939" spans="1:18" x14ac:dyDescent="0.2">
      <c r="A25939" s="2">
        <v>25937</v>
      </c>
      <c r="B25939">
        <v>4449456</v>
      </c>
      <c r="C25939" t="s">
        <v>63981</v>
      </c>
      <c r="D25939">
        <v>14</v>
      </c>
      <c r="E25939" t="s">
        <v>63982</v>
      </c>
      <c r="F25939">
        <v>4038</v>
      </c>
      <c r="G25939" t="s">
        <v>52238</v>
      </c>
      <c r="H25939" t="s">
        <v>63982</v>
      </c>
      <c r="I25939" t="s">
        <v>63983</v>
      </c>
      <c r="J25939" t="s">
        <v>63984</v>
      </c>
      <c r="K25939">
        <v>4.1461280356782382</v>
      </c>
      <c r="L25939">
        <v>0.54774707112488674</v>
      </c>
      <c r="M25939" t="s">
        <v>63983</v>
      </c>
      <c r="N25939" t="s">
        <v>63983</v>
      </c>
      <c r="O25939" t="s">
        <v>88387</v>
      </c>
      <c r="P25939" t="s">
        <v>63984</v>
      </c>
      <c r="Q25939" t="s">
        <v>88388</v>
      </c>
      <c r="R25939" t="s">
        <v>77808</v>
      </c>
    </row>
    <row r="25940" spans="1:18" x14ac:dyDescent="0.2">
      <c r="A25940" s="2">
        <v>25938</v>
      </c>
      <c r="B25940">
        <v>4449456</v>
      </c>
      <c r="C25940" t="s">
        <v>63981</v>
      </c>
      <c r="D25940">
        <v>14</v>
      </c>
      <c r="E25940" t="s">
        <v>63982</v>
      </c>
      <c r="F25940">
        <v>4038</v>
      </c>
      <c r="G25940" t="s">
        <v>52238</v>
      </c>
      <c r="H25940" t="s">
        <v>63982</v>
      </c>
      <c r="I25940" t="s">
        <v>63983</v>
      </c>
      <c r="J25940" t="s">
        <v>63984</v>
      </c>
      <c r="K25940">
        <v>4.1461280356782382</v>
      </c>
      <c r="L25940">
        <v>0.54774707112488674</v>
      </c>
      <c r="M25940" t="s">
        <v>63983</v>
      </c>
      <c r="N25940" t="s">
        <v>63983</v>
      </c>
      <c r="O25940" t="s">
        <v>88387</v>
      </c>
      <c r="P25940" t="s">
        <v>63984</v>
      </c>
      <c r="Q25940" t="s">
        <v>88388</v>
      </c>
      <c r="R25940" t="s">
        <v>88391</v>
      </c>
    </row>
    <row r="25941" spans="1:18" x14ac:dyDescent="0.2">
      <c r="A25941" s="2">
        <v>25939</v>
      </c>
      <c r="B25941">
        <v>4449456</v>
      </c>
      <c r="C25941" t="s">
        <v>63981</v>
      </c>
      <c r="D25941">
        <v>14</v>
      </c>
      <c r="E25941" t="s">
        <v>63982</v>
      </c>
      <c r="F25941">
        <v>4038</v>
      </c>
      <c r="G25941" t="s">
        <v>52238</v>
      </c>
      <c r="H25941" t="s">
        <v>63982</v>
      </c>
      <c r="I25941" t="s">
        <v>63983</v>
      </c>
      <c r="J25941" t="s">
        <v>63984</v>
      </c>
      <c r="K25941">
        <v>4.1461280356782382</v>
      </c>
      <c r="L25941">
        <v>0.54774707112488674</v>
      </c>
      <c r="M25941" t="s">
        <v>63983</v>
      </c>
      <c r="N25941" t="s">
        <v>63983</v>
      </c>
      <c r="O25941" t="s">
        <v>88387</v>
      </c>
      <c r="P25941" t="s">
        <v>63984</v>
      </c>
      <c r="Q25941" t="s">
        <v>88388</v>
      </c>
      <c r="R25941" t="s">
        <v>88392</v>
      </c>
    </row>
    <row r="25942" spans="1:18" x14ac:dyDescent="0.2">
      <c r="A25942" s="2">
        <v>25940</v>
      </c>
      <c r="B25942">
        <v>4449456</v>
      </c>
      <c r="C25942" t="s">
        <v>63981</v>
      </c>
      <c r="D25942">
        <v>14</v>
      </c>
      <c r="E25942" t="s">
        <v>63982</v>
      </c>
      <c r="F25942">
        <v>4038</v>
      </c>
      <c r="G25942" t="s">
        <v>52238</v>
      </c>
      <c r="H25942" t="s">
        <v>63982</v>
      </c>
      <c r="I25942" t="s">
        <v>63983</v>
      </c>
      <c r="J25942" t="s">
        <v>63984</v>
      </c>
      <c r="K25942">
        <v>4.1461280356782382</v>
      </c>
      <c r="L25942">
        <v>0.54774707112488674</v>
      </c>
      <c r="M25942" t="s">
        <v>63983</v>
      </c>
      <c r="N25942" t="s">
        <v>63983</v>
      </c>
      <c r="O25942" t="s">
        <v>88387</v>
      </c>
      <c r="P25942" t="s">
        <v>63984</v>
      </c>
      <c r="Q25942" t="s">
        <v>88388</v>
      </c>
      <c r="R25942" t="s">
        <v>88393</v>
      </c>
    </row>
    <row r="25943" spans="1:18" x14ac:dyDescent="0.2">
      <c r="A25943" s="2">
        <v>25941</v>
      </c>
      <c r="B25943">
        <v>4434283</v>
      </c>
      <c r="C25943" t="s">
        <v>63985</v>
      </c>
      <c r="D25943">
        <v>14</v>
      </c>
      <c r="E25943" t="s">
        <v>63986</v>
      </c>
      <c r="F25943">
        <v>4039</v>
      </c>
      <c r="G25943" t="s">
        <v>52238</v>
      </c>
      <c r="H25943" t="s">
        <v>63986</v>
      </c>
      <c r="I25943" t="s">
        <v>63987</v>
      </c>
      <c r="J25943" t="s">
        <v>63988</v>
      </c>
      <c r="K25943">
        <v>4.1461280356782382</v>
      </c>
      <c r="L25943">
        <v>0.54774707112488674</v>
      </c>
      <c r="M25943" t="s">
        <v>63987</v>
      </c>
      <c r="N25943" t="s">
        <v>63987</v>
      </c>
      <c r="O25943" t="s">
        <v>88394</v>
      </c>
      <c r="P25943" t="s">
        <v>88395</v>
      </c>
      <c r="Q25943" t="s">
        <v>84357</v>
      </c>
      <c r="R25943" t="s">
        <v>75481</v>
      </c>
    </row>
    <row r="25944" spans="1:18" x14ac:dyDescent="0.2">
      <c r="A25944" s="2">
        <v>25942</v>
      </c>
      <c r="B25944">
        <v>4434283</v>
      </c>
      <c r="C25944" t="s">
        <v>63985</v>
      </c>
      <c r="D25944">
        <v>14</v>
      </c>
      <c r="E25944" t="s">
        <v>63986</v>
      </c>
      <c r="F25944">
        <v>4039</v>
      </c>
      <c r="G25944" t="s">
        <v>52238</v>
      </c>
      <c r="H25944" t="s">
        <v>63986</v>
      </c>
      <c r="I25944" t="s">
        <v>63987</v>
      </c>
      <c r="J25944" t="s">
        <v>63988</v>
      </c>
      <c r="K25944">
        <v>4.1461280356782382</v>
      </c>
      <c r="L25944">
        <v>0.54774707112488674</v>
      </c>
      <c r="M25944" t="s">
        <v>63987</v>
      </c>
      <c r="N25944" t="s">
        <v>63987</v>
      </c>
      <c r="O25944" t="s">
        <v>88394</v>
      </c>
      <c r="P25944" t="s">
        <v>88395</v>
      </c>
      <c r="Q25944" t="s">
        <v>84357</v>
      </c>
      <c r="R25944" t="s">
        <v>75566</v>
      </c>
    </row>
    <row r="25945" spans="1:18" x14ac:dyDescent="0.2">
      <c r="A25945" s="2">
        <v>25943</v>
      </c>
      <c r="B25945">
        <v>4450567</v>
      </c>
      <c r="C25945" t="s">
        <v>63989</v>
      </c>
      <c r="D25945">
        <v>14</v>
      </c>
      <c r="E25945" t="s">
        <v>63990</v>
      </c>
      <c r="F25945">
        <v>4041</v>
      </c>
      <c r="G25945" t="s">
        <v>28886</v>
      </c>
      <c r="H25945" t="s">
        <v>63990</v>
      </c>
      <c r="I25945" t="s">
        <v>63991</v>
      </c>
      <c r="J25945" t="s">
        <v>63992</v>
      </c>
      <c r="K25945">
        <v>4.1461280356782382</v>
      </c>
      <c r="L25945">
        <v>0.54774707112488674</v>
      </c>
      <c r="M25945" t="s">
        <v>63991</v>
      </c>
      <c r="N25945" t="s">
        <v>63991</v>
      </c>
      <c r="O25945" t="s">
        <v>88396</v>
      </c>
      <c r="P25945" t="s">
        <v>63992</v>
      </c>
      <c r="Q25945" t="s">
        <v>88397</v>
      </c>
      <c r="R25945" t="s">
        <v>79981</v>
      </c>
    </row>
    <row r="25946" spans="1:18" x14ac:dyDescent="0.2">
      <c r="A25946" s="2">
        <v>25944</v>
      </c>
      <c r="B25946">
        <v>4450567</v>
      </c>
      <c r="C25946" t="s">
        <v>63989</v>
      </c>
      <c r="D25946">
        <v>14</v>
      </c>
      <c r="E25946" t="s">
        <v>63990</v>
      </c>
      <c r="F25946">
        <v>4041</v>
      </c>
      <c r="G25946" t="s">
        <v>28886</v>
      </c>
      <c r="H25946" t="s">
        <v>63990</v>
      </c>
      <c r="I25946" t="s">
        <v>63991</v>
      </c>
      <c r="J25946" t="s">
        <v>63992</v>
      </c>
      <c r="K25946">
        <v>4.1461280356782382</v>
      </c>
      <c r="L25946">
        <v>0.54774707112488674</v>
      </c>
      <c r="M25946" t="s">
        <v>63991</v>
      </c>
      <c r="N25946" t="s">
        <v>63991</v>
      </c>
      <c r="O25946" t="s">
        <v>88396</v>
      </c>
      <c r="P25946" t="s">
        <v>63992</v>
      </c>
      <c r="Q25946" t="s">
        <v>88397</v>
      </c>
      <c r="R25946" t="s">
        <v>88398</v>
      </c>
    </row>
    <row r="25947" spans="1:18" x14ac:dyDescent="0.2">
      <c r="A25947" s="2">
        <v>25945</v>
      </c>
      <c r="B25947">
        <v>4450567</v>
      </c>
      <c r="C25947" t="s">
        <v>63989</v>
      </c>
      <c r="D25947">
        <v>14</v>
      </c>
      <c r="E25947" t="s">
        <v>63990</v>
      </c>
      <c r="F25947">
        <v>4041</v>
      </c>
      <c r="G25947" t="s">
        <v>28886</v>
      </c>
      <c r="H25947" t="s">
        <v>63990</v>
      </c>
      <c r="I25947" t="s">
        <v>63991</v>
      </c>
      <c r="J25947" t="s">
        <v>63992</v>
      </c>
      <c r="K25947">
        <v>4.1461280356782382</v>
      </c>
      <c r="L25947">
        <v>0.54774707112488674</v>
      </c>
      <c r="M25947" t="s">
        <v>63991</v>
      </c>
      <c r="N25947" t="s">
        <v>63991</v>
      </c>
      <c r="O25947" t="s">
        <v>88396</v>
      </c>
      <c r="P25947" t="s">
        <v>63992</v>
      </c>
      <c r="Q25947" t="s">
        <v>88397</v>
      </c>
      <c r="R25947" t="s">
        <v>75960</v>
      </c>
    </row>
    <row r="25948" spans="1:18" x14ac:dyDescent="0.2">
      <c r="A25948" s="2">
        <v>25946</v>
      </c>
      <c r="B25948">
        <v>4450567</v>
      </c>
      <c r="C25948" t="s">
        <v>63989</v>
      </c>
      <c r="D25948">
        <v>14</v>
      </c>
      <c r="E25948" t="s">
        <v>63990</v>
      </c>
      <c r="F25948">
        <v>4041</v>
      </c>
      <c r="G25948" t="s">
        <v>28886</v>
      </c>
      <c r="H25948" t="s">
        <v>63990</v>
      </c>
      <c r="I25948" t="s">
        <v>63991</v>
      </c>
      <c r="J25948" t="s">
        <v>63992</v>
      </c>
      <c r="K25948">
        <v>4.1461280356782382</v>
      </c>
      <c r="L25948">
        <v>0.54774707112488674</v>
      </c>
      <c r="M25948" t="s">
        <v>63991</v>
      </c>
      <c r="N25948" t="s">
        <v>63991</v>
      </c>
      <c r="O25948" t="s">
        <v>88396</v>
      </c>
      <c r="P25948" t="s">
        <v>63992</v>
      </c>
      <c r="Q25948" t="s">
        <v>88397</v>
      </c>
      <c r="R25948" t="s">
        <v>76305</v>
      </c>
    </row>
    <row r="25949" spans="1:18" x14ac:dyDescent="0.2">
      <c r="A25949" s="2">
        <v>25947</v>
      </c>
      <c r="B25949">
        <v>4450567</v>
      </c>
      <c r="C25949" t="s">
        <v>63989</v>
      </c>
      <c r="D25949">
        <v>14</v>
      </c>
      <c r="E25949" t="s">
        <v>63990</v>
      </c>
      <c r="F25949">
        <v>4041</v>
      </c>
      <c r="G25949" t="s">
        <v>28886</v>
      </c>
      <c r="H25949" t="s">
        <v>63990</v>
      </c>
      <c r="I25949" t="s">
        <v>63991</v>
      </c>
      <c r="J25949" t="s">
        <v>63992</v>
      </c>
      <c r="K25949">
        <v>4.1461280356782382</v>
      </c>
      <c r="L25949">
        <v>0.54774707112488674</v>
      </c>
      <c r="M25949" t="s">
        <v>63991</v>
      </c>
      <c r="N25949" t="s">
        <v>63991</v>
      </c>
      <c r="O25949" t="s">
        <v>88396</v>
      </c>
      <c r="P25949" t="s">
        <v>63992</v>
      </c>
      <c r="Q25949" t="s">
        <v>88397</v>
      </c>
      <c r="R25949" t="s">
        <v>84759</v>
      </c>
    </row>
    <row r="25950" spans="1:18" x14ac:dyDescent="0.2">
      <c r="A25950" s="2">
        <v>25948</v>
      </c>
      <c r="B25950">
        <v>4450567</v>
      </c>
      <c r="C25950" t="s">
        <v>63989</v>
      </c>
      <c r="D25950">
        <v>14</v>
      </c>
      <c r="E25950" t="s">
        <v>63990</v>
      </c>
      <c r="F25950">
        <v>4041</v>
      </c>
      <c r="G25950" t="s">
        <v>28886</v>
      </c>
      <c r="H25950" t="s">
        <v>63990</v>
      </c>
      <c r="I25950" t="s">
        <v>63991</v>
      </c>
      <c r="J25950" t="s">
        <v>63992</v>
      </c>
      <c r="K25950">
        <v>4.1461280356782382</v>
      </c>
      <c r="L25950">
        <v>0.54774707112488674</v>
      </c>
      <c r="M25950" t="s">
        <v>63991</v>
      </c>
      <c r="N25950" t="s">
        <v>63991</v>
      </c>
      <c r="O25950" t="s">
        <v>88396</v>
      </c>
      <c r="P25950" t="s">
        <v>63992</v>
      </c>
      <c r="Q25950" t="s">
        <v>88397</v>
      </c>
      <c r="R25950" t="s">
        <v>88399</v>
      </c>
    </row>
    <row r="25951" spans="1:18" x14ac:dyDescent="0.2">
      <c r="A25951" s="2">
        <v>25949</v>
      </c>
      <c r="B25951">
        <v>4450567</v>
      </c>
      <c r="C25951" t="s">
        <v>63989</v>
      </c>
      <c r="D25951">
        <v>14</v>
      </c>
      <c r="E25951" t="s">
        <v>63990</v>
      </c>
      <c r="F25951">
        <v>4041</v>
      </c>
      <c r="G25951" t="s">
        <v>28886</v>
      </c>
      <c r="H25951" t="s">
        <v>63990</v>
      </c>
      <c r="I25951" t="s">
        <v>63991</v>
      </c>
      <c r="J25951" t="s">
        <v>63992</v>
      </c>
      <c r="K25951">
        <v>4.1461280356782382</v>
      </c>
      <c r="L25951">
        <v>0.54774707112488674</v>
      </c>
      <c r="M25951" t="s">
        <v>63991</v>
      </c>
      <c r="N25951" t="s">
        <v>63991</v>
      </c>
      <c r="O25951" t="s">
        <v>88396</v>
      </c>
      <c r="P25951" t="s">
        <v>63992</v>
      </c>
      <c r="Q25951" t="s">
        <v>88397</v>
      </c>
      <c r="R25951" t="s">
        <v>76279</v>
      </c>
    </row>
    <row r="25952" spans="1:18" x14ac:dyDescent="0.2">
      <c r="A25952" s="2">
        <v>25950</v>
      </c>
      <c r="B25952">
        <v>4450567</v>
      </c>
      <c r="C25952" t="s">
        <v>63989</v>
      </c>
      <c r="D25952">
        <v>14</v>
      </c>
      <c r="E25952" t="s">
        <v>63990</v>
      </c>
      <c r="F25952">
        <v>4041</v>
      </c>
      <c r="G25952" t="s">
        <v>28886</v>
      </c>
      <c r="H25952" t="s">
        <v>63990</v>
      </c>
      <c r="I25952" t="s">
        <v>63991</v>
      </c>
      <c r="J25952" t="s">
        <v>63992</v>
      </c>
      <c r="K25952">
        <v>4.1461280356782382</v>
      </c>
      <c r="L25952">
        <v>0.54774707112488674</v>
      </c>
      <c r="M25952" t="s">
        <v>63991</v>
      </c>
      <c r="N25952" t="s">
        <v>63991</v>
      </c>
      <c r="O25952" t="s">
        <v>88396</v>
      </c>
      <c r="P25952" t="s">
        <v>63992</v>
      </c>
      <c r="Q25952" t="s">
        <v>88397</v>
      </c>
      <c r="R25952" t="s">
        <v>88400</v>
      </c>
    </row>
    <row r="25953" spans="1:18" x14ac:dyDescent="0.2">
      <c r="A25953" s="2">
        <v>25951</v>
      </c>
      <c r="B25953">
        <v>4450567</v>
      </c>
      <c r="C25953" t="s">
        <v>63989</v>
      </c>
      <c r="D25953">
        <v>14</v>
      </c>
      <c r="E25953" t="s">
        <v>63990</v>
      </c>
      <c r="F25953">
        <v>4041</v>
      </c>
      <c r="G25953" t="s">
        <v>28886</v>
      </c>
      <c r="H25953" t="s">
        <v>63990</v>
      </c>
      <c r="I25953" t="s">
        <v>63991</v>
      </c>
      <c r="J25953" t="s">
        <v>63992</v>
      </c>
      <c r="K25953">
        <v>4.1461280356782382</v>
      </c>
      <c r="L25953">
        <v>0.54774707112488674</v>
      </c>
      <c r="M25953" t="s">
        <v>63991</v>
      </c>
      <c r="N25953" t="s">
        <v>63991</v>
      </c>
      <c r="O25953" t="s">
        <v>88396</v>
      </c>
      <c r="P25953" t="s">
        <v>63992</v>
      </c>
      <c r="Q25953" t="s">
        <v>88397</v>
      </c>
      <c r="R25953" t="s">
        <v>79133</v>
      </c>
    </row>
    <row r="25954" spans="1:18" x14ac:dyDescent="0.2">
      <c r="A25954" s="2">
        <v>25952</v>
      </c>
      <c r="B25954">
        <v>4450567</v>
      </c>
      <c r="C25954" t="s">
        <v>63989</v>
      </c>
      <c r="D25954">
        <v>14</v>
      </c>
      <c r="E25954" t="s">
        <v>63990</v>
      </c>
      <c r="F25954">
        <v>4041</v>
      </c>
      <c r="G25954" t="s">
        <v>28886</v>
      </c>
      <c r="H25954" t="s">
        <v>63990</v>
      </c>
      <c r="I25954" t="s">
        <v>63991</v>
      </c>
      <c r="J25954" t="s">
        <v>63992</v>
      </c>
      <c r="K25954">
        <v>4.1461280356782382</v>
      </c>
      <c r="L25954">
        <v>0.54774707112488674</v>
      </c>
      <c r="M25954" t="s">
        <v>63991</v>
      </c>
      <c r="N25954" t="s">
        <v>63991</v>
      </c>
      <c r="O25954" t="s">
        <v>88396</v>
      </c>
      <c r="P25954" t="s">
        <v>63992</v>
      </c>
      <c r="Q25954" t="s">
        <v>88397</v>
      </c>
      <c r="R25954" t="s">
        <v>76418</v>
      </c>
    </row>
    <row r="25955" spans="1:18" x14ac:dyDescent="0.2">
      <c r="A25955" s="2">
        <v>25953</v>
      </c>
      <c r="B25955">
        <v>4450567</v>
      </c>
      <c r="C25955" t="s">
        <v>63989</v>
      </c>
      <c r="D25955">
        <v>14</v>
      </c>
      <c r="E25955" t="s">
        <v>63990</v>
      </c>
      <c r="F25955">
        <v>4041</v>
      </c>
      <c r="G25955" t="s">
        <v>28886</v>
      </c>
      <c r="H25955" t="s">
        <v>63990</v>
      </c>
      <c r="I25955" t="s">
        <v>63991</v>
      </c>
      <c r="J25955" t="s">
        <v>63992</v>
      </c>
      <c r="K25955">
        <v>4.1461280356782382</v>
      </c>
      <c r="L25955">
        <v>0.54774707112488674</v>
      </c>
      <c r="M25955" t="s">
        <v>63991</v>
      </c>
      <c r="N25955" t="s">
        <v>63991</v>
      </c>
      <c r="O25955" t="s">
        <v>88396</v>
      </c>
      <c r="P25955" t="s">
        <v>63992</v>
      </c>
      <c r="Q25955" t="s">
        <v>88397</v>
      </c>
      <c r="R25955" t="s">
        <v>74715</v>
      </c>
    </row>
    <row r="25956" spans="1:18" x14ac:dyDescent="0.2">
      <c r="A25956" s="2">
        <v>25954</v>
      </c>
      <c r="B25956">
        <v>4450567</v>
      </c>
      <c r="C25956" t="s">
        <v>63989</v>
      </c>
      <c r="D25956">
        <v>14</v>
      </c>
      <c r="E25956" t="s">
        <v>63990</v>
      </c>
      <c r="F25956">
        <v>4041</v>
      </c>
      <c r="G25956" t="s">
        <v>28886</v>
      </c>
      <c r="H25956" t="s">
        <v>63990</v>
      </c>
      <c r="I25956" t="s">
        <v>63991</v>
      </c>
      <c r="J25956" t="s">
        <v>63992</v>
      </c>
      <c r="K25956">
        <v>4.1461280356782382</v>
      </c>
      <c r="L25956">
        <v>0.54774707112488674</v>
      </c>
      <c r="M25956" t="s">
        <v>63991</v>
      </c>
      <c r="N25956" t="s">
        <v>63991</v>
      </c>
      <c r="O25956" t="s">
        <v>88396</v>
      </c>
      <c r="P25956" t="s">
        <v>63992</v>
      </c>
      <c r="Q25956" t="s">
        <v>88397</v>
      </c>
      <c r="R25956" t="s">
        <v>88401</v>
      </c>
    </row>
    <row r="25957" spans="1:18" x14ac:dyDescent="0.2">
      <c r="A25957" s="2">
        <v>25955</v>
      </c>
      <c r="B25957">
        <v>4450567</v>
      </c>
      <c r="C25957" t="s">
        <v>63989</v>
      </c>
      <c r="D25957">
        <v>14</v>
      </c>
      <c r="E25957" t="s">
        <v>63990</v>
      </c>
      <c r="F25957">
        <v>4041</v>
      </c>
      <c r="G25957" t="s">
        <v>28886</v>
      </c>
      <c r="H25957" t="s">
        <v>63990</v>
      </c>
      <c r="I25957" t="s">
        <v>63991</v>
      </c>
      <c r="J25957" t="s">
        <v>63992</v>
      </c>
      <c r="K25957">
        <v>4.1461280356782382</v>
      </c>
      <c r="L25957">
        <v>0.54774707112488674</v>
      </c>
      <c r="M25957" t="s">
        <v>63991</v>
      </c>
      <c r="N25957" t="s">
        <v>63991</v>
      </c>
      <c r="O25957" t="s">
        <v>88396</v>
      </c>
      <c r="P25957" t="s">
        <v>63992</v>
      </c>
      <c r="Q25957" t="s">
        <v>88397</v>
      </c>
      <c r="R25957" t="s">
        <v>88402</v>
      </c>
    </row>
    <row r="25958" spans="1:18" x14ac:dyDescent="0.2">
      <c r="A25958" s="2">
        <v>25956</v>
      </c>
      <c r="B25958">
        <v>4450567</v>
      </c>
      <c r="C25958" t="s">
        <v>63989</v>
      </c>
      <c r="D25958">
        <v>14</v>
      </c>
      <c r="E25958" t="s">
        <v>63990</v>
      </c>
      <c r="F25958">
        <v>4041</v>
      </c>
      <c r="G25958" t="s">
        <v>28886</v>
      </c>
      <c r="H25958" t="s">
        <v>63990</v>
      </c>
      <c r="I25958" t="s">
        <v>63991</v>
      </c>
      <c r="J25958" t="s">
        <v>63992</v>
      </c>
      <c r="K25958">
        <v>4.1461280356782382</v>
      </c>
      <c r="L25958">
        <v>0.54774707112488674</v>
      </c>
      <c r="M25958" t="s">
        <v>63991</v>
      </c>
      <c r="N25958" t="s">
        <v>63991</v>
      </c>
      <c r="O25958" t="s">
        <v>88396</v>
      </c>
      <c r="P25958" t="s">
        <v>63992</v>
      </c>
      <c r="Q25958" t="s">
        <v>88397</v>
      </c>
      <c r="R25958" t="s">
        <v>75977</v>
      </c>
    </row>
    <row r="25959" spans="1:18" x14ac:dyDescent="0.2">
      <c r="A25959" s="2">
        <v>25957</v>
      </c>
      <c r="B25959">
        <v>4450567</v>
      </c>
      <c r="C25959" t="s">
        <v>63989</v>
      </c>
      <c r="D25959">
        <v>14</v>
      </c>
      <c r="E25959" t="s">
        <v>63990</v>
      </c>
      <c r="F25959">
        <v>4041</v>
      </c>
      <c r="G25959" t="s">
        <v>28886</v>
      </c>
      <c r="H25959" t="s">
        <v>63990</v>
      </c>
      <c r="I25959" t="s">
        <v>63991</v>
      </c>
      <c r="J25959" t="s">
        <v>63992</v>
      </c>
      <c r="K25959">
        <v>4.1461280356782382</v>
      </c>
      <c r="L25959">
        <v>0.54774707112488674</v>
      </c>
      <c r="M25959" t="s">
        <v>63991</v>
      </c>
      <c r="N25959" t="s">
        <v>63991</v>
      </c>
      <c r="O25959" t="s">
        <v>88396</v>
      </c>
      <c r="P25959" t="s">
        <v>63992</v>
      </c>
      <c r="Q25959" t="s">
        <v>88397</v>
      </c>
      <c r="R25959" t="s">
        <v>74718</v>
      </c>
    </row>
    <row r="25960" spans="1:18" x14ac:dyDescent="0.2">
      <c r="A25960" s="2">
        <v>25958</v>
      </c>
      <c r="B25960">
        <v>4450567</v>
      </c>
      <c r="C25960" t="s">
        <v>63989</v>
      </c>
      <c r="D25960">
        <v>14</v>
      </c>
      <c r="E25960" t="s">
        <v>63990</v>
      </c>
      <c r="F25960">
        <v>4041</v>
      </c>
      <c r="G25960" t="s">
        <v>28886</v>
      </c>
      <c r="H25960" t="s">
        <v>63990</v>
      </c>
      <c r="I25960" t="s">
        <v>63991</v>
      </c>
      <c r="J25960" t="s">
        <v>63992</v>
      </c>
      <c r="K25960">
        <v>4.1461280356782382</v>
      </c>
      <c r="L25960">
        <v>0.54774707112488674</v>
      </c>
      <c r="M25960" t="s">
        <v>63991</v>
      </c>
      <c r="N25960" t="s">
        <v>63991</v>
      </c>
      <c r="O25960" t="s">
        <v>88396</v>
      </c>
      <c r="P25960" t="s">
        <v>63992</v>
      </c>
      <c r="Q25960" t="s">
        <v>88397</v>
      </c>
      <c r="R25960" t="s">
        <v>77110</v>
      </c>
    </row>
    <row r="25961" spans="1:18" x14ac:dyDescent="0.2">
      <c r="A25961" s="2">
        <v>25959</v>
      </c>
      <c r="B25961">
        <v>4450567</v>
      </c>
      <c r="C25961" t="s">
        <v>63989</v>
      </c>
      <c r="D25961">
        <v>14</v>
      </c>
      <c r="E25961" t="s">
        <v>63990</v>
      </c>
      <c r="F25961">
        <v>4041</v>
      </c>
      <c r="G25961" t="s">
        <v>28886</v>
      </c>
      <c r="H25961" t="s">
        <v>63990</v>
      </c>
      <c r="I25961" t="s">
        <v>63991</v>
      </c>
      <c r="J25961" t="s">
        <v>63992</v>
      </c>
      <c r="K25961">
        <v>4.1461280356782382</v>
      </c>
      <c r="L25961">
        <v>0.54774707112488674</v>
      </c>
      <c r="M25961" t="s">
        <v>63991</v>
      </c>
      <c r="N25961" t="s">
        <v>63991</v>
      </c>
      <c r="O25961" t="s">
        <v>88396</v>
      </c>
      <c r="P25961" t="s">
        <v>63992</v>
      </c>
      <c r="Q25961" t="s">
        <v>88397</v>
      </c>
      <c r="R25961" t="s">
        <v>88403</v>
      </c>
    </row>
    <row r="25962" spans="1:18" x14ac:dyDescent="0.2">
      <c r="A25962" s="2">
        <v>25960</v>
      </c>
      <c r="B25962">
        <v>4450567</v>
      </c>
      <c r="C25962" t="s">
        <v>63989</v>
      </c>
      <c r="D25962">
        <v>14</v>
      </c>
      <c r="E25962" t="s">
        <v>63990</v>
      </c>
      <c r="F25962">
        <v>4041</v>
      </c>
      <c r="G25962" t="s">
        <v>28886</v>
      </c>
      <c r="H25962" t="s">
        <v>63990</v>
      </c>
      <c r="I25962" t="s">
        <v>63991</v>
      </c>
      <c r="J25962" t="s">
        <v>63992</v>
      </c>
      <c r="K25962">
        <v>4.1461280356782382</v>
      </c>
      <c r="L25962">
        <v>0.54774707112488674</v>
      </c>
      <c r="M25962" t="s">
        <v>63991</v>
      </c>
      <c r="N25962" t="s">
        <v>63991</v>
      </c>
      <c r="O25962" t="s">
        <v>88396</v>
      </c>
      <c r="P25962" t="s">
        <v>63992</v>
      </c>
      <c r="Q25962" t="s">
        <v>88397</v>
      </c>
      <c r="R25962" t="s">
        <v>74798</v>
      </c>
    </row>
    <row r="25963" spans="1:18" x14ac:dyDescent="0.2">
      <c r="A25963" s="2">
        <v>25961</v>
      </c>
      <c r="B25963">
        <v>4450567</v>
      </c>
      <c r="C25963" t="s">
        <v>63989</v>
      </c>
      <c r="D25963">
        <v>14</v>
      </c>
      <c r="E25963" t="s">
        <v>63990</v>
      </c>
      <c r="F25963">
        <v>4041</v>
      </c>
      <c r="G25963" t="s">
        <v>28886</v>
      </c>
      <c r="H25963" t="s">
        <v>63990</v>
      </c>
      <c r="I25963" t="s">
        <v>63991</v>
      </c>
      <c r="J25963" t="s">
        <v>63992</v>
      </c>
      <c r="K25963">
        <v>4.1461280356782382</v>
      </c>
      <c r="L25963">
        <v>0.54774707112488674</v>
      </c>
      <c r="M25963" t="s">
        <v>63991</v>
      </c>
      <c r="N25963" t="s">
        <v>63991</v>
      </c>
      <c r="O25963" t="s">
        <v>88396</v>
      </c>
      <c r="P25963" t="s">
        <v>63992</v>
      </c>
      <c r="Q25963" t="s">
        <v>88397</v>
      </c>
      <c r="R25963" t="s">
        <v>75007</v>
      </c>
    </row>
    <row r="25964" spans="1:18" x14ac:dyDescent="0.2">
      <c r="A25964" s="2">
        <v>25962</v>
      </c>
      <c r="B25964">
        <v>4449003</v>
      </c>
      <c r="C25964" t="s">
        <v>63997</v>
      </c>
      <c r="D25964">
        <v>14</v>
      </c>
      <c r="E25964" t="s">
        <v>63998</v>
      </c>
      <c r="F25964">
        <v>4044</v>
      </c>
      <c r="G25964" t="s">
        <v>52238</v>
      </c>
      <c r="H25964" t="s">
        <v>63998</v>
      </c>
      <c r="I25964" t="s">
        <v>63999</v>
      </c>
      <c r="J25964" t="s">
        <v>64000</v>
      </c>
      <c r="K25964">
        <v>4.1461280356782382</v>
      </c>
      <c r="L25964">
        <v>0.54774707112488674</v>
      </c>
      <c r="M25964" t="s">
        <v>63999</v>
      </c>
      <c r="N25964" t="s">
        <v>63999</v>
      </c>
      <c r="O25964" t="s">
        <v>88404</v>
      </c>
      <c r="P25964" t="s">
        <v>88405</v>
      </c>
      <c r="Q25964" t="s">
        <v>88406</v>
      </c>
      <c r="R25964" t="s">
        <v>75148</v>
      </c>
    </row>
    <row r="25965" spans="1:18" x14ac:dyDescent="0.2">
      <c r="A25965" s="2">
        <v>25963</v>
      </c>
      <c r="B25965">
        <v>4449003</v>
      </c>
      <c r="C25965" t="s">
        <v>63997</v>
      </c>
      <c r="D25965">
        <v>14</v>
      </c>
      <c r="E25965" t="s">
        <v>63998</v>
      </c>
      <c r="F25965">
        <v>4044</v>
      </c>
      <c r="G25965" t="s">
        <v>52238</v>
      </c>
      <c r="H25965" t="s">
        <v>63998</v>
      </c>
      <c r="I25965" t="s">
        <v>63999</v>
      </c>
      <c r="J25965" t="s">
        <v>64000</v>
      </c>
      <c r="K25965">
        <v>4.1461280356782382</v>
      </c>
      <c r="L25965">
        <v>0.54774707112488674</v>
      </c>
      <c r="M25965" t="s">
        <v>63999</v>
      </c>
      <c r="N25965" t="s">
        <v>63999</v>
      </c>
      <c r="O25965" t="s">
        <v>88404</v>
      </c>
      <c r="P25965" t="s">
        <v>88405</v>
      </c>
      <c r="Q25965" t="s">
        <v>88406</v>
      </c>
      <c r="R25965" t="s">
        <v>74990</v>
      </c>
    </row>
    <row r="25966" spans="1:18" x14ac:dyDescent="0.2">
      <c r="A25966" s="2">
        <v>25964</v>
      </c>
      <c r="B25966">
        <v>4449003</v>
      </c>
      <c r="C25966" t="s">
        <v>63997</v>
      </c>
      <c r="D25966">
        <v>14</v>
      </c>
      <c r="E25966" t="s">
        <v>63998</v>
      </c>
      <c r="F25966">
        <v>4044</v>
      </c>
      <c r="G25966" t="s">
        <v>52238</v>
      </c>
      <c r="H25966" t="s">
        <v>63998</v>
      </c>
      <c r="I25966" t="s">
        <v>63999</v>
      </c>
      <c r="J25966" t="s">
        <v>64000</v>
      </c>
      <c r="K25966">
        <v>4.1461280356782382</v>
      </c>
      <c r="L25966">
        <v>0.54774707112488674</v>
      </c>
      <c r="M25966" t="s">
        <v>63999</v>
      </c>
      <c r="N25966" t="s">
        <v>63999</v>
      </c>
      <c r="O25966" t="s">
        <v>88404</v>
      </c>
      <c r="P25966" t="s">
        <v>88405</v>
      </c>
      <c r="Q25966" t="s">
        <v>88406</v>
      </c>
      <c r="R25966" t="s">
        <v>88407</v>
      </c>
    </row>
    <row r="25967" spans="1:18" x14ac:dyDescent="0.2">
      <c r="A25967" s="2">
        <v>25965</v>
      </c>
      <c r="B25967">
        <v>4449003</v>
      </c>
      <c r="C25967" t="s">
        <v>63997</v>
      </c>
      <c r="D25967">
        <v>14</v>
      </c>
      <c r="E25967" t="s">
        <v>63998</v>
      </c>
      <c r="F25967">
        <v>4044</v>
      </c>
      <c r="G25967" t="s">
        <v>52238</v>
      </c>
      <c r="H25967" t="s">
        <v>63998</v>
      </c>
      <c r="I25967" t="s">
        <v>63999</v>
      </c>
      <c r="J25967" t="s">
        <v>64000</v>
      </c>
      <c r="K25967">
        <v>4.1461280356782382</v>
      </c>
      <c r="L25967">
        <v>0.54774707112488674</v>
      </c>
      <c r="M25967" t="s">
        <v>63999</v>
      </c>
      <c r="N25967" t="s">
        <v>63999</v>
      </c>
      <c r="O25967" t="s">
        <v>88404</v>
      </c>
      <c r="P25967" t="s">
        <v>88405</v>
      </c>
      <c r="Q25967" t="s">
        <v>88406</v>
      </c>
      <c r="R25967" t="s">
        <v>75835</v>
      </c>
    </row>
    <row r="25968" spans="1:18" x14ac:dyDescent="0.2">
      <c r="A25968" s="2">
        <v>25966</v>
      </c>
      <c r="B25968">
        <v>4449003</v>
      </c>
      <c r="C25968" t="s">
        <v>63997</v>
      </c>
      <c r="D25968">
        <v>14</v>
      </c>
      <c r="E25968" t="s">
        <v>63998</v>
      </c>
      <c r="F25968">
        <v>4044</v>
      </c>
      <c r="G25968" t="s">
        <v>52238</v>
      </c>
      <c r="H25968" t="s">
        <v>63998</v>
      </c>
      <c r="I25968" t="s">
        <v>63999</v>
      </c>
      <c r="J25968" t="s">
        <v>64000</v>
      </c>
      <c r="K25968">
        <v>4.1461280356782382</v>
      </c>
      <c r="L25968">
        <v>0.54774707112488674</v>
      </c>
      <c r="M25968" t="s">
        <v>63999</v>
      </c>
      <c r="N25968" t="s">
        <v>63999</v>
      </c>
      <c r="O25968" t="s">
        <v>88404</v>
      </c>
      <c r="P25968" t="s">
        <v>88405</v>
      </c>
      <c r="Q25968" t="s">
        <v>88406</v>
      </c>
      <c r="R25968" t="s">
        <v>75002</v>
      </c>
    </row>
    <row r="25969" spans="1:18" x14ac:dyDescent="0.2">
      <c r="A25969" s="2">
        <v>25967</v>
      </c>
      <c r="B25969">
        <v>4439369</v>
      </c>
      <c r="C25969" t="s">
        <v>64001</v>
      </c>
      <c r="D25969">
        <v>14</v>
      </c>
      <c r="E25969" t="s">
        <v>64002</v>
      </c>
      <c r="F25969">
        <v>4045</v>
      </c>
      <c r="G25969" t="s">
        <v>52238</v>
      </c>
      <c r="H25969" t="s">
        <v>64002</v>
      </c>
      <c r="I25969" t="s">
        <v>64003</v>
      </c>
      <c r="J25969" t="s">
        <v>64004</v>
      </c>
      <c r="K25969">
        <v>4.1461280356782382</v>
      </c>
      <c r="L25969">
        <v>0.54774707112488674</v>
      </c>
      <c r="M25969" t="s">
        <v>64003</v>
      </c>
      <c r="N25969" t="s">
        <v>64003</v>
      </c>
      <c r="O25969" t="s">
        <v>88408</v>
      </c>
      <c r="P25969" t="s">
        <v>88409</v>
      </c>
      <c r="Q25969" t="s">
        <v>88410</v>
      </c>
      <c r="R25969" t="s">
        <v>84465</v>
      </c>
    </row>
    <row r="25970" spans="1:18" x14ac:dyDescent="0.2">
      <c r="A25970" s="2">
        <v>25968</v>
      </c>
      <c r="B25970">
        <v>4439369</v>
      </c>
      <c r="C25970" t="s">
        <v>64001</v>
      </c>
      <c r="D25970">
        <v>14</v>
      </c>
      <c r="E25970" t="s">
        <v>64002</v>
      </c>
      <c r="F25970">
        <v>4045</v>
      </c>
      <c r="G25970" t="s">
        <v>52238</v>
      </c>
      <c r="H25970" t="s">
        <v>64002</v>
      </c>
      <c r="I25970" t="s">
        <v>64003</v>
      </c>
      <c r="J25970" t="s">
        <v>64004</v>
      </c>
      <c r="K25970">
        <v>4.1461280356782382</v>
      </c>
      <c r="L25970">
        <v>0.54774707112488674</v>
      </c>
      <c r="M25970" t="s">
        <v>64003</v>
      </c>
      <c r="N25970" t="s">
        <v>64003</v>
      </c>
      <c r="O25970" t="s">
        <v>88408</v>
      </c>
      <c r="P25970" t="s">
        <v>88409</v>
      </c>
      <c r="Q25970" t="s">
        <v>88410</v>
      </c>
      <c r="R25970" t="s">
        <v>80536</v>
      </c>
    </row>
    <row r="25971" spans="1:18" x14ac:dyDescent="0.2">
      <c r="A25971" s="2">
        <v>25969</v>
      </c>
      <c r="B25971">
        <v>4439692</v>
      </c>
      <c r="C25971" t="s">
        <v>64005</v>
      </c>
      <c r="D25971">
        <v>14</v>
      </c>
      <c r="E25971" t="s">
        <v>64006</v>
      </c>
      <c r="F25971">
        <v>4046</v>
      </c>
      <c r="G25971" t="s">
        <v>52238</v>
      </c>
      <c r="H25971" t="s">
        <v>64006</v>
      </c>
      <c r="I25971" t="s">
        <v>64007</v>
      </c>
      <c r="J25971" t="s">
        <v>64008</v>
      </c>
      <c r="K25971">
        <v>4.1461280356782382</v>
      </c>
      <c r="L25971">
        <v>0.54774707112488674</v>
      </c>
      <c r="M25971" t="s">
        <v>64007</v>
      </c>
      <c r="N25971" t="s">
        <v>64007</v>
      </c>
      <c r="O25971" t="s">
        <v>88411</v>
      </c>
      <c r="P25971" t="s">
        <v>88412</v>
      </c>
      <c r="Q25971" t="s">
        <v>88413</v>
      </c>
      <c r="R25971" t="s">
        <v>74666</v>
      </c>
    </row>
    <row r="25972" spans="1:18" x14ac:dyDescent="0.2">
      <c r="A25972" s="2">
        <v>25970</v>
      </c>
      <c r="B25972">
        <v>4439692</v>
      </c>
      <c r="C25972" t="s">
        <v>64005</v>
      </c>
      <c r="D25972">
        <v>14</v>
      </c>
      <c r="E25972" t="s">
        <v>64006</v>
      </c>
      <c r="F25972">
        <v>4046</v>
      </c>
      <c r="G25972" t="s">
        <v>52238</v>
      </c>
      <c r="H25972" t="s">
        <v>64006</v>
      </c>
      <c r="I25972" t="s">
        <v>64007</v>
      </c>
      <c r="J25972" t="s">
        <v>64008</v>
      </c>
      <c r="K25972">
        <v>4.1461280356782382</v>
      </c>
      <c r="L25972">
        <v>0.54774707112488674</v>
      </c>
      <c r="M25972" t="s">
        <v>64007</v>
      </c>
      <c r="N25972" t="s">
        <v>64007</v>
      </c>
      <c r="O25972" t="s">
        <v>88411</v>
      </c>
      <c r="P25972" t="s">
        <v>88412</v>
      </c>
      <c r="Q25972" t="s">
        <v>88413</v>
      </c>
      <c r="R25972" t="s">
        <v>88414</v>
      </c>
    </row>
    <row r="25973" spans="1:18" x14ac:dyDescent="0.2">
      <c r="A25973" s="2">
        <v>25971</v>
      </c>
      <c r="B25973">
        <v>4439692</v>
      </c>
      <c r="C25973" t="s">
        <v>64005</v>
      </c>
      <c r="D25973">
        <v>14</v>
      </c>
      <c r="E25973" t="s">
        <v>64006</v>
      </c>
      <c r="F25973">
        <v>4046</v>
      </c>
      <c r="G25973" t="s">
        <v>52238</v>
      </c>
      <c r="H25973" t="s">
        <v>64006</v>
      </c>
      <c r="I25973" t="s">
        <v>64007</v>
      </c>
      <c r="J25973" t="s">
        <v>64008</v>
      </c>
      <c r="K25973">
        <v>4.1461280356782382</v>
      </c>
      <c r="L25973">
        <v>0.54774707112488674</v>
      </c>
      <c r="M25973" t="s">
        <v>64007</v>
      </c>
      <c r="N25973" t="s">
        <v>64007</v>
      </c>
      <c r="O25973" t="s">
        <v>88411</v>
      </c>
      <c r="P25973" t="s">
        <v>88412</v>
      </c>
      <c r="Q25973" t="s">
        <v>88413</v>
      </c>
      <c r="R25973" t="s">
        <v>76901</v>
      </c>
    </row>
    <row r="25974" spans="1:18" x14ac:dyDescent="0.2">
      <c r="A25974" s="2">
        <v>25972</v>
      </c>
      <c r="B25974">
        <v>4439692</v>
      </c>
      <c r="C25974" t="s">
        <v>64005</v>
      </c>
      <c r="D25974">
        <v>14</v>
      </c>
      <c r="E25974" t="s">
        <v>64006</v>
      </c>
      <c r="F25974">
        <v>4046</v>
      </c>
      <c r="G25974" t="s">
        <v>52238</v>
      </c>
      <c r="H25974" t="s">
        <v>64006</v>
      </c>
      <c r="I25974" t="s">
        <v>64007</v>
      </c>
      <c r="J25974" t="s">
        <v>64008</v>
      </c>
      <c r="K25974">
        <v>4.1461280356782382</v>
      </c>
      <c r="L25974">
        <v>0.54774707112488674</v>
      </c>
      <c r="M25974" t="s">
        <v>64007</v>
      </c>
      <c r="N25974" t="s">
        <v>64007</v>
      </c>
      <c r="O25974" t="s">
        <v>88411</v>
      </c>
      <c r="P25974" t="s">
        <v>88412</v>
      </c>
      <c r="Q25974" t="s">
        <v>88413</v>
      </c>
      <c r="R25974" t="s">
        <v>75835</v>
      </c>
    </row>
    <row r="25975" spans="1:18" x14ac:dyDescent="0.2">
      <c r="A25975" s="2">
        <v>25973</v>
      </c>
      <c r="B25975">
        <v>4439692</v>
      </c>
      <c r="C25975" t="s">
        <v>64005</v>
      </c>
      <c r="D25975">
        <v>14</v>
      </c>
      <c r="E25975" t="s">
        <v>64006</v>
      </c>
      <c r="F25975">
        <v>4046</v>
      </c>
      <c r="G25975" t="s">
        <v>52238</v>
      </c>
      <c r="H25975" t="s">
        <v>64006</v>
      </c>
      <c r="I25975" t="s">
        <v>64007</v>
      </c>
      <c r="J25975" t="s">
        <v>64008</v>
      </c>
      <c r="K25975">
        <v>4.1461280356782382</v>
      </c>
      <c r="L25975">
        <v>0.54774707112488674</v>
      </c>
      <c r="M25975" t="s">
        <v>64007</v>
      </c>
      <c r="N25975" t="s">
        <v>64007</v>
      </c>
      <c r="O25975" t="s">
        <v>88411</v>
      </c>
      <c r="P25975" t="s">
        <v>88412</v>
      </c>
      <c r="Q25975" t="s">
        <v>88413</v>
      </c>
      <c r="R25975" t="s">
        <v>76981</v>
      </c>
    </row>
    <row r="25976" spans="1:18" x14ac:dyDescent="0.2">
      <c r="A25976" s="2">
        <v>25974</v>
      </c>
      <c r="B25976">
        <v>4439384</v>
      </c>
      <c r="C25976" t="s">
        <v>64009</v>
      </c>
      <c r="D25976">
        <v>14</v>
      </c>
      <c r="E25976" t="s">
        <v>64010</v>
      </c>
      <c r="F25976">
        <v>4047</v>
      </c>
      <c r="G25976" t="s">
        <v>52238</v>
      </c>
      <c r="H25976" t="s">
        <v>64010</v>
      </c>
      <c r="I25976" t="s">
        <v>64011</v>
      </c>
      <c r="J25976" t="s">
        <v>64012</v>
      </c>
      <c r="K25976">
        <v>4.1461280356782382</v>
      </c>
      <c r="L25976">
        <v>0.54774707112488674</v>
      </c>
      <c r="M25976" t="s">
        <v>64011</v>
      </c>
      <c r="N25976" t="s">
        <v>64011</v>
      </c>
      <c r="O25976" t="s">
        <v>88415</v>
      </c>
      <c r="P25976" t="s">
        <v>88416</v>
      </c>
      <c r="Q25976" t="s">
        <v>88417</v>
      </c>
      <c r="R25976" t="s">
        <v>88418</v>
      </c>
    </row>
    <row r="25977" spans="1:18" x14ac:dyDescent="0.2">
      <c r="A25977" s="2">
        <v>25975</v>
      </c>
      <c r="B25977">
        <v>4439384</v>
      </c>
      <c r="C25977" t="s">
        <v>64009</v>
      </c>
      <c r="D25977">
        <v>14</v>
      </c>
      <c r="E25977" t="s">
        <v>64010</v>
      </c>
      <c r="F25977">
        <v>4047</v>
      </c>
      <c r="G25977" t="s">
        <v>52238</v>
      </c>
      <c r="H25977" t="s">
        <v>64010</v>
      </c>
      <c r="I25977" t="s">
        <v>64011</v>
      </c>
      <c r="J25977" t="s">
        <v>64012</v>
      </c>
      <c r="K25977">
        <v>4.1461280356782382</v>
      </c>
      <c r="L25977">
        <v>0.54774707112488674</v>
      </c>
      <c r="M25977" t="s">
        <v>64011</v>
      </c>
      <c r="N25977" t="s">
        <v>64011</v>
      </c>
      <c r="O25977" t="s">
        <v>88415</v>
      </c>
      <c r="P25977" t="s">
        <v>88416</v>
      </c>
      <c r="Q25977" t="s">
        <v>88417</v>
      </c>
      <c r="R25977" t="s">
        <v>74775</v>
      </c>
    </row>
    <row r="25978" spans="1:18" x14ac:dyDescent="0.2">
      <c r="A25978" s="2">
        <v>25976</v>
      </c>
      <c r="B25978">
        <v>4439384</v>
      </c>
      <c r="C25978" t="s">
        <v>64009</v>
      </c>
      <c r="D25978">
        <v>14</v>
      </c>
      <c r="E25978" t="s">
        <v>64010</v>
      </c>
      <c r="F25978">
        <v>4047</v>
      </c>
      <c r="G25978" t="s">
        <v>52238</v>
      </c>
      <c r="H25978" t="s">
        <v>64010</v>
      </c>
      <c r="I25978" t="s">
        <v>64011</v>
      </c>
      <c r="J25978" t="s">
        <v>64012</v>
      </c>
      <c r="K25978">
        <v>4.1461280356782382</v>
      </c>
      <c r="L25978">
        <v>0.54774707112488674</v>
      </c>
      <c r="M25978" t="s">
        <v>64011</v>
      </c>
      <c r="N25978" t="s">
        <v>64011</v>
      </c>
      <c r="O25978" t="s">
        <v>88415</v>
      </c>
      <c r="P25978" t="s">
        <v>88416</v>
      </c>
      <c r="Q25978" t="s">
        <v>88417</v>
      </c>
      <c r="R25978" t="s">
        <v>86467</v>
      </c>
    </row>
    <row r="25979" spans="1:18" x14ac:dyDescent="0.2">
      <c r="A25979" s="2">
        <v>25977</v>
      </c>
      <c r="B25979">
        <v>4440067</v>
      </c>
      <c r="C25979" t="s">
        <v>64013</v>
      </c>
      <c r="D25979">
        <v>14</v>
      </c>
      <c r="E25979" t="s">
        <v>64014</v>
      </c>
      <c r="F25979">
        <v>4048</v>
      </c>
      <c r="G25979" t="s">
        <v>52238</v>
      </c>
      <c r="H25979" t="s">
        <v>64014</v>
      </c>
      <c r="I25979" t="s">
        <v>64015</v>
      </c>
      <c r="J25979" t="s">
        <v>64016</v>
      </c>
      <c r="K25979">
        <v>4.1461280356782382</v>
      </c>
      <c r="L25979">
        <v>0.54774707112488674</v>
      </c>
      <c r="M25979" t="s">
        <v>64015</v>
      </c>
      <c r="N25979" t="s">
        <v>64015</v>
      </c>
      <c r="O25979" t="s">
        <v>88419</v>
      </c>
      <c r="P25979" t="s">
        <v>88420</v>
      </c>
      <c r="Q25979" t="s">
        <v>88421</v>
      </c>
      <c r="R25979" t="s">
        <v>76796</v>
      </c>
    </row>
    <row r="25980" spans="1:18" x14ac:dyDescent="0.2">
      <c r="A25980" s="2">
        <v>25978</v>
      </c>
      <c r="B25980">
        <v>4440067</v>
      </c>
      <c r="C25980" t="s">
        <v>64013</v>
      </c>
      <c r="D25980">
        <v>14</v>
      </c>
      <c r="E25980" t="s">
        <v>64014</v>
      </c>
      <c r="F25980">
        <v>4048</v>
      </c>
      <c r="G25980" t="s">
        <v>52238</v>
      </c>
      <c r="H25980" t="s">
        <v>64014</v>
      </c>
      <c r="I25980" t="s">
        <v>64015</v>
      </c>
      <c r="J25980" t="s">
        <v>64016</v>
      </c>
      <c r="K25980">
        <v>4.1461280356782382</v>
      </c>
      <c r="L25980">
        <v>0.54774707112488674</v>
      </c>
      <c r="M25980" t="s">
        <v>64015</v>
      </c>
      <c r="N25980" t="s">
        <v>64015</v>
      </c>
      <c r="O25980" t="s">
        <v>88419</v>
      </c>
      <c r="P25980" t="s">
        <v>88420</v>
      </c>
      <c r="Q25980" t="s">
        <v>88421</v>
      </c>
      <c r="R25980" t="s">
        <v>74688</v>
      </c>
    </row>
    <row r="25981" spans="1:18" x14ac:dyDescent="0.2">
      <c r="A25981" s="2">
        <v>25979</v>
      </c>
      <c r="B25981">
        <v>4440067</v>
      </c>
      <c r="C25981" t="s">
        <v>64013</v>
      </c>
      <c r="D25981">
        <v>14</v>
      </c>
      <c r="E25981" t="s">
        <v>64014</v>
      </c>
      <c r="F25981">
        <v>4048</v>
      </c>
      <c r="G25981" t="s">
        <v>52238</v>
      </c>
      <c r="H25981" t="s">
        <v>64014</v>
      </c>
      <c r="I25981" t="s">
        <v>64015</v>
      </c>
      <c r="J25981" t="s">
        <v>64016</v>
      </c>
      <c r="K25981">
        <v>4.1461280356782382</v>
      </c>
      <c r="L25981">
        <v>0.54774707112488674</v>
      </c>
      <c r="M25981" t="s">
        <v>64015</v>
      </c>
      <c r="N25981" t="s">
        <v>64015</v>
      </c>
      <c r="O25981" t="s">
        <v>88419</v>
      </c>
      <c r="P25981" t="s">
        <v>88420</v>
      </c>
      <c r="Q25981" t="s">
        <v>88421</v>
      </c>
      <c r="R25981" t="s">
        <v>76884</v>
      </c>
    </row>
    <row r="25982" spans="1:18" x14ac:dyDescent="0.2">
      <c r="A25982" s="2">
        <v>25980</v>
      </c>
      <c r="B25982">
        <v>4440067</v>
      </c>
      <c r="C25982" t="s">
        <v>64013</v>
      </c>
      <c r="D25982">
        <v>14</v>
      </c>
      <c r="E25982" t="s">
        <v>64014</v>
      </c>
      <c r="F25982">
        <v>4048</v>
      </c>
      <c r="G25982" t="s">
        <v>52238</v>
      </c>
      <c r="H25982" t="s">
        <v>64014</v>
      </c>
      <c r="I25982" t="s">
        <v>64015</v>
      </c>
      <c r="J25982" t="s">
        <v>64016</v>
      </c>
      <c r="K25982">
        <v>4.1461280356782382</v>
      </c>
      <c r="L25982">
        <v>0.54774707112488674</v>
      </c>
      <c r="M25982" t="s">
        <v>64015</v>
      </c>
      <c r="N25982" t="s">
        <v>64015</v>
      </c>
      <c r="O25982" t="s">
        <v>88419</v>
      </c>
      <c r="P25982" t="s">
        <v>88420</v>
      </c>
      <c r="Q25982" t="s">
        <v>88421</v>
      </c>
      <c r="R25982" t="s">
        <v>88422</v>
      </c>
    </row>
    <row r="25983" spans="1:18" x14ac:dyDescent="0.2">
      <c r="A25983" s="2">
        <v>25981</v>
      </c>
      <c r="B25983">
        <v>4440067</v>
      </c>
      <c r="C25983" t="s">
        <v>64013</v>
      </c>
      <c r="D25983">
        <v>14</v>
      </c>
      <c r="E25983" t="s">
        <v>64014</v>
      </c>
      <c r="F25983">
        <v>4048</v>
      </c>
      <c r="G25983" t="s">
        <v>52238</v>
      </c>
      <c r="H25983" t="s">
        <v>64014</v>
      </c>
      <c r="I25983" t="s">
        <v>64015</v>
      </c>
      <c r="J25983" t="s">
        <v>64016</v>
      </c>
      <c r="K25983">
        <v>4.1461280356782382</v>
      </c>
      <c r="L25983">
        <v>0.54774707112488674</v>
      </c>
      <c r="M25983" t="s">
        <v>64015</v>
      </c>
      <c r="N25983" t="s">
        <v>64015</v>
      </c>
      <c r="O25983" t="s">
        <v>88419</v>
      </c>
      <c r="P25983" t="s">
        <v>88420</v>
      </c>
      <c r="Q25983" t="s">
        <v>88421</v>
      </c>
      <c r="R25983" t="s">
        <v>75146</v>
      </c>
    </row>
    <row r="25984" spans="1:18" x14ac:dyDescent="0.2">
      <c r="A25984" s="2">
        <v>25982</v>
      </c>
      <c r="B25984">
        <v>4440067</v>
      </c>
      <c r="C25984" t="s">
        <v>64013</v>
      </c>
      <c r="D25984">
        <v>14</v>
      </c>
      <c r="E25984" t="s">
        <v>64014</v>
      </c>
      <c r="F25984">
        <v>4048</v>
      </c>
      <c r="G25984" t="s">
        <v>52238</v>
      </c>
      <c r="H25984" t="s">
        <v>64014</v>
      </c>
      <c r="I25984" t="s">
        <v>64015</v>
      </c>
      <c r="J25984" t="s">
        <v>64016</v>
      </c>
      <c r="K25984">
        <v>4.1461280356782382</v>
      </c>
      <c r="L25984">
        <v>0.54774707112488674</v>
      </c>
      <c r="M25984" t="s">
        <v>64015</v>
      </c>
      <c r="N25984" t="s">
        <v>64015</v>
      </c>
      <c r="O25984" t="s">
        <v>88419</v>
      </c>
      <c r="P25984" t="s">
        <v>88420</v>
      </c>
      <c r="Q25984" t="s">
        <v>88421</v>
      </c>
      <c r="R25984" t="s">
        <v>77110</v>
      </c>
    </row>
    <row r="25985" spans="1:18" x14ac:dyDescent="0.2">
      <c r="A25985" s="2">
        <v>25983</v>
      </c>
      <c r="B25985">
        <v>4440067</v>
      </c>
      <c r="C25985" t="s">
        <v>64013</v>
      </c>
      <c r="D25985">
        <v>14</v>
      </c>
      <c r="E25985" t="s">
        <v>64014</v>
      </c>
      <c r="F25985">
        <v>4048</v>
      </c>
      <c r="G25985" t="s">
        <v>52238</v>
      </c>
      <c r="H25985" t="s">
        <v>64014</v>
      </c>
      <c r="I25985" t="s">
        <v>64015</v>
      </c>
      <c r="J25985" t="s">
        <v>64016</v>
      </c>
      <c r="K25985">
        <v>4.1461280356782382</v>
      </c>
      <c r="L25985">
        <v>0.54774707112488674</v>
      </c>
      <c r="M25985" t="s">
        <v>64015</v>
      </c>
      <c r="N25985" t="s">
        <v>64015</v>
      </c>
      <c r="O25985" t="s">
        <v>88419</v>
      </c>
      <c r="P25985" t="s">
        <v>88420</v>
      </c>
      <c r="Q25985" t="s">
        <v>88421</v>
      </c>
      <c r="R25985" t="s">
        <v>76100</v>
      </c>
    </row>
    <row r="25986" spans="1:18" x14ac:dyDescent="0.2">
      <c r="A25986" s="2">
        <v>25984</v>
      </c>
      <c r="B25986">
        <v>4440067</v>
      </c>
      <c r="C25986" t="s">
        <v>64013</v>
      </c>
      <c r="D25986">
        <v>14</v>
      </c>
      <c r="E25986" t="s">
        <v>64014</v>
      </c>
      <c r="F25986">
        <v>4048</v>
      </c>
      <c r="G25986" t="s">
        <v>52238</v>
      </c>
      <c r="H25986" t="s">
        <v>64014</v>
      </c>
      <c r="I25986" t="s">
        <v>64015</v>
      </c>
      <c r="J25986" t="s">
        <v>64016</v>
      </c>
      <c r="K25986">
        <v>4.1461280356782382</v>
      </c>
      <c r="L25986">
        <v>0.54774707112488674</v>
      </c>
      <c r="M25986" t="s">
        <v>64015</v>
      </c>
      <c r="N25986" t="s">
        <v>64015</v>
      </c>
      <c r="O25986" t="s">
        <v>88419</v>
      </c>
      <c r="P25986" t="s">
        <v>88420</v>
      </c>
      <c r="Q25986" t="s">
        <v>88421</v>
      </c>
      <c r="R25986" t="s">
        <v>75150</v>
      </c>
    </row>
    <row r="25987" spans="1:18" x14ac:dyDescent="0.2">
      <c r="A25987" s="2">
        <v>25985</v>
      </c>
      <c r="B25987">
        <v>4440067</v>
      </c>
      <c r="C25987" t="s">
        <v>64013</v>
      </c>
      <c r="D25987">
        <v>14</v>
      </c>
      <c r="E25987" t="s">
        <v>64014</v>
      </c>
      <c r="F25987">
        <v>4048</v>
      </c>
      <c r="G25987" t="s">
        <v>52238</v>
      </c>
      <c r="H25987" t="s">
        <v>64014</v>
      </c>
      <c r="I25987" t="s">
        <v>64015</v>
      </c>
      <c r="J25987" t="s">
        <v>64016</v>
      </c>
      <c r="K25987">
        <v>4.1461280356782382</v>
      </c>
      <c r="L25987">
        <v>0.54774707112488674</v>
      </c>
      <c r="M25987" t="s">
        <v>64015</v>
      </c>
      <c r="N25987" t="s">
        <v>64015</v>
      </c>
      <c r="O25987" t="s">
        <v>88419</v>
      </c>
      <c r="P25987" t="s">
        <v>88420</v>
      </c>
      <c r="Q25987" t="s">
        <v>88421</v>
      </c>
      <c r="R25987" t="s">
        <v>74871</v>
      </c>
    </row>
    <row r="25988" spans="1:18" x14ac:dyDescent="0.2">
      <c r="A25988" s="2">
        <v>25986</v>
      </c>
      <c r="B25988">
        <v>4440067</v>
      </c>
      <c r="C25988" t="s">
        <v>64013</v>
      </c>
      <c r="D25988">
        <v>14</v>
      </c>
      <c r="E25988" t="s">
        <v>64014</v>
      </c>
      <c r="F25988">
        <v>4048</v>
      </c>
      <c r="G25988" t="s">
        <v>52238</v>
      </c>
      <c r="H25988" t="s">
        <v>64014</v>
      </c>
      <c r="I25988" t="s">
        <v>64015</v>
      </c>
      <c r="J25988" t="s">
        <v>64016</v>
      </c>
      <c r="K25988">
        <v>4.1461280356782382</v>
      </c>
      <c r="L25988">
        <v>0.54774707112488674</v>
      </c>
      <c r="M25988" t="s">
        <v>64015</v>
      </c>
      <c r="N25988" t="s">
        <v>64015</v>
      </c>
      <c r="O25988" t="s">
        <v>88419</v>
      </c>
      <c r="P25988" t="s">
        <v>88420</v>
      </c>
      <c r="Q25988" t="s">
        <v>88421</v>
      </c>
      <c r="R25988" t="s">
        <v>74851</v>
      </c>
    </row>
    <row r="25989" spans="1:18" x14ac:dyDescent="0.2">
      <c r="A25989" s="2">
        <v>25987</v>
      </c>
      <c r="B25989">
        <v>4440067</v>
      </c>
      <c r="C25989" t="s">
        <v>64013</v>
      </c>
      <c r="D25989">
        <v>14</v>
      </c>
      <c r="E25989" t="s">
        <v>64014</v>
      </c>
      <c r="F25989">
        <v>4048</v>
      </c>
      <c r="G25989" t="s">
        <v>52238</v>
      </c>
      <c r="H25989" t="s">
        <v>64014</v>
      </c>
      <c r="I25989" t="s">
        <v>64015</v>
      </c>
      <c r="J25989" t="s">
        <v>64016</v>
      </c>
      <c r="K25989">
        <v>4.1461280356782382</v>
      </c>
      <c r="L25989">
        <v>0.54774707112488674</v>
      </c>
      <c r="M25989" t="s">
        <v>64015</v>
      </c>
      <c r="N25989" t="s">
        <v>64015</v>
      </c>
      <c r="O25989" t="s">
        <v>88419</v>
      </c>
      <c r="P25989" t="s">
        <v>88420</v>
      </c>
      <c r="Q25989" t="s">
        <v>88421</v>
      </c>
      <c r="R25989" t="s">
        <v>74755</v>
      </c>
    </row>
    <row r="25990" spans="1:18" x14ac:dyDescent="0.2">
      <c r="A25990" s="2">
        <v>25988</v>
      </c>
      <c r="B25990">
        <v>4440067</v>
      </c>
      <c r="C25990" t="s">
        <v>64013</v>
      </c>
      <c r="D25990">
        <v>14</v>
      </c>
      <c r="E25990" t="s">
        <v>64014</v>
      </c>
      <c r="F25990">
        <v>4048</v>
      </c>
      <c r="G25990" t="s">
        <v>52238</v>
      </c>
      <c r="H25990" t="s">
        <v>64014</v>
      </c>
      <c r="I25990" t="s">
        <v>64015</v>
      </c>
      <c r="J25990" t="s">
        <v>64016</v>
      </c>
      <c r="K25990">
        <v>4.1461280356782382</v>
      </c>
      <c r="L25990">
        <v>0.54774707112488674</v>
      </c>
      <c r="M25990" t="s">
        <v>64015</v>
      </c>
      <c r="N25990" t="s">
        <v>64015</v>
      </c>
      <c r="O25990" t="s">
        <v>88419</v>
      </c>
      <c r="P25990" t="s">
        <v>88420</v>
      </c>
      <c r="Q25990" t="s">
        <v>88421</v>
      </c>
      <c r="R25990" t="s">
        <v>76761</v>
      </c>
    </row>
    <row r="25991" spans="1:18" x14ac:dyDescent="0.2">
      <c r="A25991" s="2">
        <v>25989</v>
      </c>
      <c r="B25991">
        <v>4440067</v>
      </c>
      <c r="C25991" t="s">
        <v>64013</v>
      </c>
      <c r="D25991">
        <v>14</v>
      </c>
      <c r="E25991" t="s">
        <v>64014</v>
      </c>
      <c r="F25991">
        <v>4048</v>
      </c>
      <c r="G25991" t="s">
        <v>52238</v>
      </c>
      <c r="H25991" t="s">
        <v>64014</v>
      </c>
      <c r="I25991" t="s">
        <v>64015</v>
      </c>
      <c r="J25991" t="s">
        <v>64016</v>
      </c>
      <c r="K25991">
        <v>4.1461280356782382</v>
      </c>
      <c r="L25991">
        <v>0.54774707112488674</v>
      </c>
      <c r="M25991" t="s">
        <v>64015</v>
      </c>
      <c r="N25991" t="s">
        <v>64015</v>
      </c>
      <c r="O25991" t="s">
        <v>88419</v>
      </c>
      <c r="P25991" t="s">
        <v>88420</v>
      </c>
      <c r="Q25991" t="s">
        <v>88421</v>
      </c>
      <c r="R25991" t="s">
        <v>82411</v>
      </c>
    </row>
    <row r="25992" spans="1:18" x14ac:dyDescent="0.2">
      <c r="A25992" s="2">
        <v>25990</v>
      </c>
      <c r="B25992">
        <v>4438765</v>
      </c>
      <c r="C25992" t="s">
        <v>64017</v>
      </c>
      <c r="D25992">
        <v>13.9</v>
      </c>
      <c r="E25992" t="s">
        <v>64018</v>
      </c>
      <c r="F25992">
        <v>4049</v>
      </c>
      <c r="G25992" t="s">
        <v>52238</v>
      </c>
      <c r="H25992" t="s">
        <v>64018</v>
      </c>
      <c r="I25992" t="s">
        <v>64019</v>
      </c>
      <c r="J25992" t="s">
        <v>64020</v>
      </c>
      <c r="K25992">
        <v>4.143014800254095</v>
      </c>
      <c r="L25992">
        <v>0.54733578001891448</v>
      </c>
      <c r="M25992" t="s">
        <v>64019</v>
      </c>
      <c r="N25992" t="s">
        <v>64019</v>
      </c>
      <c r="O25992" t="s">
        <v>88423</v>
      </c>
      <c r="P25992" t="s">
        <v>88424</v>
      </c>
      <c r="Q25992" t="s">
        <v>88425</v>
      </c>
      <c r="R25992" t="s">
        <v>75547</v>
      </c>
    </row>
    <row r="25993" spans="1:18" x14ac:dyDescent="0.2">
      <c r="A25993" s="2">
        <v>25991</v>
      </c>
      <c r="B25993">
        <v>4438765</v>
      </c>
      <c r="C25993" t="s">
        <v>64017</v>
      </c>
      <c r="D25993">
        <v>13.9</v>
      </c>
      <c r="E25993" t="s">
        <v>64018</v>
      </c>
      <c r="F25993">
        <v>4049</v>
      </c>
      <c r="G25993" t="s">
        <v>52238</v>
      </c>
      <c r="H25993" t="s">
        <v>64018</v>
      </c>
      <c r="I25993" t="s">
        <v>64019</v>
      </c>
      <c r="J25993" t="s">
        <v>64020</v>
      </c>
      <c r="K25993">
        <v>4.143014800254095</v>
      </c>
      <c r="L25993">
        <v>0.54733578001891448</v>
      </c>
      <c r="M25993" t="s">
        <v>64019</v>
      </c>
      <c r="N25993" t="s">
        <v>64019</v>
      </c>
      <c r="O25993" t="s">
        <v>88423</v>
      </c>
      <c r="P25993" t="s">
        <v>88424</v>
      </c>
      <c r="Q25993" t="s">
        <v>88425</v>
      </c>
      <c r="R25993" t="s">
        <v>88426</v>
      </c>
    </row>
    <row r="25994" spans="1:18" x14ac:dyDescent="0.2">
      <c r="A25994" s="2">
        <v>25992</v>
      </c>
      <c r="B25994">
        <v>4438765</v>
      </c>
      <c r="C25994" t="s">
        <v>64017</v>
      </c>
      <c r="D25994">
        <v>13.9</v>
      </c>
      <c r="E25994" t="s">
        <v>64018</v>
      </c>
      <c r="F25994">
        <v>4049</v>
      </c>
      <c r="G25994" t="s">
        <v>52238</v>
      </c>
      <c r="H25994" t="s">
        <v>64018</v>
      </c>
      <c r="I25994" t="s">
        <v>64019</v>
      </c>
      <c r="J25994" t="s">
        <v>64020</v>
      </c>
      <c r="K25994">
        <v>4.143014800254095</v>
      </c>
      <c r="L25994">
        <v>0.54733578001891448</v>
      </c>
      <c r="M25994" t="s">
        <v>64019</v>
      </c>
      <c r="N25994" t="s">
        <v>64019</v>
      </c>
      <c r="O25994" t="s">
        <v>88423</v>
      </c>
      <c r="P25994" t="s">
        <v>88424</v>
      </c>
      <c r="Q25994" t="s">
        <v>88425</v>
      </c>
      <c r="R25994" t="s">
        <v>77592</v>
      </c>
    </row>
    <row r="25995" spans="1:18" x14ac:dyDescent="0.2">
      <c r="A25995" s="2">
        <v>25993</v>
      </c>
      <c r="B25995">
        <v>4438765</v>
      </c>
      <c r="C25995" t="s">
        <v>64017</v>
      </c>
      <c r="D25995">
        <v>13.9</v>
      </c>
      <c r="E25995" t="s">
        <v>64018</v>
      </c>
      <c r="F25995">
        <v>4049</v>
      </c>
      <c r="G25995" t="s">
        <v>52238</v>
      </c>
      <c r="H25995" t="s">
        <v>64018</v>
      </c>
      <c r="I25995" t="s">
        <v>64019</v>
      </c>
      <c r="J25995" t="s">
        <v>64020</v>
      </c>
      <c r="K25995">
        <v>4.143014800254095</v>
      </c>
      <c r="L25995">
        <v>0.54733578001891448</v>
      </c>
      <c r="M25995" t="s">
        <v>64019</v>
      </c>
      <c r="N25995" t="s">
        <v>64019</v>
      </c>
      <c r="O25995" t="s">
        <v>88423</v>
      </c>
      <c r="P25995" t="s">
        <v>88424</v>
      </c>
      <c r="Q25995" t="s">
        <v>88425</v>
      </c>
      <c r="R25995" t="s">
        <v>75732</v>
      </c>
    </row>
    <row r="25996" spans="1:18" x14ac:dyDescent="0.2">
      <c r="A25996" s="2">
        <v>25994</v>
      </c>
      <c r="B25996">
        <v>4438765</v>
      </c>
      <c r="C25996" t="s">
        <v>64017</v>
      </c>
      <c r="D25996">
        <v>13.9</v>
      </c>
      <c r="E25996" t="s">
        <v>64018</v>
      </c>
      <c r="F25996">
        <v>4049</v>
      </c>
      <c r="G25996" t="s">
        <v>52238</v>
      </c>
      <c r="H25996" t="s">
        <v>64018</v>
      </c>
      <c r="I25996" t="s">
        <v>64019</v>
      </c>
      <c r="J25996" t="s">
        <v>64020</v>
      </c>
      <c r="K25996">
        <v>4.143014800254095</v>
      </c>
      <c r="L25996">
        <v>0.54733578001891448</v>
      </c>
      <c r="M25996" t="s">
        <v>64019</v>
      </c>
      <c r="N25996" t="s">
        <v>64019</v>
      </c>
      <c r="O25996" t="s">
        <v>88423</v>
      </c>
      <c r="P25996" t="s">
        <v>88424</v>
      </c>
      <c r="Q25996" t="s">
        <v>88425</v>
      </c>
      <c r="R25996" t="s">
        <v>76092</v>
      </c>
    </row>
    <row r="25997" spans="1:18" x14ac:dyDescent="0.2">
      <c r="A25997" s="2">
        <v>25995</v>
      </c>
      <c r="B25997">
        <v>4438765</v>
      </c>
      <c r="C25997" t="s">
        <v>64017</v>
      </c>
      <c r="D25997">
        <v>13.9</v>
      </c>
      <c r="E25997" t="s">
        <v>64018</v>
      </c>
      <c r="F25997">
        <v>4049</v>
      </c>
      <c r="G25997" t="s">
        <v>52238</v>
      </c>
      <c r="H25997" t="s">
        <v>64018</v>
      </c>
      <c r="I25997" t="s">
        <v>64019</v>
      </c>
      <c r="J25997" t="s">
        <v>64020</v>
      </c>
      <c r="K25997">
        <v>4.143014800254095</v>
      </c>
      <c r="L25997">
        <v>0.54733578001891448</v>
      </c>
      <c r="M25997" t="s">
        <v>64019</v>
      </c>
      <c r="N25997" t="s">
        <v>64019</v>
      </c>
      <c r="O25997" t="s">
        <v>88423</v>
      </c>
      <c r="P25997" t="s">
        <v>88424</v>
      </c>
      <c r="Q25997" t="s">
        <v>88425</v>
      </c>
      <c r="R25997" t="s">
        <v>88427</v>
      </c>
    </row>
    <row r="25998" spans="1:18" x14ac:dyDescent="0.2">
      <c r="A25998" s="2">
        <v>25996</v>
      </c>
      <c r="B25998">
        <v>4438765</v>
      </c>
      <c r="C25998" t="s">
        <v>64017</v>
      </c>
      <c r="D25998">
        <v>13.9</v>
      </c>
      <c r="E25998" t="s">
        <v>64018</v>
      </c>
      <c r="F25998">
        <v>4049</v>
      </c>
      <c r="G25998" t="s">
        <v>52238</v>
      </c>
      <c r="H25998" t="s">
        <v>64018</v>
      </c>
      <c r="I25998" t="s">
        <v>64019</v>
      </c>
      <c r="J25998" t="s">
        <v>64020</v>
      </c>
      <c r="K25998">
        <v>4.143014800254095</v>
      </c>
      <c r="L25998">
        <v>0.54733578001891448</v>
      </c>
      <c r="M25998" t="s">
        <v>64019</v>
      </c>
      <c r="N25998" t="s">
        <v>64019</v>
      </c>
      <c r="O25998" t="s">
        <v>88423</v>
      </c>
      <c r="P25998" t="s">
        <v>88424</v>
      </c>
      <c r="Q25998" t="s">
        <v>88425</v>
      </c>
      <c r="R25998" t="s">
        <v>88428</v>
      </c>
    </row>
    <row r="25999" spans="1:18" x14ac:dyDescent="0.2">
      <c r="A25999" s="2">
        <v>25997</v>
      </c>
      <c r="B25999">
        <v>4438765</v>
      </c>
      <c r="C25999" t="s">
        <v>64017</v>
      </c>
      <c r="D25999">
        <v>13.9</v>
      </c>
      <c r="E25999" t="s">
        <v>64018</v>
      </c>
      <c r="F25999">
        <v>4049</v>
      </c>
      <c r="G25999" t="s">
        <v>52238</v>
      </c>
      <c r="H25999" t="s">
        <v>64018</v>
      </c>
      <c r="I25999" t="s">
        <v>64019</v>
      </c>
      <c r="J25999" t="s">
        <v>64020</v>
      </c>
      <c r="K25999">
        <v>4.143014800254095</v>
      </c>
      <c r="L25999">
        <v>0.54733578001891448</v>
      </c>
      <c r="M25999" t="s">
        <v>64019</v>
      </c>
      <c r="N25999" t="s">
        <v>64019</v>
      </c>
      <c r="O25999" t="s">
        <v>88423</v>
      </c>
      <c r="P25999" t="s">
        <v>88424</v>
      </c>
      <c r="Q25999" t="s">
        <v>88425</v>
      </c>
      <c r="R25999" t="s">
        <v>88429</v>
      </c>
    </row>
    <row r="26000" spans="1:18" x14ac:dyDescent="0.2">
      <c r="A26000" s="2">
        <v>25998</v>
      </c>
      <c r="B26000">
        <v>4438765</v>
      </c>
      <c r="C26000" t="s">
        <v>64017</v>
      </c>
      <c r="D26000">
        <v>13.9</v>
      </c>
      <c r="E26000" t="s">
        <v>64018</v>
      </c>
      <c r="F26000">
        <v>4049</v>
      </c>
      <c r="G26000" t="s">
        <v>52238</v>
      </c>
      <c r="H26000" t="s">
        <v>64018</v>
      </c>
      <c r="I26000" t="s">
        <v>64019</v>
      </c>
      <c r="J26000" t="s">
        <v>64020</v>
      </c>
      <c r="K26000">
        <v>4.143014800254095</v>
      </c>
      <c r="L26000">
        <v>0.54733578001891448</v>
      </c>
      <c r="M26000" t="s">
        <v>64019</v>
      </c>
      <c r="N26000" t="s">
        <v>64019</v>
      </c>
      <c r="O26000" t="s">
        <v>88423</v>
      </c>
      <c r="P26000" t="s">
        <v>88424</v>
      </c>
      <c r="Q26000" t="s">
        <v>88425</v>
      </c>
      <c r="R26000" t="s">
        <v>77809</v>
      </c>
    </row>
    <row r="26001" spans="1:18" x14ac:dyDescent="0.2">
      <c r="A26001" s="2">
        <v>25999</v>
      </c>
      <c r="B26001">
        <v>4438765</v>
      </c>
      <c r="C26001" t="s">
        <v>64017</v>
      </c>
      <c r="D26001">
        <v>13.9</v>
      </c>
      <c r="E26001" t="s">
        <v>64018</v>
      </c>
      <c r="F26001">
        <v>4049</v>
      </c>
      <c r="G26001" t="s">
        <v>52238</v>
      </c>
      <c r="H26001" t="s">
        <v>64018</v>
      </c>
      <c r="I26001" t="s">
        <v>64019</v>
      </c>
      <c r="J26001" t="s">
        <v>64020</v>
      </c>
      <c r="K26001">
        <v>4.143014800254095</v>
      </c>
      <c r="L26001">
        <v>0.54733578001891448</v>
      </c>
      <c r="M26001" t="s">
        <v>64019</v>
      </c>
      <c r="N26001" t="s">
        <v>64019</v>
      </c>
      <c r="O26001" t="s">
        <v>88423</v>
      </c>
      <c r="P26001" t="s">
        <v>88424</v>
      </c>
      <c r="Q26001" t="s">
        <v>88425</v>
      </c>
      <c r="R26001" t="s">
        <v>77855</v>
      </c>
    </row>
    <row r="26002" spans="1:18" x14ac:dyDescent="0.2">
      <c r="A26002" s="2">
        <v>26000</v>
      </c>
      <c r="B26002">
        <v>4438765</v>
      </c>
      <c r="C26002" t="s">
        <v>64017</v>
      </c>
      <c r="D26002">
        <v>13.9</v>
      </c>
      <c r="E26002" t="s">
        <v>64018</v>
      </c>
      <c r="F26002">
        <v>4049</v>
      </c>
      <c r="G26002" t="s">
        <v>52238</v>
      </c>
      <c r="H26002" t="s">
        <v>64018</v>
      </c>
      <c r="I26002" t="s">
        <v>64019</v>
      </c>
      <c r="J26002" t="s">
        <v>64020</v>
      </c>
      <c r="K26002">
        <v>4.143014800254095</v>
      </c>
      <c r="L26002">
        <v>0.54733578001891448</v>
      </c>
      <c r="M26002" t="s">
        <v>64019</v>
      </c>
      <c r="N26002" t="s">
        <v>64019</v>
      </c>
      <c r="O26002" t="s">
        <v>88423</v>
      </c>
      <c r="P26002" t="s">
        <v>88424</v>
      </c>
      <c r="Q26002" t="s">
        <v>88425</v>
      </c>
      <c r="R26002" t="s">
        <v>88430</v>
      </c>
    </row>
    <row r="26003" spans="1:18" x14ac:dyDescent="0.2">
      <c r="A26003" s="2">
        <v>26001</v>
      </c>
      <c r="B26003">
        <v>4438765</v>
      </c>
      <c r="C26003" t="s">
        <v>64017</v>
      </c>
      <c r="D26003">
        <v>13.9</v>
      </c>
      <c r="E26003" t="s">
        <v>64018</v>
      </c>
      <c r="F26003">
        <v>4049</v>
      </c>
      <c r="G26003" t="s">
        <v>52238</v>
      </c>
      <c r="H26003" t="s">
        <v>64018</v>
      </c>
      <c r="I26003" t="s">
        <v>64019</v>
      </c>
      <c r="J26003" t="s">
        <v>64020</v>
      </c>
      <c r="K26003">
        <v>4.143014800254095</v>
      </c>
      <c r="L26003">
        <v>0.54733578001891448</v>
      </c>
      <c r="M26003" t="s">
        <v>64019</v>
      </c>
      <c r="N26003" t="s">
        <v>64019</v>
      </c>
      <c r="O26003" t="s">
        <v>88423</v>
      </c>
      <c r="P26003" t="s">
        <v>88424</v>
      </c>
      <c r="Q26003" t="s">
        <v>88425</v>
      </c>
      <c r="R26003" t="s">
        <v>75017</v>
      </c>
    </row>
    <row r="26004" spans="1:18" x14ac:dyDescent="0.2">
      <c r="A26004" s="2">
        <v>26002</v>
      </c>
      <c r="B26004">
        <v>4438765</v>
      </c>
      <c r="C26004" t="s">
        <v>64017</v>
      </c>
      <c r="D26004">
        <v>13.9</v>
      </c>
      <c r="E26004" t="s">
        <v>64018</v>
      </c>
      <c r="F26004">
        <v>4049</v>
      </c>
      <c r="G26004" t="s">
        <v>52238</v>
      </c>
      <c r="H26004" t="s">
        <v>64018</v>
      </c>
      <c r="I26004" t="s">
        <v>64019</v>
      </c>
      <c r="J26004" t="s">
        <v>64020</v>
      </c>
      <c r="K26004">
        <v>4.143014800254095</v>
      </c>
      <c r="L26004">
        <v>0.54733578001891448</v>
      </c>
      <c r="M26004" t="s">
        <v>64019</v>
      </c>
      <c r="N26004" t="s">
        <v>64019</v>
      </c>
      <c r="O26004" t="s">
        <v>88423</v>
      </c>
      <c r="P26004" t="s">
        <v>88424</v>
      </c>
      <c r="Q26004" t="s">
        <v>88425</v>
      </c>
      <c r="R26004" t="s">
        <v>76432</v>
      </c>
    </row>
    <row r="26005" spans="1:18" x14ac:dyDescent="0.2">
      <c r="A26005" s="2">
        <v>26003</v>
      </c>
      <c r="B26005">
        <v>4438765</v>
      </c>
      <c r="C26005" t="s">
        <v>64017</v>
      </c>
      <c r="D26005">
        <v>13.9</v>
      </c>
      <c r="E26005" t="s">
        <v>64018</v>
      </c>
      <c r="F26005">
        <v>4049</v>
      </c>
      <c r="G26005" t="s">
        <v>52238</v>
      </c>
      <c r="H26005" t="s">
        <v>64018</v>
      </c>
      <c r="I26005" t="s">
        <v>64019</v>
      </c>
      <c r="J26005" t="s">
        <v>64020</v>
      </c>
      <c r="K26005">
        <v>4.143014800254095</v>
      </c>
      <c r="L26005">
        <v>0.54733578001891448</v>
      </c>
      <c r="M26005" t="s">
        <v>64019</v>
      </c>
      <c r="N26005" t="s">
        <v>64019</v>
      </c>
      <c r="O26005" t="s">
        <v>88423</v>
      </c>
      <c r="P26005" t="s">
        <v>88424</v>
      </c>
      <c r="Q26005" t="s">
        <v>88425</v>
      </c>
      <c r="R26005" t="s">
        <v>76962</v>
      </c>
    </row>
    <row r="26006" spans="1:18" x14ac:dyDescent="0.2">
      <c r="A26006" s="2">
        <v>26004</v>
      </c>
      <c r="B26006">
        <v>4438765</v>
      </c>
      <c r="C26006" t="s">
        <v>64017</v>
      </c>
      <c r="D26006">
        <v>13.9</v>
      </c>
      <c r="E26006" t="s">
        <v>64018</v>
      </c>
      <c r="F26006">
        <v>4049</v>
      </c>
      <c r="G26006" t="s">
        <v>52238</v>
      </c>
      <c r="H26006" t="s">
        <v>64018</v>
      </c>
      <c r="I26006" t="s">
        <v>64019</v>
      </c>
      <c r="J26006" t="s">
        <v>64020</v>
      </c>
      <c r="K26006">
        <v>4.143014800254095</v>
      </c>
      <c r="L26006">
        <v>0.54733578001891448</v>
      </c>
      <c r="M26006" t="s">
        <v>64019</v>
      </c>
      <c r="N26006" t="s">
        <v>64019</v>
      </c>
      <c r="O26006" t="s">
        <v>88423</v>
      </c>
      <c r="P26006" t="s">
        <v>88424</v>
      </c>
      <c r="Q26006" t="s">
        <v>88425</v>
      </c>
      <c r="R26006" t="s">
        <v>79967</v>
      </c>
    </row>
    <row r="26007" spans="1:18" x14ac:dyDescent="0.2">
      <c r="A26007" s="2">
        <v>26005</v>
      </c>
      <c r="B26007">
        <v>4438765</v>
      </c>
      <c r="C26007" t="s">
        <v>64017</v>
      </c>
      <c r="D26007">
        <v>13.9</v>
      </c>
      <c r="E26007" t="s">
        <v>64018</v>
      </c>
      <c r="F26007">
        <v>4049</v>
      </c>
      <c r="G26007" t="s">
        <v>52238</v>
      </c>
      <c r="H26007" t="s">
        <v>64018</v>
      </c>
      <c r="I26007" t="s">
        <v>64019</v>
      </c>
      <c r="J26007" t="s">
        <v>64020</v>
      </c>
      <c r="K26007">
        <v>4.143014800254095</v>
      </c>
      <c r="L26007">
        <v>0.54733578001891448</v>
      </c>
      <c r="M26007" t="s">
        <v>64019</v>
      </c>
      <c r="N26007" t="s">
        <v>64019</v>
      </c>
      <c r="O26007" t="s">
        <v>88423</v>
      </c>
      <c r="P26007" t="s">
        <v>88424</v>
      </c>
      <c r="Q26007" t="s">
        <v>88425</v>
      </c>
      <c r="R26007" t="s">
        <v>88431</v>
      </c>
    </row>
    <row r="26008" spans="1:18" x14ac:dyDescent="0.2">
      <c r="A26008" s="2">
        <v>26006</v>
      </c>
      <c r="B26008">
        <v>4438765</v>
      </c>
      <c r="C26008" t="s">
        <v>64017</v>
      </c>
      <c r="D26008">
        <v>13.9</v>
      </c>
      <c r="E26008" t="s">
        <v>64018</v>
      </c>
      <c r="F26008">
        <v>4049</v>
      </c>
      <c r="G26008" t="s">
        <v>52238</v>
      </c>
      <c r="H26008" t="s">
        <v>64018</v>
      </c>
      <c r="I26008" t="s">
        <v>64019</v>
      </c>
      <c r="J26008" t="s">
        <v>64020</v>
      </c>
      <c r="K26008">
        <v>4.143014800254095</v>
      </c>
      <c r="L26008">
        <v>0.54733578001891448</v>
      </c>
      <c r="M26008" t="s">
        <v>64019</v>
      </c>
      <c r="N26008" t="s">
        <v>64019</v>
      </c>
      <c r="O26008" t="s">
        <v>88423</v>
      </c>
      <c r="P26008" t="s">
        <v>88424</v>
      </c>
      <c r="Q26008" t="s">
        <v>88425</v>
      </c>
      <c r="R26008" t="s">
        <v>77738</v>
      </c>
    </row>
    <row r="26009" spans="1:18" x14ac:dyDescent="0.2">
      <c r="A26009" s="2">
        <v>26007</v>
      </c>
      <c r="B26009">
        <v>4438765</v>
      </c>
      <c r="C26009" t="s">
        <v>64017</v>
      </c>
      <c r="D26009">
        <v>13.9</v>
      </c>
      <c r="E26009" t="s">
        <v>64018</v>
      </c>
      <c r="F26009">
        <v>4049</v>
      </c>
      <c r="G26009" t="s">
        <v>52238</v>
      </c>
      <c r="H26009" t="s">
        <v>64018</v>
      </c>
      <c r="I26009" t="s">
        <v>64019</v>
      </c>
      <c r="J26009" t="s">
        <v>64020</v>
      </c>
      <c r="K26009">
        <v>4.143014800254095</v>
      </c>
      <c r="L26009">
        <v>0.54733578001891448</v>
      </c>
      <c r="M26009" t="s">
        <v>64019</v>
      </c>
      <c r="N26009" t="s">
        <v>64019</v>
      </c>
      <c r="O26009" t="s">
        <v>88423</v>
      </c>
      <c r="P26009" t="s">
        <v>88424</v>
      </c>
      <c r="Q26009" t="s">
        <v>88425</v>
      </c>
      <c r="R26009" t="s">
        <v>76701</v>
      </c>
    </row>
    <row r="26010" spans="1:18" x14ac:dyDescent="0.2">
      <c r="A26010" s="2">
        <v>26008</v>
      </c>
      <c r="B26010">
        <v>4439467</v>
      </c>
      <c r="C26010" t="s">
        <v>64021</v>
      </c>
      <c r="D26010">
        <v>13.9</v>
      </c>
      <c r="E26010" t="s">
        <v>64022</v>
      </c>
      <c r="F26010">
        <v>4050</v>
      </c>
      <c r="G26010" t="s">
        <v>52238</v>
      </c>
      <c r="H26010" t="s">
        <v>64022</v>
      </c>
      <c r="I26010" t="s">
        <v>64023</v>
      </c>
      <c r="J26010" t="s">
        <v>64024</v>
      </c>
      <c r="K26010">
        <v>4.143014800254095</v>
      </c>
      <c r="L26010">
        <v>0.54733578001891448</v>
      </c>
      <c r="M26010" t="s">
        <v>64023</v>
      </c>
      <c r="N26010" t="s">
        <v>64023</v>
      </c>
      <c r="O26010" t="s">
        <v>88432</v>
      </c>
      <c r="P26010" t="s">
        <v>88433</v>
      </c>
      <c r="Q26010" t="s">
        <v>88434</v>
      </c>
      <c r="R26010" t="s">
        <v>74809</v>
      </c>
    </row>
    <row r="26011" spans="1:18" x14ac:dyDescent="0.2">
      <c r="A26011" s="2">
        <v>26009</v>
      </c>
      <c r="B26011">
        <v>4439467</v>
      </c>
      <c r="C26011" t="s">
        <v>64021</v>
      </c>
      <c r="D26011">
        <v>13.9</v>
      </c>
      <c r="E26011" t="s">
        <v>64022</v>
      </c>
      <c r="F26011">
        <v>4050</v>
      </c>
      <c r="G26011" t="s">
        <v>52238</v>
      </c>
      <c r="H26011" t="s">
        <v>64022</v>
      </c>
      <c r="I26011" t="s">
        <v>64023</v>
      </c>
      <c r="J26011" t="s">
        <v>64024</v>
      </c>
      <c r="K26011">
        <v>4.143014800254095</v>
      </c>
      <c r="L26011">
        <v>0.54733578001891448</v>
      </c>
      <c r="M26011" t="s">
        <v>64023</v>
      </c>
      <c r="N26011" t="s">
        <v>64023</v>
      </c>
      <c r="O26011" t="s">
        <v>88432</v>
      </c>
      <c r="P26011" t="s">
        <v>88433</v>
      </c>
      <c r="Q26011" t="s">
        <v>88434</v>
      </c>
      <c r="R26011" t="s">
        <v>75173</v>
      </c>
    </row>
    <row r="26012" spans="1:18" x14ac:dyDescent="0.2">
      <c r="A26012" s="2">
        <v>26010</v>
      </c>
      <c r="B26012">
        <v>4439467</v>
      </c>
      <c r="C26012" t="s">
        <v>64021</v>
      </c>
      <c r="D26012">
        <v>13.9</v>
      </c>
      <c r="E26012" t="s">
        <v>64022</v>
      </c>
      <c r="F26012">
        <v>4050</v>
      </c>
      <c r="G26012" t="s">
        <v>52238</v>
      </c>
      <c r="H26012" t="s">
        <v>64022</v>
      </c>
      <c r="I26012" t="s">
        <v>64023</v>
      </c>
      <c r="J26012" t="s">
        <v>64024</v>
      </c>
      <c r="K26012">
        <v>4.143014800254095</v>
      </c>
      <c r="L26012">
        <v>0.54733578001891448</v>
      </c>
      <c r="M26012" t="s">
        <v>64023</v>
      </c>
      <c r="N26012" t="s">
        <v>64023</v>
      </c>
      <c r="O26012" t="s">
        <v>88432</v>
      </c>
      <c r="P26012" t="s">
        <v>88433</v>
      </c>
      <c r="Q26012" t="s">
        <v>88434</v>
      </c>
      <c r="R26012" t="s">
        <v>75098</v>
      </c>
    </row>
    <row r="26013" spans="1:18" x14ac:dyDescent="0.2">
      <c r="A26013" s="2">
        <v>26011</v>
      </c>
      <c r="B26013">
        <v>4439467</v>
      </c>
      <c r="C26013" t="s">
        <v>64021</v>
      </c>
      <c r="D26013">
        <v>13.9</v>
      </c>
      <c r="E26013" t="s">
        <v>64022</v>
      </c>
      <c r="F26013">
        <v>4050</v>
      </c>
      <c r="G26013" t="s">
        <v>52238</v>
      </c>
      <c r="H26013" t="s">
        <v>64022</v>
      </c>
      <c r="I26013" t="s">
        <v>64023</v>
      </c>
      <c r="J26013" t="s">
        <v>64024</v>
      </c>
      <c r="K26013">
        <v>4.143014800254095</v>
      </c>
      <c r="L26013">
        <v>0.54733578001891448</v>
      </c>
      <c r="M26013" t="s">
        <v>64023</v>
      </c>
      <c r="N26013" t="s">
        <v>64023</v>
      </c>
      <c r="O26013" t="s">
        <v>88432</v>
      </c>
      <c r="P26013" t="s">
        <v>88433</v>
      </c>
      <c r="Q26013" t="s">
        <v>88434</v>
      </c>
      <c r="R26013" t="s">
        <v>74701</v>
      </c>
    </row>
    <row r="26014" spans="1:18" x14ac:dyDescent="0.2">
      <c r="A26014" s="2">
        <v>26012</v>
      </c>
      <c r="B26014">
        <v>4439467</v>
      </c>
      <c r="C26014" t="s">
        <v>64021</v>
      </c>
      <c r="D26014">
        <v>13.9</v>
      </c>
      <c r="E26014" t="s">
        <v>64022</v>
      </c>
      <c r="F26014">
        <v>4050</v>
      </c>
      <c r="G26014" t="s">
        <v>52238</v>
      </c>
      <c r="H26014" t="s">
        <v>64022</v>
      </c>
      <c r="I26014" t="s">
        <v>64023</v>
      </c>
      <c r="J26014" t="s">
        <v>64024</v>
      </c>
      <c r="K26014">
        <v>4.143014800254095</v>
      </c>
      <c r="L26014">
        <v>0.54733578001891448</v>
      </c>
      <c r="M26014" t="s">
        <v>64023</v>
      </c>
      <c r="N26014" t="s">
        <v>64023</v>
      </c>
      <c r="O26014" t="s">
        <v>88432</v>
      </c>
      <c r="P26014" t="s">
        <v>88433</v>
      </c>
      <c r="Q26014" t="s">
        <v>88434</v>
      </c>
      <c r="R26014" t="s">
        <v>76026</v>
      </c>
    </row>
    <row r="26015" spans="1:18" x14ac:dyDescent="0.2">
      <c r="A26015" s="2">
        <v>26013</v>
      </c>
      <c r="B26015">
        <v>4448607</v>
      </c>
      <c r="C26015" t="s">
        <v>64025</v>
      </c>
      <c r="D26015">
        <v>13.9</v>
      </c>
      <c r="E26015" t="s">
        <v>64026</v>
      </c>
      <c r="F26015">
        <v>4052</v>
      </c>
      <c r="G26015" t="s">
        <v>28886</v>
      </c>
      <c r="H26015" t="s">
        <v>64026</v>
      </c>
      <c r="I26015" t="s">
        <v>64027</v>
      </c>
      <c r="J26015" t="s">
        <v>64028</v>
      </c>
      <c r="K26015">
        <v>4.143014800254095</v>
      </c>
      <c r="L26015">
        <v>0.54733578001891448</v>
      </c>
      <c r="M26015" t="s">
        <v>64027</v>
      </c>
      <c r="N26015" t="s">
        <v>64027</v>
      </c>
      <c r="O26015" t="s">
        <v>88435</v>
      </c>
      <c r="P26015" t="s">
        <v>88436</v>
      </c>
      <c r="Q26015" t="s">
        <v>88437</v>
      </c>
      <c r="R26015" t="s">
        <v>75100</v>
      </c>
    </row>
    <row r="26016" spans="1:18" x14ac:dyDescent="0.2">
      <c r="A26016" s="2">
        <v>26014</v>
      </c>
      <c r="B26016">
        <v>4448607</v>
      </c>
      <c r="C26016" t="s">
        <v>64025</v>
      </c>
      <c r="D26016">
        <v>13.9</v>
      </c>
      <c r="E26016" t="s">
        <v>64026</v>
      </c>
      <c r="F26016">
        <v>4052</v>
      </c>
      <c r="G26016" t="s">
        <v>28886</v>
      </c>
      <c r="H26016" t="s">
        <v>64026</v>
      </c>
      <c r="I26016" t="s">
        <v>64027</v>
      </c>
      <c r="J26016" t="s">
        <v>64028</v>
      </c>
      <c r="K26016">
        <v>4.143014800254095</v>
      </c>
      <c r="L26016">
        <v>0.54733578001891448</v>
      </c>
      <c r="M26016" t="s">
        <v>64027</v>
      </c>
      <c r="N26016" t="s">
        <v>64027</v>
      </c>
      <c r="O26016" t="s">
        <v>88435</v>
      </c>
      <c r="P26016" t="s">
        <v>88436</v>
      </c>
      <c r="Q26016" t="s">
        <v>88437</v>
      </c>
      <c r="R26016" t="s">
        <v>74701</v>
      </c>
    </row>
    <row r="26017" spans="1:18" x14ac:dyDescent="0.2">
      <c r="A26017" s="2">
        <v>26015</v>
      </c>
      <c r="B26017">
        <v>4448607</v>
      </c>
      <c r="C26017" t="s">
        <v>64025</v>
      </c>
      <c r="D26017">
        <v>13.9</v>
      </c>
      <c r="E26017" t="s">
        <v>64026</v>
      </c>
      <c r="F26017">
        <v>4052</v>
      </c>
      <c r="G26017" t="s">
        <v>28886</v>
      </c>
      <c r="H26017" t="s">
        <v>64026</v>
      </c>
      <c r="I26017" t="s">
        <v>64027</v>
      </c>
      <c r="J26017" t="s">
        <v>64028</v>
      </c>
      <c r="K26017">
        <v>4.143014800254095</v>
      </c>
      <c r="L26017">
        <v>0.54733578001891448</v>
      </c>
      <c r="M26017" t="s">
        <v>64027</v>
      </c>
      <c r="N26017" t="s">
        <v>64027</v>
      </c>
      <c r="O26017" t="s">
        <v>88435</v>
      </c>
      <c r="P26017" t="s">
        <v>88436</v>
      </c>
      <c r="Q26017" t="s">
        <v>88437</v>
      </c>
      <c r="R26017" t="s">
        <v>83714</v>
      </c>
    </row>
    <row r="26018" spans="1:18" x14ac:dyDescent="0.2">
      <c r="A26018" s="2">
        <v>26016</v>
      </c>
      <c r="B26018">
        <v>4448607</v>
      </c>
      <c r="C26018" t="s">
        <v>64025</v>
      </c>
      <c r="D26018">
        <v>13.9</v>
      </c>
      <c r="E26018" t="s">
        <v>64026</v>
      </c>
      <c r="F26018">
        <v>4052</v>
      </c>
      <c r="G26018" t="s">
        <v>28886</v>
      </c>
      <c r="H26018" t="s">
        <v>64026</v>
      </c>
      <c r="I26018" t="s">
        <v>64027</v>
      </c>
      <c r="J26018" t="s">
        <v>64028</v>
      </c>
      <c r="K26018">
        <v>4.143014800254095</v>
      </c>
      <c r="L26018">
        <v>0.54733578001891448</v>
      </c>
      <c r="M26018" t="s">
        <v>64027</v>
      </c>
      <c r="N26018" t="s">
        <v>64027</v>
      </c>
      <c r="O26018" t="s">
        <v>88435</v>
      </c>
      <c r="P26018" t="s">
        <v>88436</v>
      </c>
      <c r="Q26018" t="s">
        <v>88437</v>
      </c>
      <c r="R26018" t="s">
        <v>83258</v>
      </c>
    </row>
    <row r="26019" spans="1:18" x14ac:dyDescent="0.2">
      <c r="A26019" s="2">
        <v>26017</v>
      </c>
      <c r="B26019">
        <v>4448607</v>
      </c>
      <c r="C26019" t="s">
        <v>64025</v>
      </c>
      <c r="D26019">
        <v>13.9</v>
      </c>
      <c r="E26019" t="s">
        <v>64026</v>
      </c>
      <c r="F26019">
        <v>4052</v>
      </c>
      <c r="G26019" t="s">
        <v>28886</v>
      </c>
      <c r="H26019" t="s">
        <v>64026</v>
      </c>
      <c r="I26019" t="s">
        <v>64027</v>
      </c>
      <c r="J26019" t="s">
        <v>64028</v>
      </c>
      <c r="K26019">
        <v>4.143014800254095</v>
      </c>
      <c r="L26019">
        <v>0.54733578001891448</v>
      </c>
      <c r="M26019" t="s">
        <v>64027</v>
      </c>
      <c r="N26019" t="s">
        <v>64027</v>
      </c>
      <c r="O26019" t="s">
        <v>88435</v>
      </c>
      <c r="P26019" t="s">
        <v>88436</v>
      </c>
      <c r="Q26019" t="s">
        <v>88437</v>
      </c>
      <c r="R26019" t="s">
        <v>77809</v>
      </c>
    </row>
    <row r="26020" spans="1:18" x14ac:dyDescent="0.2">
      <c r="A26020" s="2">
        <v>26018</v>
      </c>
      <c r="B26020">
        <v>4448607</v>
      </c>
      <c r="C26020" t="s">
        <v>64025</v>
      </c>
      <c r="D26020">
        <v>13.9</v>
      </c>
      <c r="E26020" t="s">
        <v>64026</v>
      </c>
      <c r="F26020">
        <v>4052</v>
      </c>
      <c r="G26020" t="s">
        <v>28886</v>
      </c>
      <c r="H26020" t="s">
        <v>64026</v>
      </c>
      <c r="I26020" t="s">
        <v>64027</v>
      </c>
      <c r="J26020" t="s">
        <v>64028</v>
      </c>
      <c r="K26020">
        <v>4.143014800254095</v>
      </c>
      <c r="L26020">
        <v>0.54733578001891448</v>
      </c>
      <c r="M26020" t="s">
        <v>64027</v>
      </c>
      <c r="N26020" t="s">
        <v>64027</v>
      </c>
      <c r="O26020" t="s">
        <v>88435</v>
      </c>
      <c r="P26020" t="s">
        <v>88436</v>
      </c>
      <c r="Q26020" t="s">
        <v>88437</v>
      </c>
      <c r="R26020" t="s">
        <v>75148</v>
      </c>
    </row>
    <row r="26021" spans="1:18" x14ac:dyDescent="0.2">
      <c r="A26021" s="2">
        <v>26019</v>
      </c>
      <c r="B26021">
        <v>4448607</v>
      </c>
      <c r="C26021" t="s">
        <v>64025</v>
      </c>
      <c r="D26021">
        <v>13.9</v>
      </c>
      <c r="E26021" t="s">
        <v>64026</v>
      </c>
      <c r="F26021">
        <v>4052</v>
      </c>
      <c r="G26021" t="s">
        <v>28886</v>
      </c>
      <c r="H26021" t="s">
        <v>64026</v>
      </c>
      <c r="I26021" t="s">
        <v>64027</v>
      </c>
      <c r="J26021" t="s">
        <v>64028</v>
      </c>
      <c r="K26021">
        <v>4.143014800254095</v>
      </c>
      <c r="L26021">
        <v>0.54733578001891448</v>
      </c>
      <c r="M26021" t="s">
        <v>64027</v>
      </c>
      <c r="N26021" t="s">
        <v>64027</v>
      </c>
      <c r="O26021" t="s">
        <v>88435</v>
      </c>
      <c r="P26021" t="s">
        <v>88436</v>
      </c>
      <c r="Q26021" t="s">
        <v>88437</v>
      </c>
      <c r="R26021" t="s">
        <v>75017</v>
      </c>
    </row>
    <row r="26022" spans="1:18" x14ac:dyDescent="0.2">
      <c r="A26022" s="2">
        <v>26020</v>
      </c>
      <c r="B26022">
        <v>4433623</v>
      </c>
      <c r="C26022" t="s">
        <v>64029</v>
      </c>
      <c r="D26022">
        <v>13.9</v>
      </c>
      <c r="E26022" t="s">
        <v>64030</v>
      </c>
      <c r="F26022">
        <v>4054</v>
      </c>
      <c r="G26022" t="s">
        <v>52238</v>
      </c>
      <c r="H26022" t="s">
        <v>64030</v>
      </c>
      <c r="I26022" t="s">
        <v>64031</v>
      </c>
      <c r="J26022" t="s">
        <v>64032</v>
      </c>
      <c r="K26022">
        <v>4.143014800254095</v>
      </c>
      <c r="L26022">
        <v>0.54733578001891448</v>
      </c>
      <c r="M26022" t="s">
        <v>64031</v>
      </c>
      <c r="N26022" t="s">
        <v>64031</v>
      </c>
      <c r="O26022" t="s">
        <v>88438</v>
      </c>
      <c r="P26022" t="s">
        <v>88439</v>
      </c>
      <c r="Q26022" t="s">
        <v>88440</v>
      </c>
      <c r="R26022" t="s">
        <v>81953</v>
      </c>
    </row>
    <row r="26023" spans="1:18" x14ac:dyDescent="0.2">
      <c r="A26023" s="2">
        <v>26021</v>
      </c>
      <c r="B26023">
        <v>4433623</v>
      </c>
      <c r="C26023" t="s">
        <v>64029</v>
      </c>
      <c r="D26023">
        <v>13.9</v>
      </c>
      <c r="E26023" t="s">
        <v>64030</v>
      </c>
      <c r="F26023">
        <v>4054</v>
      </c>
      <c r="G26023" t="s">
        <v>52238</v>
      </c>
      <c r="H26023" t="s">
        <v>64030</v>
      </c>
      <c r="I26023" t="s">
        <v>64031</v>
      </c>
      <c r="J26023" t="s">
        <v>64032</v>
      </c>
      <c r="K26023">
        <v>4.143014800254095</v>
      </c>
      <c r="L26023">
        <v>0.54733578001891448</v>
      </c>
      <c r="M26023" t="s">
        <v>64031</v>
      </c>
      <c r="N26023" t="s">
        <v>64031</v>
      </c>
      <c r="O26023" t="s">
        <v>88438</v>
      </c>
      <c r="P26023" t="s">
        <v>88439</v>
      </c>
      <c r="Q26023" t="s">
        <v>88440</v>
      </c>
      <c r="R26023" t="s">
        <v>85255</v>
      </c>
    </row>
    <row r="26024" spans="1:18" x14ac:dyDescent="0.2">
      <c r="A26024" s="2">
        <v>26022</v>
      </c>
      <c r="B26024">
        <v>4433623</v>
      </c>
      <c r="C26024" t="s">
        <v>64029</v>
      </c>
      <c r="D26024">
        <v>13.9</v>
      </c>
      <c r="E26024" t="s">
        <v>64030</v>
      </c>
      <c r="F26024">
        <v>4054</v>
      </c>
      <c r="G26024" t="s">
        <v>52238</v>
      </c>
      <c r="H26024" t="s">
        <v>64030</v>
      </c>
      <c r="I26024" t="s">
        <v>64031</v>
      </c>
      <c r="J26024" t="s">
        <v>64032</v>
      </c>
      <c r="K26024">
        <v>4.143014800254095</v>
      </c>
      <c r="L26024">
        <v>0.54733578001891448</v>
      </c>
      <c r="M26024" t="s">
        <v>64031</v>
      </c>
      <c r="N26024" t="s">
        <v>64031</v>
      </c>
      <c r="O26024" t="s">
        <v>88438</v>
      </c>
      <c r="P26024" t="s">
        <v>88439</v>
      </c>
      <c r="Q26024" t="s">
        <v>88440</v>
      </c>
      <c r="R26024" t="s">
        <v>85256</v>
      </c>
    </row>
    <row r="26025" spans="1:18" x14ac:dyDescent="0.2">
      <c r="A26025" s="2">
        <v>26023</v>
      </c>
      <c r="B26025">
        <v>4433623</v>
      </c>
      <c r="C26025" t="s">
        <v>64029</v>
      </c>
      <c r="D26025">
        <v>13.9</v>
      </c>
      <c r="E26025" t="s">
        <v>64030</v>
      </c>
      <c r="F26025">
        <v>4054</v>
      </c>
      <c r="G26025" t="s">
        <v>52238</v>
      </c>
      <c r="H26025" t="s">
        <v>64030</v>
      </c>
      <c r="I26025" t="s">
        <v>64031</v>
      </c>
      <c r="J26025" t="s">
        <v>64032</v>
      </c>
      <c r="K26025">
        <v>4.143014800254095</v>
      </c>
      <c r="L26025">
        <v>0.54733578001891448</v>
      </c>
      <c r="M26025" t="s">
        <v>64031</v>
      </c>
      <c r="N26025" t="s">
        <v>64031</v>
      </c>
      <c r="O26025" t="s">
        <v>88438</v>
      </c>
      <c r="P26025" t="s">
        <v>88439</v>
      </c>
      <c r="Q26025" t="s">
        <v>88440</v>
      </c>
      <c r="R26025" t="s">
        <v>75521</v>
      </c>
    </row>
    <row r="26026" spans="1:18" x14ac:dyDescent="0.2">
      <c r="A26026" s="2">
        <v>26024</v>
      </c>
      <c r="B26026">
        <v>4433623</v>
      </c>
      <c r="C26026" t="s">
        <v>64029</v>
      </c>
      <c r="D26026">
        <v>13.9</v>
      </c>
      <c r="E26026" t="s">
        <v>64030</v>
      </c>
      <c r="F26026">
        <v>4054</v>
      </c>
      <c r="G26026" t="s">
        <v>52238</v>
      </c>
      <c r="H26026" t="s">
        <v>64030</v>
      </c>
      <c r="I26026" t="s">
        <v>64031</v>
      </c>
      <c r="J26026" t="s">
        <v>64032</v>
      </c>
      <c r="K26026">
        <v>4.143014800254095</v>
      </c>
      <c r="L26026">
        <v>0.54733578001891448</v>
      </c>
      <c r="M26026" t="s">
        <v>64031</v>
      </c>
      <c r="N26026" t="s">
        <v>64031</v>
      </c>
      <c r="O26026" t="s">
        <v>88438</v>
      </c>
      <c r="P26026" t="s">
        <v>88439</v>
      </c>
      <c r="Q26026" t="s">
        <v>88440</v>
      </c>
      <c r="R26026" t="s">
        <v>76092</v>
      </c>
    </row>
    <row r="26027" spans="1:18" x14ac:dyDescent="0.2">
      <c r="A26027" s="2">
        <v>26025</v>
      </c>
      <c r="B26027">
        <v>4433623</v>
      </c>
      <c r="C26027" t="s">
        <v>64029</v>
      </c>
      <c r="D26027">
        <v>13.9</v>
      </c>
      <c r="E26027" t="s">
        <v>64030</v>
      </c>
      <c r="F26027">
        <v>4054</v>
      </c>
      <c r="G26027" t="s">
        <v>52238</v>
      </c>
      <c r="H26027" t="s">
        <v>64030</v>
      </c>
      <c r="I26027" t="s">
        <v>64031</v>
      </c>
      <c r="J26027" t="s">
        <v>64032</v>
      </c>
      <c r="K26027">
        <v>4.143014800254095</v>
      </c>
      <c r="L26027">
        <v>0.54733578001891448</v>
      </c>
      <c r="M26027" t="s">
        <v>64031</v>
      </c>
      <c r="N26027" t="s">
        <v>64031</v>
      </c>
      <c r="O26027" t="s">
        <v>88438</v>
      </c>
      <c r="P26027" t="s">
        <v>88439</v>
      </c>
      <c r="Q26027" t="s">
        <v>88440</v>
      </c>
      <c r="R26027" t="s">
        <v>81979</v>
      </c>
    </row>
    <row r="26028" spans="1:18" x14ac:dyDescent="0.2">
      <c r="A26028" s="2">
        <v>26026</v>
      </c>
      <c r="B26028">
        <v>4433623</v>
      </c>
      <c r="C26028" t="s">
        <v>64029</v>
      </c>
      <c r="D26028">
        <v>13.9</v>
      </c>
      <c r="E26028" t="s">
        <v>64030</v>
      </c>
      <c r="F26028">
        <v>4054</v>
      </c>
      <c r="G26028" t="s">
        <v>52238</v>
      </c>
      <c r="H26028" t="s">
        <v>64030</v>
      </c>
      <c r="I26028" t="s">
        <v>64031</v>
      </c>
      <c r="J26028" t="s">
        <v>64032</v>
      </c>
      <c r="K26028">
        <v>4.143014800254095</v>
      </c>
      <c r="L26028">
        <v>0.54733578001891448</v>
      </c>
      <c r="M26028" t="s">
        <v>64031</v>
      </c>
      <c r="N26028" t="s">
        <v>64031</v>
      </c>
      <c r="O26028" t="s">
        <v>88438</v>
      </c>
      <c r="P26028" t="s">
        <v>88439</v>
      </c>
      <c r="Q26028" t="s">
        <v>88440</v>
      </c>
      <c r="R26028" t="s">
        <v>77804</v>
      </c>
    </row>
    <row r="26029" spans="1:18" x14ac:dyDescent="0.2">
      <c r="A26029" s="2">
        <v>26027</v>
      </c>
      <c r="B26029">
        <v>4433623</v>
      </c>
      <c r="C26029" t="s">
        <v>64029</v>
      </c>
      <c r="D26029">
        <v>13.9</v>
      </c>
      <c r="E26029" t="s">
        <v>64030</v>
      </c>
      <c r="F26029">
        <v>4054</v>
      </c>
      <c r="G26029" t="s">
        <v>52238</v>
      </c>
      <c r="H26029" t="s">
        <v>64030</v>
      </c>
      <c r="I26029" t="s">
        <v>64031</v>
      </c>
      <c r="J26029" t="s">
        <v>64032</v>
      </c>
      <c r="K26029">
        <v>4.143014800254095</v>
      </c>
      <c r="L26029">
        <v>0.54733578001891448</v>
      </c>
      <c r="M26029" t="s">
        <v>64031</v>
      </c>
      <c r="N26029" t="s">
        <v>64031</v>
      </c>
      <c r="O26029" t="s">
        <v>88438</v>
      </c>
      <c r="P26029" t="s">
        <v>88439</v>
      </c>
      <c r="Q26029" t="s">
        <v>88440</v>
      </c>
      <c r="R26029" t="s">
        <v>85258</v>
      </c>
    </row>
    <row r="26030" spans="1:18" x14ac:dyDescent="0.2">
      <c r="A26030" s="2">
        <v>26028</v>
      </c>
      <c r="B26030">
        <v>4433623</v>
      </c>
      <c r="C26030" t="s">
        <v>64029</v>
      </c>
      <c r="D26030">
        <v>13.9</v>
      </c>
      <c r="E26030" t="s">
        <v>64030</v>
      </c>
      <c r="F26030">
        <v>4054</v>
      </c>
      <c r="G26030" t="s">
        <v>52238</v>
      </c>
      <c r="H26030" t="s">
        <v>64030</v>
      </c>
      <c r="I26030" t="s">
        <v>64031</v>
      </c>
      <c r="J26030" t="s">
        <v>64032</v>
      </c>
      <c r="K26030">
        <v>4.143014800254095</v>
      </c>
      <c r="L26030">
        <v>0.54733578001891448</v>
      </c>
      <c r="M26030" t="s">
        <v>64031</v>
      </c>
      <c r="N26030" t="s">
        <v>64031</v>
      </c>
      <c r="O26030" t="s">
        <v>88438</v>
      </c>
      <c r="P26030" t="s">
        <v>88439</v>
      </c>
      <c r="Q26030" t="s">
        <v>88440</v>
      </c>
      <c r="R26030" t="s">
        <v>85261</v>
      </c>
    </row>
    <row r="26031" spans="1:18" x14ac:dyDescent="0.2">
      <c r="A26031" s="2">
        <v>26029</v>
      </c>
      <c r="B26031">
        <v>4433623</v>
      </c>
      <c r="C26031" t="s">
        <v>64029</v>
      </c>
      <c r="D26031">
        <v>13.9</v>
      </c>
      <c r="E26031" t="s">
        <v>64030</v>
      </c>
      <c r="F26031">
        <v>4054</v>
      </c>
      <c r="G26031" t="s">
        <v>52238</v>
      </c>
      <c r="H26031" t="s">
        <v>64030</v>
      </c>
      <c r="I26031" t="s">
        <v>64031</v>
      </c>
      <c r="J26031" t="s">
        <v>64032</v>
      </c>
      <c r="K26031">
        <v>4.143014800254095</v>
      </c>
      <c r="L26031">
        <v>0.54733578001891448</v>
      </c>
      <c r="M26031" t="s">
        <v>64031</v>
      </c>
      <c r="N26031" t="s">
        <v>64031</v>
      </c>
      <c r="O26031" t="s">
        <v>88438</v>
      </c>
      <c r="P26031" t="s">
        <v>88439</v>
      </c>
      <c r="Q26031" t="s">
        <v>88440</v>
      </c>
      <c r="R26031" t="s">
        <v>76632</v>
      </c>
    </row>
    <row r="26032" spans="1:18" x14ac:dyDescent="0.2">
      <c r="A26032" s="2">
        <v>26030</v>
      </c>
      <c r="B26032">
        <v>4433623</v>
      </c>
      <c r="C26032" t="s">
        <v>64029</v>
      </c>
      <c r="D26032">
        <v>13.9</v>
      </c>
      <c r="E26032" t="s">
        <v>64030</v>
      </c>
      <c r="F26032">
        <v>4054</v>
      </c>
      <c r="G26032" t="s">
        <v>52238</v>
      </c>
      <c r="H26032" t="s">
        <v>64030</v>
      </c>
      <c r="I26032" t="s">
        <v>64031</v>
      </c>
      <c r="J26032" t="s">
        <v>64032</v>
      </c>
      <c r="K26032">
        <v>4.143014800254095</v>
      </c>
      <c r="L26032">
        <v>0.54733578001891448</v>
      </c>
      <c r="M26032" t="s">
        <v>64031</v>
      </c>
      <c r="N26032" t="s">
        <v>64031</v>
      </c>
      <c r="O26032" t="s">
        <v>88438</v>
      </c>
      <c r="P26032" t="s">
        <v>88439</v>
      </c>
      <c r="Q26032" t="s">
        <v>88440</v>
      </c>
      <c r="R26032" t="s">
        <v>85262</v>
      </c>
    </row>
    <row r="26033" spans="1:18" x14ac:dyDescent="0.2">
      <c r="A26033" s="2">
        <v>26031</v>
      </c>
      <c r="B26033">
        <v>4433623</v>
      </c>
      <c r="C26033" t="s">
        <v>64029</v>
      </c>
      <c r="D26033">
        <v>13.9</v>
      </c>
      <c r="E26033" t="s">
        <v>64030</v>
      </c>
      <c r="F26033">
        <v>4054</v>
      </c>
      <c r="G26033" t="s">
        <v>52238</v>
      </c>
      <c r="H26033" t="s">
        <v>64030</v>
      </c>
      <c r="I26033" t="s">
        <v>64031</v>
      </c>
      <c r="J26033" t="s">
        <v>64032</v>
      </c>
      <c r="K26033">
        <v>4.143014800254095</v>
      </c>
      <c r="L26033">
        <v>0.54733578001891448</v>
      </c>
      <c r="M26033" t="s">
        <v>64031</v>
      </c>
      <c r="N26033" t="s">
        <v>64031</v>
      </c>
      <c r="O26033" t="s">
        <v>88438</v>
      </c>
      <c r="P26033" t="s">
        <v>88439</v>
      </c>
      <c r="Q26033" t="s">
        <v>88440</v>
      </c>
      <c r="R26033" t="s">
        <v>74871</v>
      </c>
    </row>
    <row r="26034" spans="1:18" x14ac:dyDescent="0.2">
      <c r="A26034" s="2">
        <v>26032</v>
      </c>
      <c r="B26034">
        <v>4433623</v>
      </c>
      <c r="C26034" t="s">
        <v>64029</v>
      </c>
      <c r="D26034">
        <v>13.9</v>
      </c>
      <c r="E26034" t="s">
        <v>64030</v>
      </c>
      <c r="F26034">
        <v>4054</v>
      </c>
      <c r="G26034" t="s">
        <v>52238</v>
      </c>
      <c r="H26034" t="s">
        <v>64030</v>
      </c>
      <c r="I26034" t="s">
        <v>64031</v>
      </c>
      <c r="J26034" t="s">
        <v>64032</v>
      </c>
      <c r="K26034">
        <v>4.143014800254095</v>
      </c>
      <c r="L26034">
        <v>0.54733578001891448</v>
      </c>
      <c r="M26034" t="s">
        <v>64031</v>
      </c>
      <c r="N26034" t="s">
        <v>64031</v>
      </c>
      <c r="O26034" t="s">
        <v>88438</v>
      </c>
      <c r="P26034" t="s">
        <v>88439</v>
      </c>
      <c r="Q26034" t="s">
        <v>88440</v>
      </c>
      <c r="R26034" t="s">
        <v>82477</v>
      </c>
    </row>
    <row r="26035" spans="1:18" x14ac:dyDescent="0.2">
      <c r="A26035" s="2">
        <v>26033</v>
      </c>
      <c r="B26035">
        <v>4433623</v>
      </c>
      <c r="C26035" t="s">
        <v>64029</v>
      </c>
      <c r="D26035">
        <v>13.9</v>
      </c>
      <c r="E26035" t="s">
        <v>64030</v>
      </c>
      <c r="F26035">
        <v>4054</v>
      </c>
      <c r="G26035" t="s">
        <v>52238</v>
      </c>
      <c r="H26035" t="s">
        <v>64030</v>
      </c>
      <c r="I26035" t="s">
        <v>64031</v>
      </c>
      <c r="J26035" t="s">
        <v>64032</v>
      </c>
      <c r="K26035">
        <v>4.143014800254095</v>
      </c>
      <c r="L26035">
        <v>0.54733578001891448</v>
      </c>
      <c r="M26035" t="s">
        <v>64031</v>
      </c>
      <c r="N26035" t="s">
        <v>64031</v>
      </c>
      <c r="O26035" t="s">
        <v>88438</v>
      </c>
      <c r="P26035" t="s">
        <v>88439</v>
      </c>
      <c r="Q26035" t="s">
        <v>88440</v>
      </c>
      <c r="R26035" t="s">
        <v>85267</v>
      </c>
    </row>
    <row r="26036" spans="1:18" x14ac:dyDescent="0.2">
      <c r="A26036" s="2">
        <v>26034</v>
      </c>
      <c r="B26036">
        <v>4433623</v>
      </c>
      <c r="C26036" t="s">
        <v>64029</v>
      </c>
      <c r="D26036">
        <v>13.9</v>
      </c>
      <c r="E26036" t="s">
        <v>64030</v>
      </c>
      <c r="F26036">
        <v>4054</v>
      </c>
      <c r="G26036" t="s">
        <v>52238</v>
      </c>
      <c r="H26036" t="s">
        <v>64030</v>
      </c>
      <c r="I26036" t="s">
        <v>64031</v>
      </c>
      <c r="J26036" t="s">
        <v>64032</v>
      </c>
      <c r="K26036">
        <v>4.143014800254095</v>
      </c>
      <c r="L26036">
        <v>0.54733578001891448</v>
      </c>
      <c r="M26036" t="s">
        <v>64031</v>
      </c>
      <c r="N26036" t="s">
        <v>64031</v>
      </c>
      <c r="O26036" t="s">
        <v>88438</v>
      </c>
      <c r="P26036" t="s">
        <v>88439</v>
      </c>
      <c r="Q26036" t="s">
        <v>88440</v>
      </c>
      <c r="R26036" t="s">
        <v>77974</v>
      </c>
    </row>
    <row r="26037" spans="1:18" x14ac:dyDescent="0.2">
      <c r="A26037" s="2">
        <v>26035</v>
      </c>
      <c r="B26037">
        <v>4433623</v>
      </c>
      <c r="C26037" t="s">
        <v>64029</v>
      </c>
      <c r="D26037">
        <v>13.9</v>
      </c>
      <c r="E26037" t="s">
        <v>64030</v>
      </c>
      <c r="F26037">
        <v>4054</v>
      </c>
      <c r="G26037" t="s">
        <v>52238</v>
      </c>
      <c r="H26037" t="s">
        <v>64030</v>
      </c>
      <c r="I26037" t="s">
        <v>64031</v>
      </c>
      <c r="J26037" t="s">
        <v>64032</v>
      </c>
      <c r="K26037">
        <v>4.143014800254095</v>
      </c>
      <c r="L26037">
        <v>0.54733578001891448</v>
      </c>
      <c r="M26037" t="s">
        <v>64031</v>
      </c>
      <c r="N26037" t="s">
        <v>64031</v>
      </c>
      <c r="O26037" t="s">
        <v>88438</v>
      </c>
      <c r="P26037" t="s">
        <v>88439</v>
      </c>
      <c r="Q26037" t="s">
        <v>88440</v>
      </c>
      <c r="R26037" t="s">
        <v>76028</v>
      </c>
    </row>
    <row r="26038" spans="1:18" x14ac:dyDescent="0.2">
      <c r="A26038" s="2">
        <v>26036</v>
      </c>
      <c r="B26038">
        <v>4433623</v>
      </c>
      <c r="C26038" t="s">
        <v>64029</v>
      </c>
      <c r="D26038">
        <v>13.9</v>
      </c>
      <c r="E26038" t="s">
        <v>64030</v>
      </c>
      <c r="F26038">
        <v>4054</v>
      </c>
      <c r="G26038" t="s">
        <v>52238</v>
      </c>
      <c r="H26038" t="s">
        <v>64030</v>
      </c>
      <c r="I26038" t="s">
        <v>64031</v>
      </c>
      <c r="J26038" t="s">
        <v>64032</v>
      </c>
      <c r="K26038">
        <v>4.143014800254095</v>
      </c>
      <c r="L26038">
        <v>0.54733578001891448</v>
      </c>
      <c r="M26038" t="s">
        <v>64031</v>
      </c>
      <c r="N26038" t="s">
        <v>64031</v>
      </c>
      <c r="O26038" t="s">
        <v>88438</v>
      </c>
      <c r="P26038" t="s">
        <v>88439</v>
      </c>
      <c r="Q26038" t="s">
        <v>88440</v>
      </c>
      <c r="R26038" t="s">
        <v>84517</v>
      </c>
    </row>
    <row r="26039" spans="1:18" x14ac:dyDescent="0.2">
      <c r="A26039" s="2">
        <v>26037</v>
      </c>
      <c r="B26039">
        <v>4444423</v>
      </c>
      <c r="C26039" t="s">
        <v>64033</v>
      </c>
      <c r="D26039">
        <v>13.9</v>
      </c>
      <c r="E26039" t="s">
        <v>64034</v>
      </c>
      <c r="F26039">
        <v>4055</v>
      </c>
      <c r="G26039" t="s">
        <v>52238</v>
      </c>
      <c r="H26039" t="s">
        <v>64034</v>
      </c>
      <c r="I26039" t="s">
        <v>64035</v>
      </c>
      <c r="J26039" t="s">
        <v>64036</v>
      </c>
      <c r="K26039">
        <v>4.143014800254095</v>
      </c>
      <c r="L26039">
        <v>0.54733578001891448</v>
      </c>
      <c r="M26039" t="s">
        <v>64035</v>
      </c>
      <c r="N26039" t="s">
        <v>64035</v>
      </c>
      <c r="O26039" t="s">
        <v>88441</v>
      </c>
      <c r="P26039" t="s">
        <v>88442</v>
      </c>
      <c r="Q26039" t="s">
        <v>75952</v>
      </c>
      <c r="R26039" t="s">
        <v>75952</v>
      </c>
    </row>
    <row r="26040" spans="1:18" x14ac:dyDescent="0.2">
      <c r="A26040" s="2">
        <v>26038</v>
      </c>
      <c r="B26040">
        <v>4436229</v>
      </c>
      <c r="C26040" t="s">
        <v>64037</v>
      </c>
      <c r="D26040">
        <v>13.9</v>
      </c>
      <c r="E26040" t="s">
        <v>64038</v>
      </c>
      <c r="F26040">
        <v>4056</v>
      </c>
      <c r="G26040" t="s">
        <v>28</v>
      </c>
      <c r="H26040" t="s">
        <v>64038</v>
      </c>
      <c r="I26040" t="s">
        <v>64039</v>
      </c>
      <c r="J26040" t="s">
        <v>64040</v>
      </c>
      <c r="K26040">
        <v>4.143014800254095</v>
      </c>
      <c r="L26040">
        <v>0.54733578001891448</v>
      </c>
      <c r="M26040" t="s">
        <v>64039</v>
      </c>
      <c r="N26040" t="s">
        <v>64039</v>
      </c>
      <c r="O26040" t="s">
        <v>88443</v>
      </c>
      <c r="P26040" t="s">
        <v>88444</v>
      </c>
      <c r="Q26040" t="s">
        <v>79308</v>
      </c>
      <c r="R26040" t="s">
        <v>79308</v>
      </c>
    </row>
    <row r="26041" spans="1:18" x14ac:dyDescent="0.2">
      <c r="A26041" s="2">
        <v>26039</v>
      </c>
      <c r="B26041">
        <v>4435021</v>
      </c>
      <c r="C26041" t="s">
        <v>64041</v>
      </c>
      <c r="D26041">
        <v>13.9</v>
      </c>
      <c r="E26041" t="s">
        <v>64042</v>
      </c>
      <c r="F26041">
        <v>4059</v>
      </c>
      <c r="G26041" t="s">
        <v>28</v>
      </c>
      <c r="H26041" t="s">
        <v>64042</v>
      </c>
      <c r="I26041" t="s">
        <v>64043</v>
      </c>
      <c r="J26041" t="s">
        <v>64044</v>
      </c>
      <c r="K26041">
        <v>4.143014800254095</v>
      </c>
      <c r="L26041">
        <v>0.54733578001891448</v>
      </c>
      <c r="M26041" t="s">
        <v>64043</v>
      </c>
      <c r="N26041" t="s">
        <v>64043</v>
      </c>
      <c r="O26041" t="s">
        <v>88445</v>
      </c>
      <c r="P26041" t="s">
        <v>88446</v>
      </c>
      <c r="Q26041" t="s">
        <v>88447</v>
      </c>
      <c r="R26041" t="s">
        <v>88448</v>
      </c>
    </row>
    <row r="26042" spans="1:18" x14ac:dyDescent="0.2">
      <c r="A26042" s="2">
        <v>26040</v>
      </c>
      <c r="B26042">
        <v>4435021</v>
      </c>
      <c r="C26042" t="s">
        <v>64041</v>
      </c>
      <c r="D26042">
        <v>13.9</v>
      </c>
      <c r="E26042" t="s">
        <v>64042</v>
      </c>
      <c r="F26042">
        <v>4059</v>
      </c>
      <c r="G26042" t="s">
        <v>28</v>
      </c>
      <c r="H26042" t="s">
        <v>64042</v>
      </c>
      <c r="I26042" t="s">
        <v>64043</v>
      </c>
      <c r="J26042" t="s">
        <v>64044</v>
      </c>
      <c r="K26042">
        <v>4.143014800254095</v>
      </c>
      <c r="L26042">
        <v>0.54733578001891448</v>
      </c>
      <c r="M26042" t="s">
        <v>64043</v>
      </c>
      <c r="N26042" t="s">
        <v>64043</v>
      </c>
      <c r="O26042" t="s">
        <v>88445</v>
      </c>
      <c r="P26042" t="s">
        <v>88446</v>
      </c>
      <c r="Q26042" t="s">
        <v>88447</v>
      </c>
      <c r="R26042" t="s">
        <v>86790</v>
      </c>
    </row>
    <row r="26043" spans="1:18" x14ac:dyDescent="0.2">
      <c r="A26043" s="2">
        <v>26041</v>
      </c>
      <c r="B26043">
        <v>4435021</v>
      </c>
      <c r="C26043" t="s">
        <v>64041</v>
      </c>
      <c r="D26043">
        <v>13.9</v>
      </c>
      <c r="E26043" t="s">
        <v>64042</v>
      </c>
      <c r="F26043">
        <v>4059</v>
      </c>
      <c r="G26043" t="s">
        <v>28</v>
      </c>
      <c r="H26043" t="s">
        <v>64042</v>
      </c>
      <c r="I26043" t="s">
        <v>64043</v>
      </c>
      <c r="J26043" t="s">
        <v>64044</v>
      </c>
      <c r="K26043">
        <v>4.143014800254095</v>
      </c>
      <c r="L26043">
        <v>0.54733578001891448</v>
      </c>
      <c r="M26043" t="s">
        <v>64043</v>
      </c>
      <c r="N26043" t="s">
        <v>64043</v>
      </c>
      <c r="O26043" t="s">
        <v>88445</v>
      </c>
      <c r="P26043" t="s">
        <v>88446</v>
      </c>
      <c r="Q26043" t="s">
        <v>88447</v>
      </c>
      <c r="R26043" t="s">
        <v>76049</v>
      </c>
    </row>
    <row r="26044" spans="1:18" x14ac:dyDescent="0.2">
      <c r="A26044" s="2">
        <v>26042</v>
      </c>
      <c r="B26044">
        <v>4435021</v>
      </c>
      <c r="C26044" t="s">
        <v>64041</v>
      </c>
      <c r="D26044">
        <v>13.9</v>
      </c>
      <c r="E26044" t="s">
        <v>64042</v>
      </c>
      <c r="F26044">
        <v>4059</v>
      </c>
      <c r="G26044" t="s">
        <v>28</v>
      </c>
      <c r="H26044" t="s">
        <v>64042</v>
      </c>
      <c r="I26044" t="s">
        <v>64043</v>
      </c>
      <c r="J26044" t="s">
        <v>64044</v>
      </c>
      <c r="K26044">
        <v>4.143014800254095</v>
      </c>
      <c r="L26044">
        <v>0.54733578001891448</v>
      </c>
      <c r="M26044" t="s">
        <v>64043</v>
      </c>
      <c r="N26044" t="s">
        <v>64043</v>
      </c>
      <c r="O26044" t="s">
        <v>88445</v>
      </c>
      <c r="P26044" t="s">
        <v>88446</v>
      </c>
      <c r="Q26044" t="s">
        <v>88447</v>
      </c>
      <c r="R26044" t="s">
        <v>80108</v>
      </c>
    </row>
    <row r="26045" spans="1:18" x14ac:dyDescent="0.2">
      <c r="A26045" s="2">
        <v>26043</v>
      </c>
      <c r="B26045">
        <v>4435021</v>
      </c>
      <c r="C26045" t="s">
        <v>64041</v>
      </c>
      <c r="D26045">
        <v>13.9</v>
      </c>
      <c r="E26045" t="s">
        <v>64042</v>
      </c>
      <c r="F26045">
        <v>4059</v>
      </c>
      <c r="G26045" t="s">
        <v>28</v>
      </c>
      <c r="H26045" t="s">
        <v>64042</v>
      </c>
      <c r="I26045" t="s">
        <v>64043</v>
      </c>
      <c r="J26045" t="s">
        <v>64044</v>
      </c>
      <c r="K26045">
        <v>4.143014800254095</v>
      </c>
      <c r="L26045">
        <v>0.54733578001891448</v>
      </c>
      <c r="M26045" t="s">
        <v>64043</v>
      </c>
      <c r="N26045" t="s">
        <v>64043</v>
      </c>
      <c r="O26045" t="s">
        <v>88445</v>
      </c>
      <c r="P26045" t="s">
        <v>88446</v>
      </c>
      <c r="Q26045" t="s">
        <v>88447</v>
      </c>
      <c r="R26045" t="s">
        <v>78027</v>
      </c>
    </row>
    <row r="26046" spans="1:18" x14ac:dyDescent="0.2">
      <c r="A26046" s="2">
        <v>26044</v>
      </c>
      <c r="B26046">
        <v>4435021</v>
      </c>
      <c r="C26046" t="s">
        <v>64041</v>
      </c>
      <c r="D26046">
        <v>13.9</v>
      </c>
      <c r="E26046" t="s">
        <v>64042</v>
      </c>
      <c r="F26046">
        <v>4059</v>
      </c>
      <c r="G26046" t="s">
        <v>28</v>
      </c>
      <c r="H26046" t="s">
        <v>64042</v>
      </c>
      <c r="I26046" t="s">
        <v>64043</v>
      </c>
      <c r="J26046" t="s">
        <v>64044</v>
      </c>
      <c r="K26046">
        <v>4.143014800254095</v>
      </c>
      <c r="L26046">
        <v>0.54733578001891448</v>
      </c>
      <c r="M26046" t="s">
        <v>64043</v>
      </c>
      <c r="N26046" t="s">
        <v>64043</v>
      </c>
      <c r="O26046" t="s">
        <v>88445</v>
      </c>
      <c r="P26046" t="s">
        <v>88446</v>
      </c>
      <c r="Q26046" t="s">
        <v>88447</v>
      </c>
      <c r="R26046" t="s">
        <v>76083</v>
      </c>
    </row>
    <row r="26047" spans="1:18" x14ac:dyDescent="0.2">
      <c r="A26047" s="2">
        <v>26045</v>
      </c>
      <c r="B26047">
        <v>4435021</v>
      </c>
      <c r="C26047" t="s">
        <v>64041</v>
      </c>
      <c r="D26047">
        <v>13.9</v>
      </c>
      <c r="E26047" t="s">
        <v>64042</v>
      </c>
      <c r="F26047">
        <v>4059</v>
      </c>
      <c r="G26047" t="s">
        <v>28</v>
      </c>
      <c r="H26047" t="s">
        <v>64042</v>
      </c>
      <c r="I26047" t="s">
        <v>64043</v>
      </c>
      <c r="J26047" t="s">
        <v>64044</v>
      </c>
      <c r="K26047">
        <v>4.143014800254095</v>
      </c>
      <c r="L26047">
        <v>0.54733578001891448</v>
      </c>
      <c r="M26047" t="s">
        <v>64043</v>
      </c>
      <c r="N26047" t="s">
        <v>64043</v>
      </c>
      <c r="O26047" t="s">
        <v>88445</v>
      </c>
      <c r="P26047" t="s">
        <v>88446</v>
      </c>
      <c r="Q26047" t="s">
        <v>88447</v>
      </c>
      <c r="R26047" t="s">
        <v>82689</v>
      </c>
    </row>
    <row r="26048" spans="1:18" x14ac:dyDescent="0.2">
      <c r="A26048" s="2">
        <v>26046</v>
      </c>
      <c r="B26048">
        <v>4435021</v>
      </c>
      <c r="C26048" t="s">
        <v>64041</v>
      </c>
      <c r="D26048">
        <v>13.9</v>
      </c>
      <c r="E26048" t="s">
        <v>64042</v>
      </c>
      <c r="F26048">
        <v>4059</v>
      </c>
      <c r="G26048" t="s">
        <v>28</v>
      </c>
      <c r="H26048" t="s">
        <v>64042</v>
      </c>
      <c r="I26048" t="s">
        <v>64043</v>
      </c>
      <c r="J26048" t="s">
        <v>64044</v>
      </c>
      <c r="K26048">
        <v>4.143014800254095</v>
      </c>
      <c r="L26048">
        <v>0.54733578001891448</v>
      </c>
      <c r="M26048" t="s">
        <v>64043</v>
      </c>
      <c r="N26048" t="s">
        <v>64043</v>
      </c>
      <c r="O26048" t="s">
        <v>88445</v>
      </c>
      <c r="P26048" t="s">
        <v>88446</v>
      </c>
      <c r="Q26048" t="s">
        <v>88447</v>
      </c>
      <c r="R26048" t="s">
        <v>78450</v>
      </c>
    </row>
    <row r="26049" spans="1:18" x14ac:dyDescent="0.2">
      <c r="A26049" s="2">
        <v>26047</v>
      </c>
      <c r="B26049">
        <v>4435021</v>
      </c>
      <c r="C26049" t="s">
        <v>64041</v>
      </c>
      <c r="D26049">
        <v>13.9</v>
      </c>
      <c r="E26049" t="s">
        <v>64042</v>
      </c>
      <c r="F26049">
        <v>4059</v>
      </c>
      <c r="G26049" t="s">
        <v>28</v>
      </c>
      <c r="H26049" t="s">
        <v>64042</v>
      </c>
      <c r="I26049" t="s">
        <v>64043</v>
      </c>
      <c r="J26049" t="s">
        <v>64044</v>
      </c>
      <c r="K26049">
        <v>4.143014800254095</v>
      </c>
      <c r="L26049">
        <v>0.54733578001891448</v>
      </c>
      <c r="M26049" t="s">
        <v>64043</v>
      </c>
      <c r="N26049" t="s">
        <v>64043</v>
      </c>
      <c r="O26049" t="s">
        <v>88445</v>
      </c>
      <c r="P26049" t="s">
        <v>88446</v>
      </c>
      <c r="Q26049" t="s">
        <v>88447</v>
      </c>
      <c r="R26049" t="s">
        <v>75891</v>
      </c>
    </row>
    <row r="26050" spans="1:18" x14ac:dyDescent="0.2">
      <c r="A26050" s="2">
        <v>26048</v>
      </c>
      <c r="B26050">
        <v>4435021</v>
      </c>
      <c r="C26050" t="s">
        <v>64041</v>
      </c>
      <c r="D26050">
        <v>13.9</v>
      </c>
      <c r="E26050" t="s">
        <v>64042</v>
      </c>
      <c r="F26050">
        <v>4059</v>
      </c>
      <c r="G26050" t="s">
        <v>28</v>
      </c>
      <c r="H26050" t="s">
        <v>64042</v>
      </c>
      <c r="I26050" t="s">
        <v>64043</v>
      </c>
      <c r="J26050" t="s">
        <v>64044</v>
      </c>
      <c r="K26050">
        <v>4.143014800254095</v>
      </c>
      <c r="L26050">
        <v>0.54733578001891448</v>
      </c>
      <c r="M26050" t="s">
        <v>64043</v>
      </c>
      <c r="N26050" t="s">
        <v>64043</v>
      </c>
      <c r="O26050" t="s">
        <v>88445</v>
      </c>
      <c r="P26050" t="s">
        <v>88446</v>
      </c>
      <c r="Q26050" t="s">
        <v>88447</v>
      </c>
      <c r="R26050" t="s">
        <v>80527</v>
      </c>
    </row>
    <row r="26051" spans="1:18" x14ac:dyDescent="0.2">
      <c r="A26051" s="2">
        <v>26049</v>
      </c>
      <c r="B26051">
        <v>4435021</v>
      </c>
      <c r="C26051" t="s">
        <v>64041</v>
      </c>
      <c r="D26051">
        <v>13.9</v>
      </c>
      <c r="E26051" t="s">
        <v>64042</v>
      </c>
      <c r="F26051">
        <v>4059</v>
      </c>
      <c r="G26051" t="s">
        <v>28</v>
      </c>
      <c r="H26051" t="s">
        <v>64042</v>
      </c>
      <c r="I26051" t="s">
        <v>64043</v>
      </c>
      <c r="J26051" t="s">
        <v>64044</v>
      </c>
      <c r="K26051">
        <v>4.143014800254095</v>
      </c>
      <c r="L26051">
        <v>0.54733578001891448</v>
      </c>
      <c r="M26051" t="s">
        <v>64043</v>
      </c>
      <c r="N26051" t="s">
        <v>64043</v>
      </c>
      <c r="O26051" t="s">
        <v>88445</v>
      </c>
      <c r="P26051" t="s">
        <v>88446</v>
      </c>
      <c r="Q26051" t="s">
        <v>88447</v>
      </c>
      <c r="R26051" t="s">
        <v>81968</v>
      </c>
    </row>
    <row r="26052" spans="1:18" x14ac:dyDescent="0.2">
      <c r="A26052" s="2">
        <v>26050</v>
      </c>
      <c r="B26052">
        <v>4435021</v>
      </c>
      <c r="C26052" t="s">
        <v>64041</v>
      </c>
      <c r="D26052">
        <v>13.9</v>
      </c>
      <c r="E26052" t="s">
        <v>64042</v>
      </c>
      <c r="F26052">
        <v>4059</v>
      </c>
      <c r="G26052" t="s">
        <v>28</v>
      </c>
      <c r="H26052" t="s">
        <v>64042</v>
      </c>
      <c r="I26052" t="s">
        <v>64043</v>
      </c>
      <c r="J26052" t="s">
        <v>64044</v>
      </c>
      <c r="K26052">
        <v>4.143014800254095</v>
      </c>
      <c r="L26052">
        <v>0.54733578001891448</v>
      </c>
      <c r="M26052" t="s">
        <v>64043</v>
      </c>
      <c r="N26052" t="s">
        <v>64043</v>
      </c>
      <c r="O26052" t="s">
        <v>88445</v>
      </c>
      <c r="P26052" t="s">
        <v>88446</v>
      </c>
      <c r="Q26052" t="s">
        <v>88447</v>
      </c>
      <c r="R26052" t="s">
        <v>88449</v>
      </c>
    </row>
    <row r="26053" spans="1:18" x14ac:dyDescent="0.2">
      <c r="A26053" s="2">
        <v>26051</v>
      </c>
      <c r="B26053">
        <v>4435021</v>
      </c>
      <c r="C26053" t="s">
        <v>64041</v>
      </c>
      <c r="D26053">
        <v>13.9</v>
      </c>
      <c r="E26053" t="s">
        <v>64042</v>
      </c>
      <c r="F26053">
        <v>4059</v>
      </c>
      <c r="G26053" t="s">
        <v>28</v>
      </c>
      <c r="H26053" t="s">
        <v>64042</v>
      </c>
      <c r="I26053" t="s">
        <v>64043</v>
      </c>
      <c r="J26053" t="s">
        <v>64044</v>
      </c>
      <c r="K26053">
        <v>4.143014800254095</v>
      </c>
      <c r="L26053">
        <v>0.54733578001891448</v>
      </c>
      <c r="M26053" t="s">
        <v>64043</v>
      </c>
      <c r="N26053" t="s">
        <v>64043</v>
      </c>
      <c r="O26053" t="s">
        <v>88445</v>
      </c>
      <c r="P26053" t="s">
        <v>88446</v>
      </c>
      <c r="Q26053" t="s">
        <v>88447</v>
      </c>
      <c r="R26053" t="s">
        <v>75453</v>
      </c>
    </row>
    <row r="26054" spans="1:18" x14ac:dyDescent="0.2">
      <c r="A26054" s="2">
        <v>26052</v>
      </c>
      <c r="B26054">
        <v>4435021</v>
      </c>
      <c r="C26054" t="s">
        <v>64041</v>
      </c>
      <c r="D26054">
        <v>13.9</v>
      </c>
      <c r="E26054" t="s">
        <v>64042</v>
      </c>
      <c r="F26054">
        <v>4059</v>
      </c>
      <c r="G26054" t="s">
        <v>28</v>
      </c>
      <c r="H26054" t="s">
        <v>64042</v>
      </c>
      <c r="I26054" t="s">
        <v>64043</v>
      </c>
      <c r="J26054" t="s">
        <v>64044</v>
      </c>
      <c r="K26054">
        <v>4.143014800254095</v>
      </c>
      <c r="L26054">
        <v>0.54733578001891448</v>
      </c>
      <c r="M26054" t="s">
        <v>64043</v>
      </c>
      <c r="N26054" t="s">
        <v>64043</v>
      </c>
      <c r="O26054" t="s">
        <v>88445</v>
      </c>
      <c r="P26054" t="s">
        <v>88446</v>
      </c>
      <c r="Q26054" t="s">
        <v>88447</v>
      </c>
      <c r="R26054" t="s">
        <v>75825</v>
      </c>
    </row>
    <row r="26055" spans="1:18" x14ac:dyDescent="0.2">
      <c r="A26055" s="2">
        <v>26053</v>
      </c>
      <c r="B26055">
        <v>4435021</v>
      </c>
      <c r="C26055" t="s">
        <v>64041</v>
      </c>
      <c r="D26055">
        <v>13.9</v>
      </c>
      <c r="E26055" t="s">
        <v>64042</v>
      </c>
      <c r="F26055">
        <v>4059</v>
      </c>
      <c r="G26055" t="s">
        <v>28</v>
      </c>
      <c r="H26055" t="s">
        <v>64042</v>
      </c>
      <c r="I26055" t="s">
        <v>64043</v>
      </c>
      <c r="J26055" t="s">
        <v>64044</v>
      </c>
      <c r="K26055">
        <v>4.143014800254095</v>
      </c>
      <c r="L26055">
        <v>0.54733578001891448</v>
      </c>
      <c r="M26055" t="s">
        <v>64043</v>
      </c>
      <c r="N26055" t="s">
        <v>64043</v>
      </c>
      <c r="O26055" t="s">
        <v>88445</v>
      </c>
      <c r="P26055" t="s">
        <v>88446</v>
      </c>
      <c r="Q26055" t="s">
        <v>88447</v>
      </c>
      <c r="R26055" t="s">
        <v>75969</v>
      </c>
    </row>
    <row r="26056" spans="1:18" x14ac:dyDescent="0.2">
      <c r="A26056" s="2">
        <v>26054</v>
      </c>
      <c r="B26056">
        <v>4435021</v>
      </c>
      <c r="C26056" t="s">
        <v>64041</v>
      </c>
      <c r="D26056">
        <v>13.9</v>
      </c>
      <c r="E26056" t="s">
        <v>64042</v>
      </c>
      <c r="F26056">
        <v>4059</v>
      </c>
      <c r="G26056" t="s">
        <v>28</v>
      </c>
      <c r="H26056" t="s">
        <v>64042</v>
      </c>
      <c r="I26056" t="s">
        <v>64043</v>
      </c>
      <c r="J26056" t="s">
        <v>64044</v>
      </c>
      <c r="K26056">
        <v>4.143014800254095</v>
      </c>
      <c r="L26056">
        <v>0.54733578001891448</v>
      </c>
      <c r="M26056" t="s">
        <v>64043</v>
      </c>
      <c r="N26056" t="s">
        <v>64043</v>
      </c>
      <c r="O26056" t="s">
        <v>88445</v>
      </c>
      <c r="P26056" t="s">
        <v>88446</v>
      </c>
      <c r="Q26056" t="s">
        <v>88447</v>
      </c>
      <c r="R26056" t="s">
        <v>75100</v>
      </c>
    </row>
    <row r="26057" spans="1:18" x14ac:dyDescent="0.2">
      <c r="A26057" s="2">
        <v>26055</v>
      </c>
      <c r="B26057">
        <v>4435021</v>
      </c>
      <c r="C26057" t="s">
        <v>64041</v>
      </c>
      <c r="D26057">
        <v>13.9</v>
      </c>
      <c r="E26057" t="s">
        <v>64042</v>
      </c>
      <c r="F26057">
        <v>4059</v>
      </c>
      <c r="G26057" t="s">
        <v>28</v>
      </c>
      <c r="H26057" t="s">
        <v>64042</v>
      </c>
      <c r="I26057" t="s">
        <v>64043</v>
      </c>
      <c r="J26057" t="s">
        <v>64044</v>
      </c>
      <c r="K26057">
        <v>4.143014800254095</v>
      </c>
      <c r="L26057">
        <v>0.54733578001891448</v>
      </c>
      <c r="M26057" t="s">
        <v>64043</v>
      </c>
      <c r="N26057" t="s">
        <v>64043</v>
      </c>
      <c r="O26057" t="s">
        <v>88445</v>
      </c>
      <c r="P26057" t="s">
        <v>88446</v>
      </c>
      <c r="Q26057" t="s">
        <v>88447</v>
      </c>
      <c r="R26057" t="s">
        <v>75016</v>
      </c>
    </row>
    <row r="26058" spans="1:18" x14ac:dyDescent="0.2">
      <c r="A26058" s="2">
        <v>26056</v>
      </c>
      <c r="B26058">
        <v>4435021</v>
      </c>
      <c r="C26058" t="s">
        <v>64041</v>
      </c>
      <c r="D26058">
        <v>13.9</v>
      </c>
      <c r="E26058" t="s">
        <v>64042</v>
      </c>
      <c r="F26058">
        <v>4059</v>
      </c>
      <c r="G26058" t="s">
        <v>28</v>
      </c>
      <c r="H26058" t="s">
        <v>64042</v>
      </c>
      <c r="I26058" t="s">
        <v>64043</v>
      </c>
      <c r="J26058" t="s">
        <v>64044</v>
      </c>
      <c r="K26058">
        <v>4.143014800254095</v>
      </c>
      <c r="L26058">
        <v>0.54733578001891448</v>
      </c>
      <c r="M26058" t="s">
        <v>64043</v>
      </c>
      <c r="N26058" t="s">
        <v>64043</v>
      </c>
      <c r="O26058" t="s">
        <v>88445</v>
      </c>
      <c r="P26058" t="s">
        <v>88446</v>
      </c>
      <c r="Q26058" t="s">
        <v>88447</v>
      </c>
      <c r="R26058" t="s">
        <v>76251</v>
      </c>
    </row>
    <row r="26059" spans="1:18" x14ac:dyDescent="0.2">
      <c r="A26059" s="2">
        <v>26057</v>
      </c>
      <c r="B26059">
        <v>4435021</v>
      </c>
      <c r="C26059" t="s">
        <v>64041</v>
      </c>
      <c r="D26059">
        <v>13.9</v>
      </c>
      <c r="E26059" t="s">
        <v>64042</v>
      </c>
      <c r="F26059">
        <v>4059</v>
      </c>
      <c r="G26059" t="s">
        <v>28</v>
      </c>
      <c r="H26059" t="s">
        <v>64042</v>
      </c>
      <c r="I26059" t="s">
        <v>64043</v>
      </c>
      <c r="J26059" t="s">
        <v>64044</v>
      </c>
      <c r="K26059">
        <v>4.143014800254095</v>
      </c>
      <c r="L26059">
        <v>0.54733578001891448</v>
      </c>
      <c r="M26059" t="s">
        <v>64043</v>
      </c>
      <c r="N26059" t="s">
        <v>64043</v>
      </c>
      <c r="O26059" t="s">
        <v>88445</v>
      </c>
      <c r="P26059" t="s">
        <v>88446</v>
      </c>
      <c r="Q26059" t="s">
        <v>88447</v>
      </c>
      <c r="R26059" t="s">
        <v>74981</v>
      </c>
    </row>
    <row r="26060" spans="1:18" x14ac:dyDescent="0.2">
      <c r="A26060" s="2">
        <v>26058</v>
      </c>
      <c r="B26060">
        <v>4435021</v>
      </c>
      <c r="C26060" t="s">
        <v>64041</v>
      </c>
      <c r="D26060">
        <v>13.9</v>
      </c>
      <c r="E26060" t="s">
        <v>64042</v>
      </c>
      <c r="F26060">
        <v>4059</v>
      </c>
      <c r="G26060" t="s">
        <v>28</v>
      </c>
      <c r="H26060" t="s">
        <v>64042</v>
      </c>
      <c r="I26060" t="s">
        <v>64043</v>
      </c>
      <c r="J26060" t="s">
        <v>64044</v>
      </c>
      <c r="K26060">
        <v>4.143014800254095</v>
      </c>
      <c r="L26060">
        <v>0.54733578001891448</v>
      </c>
      <c r="M26060" t="s">
        <v>64043</v>
      </c>
      <c r="N26060" t="s">
        <v>64043</v>
      </c>
      <c r="O26060" t="s">
        <v>88445</v>
      </c>
      <c r="P26060" t="s">
        <v>88446</v>
      </c>
      <c r="Q26060" t="s">
        <v>88447</v>
      </c>
      <c r="R26060" t="s">
        <v>74877</v>
      </c>
    </row>
    <row r="26061" spans="1:18" x14ac:dyDescent="0.2">
      <c r="A26061" s="2">
        <v>26059</v>
      </c>
      <c r="B26061">
        <v>4435021</v>
      </c>
      <c r="C26061" t="s">
        <v>64041</v>
      </c>
      <c r="D26061">
        <v>13.9</v>
      </c>
      <c r="E26061" t="s">
        <v>64042</v>
      </c>
      <c r="F26061">
        <v>4059</v>
      </c>
      <c r="G26061" t="s">
        <v>28</v>
      </c>
      <c r="H26061" t="s">
        <v>64042</v>
      </c>
      <c r="I26061" t="s">
        <v>64043</v>
      </c>
      <c r="J26061" t="s">
        <v>64044</v>
      </c>
      <c r="K26061">
        <v>4.143014800254095</v>
      </c>
      <c r="L26061">
        <v>0.54733578001891448</v>
      </c>
      <c r="M26061" t="s">
        <v>64043</v>
      </c>
      <c r="N26061" t="s">
        <v>64043</v>
      </c>
      <c r="O26061" t="s">
        <v>88445</v>
      </c>
      <c r="P26061" t="s">
        <v>88446</v>
      </c>
      <c r="Q26061" t="s">
        <v>88447</v>
      </c>
      <c r="R26061" t="s">
        <v>88450</v>
      </c>
    </row>
    <row r="26062" spans="1:18" x14ac:dyDescent="0.2">
      <c r="A26062" s="2">
        <v>26060</v>
      </c>
      <c r="B26062">
        <v>4435021</v>
      </c>
      <c r="C26062" t="s">
        <v>64041</v>
      </c>
      <c r="D26062">
        <v>13.9</v>
      </c>
      <c r="E26062" t="s">
        <v>64042</v>
      </c>
      <c r="F26062">
        <v>4059</v>
      </c>
      <c r="G26062" t="s">
        <v>28</v>
      </c>
      <c r="H26062" t="s">
        <v>64042</v>
      </c>
      <c r="I26062" t="s">
        <v>64043</v>
      </c>
      <c r="J26062" t="s">
        <v>64044</v>
      </c>
      <c r="K26062">
        <v>4.143014800254095</v>
      </c>
      <c r="L26062">
        <v>0.54733578001891448</v>
      </c>
      <c r="M26062" t="s">
        <v>64043</v>
      </c>
      <c r="N26062" t="s">
        <v>64043</v>
      </c>
      <c r="O26062" t="s">
        <v>88445</v>
      </c>
      <c r="P26062" t="s">
        <v>88446</v>
      </c>
      <c r="Q26062" t="s">
        <v>88447</v>
      </c>
      <c r="R26062" t="s">
        <v>82470</v>
      </c>
    </row>
    <row r="26063" spans="1:18" x14ac:dyDescent="0.2">
      <c r="A26063" s="2">
        <v>26061</v>
      </c>
      <c r="B26063">
        <v>4435021</v>
      </c>
      <c r="C26063" t="s">
        <v>64041</v>
      </c>
      <c r="D26063">
        <v>13.9</v>
      </c>
      <c r="E26063" t="s">
        <v>64042</v>
      </c>
      <c r="F26063">
        <v>4059</v>
      </c>
      <c r="G26063" t="s">
        <v>28</v>
      </c>
      <c r="H26063" t="s">
        <v>64042</v>
      </c>
      <c r="I26063" t="s">
        <v>64043</v>
      </c>
      <c r="J26063" t="s">
        <v>64044</v>
      </c>
      <c r="K26063">
        <v>4.143014800254095</v>
      </c>
      <c r="L26063">
        <v>0.54733578001891448</v>
      </c>
      <c r="M26063" t="s">
        <v>64043</v>
      </c>
      <c r="N26063" t="s">
        <v>64043</v>
      </c>
      <c r="O26063" t="s">
        <v>88445</v>
      </c>
      <c r="P26063" t="s">
        <v>88446</v>
      </c>
      <c r="Q26063" t="s">
        <v>88447</v>
      </c>
      <c r="R26063" t="s">
        <v>81995</v>
      </c>
    </row>
    <row r="26064" spans="1:18" x14ac:dyDescent="0.2">
      <c r="A26064" s="2">
        <v>26062</v>
      </c>
      <c r="B26064">
        <v>4435021</v>
      </c>
      <c r="C26064" t="s">
        <v>64041</v>
      </c>
      <c r="D26064">
        <v>13.9</v>
      </c>
      <c r="E26064" t="s">
        <v>64042</v>
      </c>
      <c r="F26064">
        <v>4059</v>
      </c>
      <c r="G26064" t="s">
        <v>28</v>
      </c>
      <c r="H26064" t="s">
        <v>64042</v>
      </c>
      <c r="I26064" t="s">
        <v>64043</v>
      </c>
      <c r="J26064" t="s">
        <v>64044</v>
      </c>
      <c r="K26064">
        <v>4.143014800254095</v>
      </c>
      <c r="L26064">
        <v>0.54733578001891448</v>
      </c>
      <c r="M26064" t="s">
        <v>64043</v>
      </c>
      <c r="N26064" t="s">
        <v>64043</v>
      </c>
      <c r="O26064" t="s">
        <v>88445</v>
      </c>
      <c r="P26064" t="s">
        <v>88446</v>
      </c>
      <c r="Q26064" t="s">
        <v>88447</v>
      </c>
      <c r="R26064" t="s">
        <v>88451</v>
      </c>
    </row>
    <row r="26065" spans="1:18" x14ac:dyDescent="0.2">
      <c r="A26065" s="2">
        <v>26063</v>
      </c>
      <c r="B26065">
        <v>4435021</v>
      </c>
      <c r="C26065" t="s">
        <v>64041</v>
      </c>
      <c r="D26065">
        <v>13.9</v>
      </c>
      <c r="E26065" t="s">
        <v>64042</v>
      </c>
      <c r="F26065">
        <v>4059</v>
      </c>
      <c r="G26065" t="s">
        <v>28</v>
      </c>
      <c r="H26065" t="s">
        <v>64042</v>
      </c>
      <c r="I26065" t="s">
        <v>64043</v>
      </c>
      <c r="J26065" t="s">
        <v>64044</v>
      </c>
      <c r="K26065">
        <v>4.143014800254095</v>
      </c>
      <c r="L26065">
        <v>0.54733578001891448</v>
      </c>
      <c r="M26065" t="s">
        <v>64043</v>
      </c>
      <c r="N26065" t="s">
        <v>64043</v>
      </c>
      <c r="O26065" t="s">
        <v>88445</v>
      </c>
      <c r="P26065" t="s">
        <v>88446</v>
      </c>
      <c r="Q26065" t="s">
        <v>88447</v>
      </c>
      <c r="R26065" t="s">
        <v>88452</v>
      </c>
    </row>
    <row r="26066" spans="1:18" x14ac:dyDescent="0.2">
      <c r="A26066" s="2">
        <v>26064</v>
      </c>
      <c r="B26066">
        <v>4435021</v>
      </c>
      <c r="C26066" t="s">
        <v>64041</v>
      </c>
      <c r="D26066">
        <v>13.9</v>
      </c>
      <c r="E26066" t="s">
        <v>64042</v>
      </c>
      <c r="F26066">
        <v>4059</v>
      </c>
      <c r="G26066" t="s">
        <v>28</v>
      </c>
      <c r="H26066" t="s">
        <v>64042</v>
      </c>
      <c r="I26066" t="s">
        <v>64043</v>
      </c>
      <c r="J26066" t="s">
        <v>64044</v>
      </c>
      <c r="K26066">
        <v>4.143014800254095</v>
      </c>
      <c r="L26066">
        <v>0.54733578001891448</v>
      </c>
      <c r="M26066" t="s">
        <v>64043</v>
      </c>
      <c r="N26066" t="s">
        <v>64043</v>
      </c>
      <c r="O26066" t="s">
        <v>88445</v>
      </c>
      <c r="P26066" t="s">
        <v>88446</v>
      </c>
      <c r="Q26066" t="s">
        <v>88447</v>
      </c>
      <c r="R26066" t="s">
        <v>77810</v>
      </c>
    </row>
    <row r="26067" spans="1:18" x14ac:dyDescent="0.2">
      <c r="A26067" s="2">
        <v>26065</v>
      </c>
      <c r="B26067">
        <v>4435021</v>
      </c>
      <c r="C26067" t="s">
        <v>64041</v>
      </c>
      <c r="D26067">
        <v>13.9</v>
      </c>
      <c r="E26067" t="s">
        <v>64042</v>
      </c>
      <c r="F26067">
        <v>4059</v>
      </c>
      <c r="G26067" t="s">
        <v>28</v>
      </c>
      <c r="H26067" t="s">
        <v>64042</v>
      </c>
      <c r="I26067" t="s">
        <v>64043</v>
      </c>
      <c r="J26067" t="s">
        <v>64044</v>
      </c>
      <c r="K26067">
        <v>4.143014800254095</v>
      </c>
      <c r="L26067">
        <v>0.54733578001891448</v>
      </c>
      <c r="M26067" t="s">
        <v>64043</v>
      </c>
      <c r="N26067" t="s">
        <v>64043</v>
      </c>
      <c r="O26067" t="s">
        <v>88445</v>
      </c>
      <c r="P26067" t="s">
        <v>88446</v>
      </c>
      <c r="Q26067" t="s">
        <v>88447</v>
      </c>
      <c r="R26067" t="s">
        <v>74746</v>
      </c>
    </row>
    <row r="26068" spans="1:18" x14ac:dyDescent="0.2">
      <c r="A26068" s="2">
        <v>26066</v>
      </c>
      <c r="B26068">
        <v>4435021</v>
      </c>
      <c r="C26068" t="s">
        <v>64041</v>
      </c>
      <c r="D26068">
        <v>13.9</v>
      </c>
      <c r="E26068" t="s">
        <v>64042</v>
      </c>
      <c r="F26068">
        <v>4059</v>
      </c>
      <c r="G26068" t="s">
        <v>28</v>
      </c>
      <c r="H26068" t="s">
        <v>64042</v>
      </c>
      <c r="I26068" t="s">
        <v>64043</v>
      </c>
      <c r="J26068" t="s">
        <v>64044</v>
      </c>
      <c r="K26068">
        <v>4.143014800254095</v>
      </c>
      <c r="L26068">
        <v>0.54733578001891448</v>
      </c>
      <c r="M26068" t="s">
        <v>64043</v>
      </c>
      <c r="N26068" t="s">
        <v>64043</v>
      </c>
      <c r="O26068" t="s">
        <v>88445</v>
      </c>
      <c r="P26068" t="s">
        <v>88446</v>
      </c>
      <c r="Q26068" t="s">
        <v>88447</v>
      </c>
      <c r="R26068" t="s">
        <v>81120</v>
      </c>
    </row>
    <row r="26069" spans="1:18" x14ac:dyDescent="0.2">
      <c r="A26069" s="2">
        <v>26067</v>
      </c>
      <c r="B26069">
        <v>4435021</v>
      </c>
      <c r="C26069" t="s">
        <v>64041</v>
      </c>
      <c r="D26069">
        <v>13.9</v>
      </c>
      <c r="E26069" t="s">
        <v>64042</v>
      </c>
      <c r="F26069">
        <v>4059</v>
      </c>
      <c r="G26069" t="s">
        <v>28</v>
      </c>
      <c r="H26069" t="s">
        <v>64042</v>
      </c>
      <c r="I26069" t="s">
        <v>64043</v>
      </c>
      <c r="J26069" t="s">
        <v>64044</v>
      </c>
      <c r="K26069">
        <v>4.143014800254095</v>
      </c>
      <c r="L26069">
        <v>0.54733578001891448</v>
      </c>
      <c r="M26069" t="s">
        <v>64043</v>
      </c>
      <c r="N26069" t="s">
        <v>64043</v>
      </c>
      <c r="O26069" t="s">
        <v>88445</v>
      </c>
      <c r="P26069" t="s">
        <v>88446</v>
      </c>
      <c r="Q26069" t="s">
        <v>88447</v>
      </c>
      <c r="R26069" t="s">
        <v>74719</v>
      </c>
    </row>
    <row r="26070" spans="1:18" x14ac:dyDescent="0.2">
      <c r="A26070" s="2">
        <v>26068</v>
      </c>
      <c r="B26070">
        <v>4435021</v>
      </c>
      <c r="C26070" t="s">
        <v>64041</v>
      </c>
      <c r="D26070">
        <v>13.9</v>
      </c>
      <c r="E26070" t="s">
        <v>64042</v>
      </c>
      <c r="F26070">
        <v>4059</v>
      </c>
      <c r="G26070" t="s">
        <v>28</v>
      </c>
      <c r="H26070" t="s">
        <v>64042</v>
      </c>
      <c r="I26070" t="s">
        <v>64043</v>
      </c>
      <c r="J26070" t="s">
        <v>64044</v>
      </c>
      <c r="K26070">
        <v>4.143014800254095</v>
      </c>
      <c r="L26070">
        <v>0.54733578001891448</v>
      </c>
      <c r="M26070" t="s">
        <v>64043</v>
      </c>
      <c r="N26070" t="s">
        <v>64043</v>
      </c>
      <c r="O26070" t="s">
        <v>88445</v>
      </c>
      <c r="P26070" t="s">
        <v>88446</v>
      </c>
      <c r="Q26070" t="s">
        <v>88447</v>
      </c>
      <c r="R26070" t="s">
        <v>88453</v>
      </c>
    </row>
    <row r="26071" spans="1:18" x14ac:dyDescent="0.2">
      <c r="A26071" s="2">
        <v>26069</v>
      </c>
      <c r="B26071">
        <v>4435021</v>
      </c>
      <c r="C26071" t="s">
        <v>64041</v>
      </c>
      <c r="D26071">
        <v>13.9</v>
      </c>
      <c r="E26071" t="s">
        <v>64042</v>
      </c>
      <c r="F26071">
        <v>4059</v>
      </c>
      <c r="G26071" t="s">
        <v>28</v>
      </c>
      <c r="H26071" t="s">
        <v>64042</v>
      </c>
      <c r="I26071" t="s">
        <v>64043</v>
      </c>
      <c r="J26071" t="s">
        <v>64044</v>
      </c>
      <c r="K26071">
        <v>4.143014800254095</v>
      </c>
      <c r="L26071">
        <v>0.54733578001891448</v>
      </c>
      <c r="M26071" t="s">
        <v>64043</v>
      </c>
      <c r="N26071" t="s">
        <v>64043</v>
      </c>
      <c r="O26071" t="s">
        <v>88445</v>
      </c>
      <c r="P26071" t="s">
        <v>88446</v>
      </c>
      <c r="Q26071" t="s">
        <v>88447</v>
      </c>
      <c r="R26071" t="s">
        <v>74871</v>
      </c>
    </row>
    <row r="26072" spans="1:18" x14ac:dyDescent="0.2">
      <c r="A26072" s="2">
        <v>26070</v>
      </c>
      <c r="B26072">
        <v>4435021</v>
      </c>
      <c r="C26072" t="s">
        <v>64041</v>
      </c>
      <c r="D26072">
        <v>13.9</v>
      </c>
      <c r="E26072" t="s">
        <v>64042</v>
      </c>
      <c r="F26072">
        <v>4059</v>
      </c>
      <c r="G26072" t="s">
        <v>28</v>
      </c>
      <c r="H26072" t="s">
        <v>64042</v>
      </c>
      <c r="I26072" t="s">
        <v>64043</v>
      </c>
      <c r="J26072" t="s">
        <v>64044</v>
      </c>
      <c r="K26072">
        <v>4.143014800254095</v>
      </c>
      <c r="L26072">
        <v>0.54733578001891448</v>
      </c>
      <c r="M26072" t="s">
        <v>64043</v>
      </c>
      <c r="N26072" t="s">
        <v>64043</v>
      </c>
      <c r="O26072" t="s">
        <v>88445</v>
      </c>
      <c r="P26072" t="s">
        <v>88446</v>
      </c>
      <c r="Q26072" t="s">
        <v>88447</v>
      </c>
      <c r="R26072" t="s">
        <v>77228</v>
      </c>
    </row>
    <row r="26073" spans="1:18" x14ac:dyDescent="0.2">
      <c r="A26073" s="2">
        <v>26071</v>
      </c>
      <c r="B26073">
        <v>4435021</v>
      </c>
      <c r="C26073" t="s">
        <v>64041</v>
      </c>
      <c r="D26073">
        <v>13.9</v>
      </c>
      <c r="E26073" t="s">
        <v>64042</v>
      </c>
      <c r="F26073">
        <v>4059</v>
      </c>
      <c r="G26073" t="s">
        <v>28</v>
      </c>
      <c r="H26073" t="s">
        <v>64042</v>
      </c>
      <c r="I26073" t="s">
        <v>64043</v>
      </c>
      <c r="J26073" t="s">
        <v>64044</v>
      </c>
      <c r="K26073">
        <v>4.143014800254095</v>
      </c>
      <c r="L26073">
        <v>0.54733578001891448</v>
      </c>
      <c r="M26073" t="s">
        <v>64043</v>
      </c>
      <c r="N26073" t="s">
        <v>64043</v>
      </c>
      <c r="O26073" t="s">
        <v>88445</v>
      </c>
      <c r="P26073" t="s">
        <v>88446</v>
      </c>
      <c r="Q26073" t="s">
        <v>88447</v>
      </c>
      <c r="R26073" t="s">
        <v>75433</v>
      </c>
    </row>
    <row r="26074" spans="1:18" x14ac:dyDescent="0.2">
      <c r="A26074" s="2">
        <v>26072</v>
      </c>
      <c r="B26074">
        <v>4435021</v>
      </c>
      <c r="C26074" t="s">
        <v>64041</v>
      </c>
      <c r="D26074">
        <v>13.9</v>
      </c>
      <c r="E26074" t="s">
        <v>64042</v>
      </c>
      <c r="F26074">
        <v>4059</v>
      </c>
      <c r="G26074" t="s">
        <v>28</v>
      </c>
      <c r="H26074" t="s">
        <v>64042</v>
      </c>
      <c r="I26074" t="s">
        <v>64043</v>
      </c>
      <c r="J26074" t="s">
        <v>64044</v>
      </c>
      <c r="K26074">
        <v>4.143014800254095</v>
      </c>
      <c r="L26074">
        <v>0.54733578001891448</v>
      </c>
      <c r="M26074" t="s">
        <v>64043</v>
      </c>
      <c r="N26074" t="s">
        <v>64043</v>
      </c>
      <c r="O26074" t="s">
        <v>88445</v>
      </c>
      <c r="P26074" t="s">
        <v>88446</v>
      </c>
      <c r="Q26074" t="s">
        <v>88447</v>
      </c>
      <c r="R26074" t="s">
        <v>88454</v>
      </c>
    </row>
    <row r="26075" spans="1:18" x14ac:dyDescent="0.2">
      <c r="A26075" s="2">
        <v>26073</v>
      </c>
      <c r="B26075">
        <v>4435021</v>
      </c>
      <c r="C26075" t="s">
        <v>64041</v>
      </c>
      <c r="D26075">
        <v>13.9</v>
      </c>
      <c r="E26075" t="s">
        <v>64042</v>
      </c>
      <c r="F26075">
        <v>4059</v>
      </c>
      <c r="G26075" t="s">
        <v>28</v>
      </c>
      <c r="H26075" t="s">
        <v>64042</v>
      </c>
      <c r="I26075" t="s">
        <v>64043</v>
      </c>
      <c r="J26075" t="s">
        <v>64044</v>
      </c>
      <c r="K26075">
        <v>4.143014800254095</v>
      </c>
      <c r="L26075">
        <v>0.54733578001891448</v>
      </c>
      <c r="M26075" t="s">
        <v>64043</v>
      </c>
      <c r="N26075" t="s">
        <v>64043</v>
      </c>
      <c r="O26075" t="s">
        <v>88445</v>
      </c>
      <c r="P26075" t="s">
        <v>88446</v>
      </c>
      <c r="Q26075" t="s">
        <v>88447</v>
      </c>
      <c r="R26075" t="s">
        <v>88249</v>
      </c>
    </row>
    <row r="26076" spans="1:18" x14ac:dyDescent="0.2">
      <c r="A26076" s="2">
        <v>26074</v>
      </c>
      <c r="B26076">
        <v>4435021</v>
      </c>
      <c r="C26076" t="s">
        <v>64041</v>
      </c>
      <c r="D26076">
        <v>13.9</v>
      </c>
      <c r="E26076" t="s">
        <v>64042</v>
      </c>
      <c r="F26076">
        <v>4059</v>
      </c>
      <c r="G26076" t="s">
        <v>28</v>
      </c>
      <c r="H26076" t="s">
        <v>64042</v>
      </c>
      <c r="I26076" t="s">
        <v>64043</v>
      </c>
      <c r="J26076" t="s">
        <v>64044</v>
      </c>
      <c r="K26076">
        <v>4.143014800254095</v>
      </c>
      <c r="L26076">
        <v>0.54733578001891448</v>
      </c>
      <c r="M26076" t="s">
        <v>64043</v>
      </c>
      <c r="N26076" t="s">
        <v>64043</v>
      </c>
      <c r="O26076" t="s">
        <v>88445</v>
      </c>
      <c r="P26076" t="s">
        <v>88446</v>
      </c>
      <c r="Q26076" t="s">
        <v>88447</v>
      </c>
      <c r="R26076" t="s">
        <v>83753</v>
      </c>
    </row>
    <row r="26077" spans="1:18" x14ac:dyDescent="0.2">
      <c r="A26077" s="2">
        <v>26075</v>
      </c>
      <c r="B26077">
        <v>4435021</v>
      </c>
      <c r="C26077" t="s">
        <v>64041</v>
      </c>
      <c r="D26077">
        <v>13.9</v>
      </c>
      <c r="E26077" t="s">
        <v>64042</v>
      </c>
      <c r="F26077">
        <v>4059</v>
      </c>
      <c r="G26077" t="s">
        <v>28</v>
      </c>
      <c r="H26077" t="s">
        <v>64042</v>
      </c>
      <c r="I26077" t="s">
        <v>64043</v>
      </c>
      <c r="J26077" t="s">
        <v>64044</v>
      </c>
      <c r="K26077">
        <v>4.143014800254095</v>
      </c>
      <c r="L26077">
        <v>0.54733578001891448</v>
      </c>
      <c r="M26077" t="s">
        <v>64043</v>
      </c>
      <c r="N26077" t="s">
        <v>64043</v>
      </c>
      <c r="O26077" t="s">
        <v>88445</v>
      </c>
      <c r="P26077" t="s">
        <v>88446</v>
      </c>
      <c r="Q26077" t="s">
        <v>88447</v>
      </c>
      <c r="R26077" t="s">
        <v>76835</v>
      </c>
    </row>
    <row r="26078" spans="1:18" x14ac:dyDescent="0.2">
      <c r="A26078" s="2">
        <v>26076</v>
      </c>
      <c r="B26078">
        <v>4435021</v>
      </c>
      <c r="C26078" t="s">
        <v>64041</v>
      </c>
      <c r="D26078">
        <v>13.9</v>
      </c>
      <c r="E26078" t="s">
        <v>64042</v>
      </c>
      <c r="F26078">
        <v>4059</v>
      </c>
      <c r="G26078" t="s">
        <v>28</v>
      </c>
      <c r="H26078" t="s">
        <v>64042</v>
      </c>
      <c r="I26078" t="s">
        <v>64043</v>
      </c>
      <c r="J26078" t="s">
        <v>64044</v>
      </c>
      <c r="K26078">
        <v>4.143014800254095</v>
      </c>
      <c r="L26078">
        <v>0.54733578001891448</v>
      </c>
      <c r="M26078" t="s">
        <v>64043</v>
      </c>
      <c r="N26078" t="s">
        <v>64043</v>
      </c>
      <c r="O26078" t="s">
        <v>88445</v>
      </c>
      <c r="P26078" t="s">
        <v>88446</v>
      </c>
      <c r="Q26078" t="s">
        <v>88447</v>
      </c>
      <c r="R26078" t="s">
        <v>88455</v>
      </c>
    </row>
    <row r="26079" spans="1:18" x14ac:dyDescent="0.2">
      <c r="A26079" s="2">
        <v>26077</v>
      </c>
      <c r="B26079">
        <v>4435021</v>
      </c>
      <c r="C26079" t="s">
        <v>64041</v>
      </c>
      <c r="D26079">
        <v>13.9</v>
      </c>
      <c r="E26079" t="s">
        <v>64042</v>
      </c>
      <c r="F26079">
        <v>4059</v>
      </c>
      <c r="G26079" t="s">
        <v>28</v>
      </c>
      <c r="H26079" t="s">
        <v>64042</v>
      </c>
      <c r="I26079" t="s">
        <v>64043</v>
      </c>
      <c r="J26079" t="s">
        <v>64044</v>
      </c>
      <c r="K26079">
        <v>4.143014800254095</v>
      </c>
      <c r="L26079">
        <v>0.54733578001891448</v>
      </c>
      <c r="M26079" t="s">
        <v>64043</v>
      </c>
      <c r="N26079" t="s">
        <v>64043</v>
      </c>
      <c r="O26079" t="s">
        <v>88445</v>
      </c>
      <c r="P26079" t="s">
        <v>88446</v>
      </c>
      <c r="Q26079" t="s">
        <v>88447</v>
      </c>
      <c r="R26079" t="s">
        <v>77688</v>
      </c>
    </row>
    <row r="26080" spans="1:18" x14ac:dyDescent="0.2">
      <c r="A26080" s="2">
        <v>26078</v>
      </c>
      <c r="B26080">
        <v>4435021</v>
      </c>
      <c r="C26080" t="s">
        <v>64041</v>
      </c>
      <c r="D26080">
        <v>13.9</v>
      </c>
      <c r="E26080" t="s">
        <v>64042</v>
      </c>
      <c r="F26080">
        <v>4059</v>
      </c>
      <c r="G26080" t="s">
        <v>28</v>
      </c>
      <c r="H26080" t="s">
        <v>64042</v>
      </c>
      <c r="I26080" t="s">
        <v>64043</v>
      </c>
      <c r="J26080" t="s">
        <v>64044</v>
      </c>
      <c r="K26080">
        <v>4.143014800254095</v>
      </c>
      <c r="L26080">
        <v>0.54733578001891448</v>
      </c>
      <c r="M26080" t="s">
        <v>64043</v>
      </c>
      <c r="N26080" t="s">
        <v>64043</v>
      </c>
      <c r="O26080" t="s">
        <v>88445</v>
      </c>
      <c r="P26080" t="s">
        <v>88446</v>
      </c>
      <c r="Q26080" t="s">
        <v>88447</v>
      </c>
      <c r="R26080" t="s">
        <v>76972</v>
      </c>
    </row>
    <row r="26081" spans="1:18" x14ac:dyDescent="0.2">
      <c r="A26081" s="2">
        <v>26079</v>
      </c>
      <c r="B26081">
        <v>4435021</v>
      </c>
      <c r="C26081" t="s">
        <v>64041</v>
      </c>
      <c r="D26081">
        <v>13.9</v>
      </c>
      <c r="E26081" t="s">
        <v>64042</v>
      </c>
      <c r="F26081">
        <v>4059</v>
      </c>
      <c r="G26081" t="s">
        <v>28</v>
      </c>
      <c r="H26081" t="s">
        <v>64042</v>
      </c>
      <c r="I26081" t="s">
        <v>64043</v>
      </c>
      <c r="J26081" t="s">
        <v>64044</v>
      </c>
      <c r="K26081">
        <v>4.143014800254095</v>
      </c>
      <c r="L26081">
        <v>0.54733578001891448</v>
      </c>
      <c r="M26081" t="s">
        <v>64043</v>
      </c>
      <c r="N26081" t="s">
        <v>64043</v>
      </c>
      <c r="O26081" t="s">
        <v>88445</v>
      </c>
      <c r="P26081" t="s">
        <v>88446</v>
      </c>
      <c r="Q26081" t="s">
        <v>88447</v>
      </c>
      <c r="R26081" t="s">
        <v>74896</v>
      </c>
    </row>
    <row r="26082" spans="1:18" x14ac:dyDescent="0.2">
      <c r="A26082" s="2">
        <v>26080</v>
      </c>
      <c r="B26082">
        <v>4435021</v>
      </c>
      <c r="C26082" t="s">
        <v>64041</v>
      </c>
      <c r="D26082">
        <v>13.9</v>
      </c>
      <c r="E26082" t="s">
        <v>64042</v>
      </c>
      <c r="F26082">
        <v>4059</v>
      </c>
      <c r="G26082" t="s">
        <v>28</v>
      </c>
      <c r="H26082" t="s">
        <v>64042</v>
      </c>
      <c r="I26082" t="s">
        <v>64043</v>
      </c>
      <c r="J26082" t="s">
        <v>64044</v>
      </c>
      <c r="K26082">
        <v>4.143014800254095</v>
      </c>
      <c r="L26082">
        <v>0.54733578001891448</v>
      </c>
      <c r="M26082" t="s">
        <v>64043</v>
      </c>
      <c r="N26082" t="s">
        <v>64043</v>
      </c>
      <c r="O26082" t="s">
        <v>88445</v>
      </c>
      <c r="P26082" t="s">
        <v>88446</v>
      </c>
      <c r="Q26082" t="s">
        <v>88447</v>
      </c>
      <c r="R26082" t="s">
        <v>77690</v>
      </c>
    </row>
    <row r="26083" spans="1:18" x14ac:dyDescent="0.2">
      <c r="A26083" s="2">
        <v>26081</v>
      </c>
      <c r="B26083">
        <v>4435021</v>
      </c>
      <c r="C26083" t="s">
        <v>64041</v>
      </c>
      <c r="D26083">
        <v>13.9</v>
      </c>
      <c r="E26083" t="s">
        <v>64042</v>
      </c>
      <c r="F26083">
        <v>4059</v>
      </c>
      <c r="G26083" t="s">
        <v>28</v>
      </c>
      <c r="H26083" t="s">
        <v>64042</v>
      </c>
      <c r="I26083" t="s">
        <v>64043</v>
      </c>
      <c r="J26083" t="s">
        <v>64044</v>
      </c>
      <c r="K26083">
        <v>4.143014800254095</v>
      </c>
      <c r="L26083">
        <v>0.54733578001891448</v>
      </c>
      <c r="M26083" t="s">
        <v>64043</v>
      </c>
      <c r="N26083" t="s">
        <v>64043</v>
      </c>
      <c r="O26083" t="s">
        <v>88445</v>
      </c>
      <c r="P26083" t="s">
        <v>88446</v>
      </c>
      <c r="Q26083" t="s">
        <v>88447</v>
      </c>
      <c r="R26083" t="s">
        <v>79336</v>
      </c>
    </row>
    <row r="26084" spans="1:18" x14ac:dyDescent="0.2">
      <c r="A26084" s="2">
        <v>26082</v>
      </c>
      <c r="B26084">
        <v>4435021</v>
      </c>
      <c r="C26084" t="s">
        <v>64041</v>
      </c>
      <c r="D26084">
        <v>13.9</v>
      </c>
      <c r="E26084" t="s">
        <v>64042</v>
      </c>
      <c r="F26084">
        <v>4059</v>
      </c>
      <c r="G26084" t="s">
        <v>28</v>
      </c>
      <c r="H26084" t="s">
        <v>64042</v>
      </c>
      <c r="I26084" t="s">
        <v>64043</v>
      </c>
      <c r="J26084" t="s">
        <v>64044</v>
      </c>
      <c r="K26084">
        <v>4.143014800254095</v>
      </c>
      <c r="L26084">
        <v>0.54733578001891448</v>
      </c>
      <c r="M26084" t="s">
        <v>64043</v>
      </c>
      <c r="N26084" t="s">
        <v>64043</v>
      </c>
      <c r="O26084" t="s">
        <v>88445</v>
      </c>
      <c r="P26084" t="s">
        <v>88446</v>
      </c>
      <c r="Q26084" t="s">
        <v>88447</v>
      </c>
      <c r="R26084" t="s">
        <v>75559</v>
      </c>
    </row>
    <row r="26085" spans="1:18" x14ac:dyDescent="0.2">
      <c r="A26085" s="2">
        <v>26083</v>
      </c>
      <c r="B26085">
        <v>4435021</v>
      </c>
      <c r="C26085" t="s">
        <v>64041</v>
      </c>
      <c r="D26085">
        <v>13.9</v>
      </c>
      <c r="E26085" t="s">
        <v>64042</v>
      </c>
      <c r="F26085">
        <v>4059</v>
      </c>
      <c r="G26085" t="s">
        <v>28</v>
      </c>
      <c r="H26085" t="s">
        <v>64042</v>
      </c>
      <c r="I26085" t="s">
        <v>64043</v>
      </c>
      <c r="J26085" t="s">
        <v>64044</v>
      </c>
      <c r="K26085">
        <v>4.143014800254095</v>
      </c>
      <c r="L26085">
        <v>0.54733578001891448</v>
      </c>
      <c r="M26085" t="s">
        <v>64043</v>
      </c>
      <c r="N26085" t="s">
        <v>64043</v>
      </c>
      <c r="O26085" t="s">
        <v>88445</v>
      </c>
      <c r="P26085" t="s">
        <v>88446</v>
      </c>
      <c r="Q26085" t="s">
        <v>88447</v>
      </c>
      <c r="R26085" t="s">
        <v>88456</v>
      </c>
    </row>
    <row r="26086" spans="1:18" x14ac:dyDescent="0.2">
      <c r="A26086" s="2">
        <v>26084</v>
      </c>
      <c r="B26086">
        <v>4449235</v>
      </c>
      <c r="C26086" t="s">
        <v>64049</v>
      </c>
      <c r="D26086">
        <v>13.9</v>
      </c>
      <c r="E26086" t="s">
        <v>64050</v>
      </c>
      <c r="F26086">
        <v>4062</v>
      </c>
      <c r="G26086" t="s">
        <v>52238</v>
      </c>
      <c r="H26086" t="s">
        <v>64050</v>
      </c>
      <c r="I26086" t="s">
        <v>64051</v>
      </c>
      <c r="J26086" t="s">
        <v>64052</v>
      </c>
      <c r="K26086">
        <v>4.143014800254095</v>
      </c>
      <c r="L26086">
        <v>0.54733578001891448</v>
      </c>
      <c r="M26086" t="s">
        <v>64051</v>
      </c>
      <c r="N26086" t="s">
        <v>64051</v>
      </c>
      <c r="O26086" t="s">
        <v>88457</v>
      </c>
      <c r="P26086" t="s">
        <v>64052</v>
      </c>
      <c r="Q26086" t="s">
        <v>88458</v>
      </c>
      <c r="R26086" t="s">
        <v>76217</v>
      </c>
    </row>
    <row r="26087" spans="1:18" x14ac:dyDescent="0.2">
      <c r="A26087" s="2">
        <v>26085</v>
      </c>
      <c r="B26087">
        <v>4449235</v>
      </c>
      <c r="C26087" t="s">
        <v>64049</v>
      </c>
      <c r="D26087">
        <v>13.9</v>
      </c>
      <c r="E26087" t="s">
        <v>64050</v>
      </c>
      <c r="F26087">
        <v>4062</v>
      </c>
      <c r="G26087" t="s">
        <v>52238</v>
      </c>
      <c r="H26087" t="s">
        <v>64050</v>
      </c>
      <c r="I26087" t="s">
        <v>64051</v>
      </c>
      <c r="J26087" t="s">
        <v>64052</v>
      </c>
      <c r="K26087">
        <v>4.143014800254095</v>
      </c>
      <c r="L26087">
        <v>0.54733578001891448</v>
      </c>
      <c r="M26087" t="s">
        <v>64051</v>
      </c>
      <c r="N26087" t="s">
        <v>64051</v>
      </c>
      <c r="O26087" t="s">
        <v>88457</v>
      </c>
      <c r="P26087" t="s">
        <v>64052</v>
      </c>
      <c r="Q26087" t="s">
        <v>88458</v>
      </c>
      <c r="R26087" t="s">
        <v>75566</v>
      </c>
    </row>
    <row r="26088" spans="1:18" x14ac:dyDescent="0.2">
      <c r="A26088" s="2">
        <v>26086</v>
      </c>
      <c r="B26088">
        <v>4449235</v>
      </c>
      <c r="C26088" t="s">
        <v>64049</v>
      </c>
      <c r="D26088">
        <v>13.9</v>
      </c>
      <c r="E26088" t="s">
        <v>64050</v>
      </c>
      <c r="F26088">
        <v>4062</v>
      </c>
      <c r="G26088" t="s">
        <v>52238</v>
      </c>
      <c r="H26088" t="s">
        <v>64050</v>
      </c>
      <c r="I26088" t="s">
        <v>64051</v>
      </c>
      <c r="J26088" t="s">
        <v>64052</v>
      </c>
      <c r="K26088">
        <v>4.143014800254095</v>
      </c>
      <c r="L26088">
        <v>0.54733578001891448</v>
      </c>
      <c r="M26088" t="s">
        <v>64051</v>
      </c>
      <c r="N26088" t="s">
        <v>64051</v>
      </c>
      <c r="O26088" t="s">
        <v>88457</v>
      </c>
      <c r="P26088" t="s">
        <v>64052</v>
      </c>
      <c r="Q26088" t="s">
        <v>88458</v>
      </c>
      <c r="R26088" t="s">
        <v>76219</v>
      </c>
    </row>
    <row r="26089" spans="1:18" x14ac:dyDescent="0.2">
      <c r="A26089" s="2">
        <v>26087</v>
      </c>
      <c r="B26089">
        <v>4443882</v>
      </c>
      <c r="C26089" t="s">
        <v>64053</v>
      </c>
      <c r="D26089">
        <v>13.8</v>
      </c>
      <c r="E26089" t="s">
        <v>64054</v>
      </c>
      <c r="F26089">
        <v>4063</v>
      </c>
      <c r="G26089" t="s">
        <v>52238</v>
      </c>
      <c r="H26089" t="s">
        <v>64054</v>
      </c>
      <c r="I26089" t="s">
        <v>64055</v>
      </c>
      <c r="J26089" t="s">
        <v>64056</v>
      </c>
      <c r="K26089">
        <v>4.1398790864012369</v>
      </c>
      <c r="L26089">
        <v>0.54692151927635935</v>
      </c>
      <c r="M26089" t="s">
        <v>64055</v>
      </c>
      <c r="N26089" t="s">
        <v>64055</v>
      </c>
      <c r="O26089" t="s">
        <v>88459</v>
      </c>
      <c r="P26089" t="s">
        <v>88460</v>
      </c>
      <c r="Q26089" t="s">
        <v>88461</v>
      </c>
      <c r="R26089" t="s">
        <v>88462</v>
      </c>
    </row>
    <row r="26090" spans="1:18" x14ac:dyDescent="0.2">
      <c r="A26090" s="2">
        <v>26088</v>
      </c>
      <c r="B26090">
        <v>4443882</v>
      </c>
      <c r="C26090" t="s">
        <v>64053</v>
      </c>
      <c r="D26090">
        <v>13.8</v>
      </c>
      <c r="E26090" t="s">
        <v>64054</v>
      </c>
      <c r="F26090">
        <v>4063</v>
      </c>
      <c r="G26090" t="s">
        <v>52238</v>
      </c>
      <c r="H26090" t="s">
        <v>64054</v>
      </c>
      <c r="I26090" t="s">
        <v>64055</v>
      </c>
      <c r="J26090" t="s">
        <v>64056</v>
      </c>
      <c r="K26090">
        <v>4.1398790864012369</v>
      </c>
      <c r="L26090">
        <v>0.54692151927635935</v>
      </c>
      <c r="M26090" t="s">
        <v>64055</v>
      </c>
      <c r="N26090" t="s">
        <v>64055</v>
      </c>
      <c r="O26090" t="s">
        <v>88459</v>
      </c>
      <c r="P26090" t="s">
        <v>88460</v>
      </c>
      <c r="Q26090" t="s">
        <v>88461</v>
      </c>
      <c r="R26090" t="s">
        <v>80901</v>
      </c>
    </row>
    <row r="26091" spans="1:18" x14ac:dyDescent="0.2">
      <c r="A26091" s="2">
        <v>26089</v>
      </c>
      <c r="B26091">
        <v>4443882</v>
      </c>
      <c r="C26091" t="s">
        <v>64053</v>
      </c>
      <c r="D26091">
        <v>13.8</v>
      </c>
      <c r="E26091" t="s">
        <v>64054</v>
      </c>
      <c r="F26091">
        <v>4063</v>
      </c>
      <c r="G26091" t="s">
        <v>52238</v>
      </c>
      <c r="H26091" t="s">
        <v>64054</v>
      </c>
      <c r="I26091" t="s">
        <v>64055</v>
      </c>
      <c r="J26091" t="s">
        <v>64056</v>
      </c>
      <c r="K26091">
        <v>4.1398790864012369</v>
      </c>
      <c r="L26091">
        <v>0.54692151927635935</v>
      </c>
      <c r="M26091" t="s">
        <v>64055</v>
      </c>
      <c r="N26091" t="s">
        <v>64055</v>
      </c>
      <c r="O26091" t="s">
        <v>88459</v>
      </c>
      <c r="P26091" t="s">
        <v>88460</v>
      </c>
      <c r="Q26091" t="s">
        <v>88461</v>
      </c>
      <c r="R26091" t="s">
        <v>82438</v>
      </c>
    </row>
    <row r="26092" spans="1:18" x14ac:dyDescent="0.2">
      <c r="A26092" s="2">
        <v>26090</v>
      </c>
      <c r="B26092">
        <v>4443882</v>
      </c>
      <c r="C26092" t="s">
        <v>64053</v>
      </c>
      <c r="D26092">
        <v>13.8</v>
      </c>
      <c r="E26092" t="s">
        <v>64054</v>
      </c>
      <c r="F26092">
        <v>4063</v>
      </c>
      <c r="G26092" t="s">
        <v>52238</v>
      </c>
      <c r="H26092" t="s">
        <v>64054</v>
      </c>
      <c r="I26092" t="s">
        <v>64055</v>
      </c>
      <c r="J26092" t="s">
        <v>64056</v>
      </c>
      <c r="K26092">
        <v>4.1398790864012369</v>
      </c>
      <c r="L26092">
        <v>0.54692151927635935</v>
      </c>
      <c r="M26092" t="s">
        <v>64055</v>
      </c>
      <c r="N26092" t="s">
        <v>64055</v>
      </c>
      <c r="O26092" t="s">
        <v>88459</v>
      </c>
      <c r="P26092" t="s">
        <v>88460</v>
      </c>
      <c r="Q26092" t="s">
        <v>88461</v>
      </c>
      <c r="R26092" t="s">
        <v>88463</v>
      </c>
    </row>
    <row r="26093" spans="1:18" x14ac:dyDescent="0.2">
      <c r="A26093" s="2">
        <v>26091</v>
      </c>
      <c r="B26093">
        <v>4443882</v>
      </c>
      <c r="C26093" t="s">
        <v>64053</v>
      </c>
      <c r="D26093">
        <v>13.8</v>
      </c>
      <c r="E26093" t="s">
        <v>64054</v>
      </c>
      <c r="F26093">
        <v>4063</v>
      </c>
      <c r="G26093" t="s">
        <v>52238</v>
      </c>
      <c r="H26093" t="s">
        <v>64054</v>
      </c>
      <c r="I26093" t="s">
        <v>64055</v>
      </c>
      <c r="J26093" t="s">
        <v>64056</v>
      </c>
      <c r="K26093">
        <v>4.1398790864012369</v>
      </c>
      <c r="L26093">
        <v>0.54692151927635935</v>
      </c>
      <c r="M26093" t="s">
        <v>64055</v>
      </c>
      <c r="N26093" t="s">
        <v>64055</v>
      </c>
      <c r="O26093" t="s">
        <v>88459</v>
      </c>
      <c r="P26093" t="s">
        <v>88460</v>
      </c>
      <c r="Q26093" t="s">
        <v>88461</v>
      </c>
      <c r="R26093" t="s">
        <v>88464</v>
      </c>
    </row>
    <row r="26094" spans="1:18" x14ac:dyDescent="0.2">
      <c r="A26094" s="2">
        <v>26092</v>
      </c>
      <c r="B26094">
        <v>4447849</v>
      </c>
      <c r="C26094" t="s">
        <v>64057</v>
      </c>
      <c r="D26094">
        <v>13.8</v>
      </c>
      <c r="E26094" t="s">
        <v>64058</v>
      </c>
      <c r="F26094">
        <v>4064</v>
      </c>
      <c r="G26094" t="s">
        <v>28</v>
      </c>
      <c r="H26094" t="s">
        <v>64058</v>
      </c>
      <c r="I26094" t="s">
        <v>64059</v>
      </c>
      <c r="J26094" t="s">
        <v>64060</v>
      </c>
      <c r="K26094">
        <v>4.1398790864012369</v>
      </c>
      <c r="L26094">
        <v>0.54692151927635935</v>
      </c>
      <c r="M26094" t="s">
        <v>64059</v>
      </c>
      <c r="N26094" t="s">
        <v>64059</v>
      </c>
      <c r="O26094" t="s">
        <v>88465</v>
      </c>
      <c r="P26094" t="s">
        <v>88466</v>
      </c>
      <c r="Q26094" t="s">
        <v>88467</v>
      </c>
      <c r="R26094" t="s">
        <v>76039</v>
      </c>
    </row>
    <row r="26095" spans="1:18" x14ac:dyDescent="0.2">
      <c r="A26095" s="2">
        <v>26093</v>
      </c>
      <c r="B26095">
        <v>4447849</v>
      </c>
      <c r="C26095" t="s">
        <v>64057</v>
      </c>
      <c r="D26095">
        <v>13.8</v>
      </c>
      <c r="E26095" t="s">
        <v>64058</v>
      </c>
      <c r="F26095">
        <v>4064</v>
      </c>
      <c r="G26095" t="s">
        <v>28</v>
      </c>
      <c r="H26095" t="s">
        <v>64058</v>
      </c>
      <c r="I26095" t="s">
        <v>64059</v>
      </c>
      <c r="J26095" t="s">
        <v>64060</v>
      </c>
      <c r="K26095">
        <v>4.1398790864012369</v>
      </c>
      <c r="L26095">
        <v>0.54692151927635935</v>
      </c>
      <c r="M26095" t="s">
        <v>64059</v>
      </c>
      <c r="N26095" t="s">
        <v>64059</v>
      </c>
      <c r="O26095" t="s">
        <v>88465</v>
      </c>
      <c r="P26095" t="s">
        <v>88466</v>
      </c>
      <c r="Q26095" t="s">
        <v>88467</v>
      </c>
      <c r="R26095" t="s">
        <v>74979</v>
      </c>
    </row>
    <row r="26096" spans="1:18" x14ac:dyDescent="0.2">
      <c r="A26096" s="2">
        <v>26094</v>
      </c>
      <c r="B26096">
        <v>4447849</v>
      </c>
      <c r="C26096" t="s">
        <v>64057</v>
      </c>
      <c r="D26096">
        <v>13.8</v>
      </c>
      <c r="E26096" t="s">
        <v>64058</v>
      </c>
      <c r="F26096">
        <v>4064</v>
      </c>
      <c r="G26096" t="s">
        <v>28</v>
      </c>
      <c r="H26096" t="s">
        <v>64058</v>
      </c>
      <c r="I26096" t="s">
        <v>64059</v>
      </c>
      <c r="J26096" t="s">
        <v>64060</v>
      </c>
      <c r="K26096">
        <v>4.1398790864012369</v>
      </c>
      <c r="L26096">
        <v>0.54692151927635935</v>
      </c>
      <c r="M26096" t="s">
        <v>64059</v>
      </c>
      <c r="N26096" t="s">
        <v>64059</v>
      </c>
      <c r="O26096" t="s">
        <v>88465</v>
      </c>
      <c r="P26096" t="s">
        <v>88466</v>
      </c>
      <c r="Q26096" t="s">
        <v>88467</v>
      </c>
      <c r="R26096" t="s">
        <v>74739</v>
      </c>
    </row>
    <row r="26097" spans="1:18" x14ac:dyDescent="0.2">
      <c r="A26097" s="2">
        <v>26095</v>
      </c>
      <c r="B26097">
        <v>4447849</v>
      </c>
      <c r="C26097" t="s">
        <v>64057</v>
      </c>
      <c r="D26097">
        <v>13.8</v>
      </c>
      <c r="E26097" t="s">
        <v>64058</v>
      </c>
      <c r="F26097">
        <v>4064</v>
      </c>
      <c r="G26097" t="s">
        <v>28</v>
      </c>
      <c r="H26097" t="s">
        <v>64058</v>
      </c>
      <c r="I26097" t="s">
        <v>64059</v>
      </c>
      <c r="J26097" t="s">
        <v>64060</v>
      </c>
      <c r="K26097">
        <v>4.1398790864012369</v>
      </c>
      <c r="L26097">
        <v>0.54692151927635935</v>
      </c>
      <c r="M26097" t="s">
        <v>64059</v>
      </c>
      <c r="N26097" t="s">
        <v>64059</v>
      </c>
      <c r="O26097" t="s">
        <v>88465</v>
      </c>
      <c r="P26097" t="s">
        <v>88466</v>
      </c>
      <c r="Q26097" t="s">
        <v>88467</v>
      </c>
      <c r="R26097" t="s">
        <v>78459</v>
      </c>
    </row>
    <row r="26098" spans="1:18" x14ac:dyDescent="0.2">
      <c r="A26098" s="2">
        <v>26096</v>
      </c>
      <c r="B26098">
        <v>4447849</v>
      </c>
      <c r="C26098" t="s">
        <v>64057</v>
      </c>
      <c r="D26098">
        <v>13.8</v>
      </c>
      <c r="E26098" t="s">
        <v>64058</v>
      </c>
      <c r="F26098">
        <v>4064</v>
      </c>
      <c r="G26098" t="s">
        <v>28</v>
      </c>
      <c r="H26098" t="s">
        <v>64058</v>
      </c>
      <c r="I26098" t="s">
        <v>64059</v>
      </c>
      <c r="J26098" t="s">
        <v>64060</v>
      </c>
      <c r="K26098">
        <v>4.1398790864012369</v>
      </c>
      <c r="L26098">
        <v>0.54692151927635935</v>
      </c>
      <c r="M26098" t="s">
        <v>64059</v>
      </c>
      <c r="N26098" t="s">
        <v>64059</v>
      </c>
      <c r="O26098" t="s">
        <v>88465</v>
      </c>
      <c r="P26098" t="s">
        <v>88466</v>
      </c>
      <c r="Q26098" t="s">
        <v>88467</v>
      </c>
      <c r="R26098" t="s">
        <v>74740</v>
      </c>
    </row>
    <row r="26099" spans="1:18" x14ac:dyDescent="0.2">
      <c r="A26099" s="2">
        <v>26097</v>
      </c>
      <c r="B26099">
        <v>4447849</v>
      </c>
      <c r="C26099" t="s">
        <v>64057</v>
      </c>
      <c r="D26099">
        <v>13.8</v>
      </c>
      <c r="E26099" t="s">
        <v>64058</v>
      </c>
      <c r="F26099">
        <v>4064</v>
      </c>
      <c r="G26099" t="s">
        <v>28</v>
      </c>
      <c r="H26099" t="s">
        <v>64058</v>
      </c>
      <c r="I26099" t="s">
        <v>64059</v>
      </c>
      <c r="J26099" t="s">
        <v>64060</v>
      </c>
      <c r="K26099">
        <v>4.1398790864012369</v>
      </c>
      <c r="L26099">
        <v>0.54692151927635935</v>
      </c>
      <c r="M26099" t="s">
        <v>64059</v>
      </c>
      <c r="N26099" t="s">
        <v>64059</v>
      </c>
      <c r="O26099" t="s">
        <v>88465</v>
      </c>
      <c r="P26099" t="s">
        <v>88466</v>
      </c>
      <c r="Q26099" t="s">
        <v>88467</v>
      </c>
      <c r="R26099" t="s">
        <v>74741</v>
      </c>
    </row>
    <row r="26100" spans="1:18" x14ac:dyDescent="0.2">
      <c r="A26100" s="2">
        <v>26098</v>
      </c>
      <c r="B26100">
        <v>4447849</v>
      </c>
      <c r="C26100" t="s">
        <v>64057</v>
      </c>
      <c r="D26100">
        <v>13.8</v>
      </c>
      <c r="E26100" t="s">
        <v>64058</v>
      </c>
      <c r="F26100">
        <v>4064</v>
      </c>
      <c r="G26100" t="s">
        <v>28</v>
      </c>
      <c r="H26100" t="s">
        <v>64058</v>
      </c>
      <c r="I26100" t="s">
        <v>64059</v>
      </c>
      <c r="J26100" t="s">
        <v>64060</v>
      </c>
      <c r="K26100">
        <v>4.1398790864012369</v>
      </c>
      <c r="L26100">
        <v>0.54692151927635935</v>
      </c>
      <c r="M26100" t="s">
        <v>64059</v>
      </c>
      <c r="N26100" t="s">
        <v>64059</v>
      </c>
      <c r="O26100" t="s">
        <v>88465</v>
      </c>
      <c r="P26100" t="s">
        <v>88466</v>
      </c>
      <c r="Q26100" t="s">
        <v>88467</v>
      </c>
      <c r="R26100" t="s">
        <v>74746</v>
      </c>
    </row>
    <row r="26101" spans="1:18" x14ac:dyDescent="0.2">
      <c r="A26101" s="2">
        <v>26099</v>
      </c>
      <c r="B26101">
        <v>4447849</v>
      </c>
      <c r="C26101" t="s">
        <v>64057</v>
      </c>
      <c r="D26101">
        <v>13.8</v>
      </c>
      <c r="E26101" t="s">
        <v>64058</v>
      </c>
      <c r="F26101">
        <v>4064</v>
      </c>
      <c r="G26101" t="s">
        <v>28</v>
      </c>
      <c r="H26101" t="s">
        <v>64058</v>
      </c>
      <c r="I26101" t="s">
        <v>64059</v>
      </c>
      <c r="J26101" t="s">
        <v>64060</v>
      </c>
      <c r="K26101">
        <v>4.1398790864012369</v>
      </c>
      <c r="L26101">
        <v>0.54692151927635935</v>
      </c>
      <c r="M26101" t="s">
        <v>64059</v>
      </c>
      <c r="N26101" t="s">
        <v>64059</v>
      </c>
      <c r="O26101" t="s">
        <v>88465</v>
      </c>
      <c r="P26101" t="s">
        <v>88466</v>
      </c>
      <c r="Q26101" t="s">
        <v>88467</v>
      </c>
      <c r="R26101" t="s">
        <v>74748</v>
      </c>
    </row>
    <row r="26102" spans="1:18" x14ac:dyDescent="0.2">
      <c r="A26102" s="2">
        <v>26100</v>
      </c>
      <c r="B26102">
        <v>4447849</v>
      </c>
      <c r="C26102" t="s">
        <v>64057</v>
      </c>
      <c r="D26102">
        <v>13.8</v>
      </c>
      <c r="E26102" t="s">
        <v>64058</v>
      </c>
      <c r="F26102">
        <v>4064</v>
      </c>
      <c r="G26102" t="s">
        <v>28</v>
      </c>
      <c r="H26102" t="s">
        <v>64058</v>
      </c>
      <c r="I26102" t="s">
        <v>64059</v>
      </c>
      <c r="J26102" t="s">
        <v>64060</v>
      </c>
      <c r="K26102">
        <v>4.1398790864012369</v>
      </c>
      <c r="L26102">
        <v>0.54692151927635935</v>
      </c>
      <c r="M26102" t="s">
        <v>64059</v>
      </c>
      <c r="N26102" t="s">
        <v>64059</v>
      </c>
      <c r="O26102" t="s">
        <v>88465</v>
      </c>
      <c r="P26102" t="s">
        <v>88466</v>
      </c>
      <c r="Q26102" t="s">
        <v>88467</v>
      </c>
      <c r="R26102" t="s">
        <v>88468</v>
      </c>
    </row>
    <row r="26103" spans="1:18" x14ac:dyDescent="0.2">
      <c r="A26103" s="2">
        <v>26101</v>
      </c>
      <c r="B26103">
        <v>4447849</v>
      </c>
      <c r="C26103" t="s">
        <v>64057</v>
      </c>
      <c r="D26103">
        <v>13.8</v>
      </c>
      <c r="E26103" t="s">
        <v>64058</v>
      </c>
      <c r="F26103">
        <v>4064</v>
      </c>
      <c r="G26103" t="s">
        <v>28</v>
      </c>
      <c r="H26103" t="s">
        <v>64058</v>
      </c>
      <c r="I26103" t="s">
        <v>64059</v>
      </c>
      <c r="J26103" t="s">
        <v>64060</v>
      </c>
      <c r="K26103">
        <v>4.1398790864012369</v>
      </c>
      <c r="L26103">
        <v>0.54692151927635935</v>
      </c>
      <c r="M26103" t="s">
        <v>64059</v>
      </c>
      <c r="N26103" t="s">
        <v>64059</v>
      </c>
      <c r="O26103" t="s">
        <v>88465</v>
      </c>
      <c r="P26103" t="s">
        <v>88466</v>
      </c>
      <c r="Q26103" t="s">
        <v>88467</v>
      </c>
      <c r="R26103" t="s">
        <v>74871</v>
      </c>
    </row>
    <row r="26104" spans="1:18" x14ac:dyDescent="0.2">
      <c r="A26104" s="2">
        <v>26102</v>
      </c>
      <c r="B26104">
        <v>4447849</v>
      </c>
      <c r="C26104" t="s">
        <v>64057</v>
      </c>
      <c r="D26104">
        <v>13.8</v>
      </c>
      <c r="E26104" t="s">
        <v>64058</v>
      </c>
      <c r="F26104">
        <v>4064</v>
      </c>
      <c r="G26104" t="s">
        <v>28</v>
      </c>
      <c r="H26104" t="s">
        <v>64058</v>
      </c>
      <c r="I26104" t="s">
        <v>64059</v>
      </c>
      <c r="J26104" t="s">
        <v>64060</v>
      </c>
      <c r="K26104">
        <v>4.1398790864012369</v>
      </c>
      <c r="L26104">
        <v>0.54692151927635935</v>
      </c>
      <c r="M26104" t="s">
        <v>64059</v>
      </c>
      <c r="N26104" t="s">
        <v>64059</v>
      </c>
      <c r="O26104" t="s">
        <v>88465</v>
      </c>
      <c r="P26104" t="s">
        <v>88466</v>
      </c>
      <c r="Q26104" t="s">
        <v>88467</v>
      </c>
      <c r="R26104" t="s">
        <v>74755</v>
      </c>
    </row>
    <row r="26105" spans="1:18" x14ac:dyDescent="0.2">
      <c r="A26105" s="2">
        <v>26103</v>
      </c>
      <c r="B26105">
        <v>4447849</v>
      </c>
      <c r="C26105" t="s">
        <v>64057</v>
      </c>
      <c r="D26105">
        <v>13.8</v>
      </c>
      <c r="E26105" t="s">
        <v>64058</v>
      </c>
      <c r="F26105">
        <v>4064</v>
      </c>
      <c r="G26105" t="s">
        <v>28</v>
      </c>
      <c r="H26105" t="s">
        <v>64058</v>
      </c>
      <c r="I26105" t="s">
        <v>64059</v>
      </c>
      <c r="J26105" t="s">
        <v>64060</v>
      </c>
      <c r="K26105">
        <v>4.1398790864012369</v>
      </c>
      <c r="L26105">
        <v>0.54692151927635935</v>
      </c>
      <c r="M26105" t="s">
        <v>64059</v>
      </c>
      <c r="N26105" t="s">
        <v>64059</v>
      </c>
      <c r="O26105" t="s">
        <v>88465</v>
      </c>
      <c r="P26105" t="s">
        <v>88466</v>
      </c>
      <c r="Q26105" t="s">
        <v>88467</v>
      </c>
      <c r="R26105" t="s">
        <v>74756</v>
      </c>
    </row>
    <row r="26106" spans="1:18" x14ac:dyDescent="0.2">
      <c r="A26106" s="2">
        <v>26104</v>
      </c>
      <c r="B26106">
        <v>4447849</v>
      </c>
      <c r="C26106" t="s">
        <v>64057</v>
      </c>
      <c r="D26106">
        <v>13.8</v>
      </c>
      <c r="E26106" t="s">
        <v>64058</v>
      </c>
      <c r="F26106">
        <v>4064</v>
      </c>
      <c r="G26106" t="s">
        <v>28</v>
      </c>
      <c r="H26106" t="s">
        <v>64058</v>
      </c>
      <c r="I26106" t="s">
        <v>64059</v>
      </c>
      <c r="J26106" t="s">
        <v>64060</v>
      </c>
      <c r="K26106">
        <v>4.1398790864012369</v>
      </c>
      <c r="L26106">
        <v>0.54692151927635935</v>
      </c>
      <c r="M26106" t="s">
        <v>64059</v>
      </c>
      <c r="N26106" t="s">
        <v>64059</v>
      </c>
      <c r="O26106" t="s">
        <v>88465</v>
      </c>
      <c r="P26106" t="s">
        <v>88466</v>
      </c>
      <c r="Q26106" t="s">
        <v>88467</v>
      </c>
      <c r="R26106" t="s">
        <v>74758</v>
      </c>
    </row>
    <row r="26107" spans="1:18" x14ac:dyDescent="0.2">
      <c r="A26107" s="2">
        <v>26105</v>
      </c>
      <c r="B26107">
        <v>4444861</v>
      </c>
      <c r="C26107" t="s">
        <v>64061</v>
      </c>
      <c r="D26107">
        <v>13.8</v>
      </c>
      <c r="E26107" t="s">
        <v>64062</v>
      </c>
      <c r="F26107">
        <v>4065</v>
      </c>
      <c r="G26107" t="s">
        <v>28886</v>
      </c>
      <c r="H26107" t="s">
        <v>64062</v>
      </c>
      <c r="I26107" t="s">
        <v>64063</v>
      </c>
      <c r="J26107" t="s">
        <v>64064</v>
      </c>
      <c r="K26107">
        <v>4.1398790864012369</v>
      </c>
      <c r="L26107">
        <v>0.54692151927635935</v>
      </c>
      <c r="M26107" t="s">
        <v>64063</v>
      </c>
      <c r="N26107" t="s">
        <v>64063</v>
      </c>
      <c r="O26107" t="s">
        <v>88469</v>
      </c>
      <c r="P26107" t="s">
        <v>88470</v>
      </c>
      <c r="Q26107" t="s">
        <v>88471</v>
      </c>
      <c r="R26107" t="s">
        <v>85454</v>
      </c>
    </row>
    <row r="26108" spans="1:18" x14ac:dyDescent="0.2">
      <c r="A26108" s="2">
        <v>26106</v>
      </c>
      <c r="B26108">
        <v>4444861</v>
      </c>
      <c r="C26108" t="s">
        <v>64061</v>
      </c>
      <c r="D26108">
        <v>13.8</v>
      </c>
      <c r="E26108" t="s">
        <v>64062</v>
      </c>
      <c r="F26108">
        <v>4065</v>
      </c>
      <c r="G26108" t="s">
        <v>28886</v>
      </c>
      <c r="H26108" t="s">
        <v>64062</v>
      </c>
      <c r="I26108" t="s">
        <v>64063</v>
      </c>
      <c r="J26108" t="s">
        <v>64064</v>
      </c>
      <c r="K26108">
        <v>4.1398790864012369</v>
      </c>
      <c r="L26108">
        <v>0.54692151927635935</v>
      </c>
      <c r="M26108" t="s">
        <v>64063</v>
      </c>
      <c r="N26108" t="s">
        <v>64063</v>
      </c>
      <c r="O26108" t="s">
        <v>88469</v>
      </c>
      <c r="P26108" t="s">
        <v>88470</v>
      </c>
      <c r="Q26108" t="s">
        <v>88471</v>
      </c>
      <c r="R26108" t="s">
        <v>75843</v>
      </c>
    </row>
    <row r="26109" spans="1:18" x14ac:dyDescent="0.2">
      <c r="A26109" s="2">
        <v>26107</v>
      </c>
      <c r="B26109">
        <v>4444861</v>
      </c>
      <c r="C26109" t="s">
        <v>64061</v>
      </c>
      <c r="D26109">
        <v>13.8</v>
      </c>
      <c r="E26109" t="s">
        <v>64062</v>
      </c>
      <c r="F26109">
        <v>4065</v>
      </c>
      <c r="G26109" t="s">
        <v>28886</v>
      </c>
      <c r="H26109" t="s">
        <v>64062</v>
      </c>
      <c r="I26109" t="s">
        <v>64063</v>
      </c>
      <c r="J26109" t="s">
        <v>64064</v>
      </c>
      <c r="K26109">
        <v>4.1398790864012369</v>
      </c>
      <c r="L26109">
        <v>0.54692151927635935</v>
      </c>
      <c r="M26109" t="s">
        <v>64063</v>
      </c>
      <c r="N26109" t="s">
        <v>64063</v>
      </c>
      <c r="O26109" t="s">
        <v>88469</v>
      </c>
      <c r="P26109" t="s">
        <v>88470</v>
      </c>
      <c r="Q26109" t="s">
        <v>88471</v>
      </c>
      <c r="R26109" t="s">
        <v>75570</v>
      </c>
    </row>
    <row r="26110" spans="1:18" x14ac:dyDescent="0.2">
      <c r="A26110" s="2">
        <v>26108</v>
      </c>
      <c r="B26110">
        <v>4444861</v>
      </c>
      <c r="C26110" t="s">
        <v>64061</v>
      </c>
      <c r="D26110">
        <v>13.8</v>
      </c>
      <c r="E26110" t="s">
        <v>64062</v>
      </c>
      <c r="F26110">
        <v>4065</v>
      </c>
      <c r="G26110" t="s">
        <v>28886</v>
      </c>
      <c r="H26110" t="s">
        <v>64062</v>
      </c>
      <c r="I26110" t="s">
        <v>64063</v>
      </c>
      <c r="J26110" t="s">
        <v>64064</v>
      </c>
      <c r="K26110">
        <v>4.1398790864012369</v>
      </c>
      <c r="L26110">
        <v>0.54692151927635935</v>
      </c>
      <c r="M26110" t="s">
        <v>64063</v>
      </c>
      <c r="N26110" t="s">
        <v>64063</v>
      </c>
      <c r="O26110" t="s">
        <v>88469</v>
      </c>
      <c r="P26110" t="s">
        <v>88470</v>
      </c>
      <c r="Q26110" t="s">
        <v>88471</v>
      </c>
      <c r="R26110" t="s">
        <v>81453</v>
      </c>
    </row>
    <row r="26111" spans="1:18" x14ac:dyDescent="0.2">
      <c r="A26111" s="2">
        <v>26109</v>
      </c>
      <c r="B26111">
        <v>4444861</v>
      </c>
      <c r="C26111" t="s">
        <v>64061</v>
      </c>
      <c r="D26111">
        <v>13.8</v>
      </c>
      <c r="E26111" t="s">
        <v>64062</v>
      </c>
      <c r="F26111">
        <v>4065</v>
      </c>
      <c r="G26111" t="s">
        <v>28886</v>
      </c>
      <c r="H26111" t="s">
        <v>64062</v>
      </c>
      <c r="I26111" t="s">
        <v>64063</v>
      </c>
      <c r="J26111" t="s">
        <v>64064</v>
      </c>
      <c r="K26111">
        <v>4.1398790864012369</v>
      </c>
      <c r="L26111">
        <v>0.54692151927635935</v>
      </c>
      <c r="M26111" t="s">
        <v>64063</v>
      </c>
      <c r="N26111" t="s">
        <v>64063</v>
      </c>
      <c r="O26111" t="s">
        <v>88469</v>
      </c>
      <c r="P26111" t="s">
        <v>88470</v>
      </c>
      <c r="Q26111" t="s">
        <v>88471</v>
      </c>
      <c r="R26111" t="s">
        <v>78562</v>
      </c>
    </row>
    <row r="26112" spans="1:18" x14ac:dyDescent="0.2">
      <c r="A26112" s="2">
        <v>26110</v>
      </c>
      <c r="B26112">
        <v>4444861</v>
      </c>
      <c r="C26112" t="s">
        <v>64061</v>
      </c>
      <c r="D26112">
        <v>13.8</v>
      </c>
      <c r="E26112" t="s">
        <v>64062</v>
      </c>
      <c r="F26112">
        <v>4065</v>
      </c>
      <c r="G26112" t="s">
        <v>28886</v>
      </c>
      <c r="H26112" t="s">
        <v>64062</v>
      </c>
      <c r="I26112" t="s">
        <v>64063</v>
      </c>
      <c r="J26112" t="s">
        <v>64064</v>
      </c>
      <c r="K26112">
        <v>4.1398790864012369</v>
      </c>
      <c r="L26112">
        <v>0.54692151927635935</v>
      </c>
      <c r="M26112" t="s">
        <v>64063</v>
      </c>
      <c r="N26112" t="s">
        <v>64063</v>
      </c>
      <c r="O26112" t="s">
        <v>88469</v>
      </c>
      <c r="P26112" t="s">
        <v>88470</v>
      </c>
      <c r="Q26112" t="s">
        <v>88471</v>
      </c>
      <c r="R26112" t="s">
        <v>78489</v>
      </c>
    </row>
    <row r="26113" spans="1:18" x14ac:dyDescent="0.2">
      <c r="A26113" s="2">
        <v>26111</v>
      </c>
      <c r="B26113">
        <v>4444861</v>
      </c>
      <c r="C26113" t="s">
        <v>64061</v>
      </c>
      <c r="D26113">
        <v>13.8</v>
      </c>
      <c r="E26113" t="s">
        <v>64062</v>
      </c>
      <c r="F26113">
        <v>4065</v>
      </c>
      <c r="G26113" t="s">
        <v>28886</v>
      </c>
      <c r="H26113" t="s">
        <v>64062</v>
      </c>
      <c r="I26113" t="s">
        <v>64063</v>
      </c>
      <c r="J26113" t="s">
        <v>64064</v>
      </c>
      <c r="K26113">
        <v>4.1398790864012369</v>
      </c>
      <c r="L26113">
        <v>0.54692151927635935</v>
      </c>
      <c r="M26113" t="s">
        <v>64063</v>
      </c>
      <c r="N26113" t="s">
        <v>64063</v>
      </c>
      <c r="O26113" t="s">
        <v>88469</v>
      </c>
      <c r="P26113" t="s">
        <v>88470</v>
      </c>
      <c r="Q26113" t="s">
        <v>88471</v>
      </c>
      <c r="R26113" t="s">
        <v>87072</v>
      </c>
    </row>
    <row r="26114" spans="1:18" x14ac:dyDescent="0.2">
      <c r="A26114" s="2">
        <v>26112</v>
      </c>
      <c r="B26114">
        <v>4444861</v>
      </c>
      <c r="C26114" t="s">
        <v>64061</v>
      </c>
      <c r="D26114">
        <v>13.8</v>
      </c>
      <c r="E26114" t="s">
        <v>64062</v>
      </c>
      <c r="F26114">
        <v>4065</v>
      </c>
      <c r="G26114" t="s">
        <v>28886</v>
      </c>
      <c r="H26114" t="s">
        <v>64062</v>
      </c>
      <c r="I26114" t="s">
        <v>64063</v>
      </c>
      <c r="J26114" t="s">
        <v>64064</v>
      </c>
      <c r="K26114">
        <v>4.1398790864012369</v>
      </c>
      <c r="L26114">
        <v>0.54692151927635935</v>
      </c>
      <c r="M26114" t="s">
        <v>64063</v>
      </c>
      <c r="N26114" t="s">
        <v>64063</v>
      </c>
      <c r="O26114" t="s">
        <v>88469</v>
      </c>
      <c r="P26114" t="s">
        <v>88470</v>
      </c>
      <c r="Q26114" t="s">
        <v>88471</v>
      </c>
      <c r="R26114" t="s">
        <v>77053</v>
      </c>
    </row>
    <row r="26115" spans="1:18" x14ac:dyDescent="0.2">
      <c r="A26115" s="2">
        <v>26113</v>
      </c>
      <c r="B26115">
        <v>4444861</v>
      </c>
      <c r="C26115" t="s">
        <v>64061</v>
      </c>
      <c r="D26115">
        <v>13.8</v>
      </c>
      <c r="E26115" t="s">
        <v>64062</v>
      </c>
      <c r="F26115">
        <v>4065</v>
      </c>
      <c r="G26115" t="s">
        <v>28886</v>
      </c>
      <c r="H26115" t="s">
        <v>64062</v>
      </c>
      <c r="I26115" t="s">
        <v>64063</v>
      </c>
      <c r="J26115" t="s">
        <v>64064</v>
      </c>
      <c r="K26115">
        <v>4.1398790864012369</v>
      </c>
      <c r="L26115">
        <v>0.54692151927635935</v>
      </c>
      <c r="M26115" t="s">
        <v>64063</v>
      </c>
      <c r="N26115" t="s">
        <v>64063</v>
      </c>
      <c r="O26115" t="s">
        <v>88469</v>
      </c>
      <c r="P26115" t="s">
        <v>88470</v>
      </c>
      <c r="Q26115" t="s">
        <v>88471</v>
      </c>
      <c r="R26115" t="s">
        <v>76129</v>
      </c>
    </row>
    <row r="26116" spans="1:18" x14ac:dyDescent="0.2">
      <c r="A26116" s="2">
        <v>26114</v>
      </c>
      <c r="B26116">
        <v>4444861</v>
      </c>
      <c r="C26116" t="s">
        <v>64061</v>
      </c>
      <c r="D26116">
        <v>13.8</v>
      </c>
      <c r="E26116" t="s">
        <v>64062</v>
      </c>
      <c r="F26116">
        <v>4065</v>
      </c>
      <c r="G26116" t="s">
        <v>28886</v>
      </c>
      <c r="H26116" t="s">
        <v>64062</v>
      </c>
      <c r="I26116" t="s">
        <v>64063</v>
      </c>
      <c r="J26116" t="s">
        <v>64064</v>
      </c>
      <c r="K26116">
        <v>4.1398790864012369</v>
      </c>
      <c r="L26116">
        <v>0.54692151927635935</v>
      </c>
      <c r="M26116" t="s">
        <v>64063</v>
      </c>
      <c r="N26116" t="s">
        <v>64063</v>
      </c>
      <c r="O26116" t="s">
        <v>88469</v>
      </c>
      <c r="P26116" t="s">
        <v>88470</v>
      </c>
      <c r="Q26116" t="s">
        <v>88471</v>
      </c>
      <c r="R26116" t="s">
        <v>74968</v>
      </c>
    </row>
    <row r="26117" spans="1:18" x14ac:dyDescent="0.2">
      <c r="A26117" s="2">
        <v>26115</v>
      </c>
      <c r="B26117">
        <v>4444861</v>
      </c>
      <c r="C26117" t="s">
        <v>64061</v>
      </c>
      <c r="D26117">
        <v>13.8</v>
      </c>
      <c r="E26117" t="s">
        <v>64062</v>
      </c>
      <c r="F26117">
        <v>4065</v>
      </c>
      <c r="G26117" t="s">
        <v>28886</v>
      </c>
      <c r="H26117" t="s">
        <v>64062</v>
      </c>
      <c r="I26117" t="s">
        <v>64063</v>
      </c>
      <c r="J26117" t="s">
        <v>64064</v>
      </c>
      <c r="K26117">
        <v>4.1398790864012369</v>
      </c>
      <c r="L26117">
        <v>0.54692151927635935</v>
      </c>
      <c r="M26117" t="s">
        <v>64063</v>
      </c>
      <c r="N26117" t="s">
        <v>64063</v>
      </c>
      <c r="O26117" t="s">
        <v>88469</v>
      </c>
      <c r="P26117" t="s">
        <v>88470</v>
      </c>
      <c r="Q26117" t="s">
        <v>88471</v>
      </c>
      <c r="R26117" t="s">
        <v>74688</v>
      </c>
    </row>
    <row r="26118" spans="1:18" x14ac:dyDescent="0.2">
      <c r="A26118" s="2">
        <v>26116</v>
      </c>
      <c r="B26118">
        <v>4444861</v>
      </c>
      <c r="C26118" t="s">
        <v>64061</v>
      </c>
      <c r="D26118">
        <v>13.8</v>
      </c>
      <c r="E26118" t="s">
        <v>64062</v>
      </c>
      <c r="F26118">
        <v>4065</v>
      </c>
      <c r="G26118" t="s">
        <v>28886</v>
      </c>
      <c r="H26118" t="s">
        <v>64062</v>
      </c>
      <c r="I26118" t="s">
        <v>64063</v>
      </c>
      <c r="J26118" t="s">
        <v>64064</v>
      </c>
      <c r="K26118">
        <v>4.1398790864012369</v>
      </c>
      <c r="L26118">
        <v>0.54692151927635935</v>
      </c>
      <c r="M26118" t="s">
        <v>64063</v>
      </c>
      <c r="N26118" t="s">
        <v>64063</v>
      </c>
      <c r="O26118" t="s">
        <v>88469</v>
      </c>
      <c r="P26118" t="s">
        <v>88470</v>
      </c>
      <c r="Q26118" t="s">
        <v>88471</v>
      </c>
      <c r="R26118" t="s">
        <v>87430</v>
      </c>
    </row>
    <row r="26119" spans="1:18" x14ac:dyDescent="0.2">
      <c r="A26119" s="2">
        <v>26117</v>
      </c>
      <c r="B26119">
        <v>4444861</v>
      </c>
      <c r="C26119" t="s">
        <v>64061</v>
      </c>
      <c r="D26119">
        <v>13.8</v>
      </c>
      <c r="E26119" t="s">
        <v>64062</v>
      </c>
      <c r="F26119">
        <v>4065</v>
      </c>
      <c r="G26119" t="s">
        <v>28886</v>
      </c>
      <c r="H26119" t="s">
        <v>64062</v>
      </c>
      <c r="I26119" t="s">
        <v>64063</v>
      </c>
      <c r="J26119" t="s">
        <v>64064</v>
      </c>
      <c r="K26119">
        <v>4.1398790864012369</v>
      </c>
      <c r="L26119">
        <v>0.54692151927635935</v>
      </c>
      <c r="M26119" t="s">
        <v>64063</v>
      </c>
      <c r="N26119" t="s">
        <v>64063</v>
      </c>
      <c r="O26119" t="s">
        <v>88469</v>
      </c>
      <c r="P26119" t="s">
        <v>88470</v>
      </c>
      <c r="Q26119" t="s">
        <v>88471</v>
      </c>
      <c r="R26119" t="s">
        <v>83221</v>
      </c>
    </row>
    <row r="26120" spans="1:18" x14ac:dyDescent="0.2">
      <c r="A26120" s="2">
        <v>26118</v>
      </c>
      <c r="B26120">
        <v>4444861</v>
      </c>
      <c r="C26120" t="s">
        <v>64061</v>
      </c>
      <c r="D26120">
        <v>13.8</v>
      </c>
      <c r="E26120" t="s">
        <v>64062</v>
      </c>
      <c r="F26120">
        <v>4065</v>
      </c>
      <c r="G26120" t="s">
        <v>28886</v>
      </c>
      <c r="H26120" t="s">
        <v>64062</v>
      </c>
      <c r="I26120" t="s">
        <v>64063</v>
      </c>
      <c r="J26120" t="s">
        <v>64064</v>
      </c>
      <c r="K26120">
        <v>4.1398790864012369</v>
      </c>
      <c r="L26120">
        <v>0.54692151927635935</v>
      </c>
      <c r="M26120" t="s">
        <v>64063</v>
      </c>
      <c r="N26120" t="s">
        <v>64063</v>
      </c>
      <c r="O26120" t="s">
        <v>88469</v>
      </c>
      <c r="P26120" t="s">
        <v>88470</v>
      </c>
      <c r="Q26120" t="s">
        <v>88471</v>
      </c>
      <c r="R26120" t="s">
        <v>76237</v>
      </c>
    </row>
    <row r="26121" spans="1:18" x14ac:dyDescent="0.2">
      <c r="A26121" s="2">
        <v>26119</v>
      </c>
      <c r="B26121">
        <v>4444861</v>
      </c>
      <c r="C26121" t="s">
        <v>64061</v>
      </c>
      <c r="D26121">
        <v>13.8</v>
      </c>
      <c r="E26121" t="s">
        <v>64062</v>
      </c>
      <c r="F26121">
        <v>4065</v>
      </c>
      <c r="G26121" t="s">
        <v>28886</v>
      </c>
      <c r="H26121" t="s">
        <v>64062</v>
      </c>
      <c r="I26121" t="s">
        <v>64063</v>
      </c>
      <c r="J26121" t="s">
        <v>64064</v>
      </c>
      <c r="K26121">
        <v>4.1398790864012369</v>
      </c>
      <c r="L26121">
        <v>0.54692151927635935</v>
      </c>
      <c r="M26121" t="s">
        <v>64063</v>
      </c>
      <c r="N26121" t="s">
        <v>64063</v>
      </c>
      <c r="O26121" t="s">
        <v>88469</v>
      </c>
      <c r="P26121" t="s">
        <v>88470</v>
      </c>
      <c r="Q26121" t="s">
        <v>88471</v>
      </c>
      <c r="R26121" t="s">
        <v>82470</v>
      </c>
    </row>
    <row r="26122" spans="1:18" x14ac:dyDescent="0.2">
      <c r="A26122" s="2">
        <v>26120</v>
      </c>
      <c r="B26122">
        <v>4444861</v>
      </c>
      <c r="C26122" t="s">
        <v>64061</v>
      </c>
      <c r="D26122">
        <v>13.8</v>
      </c>
      <c r="E26122" t="s">
        <v>64062</v>
      </c>
      <c r="F26122">
        <v>4065</v>
      </c>
      <c r="G26122" t="s">
        <v>28886</v>
      </c>
      <c r="H26122" t="s">
        <v>64062</v>
      </c>
      <c r="I26122" t="s">
        <v>64063</v>
      </c>
      <c r="J26122" t="s">
        <v>64064</v>
      </c>
      <c r="K26122">
        <v>4.1398790864012369</v>
      </c>
      <c r="L26122">
        <v>0.54692151927635935</v>
      </c>
      <c r="M26122" t="s">
        <v>64063</v>
      </c>
      <c r="N26122" t="s">
        <v>64063</v>
      </c>
      <c r="O26122" t="s">
        <v>88469</v>
      </c>
      <c r="P26122" t="s">
        <v>88470</v>
      </c>
      <c r="Q26122" t="s">
        <v>88471</v>
      </c>
      <c r="R26122" t="s">
        <v>77586</v>
      </c>
    </row>
    <row r="26123" spans="1:18" x14ac:dyDescent="0.2">
      <c r="A26123" s="2">
        <v>26121</v>
      </c>
      <c r="B26123">
        <v>4444861</v>
      </c>
      <c r="C26123" t="s">
        <v>64061</v>
      </c>
      <c r="D26123">
        <v>13.8</v>
      </c>
      <c r="E26123" t="s">
        <v>64062</v>
      </c>
      <c r="F26123">
        <v>4065</v>
      </c>
      <c r="G26123" t="s">
        <v>28886</v>
      </c>
      <c r="H26123" t="s">
        <v>64062</v>
      </c>
      <c r="I26123" t="s">
        <v>64063</v>
      </c>
      <c r="J26123" t="s">
        <v>64064</v>
      </c>
      <c r="K26123">
        <v>4.1398790864012369</v>
      </c>
      <c r="L26123">
        <v>0.54692151927635935</v>
      </c>
      <c r="M26123" t="s">
        <v>64063</v>
      </c>
      <c r="N26123" t="s">
        <v>64063</v>
      </c>
      <c r="O26123" t="s">
        <v>88469</v>
      </c>
      <c r="P26123" t="s">
        <v>88470</v>
      </c>
      <c r="Q26123" t="s">
        <v>88471</v>
      </c>
      <c r="R26123" t="s">
        <v>88472</v>
      </c>
    </row>
    <row r="26124" spans="1:18" x14ac:dyDescent="0.2">
      <c r="A26124" s="2">
        <v>26122</v>
      </c>
      <c r="B26124">
        <v>4444861</v>
      </c>
      <c r="C26124" t="s">
        <v>64061</v>
      </c>
      <c r="D26124">
        <v>13.8</v>
      </c>
      <c r="E26124" t="s">
        <v>64062</v>
      </c>
      <c r="F26124">
        <v>4065</v>
      </c>
      <c r="G26124" t="s">
        <v>28886</v>
      </c>
      <c r="H26124" t="s">
        <v>64062</v>
      </c>
      <c r="I26124" t="s">
        <v>64063</v>
      </c>
      <c r="J26124" t="s">
        <v>64064</v>
      </c>
      <c r="K26124">
        <v>4.1398790864012369</v>
      </c>
      <c r="L26124">
        <v>0.54692151927635935</v>
      </c>
      <c r="M26124" t="s">
        <v>64063</v>
      </c>
      <c r="N26124" t="s">
        <v>64063</v>
      </c>
      <c r="O26124" t="s">
        <v>88469</v>
      </c>
      <c r="P26124" t="s">
        <v>88470</v>
      </c>
      <c r="Q26124" t="s">
        <v>88471</v>
      </c>
      <c r="R26124" t="s">
        <v>75856</v>
      </c>
    </row>
    <row r="26125" spans="1:18" x14ac:dyDescent="0.2">
      <c r="A26125" s="2">
        <v>26123</v>
      </c>
      <c r="B26125">
        <v>4444861</v>
      </c>
      <c r="C26125" t="s">
        <v>64061</v>
      </c>
      <c r="D26125">
        <v>13.8</v>
      </c>
      <c r="E26125" t="s">
        <v>64062</v>
      </c>
      <c r="F26125">
        <v>4065</v>
      </c>
      <c r="G26125" t="s">
        <v>28886</v>
      </c>
      <c r="H26125" t="s">
        <v>64062</v>
      </c>
      <c r="I26125" t="s">
        <v>64063</v>
      </c>
      <c r="J26125" t="s">
        <v>64064</v>
      </c>
      <c r="K26125">
        <v>4.1398790864012369</v>
      </c>
      <c r="L26125">
        <v>0.54692151927635935</v>
      </c>
      <c r="M26125" t="s">
        <v>64063</v>
      </c>
      <c r="N26125" t="s">
        <v>64063</v>
      </c>
      <c r="O26125" t="s">
        <v>88469</v>
      </c>
      <c r="P26125" t="s">
        <v>88470</v>
      </c>
      <c r="Q26125" t="s">
        <v>88471</v>
      </c>
      <c r="R26125" t="s">
        <v>75384</v>
      </c>
    </row>
    <row r="26126" spans="1:18" x14ac:dyDescent="0.2">
      <c r="A26126" s="2">
        <v>26124</v>
      </c>
      <c r="B26126">
        <v>4444861</v>
      </c>
      <c r="C26126" t="s">
        <v>64061</v>
      </c>
      <c r="D26126">
        <v>13.8</v>
      </c>
      <c r="E26126" t="s">
        <v>64062</v>
      </c>
      <c r="F26126">
        <v>4065</v>
      </c>
      <c r="G26126" t="s">
        <v>28886</v>
      </c>
      <c r="H26126" t="s">
        <v>64062</v>
      </c>
      <c r="I26126" t="s">
        <v>64063</v>
      </c>
      <c r="J26126" t="s">
        <v>64064</v>
      </c>
      <c r="K26126">
        <v>4.1398790864012369</v>
      </c>
      <c r="L26126">
        <v>0.54692151927635935</v>
      </c>
      <c r="M26126" t="s">
        <v>64063</v>
      </c>
      <c r="N26126" t="s">
        <v>64063</v>
      </c>
      <c r="O26126" t="s">
        <v>88469</v>
      </c>
      <c r="P26126" t="s">
        <v>88470</v>
      </c>
      <c r="Q26126" t="s">
        <v>88471</v>
      </c>
      <c r="R26126" t="s">
        <v>74745</v>
      </c>
    </row>
    <row r="26127" spans="1:18" x14ac:dyDescent="0.2">
      <c r="A26127" s="2">
        <v>26125</v>
      </c>
      <c r="B26127">
        <v>4444861</v>
      </c>
      <c r="C26127" t="s">
        <v>64061</v>
      </c>
      <c r="D26127">
        <v>13.8</v>
      </c>
      <c r="E26127" t="s">
        <v>64062</v>
      </c>
      <c r="F26127">
        <v>4065</v>
      </c>
      <c r="G26127" t="s">
        <v>28886</v>
      </c>
      <c r="H26127" t="s">
        <v>64062</v>
      </c>
      <c r="I26127" t="s">
        <v>64063</v>
      </c>
      <c r="J26127" t="s">
        <v>64064</v>
      </c>
      <c r="K26127">
        <v>4.1398790864012369</v>
      </c>
      <c r="L26127">
        <v>0.54692151927635935</v>
      </c>
      <c r="M26127" t="s">
        <v>64063</v>
      </c>
      <c r="N26127" t="s">
        <v>64063</v>
      </c>
      <c r="O26127" t="s">
        <v>88469</v>
      </c>
      <c r="P26127" t="s">
        <v>88470</v>
      </c>
      <c r="Q26127" t="s">
        <v>88471</v>
      </c>
      <c r="R26127" t="s">
        <v>88473</v>
      </c>
    </row>
    <row r="26128" spans="1:18" x14ac:dyDescent="0.2">
      <c r="A26128" s="2">
        <v>26126</v>
      </c>
      <c r="B26128">
        <v>4444861</v>
      </c>
      <c r="C26128" t="s">
        <v>64061</v>
      </c>
      <c r="D26128">
        <v>13.8</v>
      </c>
      <c r="E26128" t="s">
        <v>64062</v>
      </c>
      <c r="F26128">
        <v>4065</v>
      </c>
      <c r="G26128" t="s">
        <v>28886</v>
      </c>
      <c r="H26128" t="s">
        <v>64062</v>
      </c>
      <c r="I26128" t="s">
        <v>64063</v>
      </c>
      <c r="J26128" t="s">
        <v>64064</v>
      </c>
      <c r="K26128">
        <v>4.1398790864012369</v>
      </c>
      <c r="L26128">
        <v>0.54692151927635935</v>
      </c>
      <c r="M26128" t="s">
        <v>64063</v>
      </c>
      <c r="N26128" t="s">
        <v>64063</v>
      </c>
      <c r="O26128" t="s">
        <v>88469</v>
      </c>
      <c r="P26128" t="s">
        <v>88470</v>
      </c>
      <c r="Q26128" t="s">
        <v>88471</v>
      </c>
      <c r="R26128" t="s">
        <v>88474</v>
      </c>
    </row>
    <row r="26129" spans="1:18" x14ac:dyDescent="0.2">
      <c r="A26129" s="2">
        <v>26127</v>
      </c>
      <c r="B26129">
        <v>4444861</v>
      </c>
      <c r="C26129" t="s">
        <v>64061</v>
      </c>
      <c r="D26129">
        <v>13.8</v>
      </c>
      <c r="E26129" t="s">
        <v>64062</v>
      </c>
      <c r="F26129">
        <v>4065</v>
      </c>
      <c r="G26129" t="s">
        <v>28886</v>
      </c>
      <c r="H26129" t="s">
        <v>64062</v>
      </c>
      <c r="I26129" t="s">
        <v>64063</v>
      </c>
      <c r="J26129" t="s">
        <v>64064</v>
      </c>
      <c r="K26129">
        <v>4.1398790864012369</v>
      </c>
      <c r="L26129">
        <v>0.54692151927635935</v>
      </c>
      <c r="M26129" t="s">
        <v>64063</v>
      </c>
      <c r="N26129" t="s">
        <v>64063</v>
      </c>
      <c r="O26129" t="s">
        <v>88469</v>
      </c>
      <c r="P26129" t="s">
        <v>88470</v>
      </c>
      <c r="Q26129" t="s">
        <v>88471</v>
      </c>
      <c r="R26129" t="s">
        <v>86679</v>
      </c>
    </row>
    <row r="26130" spans="1:18" x14ac:dyDescent="0.2">
      <c r="A26130" s="2">
        <v>26128</v>
      </c>
      <c r="B26130">
        <v>4444861</v>
      </c>
      <c r="C26130" t="s">
        <v>64061</v>
      </c>
      <c r="D26130">
        <v>13.8</v>
      </c>
      <c r="E26130" t="s">
        <v>64062</v>
      </c>
      <c r="F26130">
        <v>4065</v>
      </c>
      <c r="G26130" t="s">
        <v>28886</v>
      </c>
      <c r="H26130" t="s">
        <v>64062</v>
      </c>
      <c r="I26130" t="s">
        <v>64063</v>
      </c>
      <c r="J26130" t="s">
        <v>64064</v>
      </c>
      <c r="K26130">
        <v>4.1398790864012369</v>
      </c>
      <c r="L26130">
        <v>0.54692151927635935</v>
      </c>
      <c r="M26130" t="s">
        <v>64063</v>
      </c>
      <c r="N26130" t="s">
        <v>64063</v>
      </c>
      <c r="O26130" t="s">
        <v>88469</v>
      </c>
      <c r="P26130" t="s">
        <v>88470</v>
      </c>
      <c r="Q26130" t="s">
        <v>88471</v>
      </c>
      <c r="R26130" t="s">
        <v>77681</v>
      </c>
    </row>
    <row r="26131" spans="1:18" x14ac:dyDescent="0.2">
      <c r="A26131" s="2">
        <v>26129</v>
      </c>
      <c r="B26131">
        <v>4444861</v>
      </c>
      <c r="C26131" t="s">
        <v>64061</v>
      </c>
      <c r="D26131">
        <v>13.8</v>
      </c>
      <c r="E26131" t="s">
        <v>64062</v>
      </c>
      <c r="F26131">
        <v>4065</v>
      </c>
      <c r="G26131" t="s">
        <v>28886</v>
      </c>
      <c r="H26131" t="s">
        <v>64062</v>
      </c>
      <c r="I26131" t="s">
        <v>64063</v>
      </c>
      <c r="J26131" t="s">
        <v>64064</v>
      </c>
      <c r="K26131">
        <v>4.1398790864012369</v>
      </c>
      <c r="L26131">
        <v>0.54692151927635935</v>
      </c>
      <c r="M26131" t="s">
        <v>64063</v>
      </c>
      <c r="N26131" t="s">
        <v>64063</v>
      </c>
      <c r="O26131" t="s">
        <v>88469</v>
      </c>
      <c r="P26131" t="s">
        <v>88470</v>
      </c>
      <c r="Q26131" t="s">
        <v>88471</v>
      </c>
      <c r="R26131" t="s">
        <v>88475</v>
      </c>
    </row>
    <row r="26132" spans="1:18" x14ac:dyDescent="0.2">
      <c r="A26132" s="2">
        <v>26130</v>
      </c>
      <c r="B26132">
        <v>4444861</v>
      </c>
      <c r="C26132" t="s">
        <v>64061</v>
      </c>
      <c r="D26132">
        <v>13.8</v>
      </c>
      <c r="E26132" t="s">
        <v>64062</v>
      </c>
      <c r="F26132">
        <v>4065</v>
      </c>
      <c r="G26132" t="s">
        <v>28886</v>
      </c>
      <c r="H26132" t="s">
        <v>64062</v>
      </c>
      <c r="I26132" t="s">
        <v>64063</v>
      </c>
      <c r="J26132" t="s">
        <v>64064</v>
      </c>
      <c r="K26132">
        <v>4.1398790864012369</v>
      </c>
      <c r="L26132">
        <v>0.54692151927635935</v>
      </c>
      <c r="M26132" t="s">
        <v>64063</v>
      </c>
      <c r="N26132" t="s">
        <v>64063</v>
      </c>
      <c r="O26132" t="s">
        <v>88469</v>
      </c>
      <c r="P26132" t="s">
        <v>88470</v>
      </c>
      <c r="Q26132" t="s">
        <v>88471</v>
      </c>
      <c r="R26132" t="s">
        <v>78797</v>
      </c>
    </row>
    <row r="26133" spans="1:18" x14ac:dyDescent="0.2">
      <c r="A26133" s="2">
        <v>26131</v>
      </c>
      <c r="B26133">
        <v>4436291</v>
      </c>
      <c r="C26133" t="s">
        <v>64065</v>
      </c>
      <c r="D26133">
        <v>13.8</v>
      </c>
      <c r="E26133" t="s">
        <v>64066</v>
      </c>
      <c r="F26133">
        <v>4068</v>
      </c>
      <c r="G26133" t="s">
        <v>52238</v>
      </c>
      <c r="H26133" t="s">
        <v>64066</v>
      </c>
      <c r="I26133" t="s">
        <v>64067</v>
      </c>
      <c r="J26133" t="s">
        <v>64068</v>
      </c>
      <c r="K26133">
        <v>4.1398790864012369</v>
      </c>
      <c r="L26133">
        <v>0.54692151927635935</v>
      </c>
      <c r="M26133" t="s">
        <v>64067</v>
      </c>
      <c r="N26133" t="s">
        <v>64067</v>
      </c>
      <c r="O26133" t="s">
        <v>88476</v>
      </c>
      <c r="P26133" t="s">
        <v>88477</v>
      </c>
      <c r="Q26133" t="s">
        <v>75207</v>
      </c>
      <c r="R26133" t="s">
        <v>75207</v>
      </c>
    </row>
    <row r="26134" spans="1:18" x14ac:dyDescent="0.2">
      <c r="A26134" s="2">
        <v>26132</v>
      </c>
      <c r="B26134">
        <v>4434157</v>
      </c>
      <c r="C26134" t="s">
        <v>64069</v>
      </c>
      <c r="D26134">
        <v>13.8</v>
      </c>
      <c r="E26134" t="s">
        <v>64070</v>
      </c>
      <c r="F26134">
        <v>4069</v>
      </c>
      <c r="G26134" t="s">
        <v>28886</v>
      </c>
      <c r="H26134" t="s">
        <v>64070</v>
      </c>
      <c r="I26134" t="s">
        <v>64071</v>
      </c>
      <c r="J26134" t="s">
        <v>64072</v>
      </c>
      <c r="K26134">
        <v>4.1398790864012369</v>
      </c>
      <c r="L26134">
        <v>0.54692151927635935</v>
      </c>
      <c r="M26134" t="s">
        <v>64071</v>
      </c>
      <c r="N26134" t="s">
        <v>64071</v>
      </c>
      <c r="O26134" t="s">
        <v>88478</v>
      </c>
      <c r="P26134" t="s">
        <v>64072</v>
      </c>
      <c r="Q26134" t="s">
        <v>88479</v>
      </c>
      <c r="R26134" t="s">
        <v>74666</v>
      </c>
    </row>
    <row r="26135" spans="1:18" x14ac:dyDescent="0.2">
      <c r="A26135" s="2">
        <v>26133</v>
      </c>
      <c r="B26135">
        <v>4434157</v>
      </c>
      <c r="C26135" t="s">
        <v>64069</v>
      </c>
      <c r="D26135">
        <v>13.8</v>
      </c>
      <c r="E26135" t="s">
        <v>64070</v>
      </c>
      <c r="F26135">
        <v>4069</v>
      </c>
      <c r="G26135" t="s">
        <v>28886</v>
      </c>
      <c r="H26135" t="s">
        <v>64070</v>
      </c>
      <c r="I26135" t="s">
        <v>64071</v>
      </c>
      <c r="J26135" t="s">
        <v>64072</v>
      </c>
      <c r="K26135">
        <v>4.1398790864012369</v>
      </c>
      <c r="L26135">
        <v>0.54692151927635935</v>
      </c>
      <c r="M26135" t="s">
        <v>64071</v>
      </c>
      <c r="N26135" t="s">
        <v>64071</v>
      </c>
      <c r="O26135" t="s">
        <v>88478</v>
      </c>
      <c r="P26135" t="s">
        <v>64072</v>
      </c>
      <c r="Q26135" t="s">
        <v>88479</v>
      </c>
      <c r="R26135" t="s">
        <v>75048</v>
      </c>
    </row>
    <row r="26136" spans="1:18" x14ac:dyDescent="0.2">
      <c r="A26136" s="2">
        <v>26134</v>
      </c>
      <c r="B26136">
        <v>4434157</v>
      </c>
      <c r="C26136" t="s">
        <v>64069</v>
      </c>
      <c r="D26136">
        <v>13.8</v>
      </c>
      <c r="E26136" t="s">
        <v>64070</v>
      </c>
      <c r="F26136">
        <v>4069</v>
      </c>
      <c r="G26136" t="s">
        <v>28886</v>
      </c>
      <c r="H26136" t="s">
        <v>64070</v>
      </c>
      <c r="I26136" t="s">
        <v>64071</v>
      </c>
      <c r="J26136" t="s">
        <v>64072</v>
      </c>
      <c r="K26136">
        <v>4.1398790864012369</v>
      </c>
      <c r="L26136">
        <v>0.54692151927635935</v>
      </c>
      <c r="M26136" t="s">
        <v>64071</v>
      </c>
      <c r="N26136" t="s">
        <v>64071</v>
      </c>
      <c r="O26136" t="s">
        <v>88478</v>
      </c>
      <c r="P26136" t="s">
        <v>64072</v>
      </c>
      <c r="Q26136" t="s">
        <v>88479</v>
      </c>
      <c r="R26136" t="s">
        <v>76581</v>
      </c>
    </row>
    <row r="26137" spans="1:18" x14ac:dyDescent="0.2">
      <c r="A26137" s="2">
        <v>26135</v>
      </c>
      <c r="B26137">
        <v>4434157</v>
      </c>
      <c r="C26137" t="s">
        <v>64069</v>
      </c>
      <c r="D26137">
        <v>13.8</v>
      </c>
      <c r="E26137" t="s">
        <v>64070</v>
      </c>
      <c r="F26137">
        <v>4069</v>
      </c>
      <c r="G26137" t="s">
        <v>28886</v>
      </c>
      <c r="H26137" t="s">
        <v>64070</v>
      </c>
      <c r="I26137" t="s">
        <v>64071</v>
      </c>
      <c r="J26137" t="s">
        <v>64072</v>
      </c>
      <c r="K26137">
        <v>4.1398790864012369</v>
      </c>
      <c r="L26137">
        <v>0.54692151927635935</v>
      </c>
      <c r="M26137" t="s">
        <v>64071</v>
      </c>
      <c r="N26137" t="s">
        <v>64071</v>
      </c>
      <c r="O26137" t="s">
        <v>88478</v>
      </c>
      <c r="P26137" t="s">
        <v>64072</v>
      </c>
      <c r="Q26137" t="s">
        <v>88479</v>
      </c>
      <c r="R26137" t="s">
        <v>75135</v>
      </c>
    </row>
    <row r="26138" spans="1:18" x14ac:dyDescent="0.2">
      <c r="A26138" s="2">
        <v>26136</v>
      </c>
      <c r="B26138">
        <v>4434157</v>
      </c>
      <c r="C26138" t="s">
        <v>64069</v>
      </c>
      <c r="D26138">
        <v>13.8</v>
      </c>
      <c r="E26138" t="s">
        <v>64070</v>
      </c>
      <c r="F26138">
        <v>4069</v>
      </c>
      <c r="G26138" t="s">
        <v>28886</v>
      </c>
      <c r="H26138" t="s">
        <v>64070</v>
      </c>
      <c r="I26138" t="s">
        <v>64071</v>
      </c>
      <c r="J26138" t="s">
        <v>64072</v>
      </c>
      <c r="K26138">
        <v>4.1398790864012369</v>
      </c>
      <c r="L26138">
        <v>0.54692151927635935</v>
      </c>
      <c r="M26138" t="s">
        <v>64071</v>
      </c>
      <c r="N26138" t="s">
        <v>64071</v>
      </c>
      <c r="O26138" t="s">
        <v>88478</v>
      </c>
      <c r="P26138" t="s">
        <v>64072</v>
      </c>
      <c r="Q26138" t="s">
        <v>88479</v>
      </c>
      <c r="R26138" t="s">
        <v>76877</v>
      </c>
    </row>
    <row r="26139" spans="1:18" x14ac:dyDescent="0.2">
      <c r="A26139" s="2">
        <v>26137</v>
      </c>
      <c r="B26139">
        <v>4434157</v>
      </c>
      <c r="C26139" t="s">
        <v>64069</v>
      </c>
      <c r="D26139">
        <v>13.8</v>
      </c>
      <c r="E26139" t="s">
        <v>64070</v>
      </c>
      <c r="F26139">
        <v>4069</v>
      </c>
      <c r="G26139" t="s">
        <v>28886</v>
      </c>
      <c r="H26139" t="s">
        <v>64070</v>
      </c>
      <c r="I26139" t="s">
        <v>64071</v>
      </c>
      <c r="J26139" t="s">
        <v>64072</v>
      </c>
      <c r="K26139">
        <v>4.1398790864012369</v>
      </c>
      <c r="L26139">
        <v>0.54692151927635935</v>
      </c>
      <c r="M26139" t="s">
        <v>64071</v>
      </c>
      <c r="N26139" t="s">
        <v>64071</v>
      </c>
      <c r="O26139" t="s">
        <v>88478</v>
      </c>
      <c r="P26139" t="s">
        <v>64072</v>
      </c>
      <c r="Q26139" t="s">
        <v>88479</v>
      </c>
      <c r="R26139" t="s">
        <v>78269</v>
      </c>
    </row>
    <row r="26140" spans="1:18" x14ac:dyDescent="0.2">
      <c r="A26140" s="2">
        <v>26138</v>
      </c>
      <c r="B26140">
        <v>4434157</v>
      </c>
      <c r="C26140" t="s">
        <v>64069</v>
      </c>
      <c r="D26140">
        <v>13.8</v>
      </c>
      <c r="E26140" t="s">
        <v>64070</v>
      </c>
      <c r="F26140">
        <v>4069</v>
      </c>
      <c r="G26140" t="s">
        <v>28886</v>
      </c>
      <c r="H26140" t="s">
        <v>64070</v>
      </c>
      <c r="I26140" t="s">
        <v>64071</v>
      </c>
      <c r="J26140" t="s">
        <v>64072</v>
      </c>
      <c r="K26140">
        <v>4.1398790864012369</v>
      </c>
      <c r="L26140">
        <v>0.54692151927635935</v>
      </c>
      <c r="M26140" t="s">
        <v>64071</v>
      </c>
      <c r="N26140" t="s">
        <v>64071</v>
      </c>
      <c r="O26140" t="s">
        <v>88478</v>
      </c>
      <c r="P26140" t="s">
        <v>64072</v>
      </c>
      <c r="Q26140" t="s">
        <v>88479</v>
      </c>
      <c r="R26140" t="s">
        <v>81245</v>
      </c>
    </row>
    <row r="26141" spans="1:18" x14ac:dyDescent="0.2">
      <c r="A26141" s="2">
        <v>26139</v>
      </c>
      <c r="B26141">
        <v>4434157</v>
      </c>
      <c r="C26141" t="s">
        <v>64069</v>
      </c>
      <c r="D26141">
        <v>13.8</v>
      </c>
      <c r="E26141" t="s">
        <v>64070</v>
      </c>
      <c r="F26141">
        <v>4069</v>
      </c>
      <c r="G26141" t="s">
        <v>28886</v>
      </c>
      <c r="H26141" t="s">
        <v>64070</v>
      </c>
      <c r="I26141" t="s">
        <v>64071</v>
      </c>
      <c r="J26141" t="s">
        <v>64072</v>
      </c>
      <c r="K26141">
        <v>4.1398790864012369</v>
      </c>
      <c r="L26141">
        <v>0.54692151927635935</v>
      </c>
      <c r="M26141" t="s">
        <v>64071</v>
      </c>
      <c r="N26141" t="s">
        <v>64071</v>
      </c>
      <c r="O26141" t="s">
        <v>88478</v>
      </c>
      <c r="P26141" t="s">
        <v>64072</v>
      </c>
      <c r="Q26141" t="s">
        <v>88479</v>
      </c>
      <c r="R26141" t="s">
        <v>75835</v>
      </c>
    </row>
    <row r="26142" spans="1:18" x14ac:dyDescent="0.2">
      <c r="A26142" s="2">
        <v>26140</v>
      </c>
      <c r="B26142">
        <v>4445042</v>
      </c>
      <c r="C26142" t="s">
        <v>64073</v>
      </c>
      <c r="D26142">
        <v>13.8</v>
      </c>
      <c r="E26142" t="s">
        <v>64074</v>
      </c>
      <c r="F26142">
        <v>4074</v>
      </c>
      <c r="G26142" t="s">
        <v>28</v>
      </c>
      <c r="H26142" t="s">
        <v>64074</v>
      </c>
      <c r="I26142" t="s">
        <v>64075</v>
      </c>
      <c r="J26142" t="s">
        <v>64076</v>
      </c>
      <c r="K26142">
        <v>4.1398790864012369</v>
      </c>
      <c r="L26142">
        <v>0.54692151927635935</v>
      </c>
      <c r="M26142" t="s">
        <v>64075</v>
      </c>
      <c r="N26142" t="s">
        <v>64075</v>
      </c>
      <c r="O26142" t="s">
        <v>88480</v>
      </c>
      <c r="P26142" t="s">
        <v>88481</v>
      </c>
      <c r="Q26142" t="s">
        <v>88482</v>
      </c>
      <c r="R26142" t="s">
        <v>87375</v>
      </c>
    </row>
    <row r="26143" spans="1:18" x14ac:dyDescent="0.2">
      <c r="A26143" s="2">
        <v>26141</v>
      </c>
      <c r="B26143">
        <v>4445042</v>
      </c>
      <c r="C26143" t="s">
        <v>64073</v>
      </c>
      <c r="D26143">
        <v>13.8</v>
      </c>
      <c r="E26143" t="s">
        <v>64074</v>
      </c>
      <c r="F26143">
        <v>4074</v>
      </c>
      <c r="G26143" t="s">
        <v>28</v>
      </c>
      <c r="H26143" t="s">
        <v>64074</v>
      </c>
      <c r="I26143" t="s">
        <v>64075</v>
      </c>
      <c r="J26143" t="s">
        <v>64076</v>
      </c>
      <c r="K26143">
        <v>4.1398790864012369</v>
      </c>
      <c r="L26143">
        <v>0.54692151927635935</v>
      </c>
      <c r="M26143" t="s">
        <v>64075</v>
      </c>
      <c r="N26143" t="s">
        <v>64075</v>
      </c>
      <c r="O26143" t="s">
        <v>88480</v>
      </c>
      <c r="P26143" t="s">
        <v>88481</v>
      </c>
      <c r="Q26143" t="s">
        <v>88482</v>
      </c>
      <c r="R26143" t="s">
        <v>74902</v>
      </c>
    </row>
    <row r="26144" spans="1:18" x14ac:dyDescent="0.2">
      <c r="A26144" s="2">
        <v>26142</v>
      </c>
      <c r="B26144">
        <v>4445042</v>
      </c>
      <c r="C26144" t="s">
        <v>64073</v>
      </c>
      <c r="D26144">
        <v>13.8</v>
      </c>
      <c r="E26144" t="s">
        <v>64074</v>
      </c>
      <c r="F26144">
        <v>4074</v>
      </c>
      <c r="G26144" t="s">
        <v>28</v>
      </c>
      <c r="H26144" t="s">
        <v>64074</v>
      </c>
      <c r="I26144" t="s">
        <v>64075</v>
      </c>
      <c r="J26144" t="s">
        <v>64076</v>
      </c>
      <c r="K26144">
        <v>4.1398790864012369</v>
      </c>
      <c r="L26144">
        <v>0.54692151927635935</v>
      </c>
      <c r="M26144" t="s">
        <v>64075</v>
      </c>
      <c r="N26144" t="s">
        <v>64075</v>
      </c>
      <c r="O26144" t="s">
        <v>88480</v>
      </c>
      <c r="P26144" t="s">
        <v>88481</v>
      </c>
      <c r="Q26144" t="s">
        <v>88482</v>
      </c>
      <c r="R26144" t="s">
        <v>74903</v>
      </c>
    </row>
    <row r="26145" spans="1:18" x14ac:dyDescent="0.2">
      <c r="A26145" s="2">
        <v>26143</v>
      </c>
      <c r="B26145">
        <v>4445042</v>
      </c>
      <c r="C26145" t="s">
        <v>64073</v>
      </c>
      <c r="D26145">
        <v>13.8</v>
      </c>
      <c r="E26145" t="s">
        <v>64074</v>
      </c>
      <c r="F26145">
        <v>4074</v>
      </c>
      <c r="G26145" t="s">
        <v>28</v>
      </c>
      <c r="H26145" t="s">
        <v>64074</v>
      </c>
      <c r="I26145" t="s">
        <v>64075</v>
      </c>
      <c r="J26145" t="s">
        <v>64076</v>
      </c>
      <c r="K26145">
        <v>4.1398790864012369</v>
      </c>
      <c r="L26145">
        <v>0.54692151927635935</v>
      </c>
      <c r="M26145" t="s">
        <v>64075</v>
      </c>
      <c r="N26145" t="s">
        <v>64075</v>
      </c>
      <c r="O26145" t="s">
        <v>88480</v>
      </c>
      <c r="P26145" t="s">
        <v>88481</v>
      </c>
      <c r="Q26145" t="s">
        <v>88482</v>
      </c>
      <c r="R26145" t="s">
        <v>74911</v>
      </c>
    </row>
    <row r="26146" spans="1:18" x14ac:dyDescent="0.2">
      <c r="A26146" s="2">
        <v>26144</v>
      </c>
      <c r="B26146">
        <v>4445042</v>
      </c>
      <c r="C26146" t="s">
        <v>64073</v>
      </c>
      <c r="D26146">
        <v>13.8</v>
      </c>
      <c r="E26146" t="s">
        <v>64074</v>
      </c>
      <c r="F26146">
        <v>4074</v>
      </c>
      <c r="G26146" t="s">
        <v>28</v>
      </c>
      <c r="H26146" t="s">
        <v>64074</v>
      </c>
      <c r="I26146" t="s">
        <v>64075</v>
      </c>
      <c r="J26146" t="s">
        <v>64076</v>
      </c>
      <c r="K26146">
        <v>4.1398790864012369</v>
      </c>
      <c r="L26146">
        <v>0.54692151927635935</v>
      </c>
      <c r="M26146" t="s">
        <v>64075</v>
      </c>
      <c r="N26146" t="s">
        <v>64075</v>
      </c>
      <c r="O26146" t="s">
        <v>88480</v>
      </c>
      <c r="P26146" t="s">
        <v>88481</v>
      </c>
      <c r="Q26146" t="s">
        <v>88482</v>
      </c>
      <c r="R26146" t="s">
        <v>74920</v>
      </c>
    </row>
    <row r="26147" spans="1:18" x14ac:dyDescent="0.2">
      <c r="A26147" s="2">
        <v>26145</v>
      </c>
      <c r="B26147">
        <v>4433553</v>
      </c>
      <c r="C26147" t="s">
        <v>64077</v>
      </c>
      <c r="D26147">
        <v>13.8</v>
      </c>
      <c r="E26147" t="s">
        <v>64078</v>
      </c>
      <c r="F26147">
        <v>4075</v>
      </c>
      <c r="G26147" t="s">
        <v>52238</v>
      </c>
      <c r="H26147" t="s">
        <v>64078</v>
      </c>
      <c r="I26147" t="s">
        <v>64079</v>
      </c>
      <c r="J26147" t="s">
        <v>64080</v>
      </c>
      <c r="K26147">
        <v>4.1398790864012369</v>
      </c>
      <c r="L26147">
        <v>0.54692151927635935</v>
      </c>
      <c r="M26147" t="s">
        <v>64079</v>
      </c>
      <c r="N26147" t="s">
        <v>64079</v>
      </c>
      <c r="O26147" t="s">
        <v>88483</v>
      </c>
      <c r="P26147" t="s">
        <v>88484</v>
      </c>
      <c r="Q26147" t="s">
        <v>88485</v>
      </c>
      <c r="R26147" t="s">
        <v>76790</v>
      </c>
    </row>
    <row r="26148" spans="1:18" x14ac:dyDescent="0.2">
      <c r="A26148" s="2">
        <v>26146</v>
      </c>
      <c r="B26148">
        <v>4433553</v>
      </c>
      <c r="C26148" t="s">
        <v>64077</v>
      </c>
      <c r="D26148">
        <v>13.8</v>
      </c>
      <c r="E26148" t="s">
        <v>64078</v>
      </c>
      <c r="F26148">
        <v>4075</v>
      </c>
      <c r="G26148" t="s">
        <v>52238</v>
      </c>
      <c r="H26148" t="s">
        <v>64078</v>
      </c>
      <c r="I26148" t="s">
        <v>64079</v>
      </c>
      <c r="J26148" t="s">
        <v>64080</v>
      </c>
      <c r="K26148">
        <v>4.1398790864012369</v>
      </c>
      <c r="L26148">
        <v>0.54692151927635935</v>
      </c>
      <c r="M26148" t="s">
        <v>64079</v>
      </c>
      <c r="N26148" t="s">
        <v>64079</v>
      </c>
      <c r="O26148" t="s">
        <v>88483</v>
      </c>
      <c r="P26148" t="s">
        <v>88484</v>
      </c>
      <c r="Q26148" t="s">
        <v>88485</v>
      </c>
      <c r="R26148" t="s">
        <v>76203</v>
      </c>
    </row>
    <row r="26149" spans="1:18" x14ac:dyDescent="0.2">
      <c r="A26149" s="2">
        <v>26147</v>
      </c>
      <c r="B26149">
        <v>4433553</v>
      </c>
      <c r="C26149" t="s">
        <v>64077</v>
      </c>
      <c r="D26149">
        <v>13.8</v>
      </c>
      <c r="E26149" t="s">
        <v>64078</v>
      </c>
      <c r="F26149">
        <v>4075</v>
      </c>
      <c r="G26149" t="s">
        <v>52238</v>
      </c>
      <c r="H26149" t="s">
        <v>64078</v>
      </c>
      <c r="I26149" t="s">
        <v>64079</v>
      </c>
      <c r="J26149" t="s">
        <v>64080</v>
      </c>
      <c r="K26149">
        <v>4.1398790864012369</v>
      </c>
      <c r="L26149">
        <v>0.54692151927635935</v>
      </c>
      <c r="M26149" t="s">
        <v>64079</v>
      </c>
      <c r="N26149" t="s">
        <v>64079</v>
      </c>
      <c r="O26149" t="s">
        <v>88483</v>
      </c>
      <c r="P26149" t="s">
        <v>88484</v>
      </c>
      <c r="Q26149" t="s">
        <v>88485</v>
      </c>
      <c r="R26149" t="s">
        <v>80525</v>
      </c>
    </row>
    <row r="26150" spans="1:18" x14ac:dyDescent="0.2">
      <c r="A26150" s="2">
        <v>26148</v>
      </c>
      <c r="B26150">
        <v>4433553</v>
      </c>
      <c r="C26150" t="s">
        <v>64077</v>
      </c>
      <c r="D26150">
        <v>13.8</v>
      </c>
      <c r="E26150" t="s">
        <v>64078</v>
      </c>
      <c r="F26150">
        <v>4075</v>
      </c>
      <c r="G26150" t="s">
        <v>52238</v>
      </c>
      <c r="H26150" t="s">
        <v>64078</v>
      </c>
      <c r="I26150" t="s">
        <v>64079</v>
      </c>
      <c r="J26150" t="s">
        <v>64080</v>
      </c>
      <c r="K26150">
        <v>4.1398790864012369</v>
      </c>
      <c r="L26150">
        <v>0.54692151927635935</v>
      </c>
      <c r="M26150" t="s">
        <v>64079</v>
      </c>
      <c r="N26150" t="s">
        <v>64079</v>
      </c>
      <c r="O26150" t="s">
        <v>88483</v>
      </c>
      <c r="P26150" t="s">
        <v>88484</v>
      </c>
      <c r="Q26150" t="s">
        <v>88485</v>
      </c>
      <c r="R26150" t="s">
        <v>75742</v>
      </c>
    </row>
    <row r="26151" spans="1:18" x14ac:dyDescent="0.2">
      <c r="A26151" s="2">
        <v>26149</v>
      </c>
      <c r="B26151">
        <v>4433553</v>
      </c>
      <c r="C26151" t="s">
        <v>64077</v>
      </c>
      <c r="D26151">
        <v>13.8</v>
      </c>
      <c r="E26151" t="s">
        <v>64078</v>
      </c>
      <c r="F26151">
        <v>4075</v>
      </c>
      <c r="G26151" t="s">
        <v>52238</v>
      </c>
      <c r="H26151" t="s">
        <v>64078</v>
      </c>
      <c r="I26151" t="s">
        <v>64079</v>
      </c>
      <c r="J26151" t="s">
        <v>64080</v>
      </c>
      <c r="K26151">
        <v>4.1398790864012369</v>
      </c>
      <c r="L26151">
        <v>0.54692151927635935</v>
      </c>
      <c r="M26151" t="s">
        <v>64079</v>
      </c>
      <c r="N26151" t="s">
        <v>64079</v>
      </c>
      <c r="O26151" t="s">
        <v>88483</v>
      </c>
      <c r="P26151" t="s">
        <v>88484</v>
      </c>
      <c r="Q26151" t="s">
        <v>88485</v>
      </c>
      <c r="R26151" t="s">
        <v>86062</v>
      </c>
    </row>
    <row r="26152" spans="1:18" x14ac:dyDescent="0.2">
      <c r="A26152" s="2">
        <v>26150</v>
      </c>
      <c r="B26152">
        <v>4433553</v>
      </c>
      <c r="C26152" t="s">
        <v>64077</v>
      </c>
      <c r="D26152">
        <v>13.8</v>
      </c>
      <c r="E26152" t="s">
        <v>64078</v>
      </c>
      <c r="F26152">
        <v>4075</v>
      </c>
      <c r="G26152" t="s">
        <v>52238</v>
      </c>
      <c r="H26152" t="s">
        <v>64078</v>
      </c>
      <c r="I26152" t="s">
        <v>64079</v>
      </c>
      <c r="J26152" t="s">
        <v>64080</v>
      </c>
      <c r="K26152">
        <v>4.1398790864012369</v>
      </c>
      <c r="L26152">
        <v>0.54692151927635935</v>
      </c>
      <c r="M26152" t="s">
        <v>64079</v>
      </c>
      <c r="N26152" t="s">
        <v>64079</v>
      </c>
      <c r="O26152" t="s">
        <v>88483</v>
      </c>
      <c r="P26152" t="s">
        <v>88484</v>
      </c>
      <c r="Q26152" t="s">
        <v>88485</v>
      </c>
      <c r="R26152" t="s">
        <v>88486</v>
      </c>
    </row>
    <row r="26153" spans="1:18" x14ac:dyDescent="0.2">
      <c r="A26153" s="2">
        <v>26151</v>
      </c>
      <c r="B26153">
        <v>4433553</v>
      </c>
      <c r="C26153" t="s">
        <v>64077</v>
      </c>
      <c r="D26153">
        <v>13.8</v>
      </c>
      <c r="E26153" t="s">
        <v>64078</v>
      </c>
      <c r="F26153">
        <v>4075</v>
      </c>
      <c r="G26153" t="s">
        <v>52238</v>
      </c>
      <c r="H26153" t="s">
        <v>64078</v>
      </c>
      <c r="I26153" t="s">
        <v>64079</v>
      </c>
      <c r="J26153" t="s">
        <v>64080</v>
      </c>
      <c r="K26153">
        <v>4.1398790864012369</v>
      </c>
      <c r="L26153">
        <v>0.54692151927635935</v>
      </c>
      <c r="M26153" t="s">
        <v>64079</v>
      </c>
      <c r="N26153" t="s">
        <v>64079</v>
      </c>
      <c r="O26153" t="s">
        <v>88483</v>
      </c>
      <c r="P26153" t="s">
        <v>88484</v>
      </c>
      <c r="Q26153" t="s">
        <v>88485</v>
      </c>
      <c r="R26153" t="s">
        <v>75854</v>
      </c>
    </row>
    <row r="26154" spans="1:18" x14ac:dyDescent="0.2">
      <c r="A26154" s="2">
        <v>26152</v>
      </c>
      <c r="B26154">
        <v>4433553</v>
      </c>
      <c r="C26154" t="s">
        <v>64077</v>
      </c>
      <c r="D26154">
        <v>13.8</v>
      </c>
      <c r="E26154" t="s">
        <v>64078</v>
      </c>
      <c r="F26154">
        <v>4075</v>
      </c>
      <c r="G26154" t="s">
        <v>52238</v>
      </c>
      <c r="H26154" t="s">
        <v>64078</v>
      </c>
      <c r="I26154" t="s">
        <v>64079</v>
      </c>
      <c r="J26154" t="s">
        <v>64080</v>
      </c>
      <c r="K26154">
        <v>4.1398790864012369</v>
      </c>
      <c r="L26154">
        <v>0.54692151927635935</v>
      </c>
      <c r="M26154" t="s">
        <v>64079</v>
      </c>
      <c r="N26154" t="s">
        <v>64079</v>
      </c>
      <c r="O26154" t="s">
        <v>88483</v>
      </c>
      <c r="P26154" t="s">
        <v>88484</v>
      </c>
      <c r="Q26154" t="s">
        <v>88485</v>
      </c>
      <c r="R26154" t="s">
        <v>88487</v>
      </c>
    </row>
    <row r="26155" spans="1:18" x14ac:dyDescent="0.2">
      <c r="A26155" s="2">
        <v>26153</v>
      </c>
      <c r="B26155">
        <v>4433553</v>
      </c>
      <c r="C26155" t="s">
        <v>64077</v>
      </c>
      <c r="D26155">
        <v>13.8</v>
      </c>
      <c r="E26155" t="s">
        <v>64078</v>
      </c>
      <c r="F26155">
        <v>4075</v>
      </c>
      <c r="G26155" t="s">
        <v>52238</v>
      </c>
      <c r="H26155" t="s">
        <v>64078</v>
      </c>
      <c r="I26155" t="s">
        <v>64079</v>
      </c>
      <c r="J26155" t="s">
        <v>64080</v>
      </c>
      <c r="K26155">
        <v>4.1398790864012369</v>
      </c>
      <c r="L26155">
        <v>0.54692151927635935</v>
      </c>
      <c r="M26155" t="s">
        <v>64079</v>
      </c>
      <c r="N26155" t="s">
        <v>64079</v>
      </c>
      <c r="O26155" t="s">
        <v>88483</v>
      </c>
      <c r="P26155" t="s">
        <v>88484</v>
      </c>
      <c r="Q26155" t="s">
        <v>88485</v>
      </c>
      <c r="R26155" t="s">
        <v>76100</v>
      </c>
    </row>
    <row r="26156" spans="1:18" x14ac:dyDescent="0.2">
      <c r="A26156" s="2">
        <v>26154</v>
      </c>
      <c r="B26156">
        <v>4433553</v>
      </c>
      <c r="C26156" t="s">
        <v>64077</v>
      </c>
      <c r="D26156">
        <v>13.8</v>
      </c>
      <c r="E26156" t="s">
        <v>64078</v>
      </c>
      <c r="F26156">
        <v>4075</v>
      </c>
      <c r="G26156" t="s">
        <v>52238</v>
      </c>
      <c r="H26156" t="s">
        <v>64078</v>
      </c>
      <c r="I26156" t="s">
        <v>64079</v>
      </c>
      <c r="J26156" t="s">
        <v>64080</v>
      </c>
      <c r="K26156">
        <v>4.1398790864012369</v>
      </c>
      <c r="L26156">
        <v>0.54692151927635935</v>
      </c>
      <c r="M26156" t="s">
        <v>64079</v>
      </c>
      <c r="N26156" t="s">
        <v>64079</v>
      </c>
      <c r="O26156" t="s">
        <v>88483</v>
      </c>
      <c r="P26156" t="s">
        <v>88484</v>
      </c>
      <c r="Q26156" t="s">
        <v>88485</v>
      </c>
      <c r="R26156" t="s">
        <v>74991</v>
      </c>
    </row>
    <row r="26157" spans="1:18" x14ac:dyDescent="0.2">
      <c r="A26157" s="2">
        <v>26155</v>
      </c>
      <c r="B26157">
        <v>4433553</v>
      </c>
      <c r="C26157" t="s">
        <v>64077</v>
      </c>
      <c r="D26157">
        <v>13.8</v>
      </c>
      <c r="E26157" t="s">
        <v>64078</v>
      </c>
      <c r="F26157">
        <v>4075</v>
      </c>
      <c r="G26157" t="s">
        <v>52238</v>
      </c>
      <c r="H26157" t="s">
        <v>64078</v>
      </c>
      <c r="I26157" t="s">
        <v>64079</v>
      </c>
      <c r="J26157" t="s">
        <v>64080</v>
      </c>
      <c r="K26157">
        <v>4.1398790864012369</v>
      </c>
      <c r="L26157">
        <v>0.54692151927635935</v>
      </c>
      <c r="M26157" t="s">
        <v>64079</v>
      </c>
      <c r="N26157" t="s">
        <v>64079</v>
      </c>
      <c r="O26157" t="s">
        <v>88483</v>
      </c>
      <c r="P26157" t="s">
        <v>88484</v>
      </c>
      <c r="Q26157" t="s">
        <v>88485</v>
      </c>
      <c r="R26157" t="s">
        <v>74871</v>
      </c>
    </row>
    <row r="26158" spans="1:18" x14ac:dyDescent="0.2">
      <c r="A26158" s="2">
        <v>26156</v>
      </c>
      <c r="B26158">
        <v>4433553</v>
      </c>
      <c r="C26158" t="s">
        <v>64077</v>
      </c>
      <c r="D26158">
        <v>13.8</v>
      </c>
      <c r="E26158" t="s">
        <v>64078</v>
      </c>
      <c r="F26158">
        <v>4075</v>
      </c>
      <c r="G26158" t="s">
        <v>52238</v>
      </c>
      <c r="H26158" t="s">
        <v>64078</v>
      </c>
      <c r="I26158" t="s">
        <v>64079</v>
      </c>
      <c r="J26158" t="s">
        <v>64080</v>
      </c>
      <c r="K26158">
        <v>4.1398790864012369</v>
      </c>
      <c r="L26158">
        <v>0.54692151927635935</v>
      </c>
      <c r="M26158" t="s">
        <v>64079</v>
      </c>
      <c r="N26158" t="s">
        <v>64079</v>
      </c>
      <c r="O26158" t="s">
        <v>88483</v>
      </c>
      <c r="P26158" t="s">
        <v>88484</v>
      </c>
      <c r="Q26158" t="s">
        <v>88485</v>
      </c>
      <c r="R26158" t="s">
        <v>81254</v>
      </c>
    </row>
    <row r="26159" spans="1:18" x14ac:dyDescent="0.2">
      <c r="A26159" s="2">
        <v>26157</v>
      </c>
      <c r="B26159">
        <v>4433553</v>
      </c>
      <c r="C26159" t="s">
        <v>64077</v>
      </c>
      <c r="D26159">
        <v>13.8</v>
      </c>
      <c r="E26159" t="s">
        <v>64078</v>
      </c>
      <c r="F26159">
        <v>4075</v>
      </c>
      <c r="G26159" t="s">
        <v>52238</v>
      </c>
      <c r="H26159" t="s">
        <v>64078</v>
      </c>
      <c r="I26159" t="s">
        <v>64079</v>
      </c>
      <c r="J26159" t="s">
        <v>64080</v>
      </c>
      <c r="K26159">
        <v>4.1398790864012369</v>
      </c>
      <c r="L26159">
        <v>0.54692151927635935</v>
      </c>
      <c r="M26159" t="s">
        <v>64079</v>
      </c>
      <c r="N26159" t="s">
        <v>64079</v>
      </c>
      <c r="O26159" t="s">
        <v>88483</v>
      </c>
      <c r="P26159" t="s">
        <v>88484</v>
      </c>
      <c r="Q26159" t="s">
        <v>88485</v>
      </c>
      <c r="R26159" t="s">
        <v>77162</v>
      </c>
    </row>
    <row r="26160" spans="1:18" x14ac:dyDescent="0.2">
      <c r="A26160" s="2">
        <v>26158</v>
      </c>
      <c r="B26160">
        <v>4433553</v>
      </c>
      <c r="C26160" t="s">
        <v>64077</v>
      </c>
      <c r="D26160">
        <v>13.8</v>
      </c>
      <c r="E26160" t="s">
        <v>64078</v>
      </c>
      <c r="F26160">
        <v>4075</v>
      </c>
      <c r="G26160" t="s">
        <v>52238</v>
      </c>
      <c r="H26160" t="s">
        <v>64078</v>
      </c>
      <c r="I26160" t="s">
        <v>64079</v>
      </c>
      <c r="J26160" t="s">
        <v>64080</v>
      </c>
      <c r="K26160">
        <v>4.1398790864012369</v>
      </c>
      <c r="L26160">
        <v>0.54692151927635935</v>
      </c>
      <c r="M26160" t="s">
        <v>64079</v>
      </c>
      <c r="N26160" t="s">
        <v>64079</v>
      </c>
      <c r="O26160" t="s">
        <v>88483</v>
      </c>
      <c r="P26160" t="s">
        <v>88484</v>
      </c>
      <c r="Q26160" t="s">
        <v>88485</v>
      </c>
      <c r="R26160" t="s">
        <v>84644</v>
      </c>
    </row>
    <row r="26161" spans="1:18" x14ac:dyDescent="0.2">
      <c r="A26161" s="2">
        <v>26159</v>
      </c>
      <c r="B26161">
        <v>4433553</v>
      </c>
      <c r="C26161" t="s">
        <v>64077</v>
      </c>
      <c r="D26161">
        <v>13.8</v>
      </c>
      <c r="E26161" t="s">
        <v>64078</v>
      </c>
      <c r="F26161">
        <v>4075</v>
      </c>
      <c r="G26161" t="s">
        <v>52238</v>
      </c>
      <c r="H26161" t="s">
        <v>64078</v>
      </c>
      <c r="I26161" t="s">
        <v>64079</v>
      </c>
      <c r="J26161" t="s">
        <v>64080</v>
      </c>
      <c r="K26161">
        <v>4.1398790864012369</v>
      </c>
      <c r="L26161">
        <v>0.54692151927635935</v>
      </c>
      <c r="M26161" t="s">
        <v>64079</v>
      </c>
      <c r="N26161" t="s">
        <v>64079</v>
      </c>
      <c r="O26161" t="s">
        <v>88483</v>
      </c>
      <c r="P26161" t="s">
        <v>88484</v>
      </c>
      <c r="Q26161" t="s">
        <v>88485</v>
      </c>
      <c r="R26161" t="s">
        <v>78517</v>
      </c>
    </row>
    <row r="26162" spans="1:18" x14ac:dyDescent="0.2">
      <c r="A26162" s="2">
        <v>26160</v>
      </c>
      <c r="B26162">
        <v>4433553</v>
      </c>
      <c r="C26162" t="s">
        <v>64077</v>
      </c>
      <c r="D26162">
        <v>13.8</v>
      </c>
      <c r="E26162" t="s">
        <v>64078</v>
      </c>
      <c r="F26162">
        <v>4075</v>
      </c>
      <c r="G26162" t="s">
        <v>52238</v>
      </c>
      <c r="H26162" t="s">
        <v>64078</v>
      </c>
      <c r="I26162" t="s">
        <v>64079</v>
      </c>
      <c r="J26162" t="s">
        <v>64080</v>
      </c>
      <c r="K26162">
        <v>4.1398790864012369</v>
      </c>
      <c r="L26162">
        <v>0.54692151927635935</v>
      </c>
      <c r="M26162" t="s">
        <v>64079</v>
      </c>
      <c r="N26162" t="s">
        <v>64079</v>
      </c>
      <c r="O26162" t="s">
        <v>88483</v>
      </c>
      <c r="P26162" t="s">
        <v>88484</v>
      </c>
      <c r="Q26162" t="s">
        <v>88485</v>
      </c>
      <c r="R26162" t="s">
        <v>77498</v>
      </c>
    </row>
    <row r="26163" spans="1:18" x14ac:dyDescent="0.2">
      <c r="A26163" s="2">
        <v>26161</v>
      </c>
      <c r="B26163">
        <v>4433553</v>
      </c>
      <c r="C26163" t="s">
        <v>64077</v>
      </c>
      <c r="D26163">
        <v>13.8</v>
      </c>
      <c r="E26163" t="s">
        <v>64078</v>
      </c>
      <c r="F26163">
        <v>4075</v>
      </c>
      <c r="G26163" t="s">
        <v>52238</v>
      </c>
      <c r="H26163" t="s">
        <v>64078</v>
      </c>
      <c r="I26163" t="s">
        <v>64079</v>
      </c>
      <c r="J26163" t="s">
        <v>64080</v>
      </c>
      <c r="K26163">
        <v>4.1398790864012369</v>
      </c>
      <c r="L26163">
        <v>0.54692151927635935</v>
      </c>
      <c r="M26163" t="s">
        <v>64079</v>
      </c>
      <c r="N26163" t="s">
        <v>64079</v>
      </c>
      <c r="O26163" t="s">
        <v>88483</v>
      </c>
      <c r="P26163" t="s">
        <v>88484</v>
      </c>
      <c r="Q26163" t="s">
        <v>88485</v>
      </c>
      <c r="R26163" t="s">
        <v>75602</v>
      </c>
    </row>
    <row r="26164" spans="1:18" x14ac:dyDescent="0.2">
      <c r="A26164" s="2">
        <v>26162</v>
      </c>
      <c r="B26164">
        <v>4433553</v>
      </c>
      <c r="C26164" t="s">
        <v>64077</v>
      </c>
      <c r="D26164">
        <v>13.8</v>
      </c>
      <c r="E26164" t="s">
        <v>64078</v>
      </c>
      <c r="F26164">
        <v>4075</v>
      </c>
      <c r="G26164" t="s">
        <v>52238</v>
      </c>
      <c r="H26164" t="s">
        <v>64078</v>
      </c>
      <c r="I26164" t="s">
        <v>64079</v>
      </c>
      <c r="J26164" t="s">
        <v>64080</v>
      </c>
      <c r="K26164">
        <v>4.1398790864012369</v>
      </c>
      <c r="L26164">
        <v>0.54692151927635935</v>
      </c>
      <c r="M26164" t="s">
        <v>64079</v>
      </c>
      <c r="N26164" t="s">
        <v>64079</v>
      </c>
      <c r="O26164" t="s">
        <v>88483</v>
      </c>
      <c r="P26164" t="s">
        <v>88484</v>
      </c>
      <c r="Q26164" t="s">
        <v>88485</v>
      </c>
      <c r="R26164" t="s">
        <v>75644</v>
      </c>
    </row>
    <row r="26165" spans="1:18" x14ac:dyDescent="0.2">
      <c r="A26165" s="2">
        <v>26163</v>
      </c>
      <c r="B26165">
        <v>4433553</v>
      </c>
      <c r="C26165" t="s">
        <v>64077</v>
      </c>
      <c r="D26165">
        <v>13.8</v>
      </c>
      <c r="E26165" t="s">
        <v>64078</v>
      </c>
      <c r="F26165">
        <v>4075</v>
      </c>
      <c r="G26165" t="s">
        <v>52238</v>
      </c>
      <c r="H26165" t="s">
        <v>64078</v>
      </c>
      <c r="I26165" t="s">
        <v>64079</v>
      </c>
      <c r="J26165" t="s">
        <v>64080</v>
      </c>
      <c r="K26165">
        <v>4.1398790864012369</v>
      </c>
      <c r="L26165">
        <v>0.54692151927635935</v>
      </c>
      <c r="M26165" t="s">
        <v>64079</v>
      </c>
      <c r="N26165" t="s">
        <v>64079</v>
      </c>
      <c r="O26165" t="s">
        <v>88483</v>
      </c>
      <c r="P26165" t="s">
        <v>88484</v>
      </c>
      <c r="Q26165" t="s">
        <v>88485</v>
      </c>
      <c r="R26165" t="s">
        <v>85156</v>
      </c>
    </row>
    <row r="26166" spans="1:18" x14ac:dyDescent="0.2">
      <c r="A26166" s="2">
        <v>26164</v>
      </c>
      <c r="B26166">
        <v>4433553</v>
      </c>
      <c r="C26166" t="s">
        <v>64077</v>
      </c>
      <c r="D26166">
        <v>13.8</v>
      </c>
      <c r="E26166" t="s">
        <v>64078</v>
      </c>
      <c r="F26166">
        <v>4075</v>
      </c>
      <c r="G26166" t="s">
        <v>52238</v>
      </c>
      <c r="H26166" t="s">
        <v>64078</v>
      </c>
      <c r="I26166" t="s">
        <v>64079</v>
      </c>
      <c r="J26166" t="s">
        <v>64080</v>
      </c>
      <c r="K26166">
        <v>4.1398790864012369</v>
      </c>
      <c r="L26166">
        <v>0.54692151927635935</v>
      </c>
      <c r="M26166" t="s">
        <v>64079</v>
      </c>
      <c r="N26166" t="s">
        <v>64079</v>
      </c>
      <c r="O26166" t="s">
        <v>88483</v>
      </c>
      <c r="P26166" t="s">
        <v>88484</v>
      </c>
      <c r="Q26166" t="s">
        <v>88485</v>
      </c>
      <c r="R26166" t="s">
        <v>75158</v>
      </c>
    </row>
    <row r="26167" spans="1:18" x14ac:dyDescent="0.2">
      <c r="A26167" s="2">
        <v>26165</v>
      </c>
      <c r="B26167">
        <v>4433553</v>
      </c>
      <c r="C26167" t="s">
        <v>64077</v>
      </c>
      <c r="D26167">
        <v>13.8</v>
      </c>
      <c r="E26167" t="s">
        <v>64078</v>
      </c>
      <c r="F26167">
        <v>4075</v>
      </c>
      <c r="G26167" t="s">
        <v>52238</v>
      </c>
      <c r="H26167" t="s">
        <v>64078</v>
      </c>
      <c r="I26167" t="s">
        <v>64079</v>
      </c>
      <c r="J26167" t="s">
        <v>64080</v>
      </c>
      <c r="K26167">
        <v>4.1398790864012369</v>
      </c>
      <c r="L26167">
        <v>0.54692151927635935</v>
      </c>
      <c r="M26167" t="s">
        <v>64079</v>
      </c>
      <c r="N26167" t="s">
        <v>64079</v>
      </c>
      <c r="O26167" t="s">
        <v>88483</v>
      </c>
      <c r="P26167" t="s">
        <v>88484</v>
      </c>
      <c r="Q26167" t="s">
        <v>88485</v>
      </c>
      <c r="R26167" t="s">
        <v>74826</v>
      </c>
    </row>
    <row r="26168" spans="1:18" x14ac:dyDescent="0.2">
      <c r="A26168" s="2">
        <v>26166</v>
      </c>
      <c r="B26168">
        <v>4433553</v>
      </c>
      <c r="C26168" t="s">
        <v>64077</v>
      </c>
      <c r="D26168">
        <v>13.8</v>
      </c>
      <c r="E26168" t="s">
        <v>64078</v>
      </c>
      <c r="F26168">
        <v>4075</v>
      </c>
      <c r="G26168" t="s">
        <v>52238</v>
      </c>
      <c r="H26168" t="s">
        <v>64078</v>
      </c>
      <c r="I26168" t="s">
        <v>64079</v>
      </c>
      <c r="J26168" t="s">
        <v>64080</v>
      </c>
      <c r="K26168">
        <v>4.1398790864012369</v>
      </c>
      <c r="L26168">
        <v>0.54692151927635935</v>
      </c>
      <c r="M26168" t="s">
        <v>64079</v>
      </c>
      <c r="N26168" t="s">
        <v>64079</v>
      </c>
      <c r="O26168" t="s">
        <v>88483</v>
      </c>
      <c r="P26168" t="s">
        <v>88484</v>
      </c>
      <c r="Q26168" t="s">
        <v>88485</v>
      </c>
      <c r="R26168" t="s">
        <v>76257</v>
      </c>
    </row>
    <row r="26169" spans="1:18" x14ac:dyDescent="0.2">
      <c r="A26169" s="2">
        <v>26167</v>
      </c>
      <c r="B26169">
        <v>4433553</v>
      </c>
      <c r="C26169" t="s">
        <v>64077</v>
      </c>
      <c r="D26169">
        <v>13.8</v>
      </c>
      <c r="E26169" t="s">
        <v>64078</v>
      </c>
      <c r="F26169">
        <v>4075</v>
      </c>
      <c r="G26169" t="s">
        <v>52238</v>
      </c>
      <c r="H26169" t="s">
        <v>64078</v>
      </c>
      <c r="I26169" t="s">
        <v>64079</v>
      </c>
      <c r="J26169" t="s">
        <v>64080</v>
      </c>
      <c r="K26169">
        <v>4.1398790864012369</v>
      </c>
      <c r="L26169">
        <v>0.54692151927635935</v>
      </c>
      <c r="M26169" t="s">
        <v>64079</v>
      </c>
      <c r="N26169" t="s">
        <v>64079</v>
      </c>
      <c r="O26169" t="s">
        <v>88483</v>
      </c>
      <c r="P26169" t="s">
        <v>88484</v>
      </c>
      <c r="Q26169" t="s">
        <v>88485</v>
      </c>
      <c r="R26169" t="s">
        <v>75473</v>
      </c>
    </row>
    <row r="26170" spans="1:18" x14ac:dyDescent="0.2">
      <c r="A26170" s="2">
        <v>26168</v>
      </c>
      <c r="B26170">
        <v>4433553</v>
      </c>
      <c r="C26170" t="s">
        <v>64077</v>
      </c>
      <c r="D26170">
        <v>13.8</v>
      </c>
      <c r="E26170" t="s">
        <v>64078</v>
      </c>
      <c r="F26170">
        <v>4075</v>
      </c>
      <c r="G26170" t="s">
        <v>52238</v>
      </c>
      <c r="H26170" t="s">
        <v>64078</v>
      </c>
      <c r="I26170" t="s">
        <v>64079</v>
      </c>
      <c r="J26170" t="s">
        <v>64080</v>
      </c>
      <c r="K26170">
        <v>4.1398790864012369</v>
      </c>
      <c r="L26170">
        <v>0.54692151927635935</v>
      </c>
      <c r="M26170" t="s">
        <v>64079</v>
      </c>
      <c r="N26170" t="s">
        <v>64079</v>
      </c>
      <c r="O26170" t="s">
        <v>88483</v>
      </c>
      <c r="P26170" t="s">
        <v>88484</v>
      </c>
      <c r="Q26170" t="s">
        <v>88485</v>
      </c>
      <c r="R26170" t="s">
        <v>88488</v>
      </c>
    </row>
    <row r="26171" spans="1:18" x14ac:dyDescent="0.2">
      <c r="A26171" s="2">
        <v>26169</v>
      </c>
      <c r="B26171">
        <v>4433553</v>
      </c>
      <c r="C26171" t="s">
        <v>64077</v>
      </c>
      <c r="D26171">
        <v>13.8</v>
      </c>
      <c r="E26171" t="s">
        <v>64078</v>
      </c>
      <c r="F26171">
        <v>4075</v>
      </c>
      <c r="G26171" t="s">
        <v>52238</v>
      </c>
      <c r="H26171" t="s">
        <v>64078</v>
      </c>
      <c r="I26171" t="s">
        <v>64079</v>
      </c>
      <c r="J26171" t="s">
        <v>64080</v>
      </c>
      <c r="K26171">
        <v>4.1398790864012369</v>
      </c>
      <c r="L26171">
        <v>0.54692151927635935</v>
      </c>
      <c r="M26171" t="s">
        <v>64079</v>
      </c>
      <c r="N26171" t="s">
        <v>64079</v>
      </c>
      <c r="O26171" t="s">
        <v>88483</v>
      </c>
      <c r="P26171" t="s">
        <v>88484</v>
      </c>
      <c r="Q26171" t="s">
        <v>88485</v>
      </c>
      <c r="R26171" t="s">
        <v>77290</v>
      </c>
    </row>
    <row r="26172" spans="1:18" x14ac:dyDescent="0.2">
      <c r="A26172" s="2">
        <v>26170</v>
      </c>
      <c r="B26172">
        <v>4444728</v>
      </c>
      <c r="C26172" t="s">
        <v>64081</v>
      </c>
      <c r="D26172">
        <v>13.7</v>
      </c>
      <c r="E26172" t="s">
        <v>64082</v>
      </c>
      <c r="F26172">
        <v>4077</v>
      </c>
      <c r="G26172" t="s">
        <v>52238</v>
      </c>
      <c r="H26172" t="s">
        <v>64082</v>
      </c>
      <c r="I26172" t="s">
        <v>64083</v>
      </c>
      <c r="J26172" t="s">
        <v>64084</v>
      </c>
      <c r="K26172">
        <v>4.1367205671564067</v>
      </c>
      <c r="L26172">
        <v>0.54650424570194001</v>
      </c>
      <c r="M26172" t="s">
        <v>64083</v>
      </c>
      <c r="N26172" t="s">
        <v>64083</v>
      </c>
      <c r="O26172" t="s">
        <v>88489</v>
      </c>
      <c r="P26172" t="s">
        <v>88490</v>
      </c>
      <c r="Q26172" t="s">
        <v>88491</v>
      </c>
      <c r="R26172" t="s">
        <v>78983</v>
      </c>
    </row>
    <row r="26173" spans="1:18" x14ac:dyDescent="0.2">
      <c r="A26173" s="2">
        <v>26171</v>
      </c>
      <c r="B26173">
        <v>4444728</v>
      </c>
      <c r="C26173" t="s">
        <v>64081</v>
      </c>
      <c r="D26173">
        <v>13.7</v>
      </c>
      <c r="E26173" t="s">
        <v>64082</v>
      </c>
      <c r="F26173">
        <v>4077</v>
      </c>
      <c r="G26173" t="s">
        <v>52238</v>
      </c>
      <c r="H26173" t="s">
        <v>64082</v>
      </c>
      <c r="I26173" t="s">
        <v>64083</v>
      </c>
      <c r="J26173" t="s">
        <v>64084</v>
      </c>
      <c r="K26173">
        <v>4.1367205671564067</v>
      </c>
      <c r="L26173">
        <v>0.54650424570194001</v>
      </c>
      <c r="M26173" t="s">
        <v>64083</v>
      </c>
      <c r="N26173" t="s">
        <v>64083</v>
      </c>
      <c r="O26173" t="s">
        <v>88489</v>
      </c>
      <c r="P26173" t="s">
        <v>88490</v>
      </c>
      <c r="Q26173" t="s">
        <v>88491</v>
      </c>
      <c r="R26173" t="s">
        <v>88492</v>
      </c>
    </row>
    <row r="26174" spans="1:18" x14ac:dyDescent="0.2">
      <c r="A26174" s="2">
        <v>26172</v>
      </c>
      <c r="B26174">
        <v>4444728</v>
      </c>
      <c r="C26174" t="s">
        <v>64081</v>
      </c>
      <c r="D26174">
        <v>13.7</v>
      </c>
      <c r="E26174" t="s">
        <v>64082</v>
      </c>
      <c r="F26174">
        <v>4077</v>
      </c>
      <c r="G26174" t="s">
        <v>52238</v>
      </c>
      <c r="H26174" t="s">
        <v>64082</v>
      </c>
      <c r="I26174" t="s">
        <v>64083</v>
      </c>
      <c r="J26174" t="s">
        <v>64084</v>
      </c>
      <c r="K26174">
        <v>4.1367205671564067</v>
      </c>
      <c r="L26174">
        <v>0.54650424570194001</v>
      </c>
      <c r="M26174" t="s">
        <v>64083</v>
      </c>
      <c r="N26174" t="s">
        <v>64083</v>
      </c>
      <c r="O26174" t="s">
        <v>88489</v>
      </c>
      <c r="P26174" t="s">
        <v>88490</v>
      </c>
      <c r="Q26174" t="s">
        <v>88491</v>
      </c>
      <c r="R26174" t="s">
        <v>88493</v>
      </c>
    </row>
    <row r="26175" spans="1:18" x14ac:dyDescent="0.2">
      <c r="A26175" s="2">
        <v>26173</v>
      </c>
      <c r="B26175">
        <v>4444728</v>
      </c>
      <c r="C26175" t="s">
        <v>64081</v>
      </c>
      <c r="D26175">
        <v>13.7</v>
      </c>
      <c r="E26175" t="s">
        <v>64082</v>
      </c>
      <c r="F26175">
        <v>4077</v>
      </c>
      <c r="G26175" t="s">
        <v>52238</v>
      </c>
      <c r="H26175" t="s">
        <v>64082</v>
      </c>
      <c r="I26175" t="s">
        <v>64083</v>
      </c>
      <c r="J26175" t="s">
        <v>64084</v>
      </c>
      <c r="K26175">
        <v>4.1367205671564067</v>
      </c>
      <c r="L26175">
        <v>0.54650424570194001</v>
      </c>
      <c r="M26175" t="s">
        <v>64083</v>
      </c>
      <c r="N26175" t="s">
        <v>64083</v>
      </c>
      <c r="O26175" t="s">
        <v>88489</v>
      </c>
      <c r="P26175" t="s">
        <v>88490</v>
      </c>
      <c r="Q26175" t="s">
        <v>88491</v>
      </c>
      <c r="R26175" t="s">
        <v>88494</v>
      </c>
    </row>
    <row r="26176" spans="1:18" x14ac:dyDescent="0.2">
      <c r="A26176" s="2">
        <v>26174</v>
      </c>
      <c r="B26176">
        <v>4450046</v>
      </c>
      <c r="C26176" t="s">
        <v>64085</v>
      </c>
      <c r="D26176">
        <v>13.7</v>
      </c>
      <c r="E26176" t="s">
        <v>64086</v>
      </c>
      <c r="F26176">
        <v>4078</v>
      </c>
      <c r="G26176" t="s">
        <v>28</v>
      </c>
      <c r="H26176" t="s">
        <v>64086</v>
      </c>
      <c r="I26176" t="s">
        <v>64087</v>
      </c>
      <c r="J26176" t="s">
        <v>64088</v>
      </c>
      <c r="K26176">
        <v>4.1367205671564067</v>
      </c>
      <c r="L26176">
        <v>0.54650424570194001</v>
      </c>
      <c r="M26176" t="s">
        <v>64087</v>
      </c>
      <c r="N26176" t="s">
        <v>64087</v>
      </c>
      <c r="O26176" t="s">
        <v>88495</v>
      </c>
      <c r="P26176" t="s">
        <v>64088</v>
      </c>
      <c r="Q26176" t="s">
        <v>88496</v>
      </c>
      <c r="R26176" t="s">
        <v>75441</v>
      </c>
    </row>
    <row r="26177" spans="1:18" x14ac:dyDescent="0.2">
      <c r="A26177" s="2">
        <v>26175</v>
      </c>
      <c r="B26177">
        <v>4450046</v>
      </c>
      <c r="C26177" t="s">
        <v>64085</v>
      </c>
      <c r="D26177">
        <v>13.7</v>
      </c>
      <c r="E26177" t="s">
        <v>64086</v>
      </c>
      <c r="F26177">
        <v>4078</v>
      </c>
      <c r="G26177" t="s">
        <v>28</v>
      </c>
      <c r="H26177" t="s">
        <v>64086</v>
      </c>
      <c r="I26177" t="s">
        <v>64087</v>
      </c>
      <c r="J26177" t="s">
        <v>64088</v>
      </c>
      <c r="K26177">
        <v>4.1367205671564067</v>
      </c>
      <c r="L26177">
        <v>0.54650424570194001</v>
      </c>
      <c r="M26177" t="s">
        <v>64087</v>
      </c>
      <c r="N26177" t="s">
        <v>64087</v>
      </c>
      <c r="O26177" t="s">
        <v>88495</v>
      </c>
      <c r="P26177" t="s">
        <v>64088</v>
      </c>
      <c r="Q26177" t="s">
        <v>88496</v>
      </c>
      <c r="R26177" t="s">
        <v>82056</v>
      </c>
    </row>
    <row r="26178" spans="1:18" x14ac:dyDescent="0.2">
      <c r="A26178" s="2">
        <v>26176</v>
      </c>
      <c r="B26178">
        <v>4450046</v>
      </c>
      <c r="C26178" t="s">
        <v>64085</v>
      </c>
      <c r="D26178">
        <v>13.7</v>
      </c>
      <c r="E26178" t="s">
        <v>64086</v>
      </c>
      <c r="F26178">
        <v>4078</v>
      </c>
      <c r="G26178" t="s">
        <v>28</v>
      </c>
      <c r="H26178" t="s">
        <v>64086</v>
      </c>
      <c r="I26178" t="s">
        <v>64087</v>
      </c>
      <c r="J26178" t="s">
        <v>64088</v>
      </c>
      <c r="K26178">
        <v>4.1367205671564067</v>
      </c>
      <c r="L26178">
        <v>0.54650424570194001</v>
      </c>
      <c r="M26178" t="s">
        <v>64087</v>
      </c>
      <c r="N26178" t="s">
        <v>64087</v>
      </c>
      <c r="O26178" t="s">
        <v>88495</v>
      </c>
      <c r="P26178" t="s">
        <v>64088</v>
      </c>
      <c r="Q26178" t="s">
        <v>88496</v>
      </c>
      <c r="R26178" t="s">
        <v>75589</v>
      </c>
    </row>
    <row r="26179" spans="1:18" x14ac:dyDescent="0.2">
      <c r="A26179" s="2">
        <v>26177</v>
      </c>
      <c r="B26179">
        <v>4450046</v>
      </c>
      <c r="C26179" t="s">
        <v>64085</v>
      </c>
      <c r="D26179">
        <v>13.7</v>
      </c>
      <c r="E26179" t="s">
        <v>64086</v>
      </c>
      <c r="F26179">
        <v>4078</v>
      </c>
      <c r="G26179" t="s">
        <v>28</v>
      </c>
      <c r="H26179" t="s">
        <v>64086</v>
      </c>
      <c r="I26179" t="s">
        <v>64087</v>
      </c>
      <c r="J26179" t="s">
        <v>64088</v>
      </c>
      <c r="K26179">
        <v>4.1367205671564067</v>
      </c>
      <c r="L26179">
        <v>0.54650424570194001</v>
      </c>
      <c r="M26179" t="s">
        <v>64087</v>
      </c>
      <c r="N26179" t="s">
        <v>64087</v>
      </c>
      <c r="O26179" t="s">
        <v>88495</v>
      </c>
      <c r="P26179" t="s">
        <v>64088</v>
      </c>
      <c r="Q26179" t="s">
        <v>88496</v>
      </c>
      <c r="R26179" t="s">
        <v>80447</v>
      </c>
    </row>
    <row r="26180" spans="1:18" x14ac:dyDescent="0.2">
      <c r="A26180" s="2">
        <v>26178</v>
      </c>
      <c r="B26180">
        <v>4450046</v>
      </c>
      <c r="C26180" t="s">
        <v>64085</v>
      </c>
      <c r="D26180">
        <v>13.7</v>
      </c>
      <c r="E26180" t="s">
        <v>64086</v>
      </c>
      <c r="F26180">
        <v>4078</v>
      </c>
      <c r="G26180" t="s">
        <v>28</v>
      </c>
      <c r="H26180" t="s">
        <v>64086</v>
      </c>
      <c r="I26180" t="s">
        <v>64087</v>
      </c>
      <c r="J26180" t="s">
        <v>64088</v>
      </c>
      <c r="K26180">
        <v>4.1367205671564067</v>
      </c>
      <c r="L26180">
        <v>0.54650424570194001</v>
      </c>
      <c r="M26180" t="s">
        <v>64087</v>
      </c>
      <c r="N26180" t="s">
        <v>64087</v>
      </c>
      <c r="O26180" t="s">
        <v>88495</v>
      </c>
      <c r="P26180" t="s">
        <v>64088</v>
      </c>
      <c r="Q26180" t="s">
        <v>88496</v>
      </c>
      <c r="R26180" t="s">
        <v>79384</v>
      </c>
    </row>
    <row r="26181" spans="1:18" x14ac:dyDescent="0.2">
      <c r="A26181" s="2">
        <v>26179</v>
      </c>
      <c r="B26181">
        <v>4450046</v>
      </c>
      <c r="C26181" t="s">
        <v>64085</v>
      </c>
      <c r="D26181">
        <v>13.7</v>
      </c>
      <c r="E26181" t="s">
        <v>64086</v>
      </c>
      <c r="F26181">
        <v>4078</v>
      </c>
      <c r="G26181" t="s">
        <v>28</v>
      </c>
      <c r="H26181" t="s">
        <v>64086</v>
      </c>
      <c r="I26181" t="s">
        <v>64087</v>
      </c>
      <c r="J26181" t="s">
        <v>64088</v>
      </c>
      <c r="K26181">
        <v>4.1367205671564067</v>
      </c>
      <c r="L26181">
        <v>0.54650424570194001</v>
      </c>
      <c r="M26181" t="s">
        <v>64087</v>
      </c>
      <c r="N26181" t="s">
        <v>64087</v>
      </c>
      <c r="O26181" t="s">
        <v>88495</v>
      </c>
      <c r="P26181" t="s">
        <v>64088</v>
      </c>
      <c r="Q26181" t="s">
        <v>88496</v>
      </c>
      <c r="R26181" t="s">
        <v>88497</v>
      </c>
    </row>
    <row r="26182" spans="1:18" x14ac:dyDescent="0.2">
      <c r="A26182" s="2">
        <v>26180</v>
      </c>
      <c r="B26182">
        <v>4450046</v>
      </c>
      <c r="C26182" t="s">
        <v>64085</v>
      </c>
      <c r="D26182">
        <v>13.7</v>
      </c>
      <c r="E26182" t="s">
        <v>64086</v>
      </c>
      <c r="F26182">
        <v>4078</v>
      </c>
      <c r="G26182" t="s">
        <v>28</v>
      </c>
      <c r="H26182" t="s">
        <v>64086</v>
      </c>
      <c r="I26182" t="s">
        <v>64087</v>
      </c>
      <c r="J26182" t="s">
        <v>64088</v>
      </c>
      <c r="K26182">
        <v>4.1367205671564067</v>
      </c>
      <c r="L26182">
        <v>0.54650424570194001</v>
      </c>
      <c r="M26182" t="s">
        <v>64087</v>
      </c>
      <c r="N26182" t="s">
        <v>64087</v>
      </c>
      <c r="O26182" t="s">
        <v>88495</v>
      </c>
      <c r="P26182" t="s">
        <v>64088</v>
      </c>
      <c r="Q26182" t="s">
        <v>88496</v>
      </c>
      <c r="R26182" t="s">
        <v>88498</v>
      </c>
    </row>
    <row r="26183" spans="1:18" x14ac:dyDescent="0.2">
      <c r="A26183" s="2">
        <v>26181</v>
      </c>
      <c r="B26183">
        <v>4450046</v>
      </c>
      <c r="C26183" t="s">
        <v>64085</v>
      </c>
      <c r="D26183">
        <v>13.7</v>
      </c>
      <c r="E26183" t="s">
        <v>64086</v>
      </c>
      <c r="F26183">
        <v>4078</v>
      </c>
      <c r="G26183" t="s">
        <v>28</v>
      </c>
      <c r="H26183" t="s">
        <v>64086</v>
      </c>
      <c r="I26183" t="s">
        <v>64087</v>
      </c>
      <c r="J26183" t="s">
        <v>64088</v>
      </c>
      <c r="K26183">
        <v>4.1367205671564067</v>
      </c>
      <c r="L26183">
        <v>0.54650424570194001</v>
      </c>
      <c r="M26183" t="s">
        <v>64087</v>
      </c>
      <c r="N26183" t="s">
        <v>64087</v>
      </c>
      <c r="O26183" t="s">
        <v>88495</v>
      </c>
      <c r="P26183" t="s">
        <v>64088</v>
      </c>
      <c r="Q26183" t="s">
        <v>88496</v>
      </c>
      <c r="R26183" t="s">
        <v>88499</v>
      </c>
    </row>
    <row r="26184" spans="1:18" x14ac:dyDescent="0.2">
      <c r="A26184" s="2">
        <v>26182</v>
      </c>
      <c r="B26184">
        <v>4450046</v>
      </c>
      <c r="C26184" t="s">
        <v>64085</v>
      </c>
      <c r="D26184">
        <v>13.7</v>
      </c>
      <c r="E26184" t="s">
        <v>64086</v>
      </c>
      <c r="F26184">
        <v>4078</v>
      </c>
      <c r="G26184" t="s">
        <v>28</v>
      </c>
      <c r="H26184" t="s">
        <v>64086</v>
      </c>
      <c r="I26184" t="s">
        <v>64087</v>
      </c>
      <c r="J26184" t="s">
        <v>64088</v>
      </c>
      <c r="K26184">
        <v>4.1367205671564067</v>
      </c>
      <c r="L26184">
        <v>0.54650424570194001</v>
      </c>
      <c r="M26184" t="s">
        <v>64087</v>
      </c>
      <c r="N26184" t="s">
        <v>64087</v>
      </c>
      <c r="O26184" t="s">
        <v>88495</v>
      </c>
      <c r="P26184" t="s">
        <v>64088</v>
      </c>
      <c r="Q26184" t="s">
        <v>88496</v>
      </c>
      <c r="R26184" t="s">
        <v>77772</v>
      </c>
    </row>
    <row r="26185" spans="1:18" x14ac:dyDescent="0.2">
      <c r="A26185" s="2">
        <v>26183</v>
      </c>
      <c r="B26185">
        <v>4450046</v>
      </c>
      <c r="C26185" t="s">
        <v>64085</v>
      </c>
      <c r="D26185">
        <v>13.7</v>
      </c>
      <c r="E26185" t="s">
        <v>64086</v>
      </c>
      <c r="F26185">
        <v>4078</v>
      </c>
      <c r="G26185" t="s">
        <v>28</v>
      </c>
      <c r="H26185" t="s">
        <v>64086</v>
      </c>
      <c r="I26185" t="s">
        <v>64087</v>
      </c>
      <c r="J26185" t="s">
        <v>64088</v>
      </c>
      <c r="K26185">
        <v>4.1367205671564067</v>
      </c>
      <c r="L26185">
        <v>0.54650424570194001</v>
      </c>
      <c r="M26185" t="s">
        <v>64087</v>
      </c>
      <c r="N26185" t="s">
        <v>64087</v>
      </c>
      <c r="O26185" t="s">
        <v>88495</v>
      </c>
      <c r="P26185" t="s">
        <v>64088</v>
      </c>
      <c r="Q26185" t="s">
        <v>88496</v>
      </c>
      <c r="R26185" t="s">
        <v>88500</v>
      </c>
    </row>
    <row r="26186" spans="1:18" x14ac:dyDescent="0.2">
      <c r="A26186" s="2">
        <v>26184</v>
      </c>
      <c r="B26186">
        <v>4450046</v>
      </c>
      <c r="C26186" t="s">
        <v>64085</v>
      </c>
      <c r="D26186">
        <v>13.7</v>
      </c>
      <c r="E26186" t="s">
        <v>64086</v>
      </c>
      <c r="F26186">
        <v>4078</v>
      </c>
      <c r="G26186" t="s">
        <v>28</v>
      </c>
      <c r="H26186" t="s">
        <v>64086</v>
      </c>
      <c r="I26186" t="s">
        <v>64087</v>
      </c>
      <c r="J26186" t="s">
        <v>64088</v>
      </c>
      <c r="K26186">
        <v>4.1367205671564067</v>
      </c>
      <c r="L26186">
        <v>0.54650424570194001</v>
      </c>
      <c r="M26186" t="s">
        <v>64087</v>
      </c>
      <c r="N26186" t="s">
        <v>64087</v>
      </c>
      <c r="O26186" t="s">
        <v>88495</v>
      </c>
      <c r="P26186" t="s">
        <v>64088</v>
      </c>
      <c r="Q26186" t="s">
        <v>88496</v>
      </c>
      <c r="R26186" t="s">
        <v>81972</v>
      </c>
    </row>
    <row r="26187" spans="1:18" x14ac:dyDescent="0.2">
      <c r="A26187" s="2">
        <v>26185</v>
      </c>
      <c r="B26187">
        <v>4450046</v>
      </c>
      <c r="C26187" t="s">
        <v>64085</v>
      </c>
      <c r="D26187">
        <v>13.7</v>
      </c>
      <c r="E26187" t="s">
        <v>64086</v>
      </c>
      <c r="F26187">
        <v>4078</v>
      </c>
      <c r="G26187" t="s">
        <v>28</v>
      </c>
      <c r="H26187" t="s">
        <v>64086</v>
      </c>
      <c r="I26187" t="s">
        <v>64087</v>
      </c>
      <c r="J26187" t="s">
        <v>64088</v>
      </c>
      <c r="K26187">
        <v>4.1367205671564067</v>
      </c>
      <c r="L26187">
        <v>0.54650424570194001</v>
      </c>
      <c r="M26187" t="s">
        <v>64087</v>
      </c>
      <c r="N26187" t="s">
        <v>64087</v>
      </c>
      <c r="O26187" t="s">
        <v>88495</v>
      </c>
      <c r="P26187" t="s">
        <v>64088</v>
      </c>
      <c r="Q26187" t="s">
        <v>88496</v>
      </c>
      <c r="R26187" t="s">
        <v>75829</v>
      </c>
    </row>
    <row r="26188" spans="1:18" x14ac:dyDescent="0.2">
      <c r="A26188" s="2">
        <v>26186</v>
      </c>
      <c r="B26188">
        <v>4450046</v>
      </c>
      <c r="C26188" t="s">
        <v>64085</v>
      </c>
      <c r="D26188">
        <v>13.7</v>
      </c>
      <c r="E26188" t="s">
        <v>64086</v>
      </c>
      <c r="F26188">
        <v>4078</v>
      </c>
      <c r="G26188" t="s">
        <v>28</v>
      </c>
      <c r="H26188" t="s">
        <v>64086</v>
      </c>
      <c r="I26188" t="s">
        <v>64087</v>
      </c>
      <c r="J26188" t="s">
        <v>64088</v>
      </c>
      <c r="K26188">
        <v>4.1367205671564067</v>
      </c>
      <c r="L26188">
        <v>0.54650424570194001</v>
      </c>
      <c r="M26188" t="s">
        <v>64087</v>
      </c>
      <c r="N26188" t="s">
        <v>64087</v>
      </c>
      <c r="O26188" t="s">
        <v>88495</v>
      </c>
      <c r="P26188" t="s">
        <v>64088</v>
      </c>
      <c r="Q26188" t="s">
        <v>88496</v>
      </c>
      <c r="R26188" t="s">
        <v>84121</v>
      </c>
    </row>
    <row r="26189" spans="1:18" x14ac:dyDescent="0.2">
      <c r="A26189" s="2">
        <v>26187</v>
      </c>
      <c r="B26189">
        <v>4450046</v>
      </c>
      <c r="C26189" t="s">
        <v>64085</v>
      </c>
      <c r="D26189">
        <v>13.7</v>
      </c>
      <c r="E26189" t="s">
        <v>64086</v>
      </c>
      <c r="F26189">
        <v>4078</v>
      </c>
      <c r="G26189" t="s">
        <v>28</v>
      </c>
      <c r="H26189" t="s">
        <v>64086</v>
      </c>
      <c r="I26189" t="s">
        <v>64087</v>
      </c>
      <c r="J26189" t="s">
        <v>64088</v>
      </c>
      <c r="K26189">
        <v>4.1367205671564067</v>
      </c>
      <c r="L26189">
        <v>0.54650424570194001</v>
      </c>
      <c r="M26189" t="s">
        <v>64087</v>
      </c>
      <c r="N26189" t="s">
        <v>64087</v>
      </c>
      <c r="O26189" t="s">
        <v>88495</v>
      </c>
      <c r="P26189" t="s">
        <v>64088</v>
      </c>
      <c r="Q26189" t="s">
        <v>88496</v>
      </c>
      <c r="R26189" t="s">
        <v>87699</v>
      </c>
    </row>
    <row r="26190" spans="1:18" x14ac:dyDescent="0.2">
      <c r="A26190" s="2">
        <v>26188</v>
      </c>
      <c r="B26190">
        <v>4450046</v>
      </c>
      <c r="C26190" t="s">
        <v>64085</v>
      </c>
      <c r="D26190">
        <v>13.7</v>
      </c>
      <c r="E26190" t="s">
        <v>64086</v>
      </c>
      <c r="F26190">
        <v>4078</v>
      </c>
      <c r="G26190" t="s">
        <v>28</v>
      </c>
      <c r="H26190" t="s">
        <v>64086</v>
      </c>
      <c r="I26190" t="s">
        <v>64087</v>
      </c>
      <c r="J26190" t="s">
        <v>64088</v>
      </c>
      <c r="K26190">
        <v>4.1367205671564067</v>
      </c>
      <c r="L26190">
        <v>0.54650424570194001</v>
      </c>
      <c r="M26190" t="s">
        <v>64087</v>
      </c>
      <c r="N26190" t="s">
        <v>64087</v>
      </c>
      <c r="O26190" t="s">
        <v>88495</v>
      </c>
      <c r="P26190" t="s">
        <v>64088</v>
      </c>
      <c r="Q26190" t="s">
        <v>88496</v>
      </c>
      <c r="R26190" t="s">
        <v>75089</v>
      </c>
    </row>
    <row r="26191" spans="1:18" x14ac:dyDescent="0.2">
      <c r="A26191" s="2">
        <v>26189</v>
      </c>
      <c r="B26191">
        <v>4450046</v>
      </c>
      <c r="C26191" t="s">
        <v>64085</v>
      </c>
      <c r="D26191">
        <v>13.7</v>
      </c>
      <c r="E26191" t="s">
        <v>64086</v>
      </c>
      <c r="F26191">
        <v>4078</v>
      </c>
      <c r="G26191" t="s">
        <v>28</v>
      </c>
      <c r="H26191" t="s">
        <v>64086</v>
      </c>
      <c r="I26191" t="s">
        <v>64087</v>
      </c>
      <c r="J26191" t="s">
        <v>64088</v>
      </c>
      <c r="K26191">
        <v>4.1367205671564067</v>
      </c>
      <c r="L26191">
        <v>0.54650424570194001</v>
      </c>
      <c r="M26191" t="s">
        <v>64087</v>
      </c>
      <c r="N26191" t="s">
        <v>64087</v>
      </c>
      <c r="O26191" t="s">
        <v>88495</v>
      </c>
      <c r="P26191" t="s">
        <v>64088</v>
      </c>
      <c r="Q26191" t="s">
        <v>88496</v>
      </c>
      <c r="R26191" t="s">
        <v>88501</v>
      </c>
    </row>
    <row r="26192" spans="1:18" x14ac:dyDescent="0.2">
      <c r="A26192" s="2">
        <v>26190</v>
      </c>
      <c r="B26192">
        <v>4450046</v>
      </c>
      <c r="C26192" t="s">
        <v>64085</v>
      </c>
      <c r="D26192">
        <v>13.7</v>
      </c>
      <c r="E26192" t="s">
        <v>64086</v>
      </c>
      <c r="F26192">
        <v>4078</v>
      </c>
      <c r="G26192" t="s">
        <v>28</v>
      </c>
      <c r="H26192" t="s">
        <v>64086</v>
      </c>
      <c r="I26192" t="s">
        <v>64087</v>
      </c>
      <c r="J26192" t="s">
        <v>64088</v>
      </c>
      <c r="K26192">
        <v>4.1367205671564067</v>
      </c>
      <c r="L26192">
        <v>0.54650424570194001</v>
      </c>
      <c r="M26192" t="s">
        <v>64087</v>
      </c>
      <c r="N26192" t="s">
        <v>64087</v>
      </c>
      <c r="O26192" t="s">
        <v>88495</v>
      </c>
      <c r="P26192" t="s">
        <v>64088</v>
      </c>
      <c r="Q26192" t="s">
        <v>88496</v>
      </c>
      <c r="R26192" t="s">
        <v>77804</v>
      </c>
    </row>
    <row r="26193" spans="1:18" x14ac:dyDescent="0.2">
      <c r="A26193" s="2">
        <v>26191</v>
      </c>
      <c r="B26193">
        <v>4450046</v>
      </c>
      <c r="C26193" t="s">
        <v>64085</v>
      </c>
      <c r="D26193">
        <v>13.7</v>
      </c>
      <c r="E26193" t="s">
        <v>64086</v>
      </c>
      <c r="F26193">
        <v>4078</v>
      </c>
      <c r="G26193" t="s">
        <v>28</v>
      </c>
      <c r="H26193" t="s">
        <v>64086</v>
      </c>
      <c r="I26193" t="s">
        <v>64087</v>
      </c>
      <c r="J26193" t="s">
        <v>64088</v>
      </c>
      <c r="K26193">
        <v>4.1367205671564067</v>
      </c>
      <c r="L26193">
        <v>0.54650424570194001</v>
      </c>
      <c r="M26193" t="s">
        <v>64087</v>
      </c>
      <c r="N26193" t="s">
        <v>64087</v>
      </c>
      <c r="O26193" t="s">
        <v>88495</v>
      </c>
      <c r="P26193" t="s">
        <v>64088</v>
      </c>
      <c r="Q26193" t="s">
        <v>88496</v>
      </c>
      <c r="R26193" t="s">
        <v>75549</v>
      </c>
    </row>
    <row r="26194" spans="1:18" x14ac:dyDescent="0.2">
      <c r="A26194" s="2">
        <v>26192</v>
      </c>
      <c r="B26194">
        <v>4450046</v>
      </c>
      <c r="C26194" t="s">
        <v>64085</v>
      </c>
      <c r="D26194">
        <v>13.7</v>
      </c>
      <c r="E26194" t="s">
        <v>64086</v>
      </c>
      <c r="F26194">
        <v>4078</v>
      </c>
      <c r="G26194" t="s">
        <v>28</v>
      </c>
      <c r="H26194" t="s">
        <v>64086</v>
      </c>
      <c r="I26194" t="s">
        <v>64087</v>
      </c>
      <c r="J26194" t="s">
        <v>64088</v>
      </c>
      <c r="K26194">
        <v>4.1367205671564067</v>
      </c>
      <c r="L26194">
        <v>0.54650424570194001</v>
      </c>
      <c r="M26194" t="s">
        <v>64087</v>
      </c>
      <c r="N26194" t="s">
        <v>64087</v>
      </c>
      <c r="O26194" t="s">
        <v>88495</v>
      </c>
      <c r="P26194" t="s">
        <v>64088</v>
      </c>
      <c r="Q26194" t="s">
        <v>88496</v>
      </c>
      <c r="R26194" t="s">
        <v>75668</v>
      </c>
    </row>
    <row r="26195" spans="1:18" x14ac:dyDescent="0.2">
      <c r="A26195" s="2">
        <v>26193</v>
      </c>
      <c r="B26195">
        <v>4450046</v>
      </c>
      <c r="C26195" t="s">
        <v>64085</v>
      </c>
      <c r="D26195">
        <v>13.7</v>
      </c>
      <c r="E26195" t="s">
        <v>64086</v>
      </c>
      <c r="F26195">
        <v>4078</v>
      </c>
      <c r="G26195" t="s">
        <v>28</v>
      </c>
      <c r="H26195" t="s">
        <v>64086</v>
      </c>
      <c r="I26195" t="s">
        <v>64087</v>
      </c>
      <c r="J26195" t="s">
        <v>64088</v>
      </c>
      <c r="K26195">
        <v>4.1367205671564067</v>
      </c>
      <c r="L26195">
        <v>0.54650424570194001</v>
      </c>
      <c r="M26195" t="s">
        <v>64087</v>
      </c>
      <c r="N26195" t="s">
        <v>64087</v>
      </c>
      <c r="O26195" t="s">
        <v>88495</v>
      </c>
      <c r="P26195" t="s">
        <v>64088</v>
      </c>
      <c r="Q26195" t="s">
        <v>88496</v>
      </c>
      <c r="R26195" t="s">
        <v>75459</v>
      </c>
    </row>
    <row r="26196" spans="1:18" x14ac:dyDescent="0.2">
      <c r="A26196" s="2">
        <v>26194</v>
      </c>
      <c r="B26196">
        <v>4450046</v>
      </c>
      <c r="C26196" t="s">
        <v>64085</v>
      </c>
      <c r="D26196">
        <v>13.7</v>
      </c>
      <c r="E26196" t="s">
        <v>64086</v>
      </c>
      <c r="F26196">
        <v>4078</v>
      </c>
      <c r="G26196" t="s">
        <v>28</v>
      </c>
      <c r="H26196" t="s">
        <v>64086</v>
      </c>
      <c r="I26196" t="s">
        <v>64087</v>
      </c>
      <c r="J26196" t="s">
        <v>64088</v>
      </c>
      <c r="K26196">
        <v>4.1367205671564067</v>
      </c>
      <c r="L26196">
        <v>0.54650424570194001</v>
      </c>
      <c r="M26196" t="s">
        <v>64087</v>
      </c>
      <c r="N26196" t="s">
        <v>64087</v>
      </c>
      <c r="O26196" t="s">
        <v>88495</v>
      </c>
      <c r="P26196" t="s">
        <v>64088</v>
      </c>
      <c r="Q26196" t="s">
        <v>88496</v>
      </c>
      <c r="R26196" t="s">
        <v>77806</v>
      </c>
    </row>
    <row r="26197" spans="1:18" x14ac:dyDescent="0.2">
      <c r="A26197" s="2">
        <v>26195</v>
      </c>
      <c r="B26197">
        <v>4450046</v>
      </c>
      <c r="C26197" t="s">
        <v>64085</v>
      </c>
      <c r="D26197">
        <v>13.7</v>
      </c>
      <c r="E26197" t="s">
        <v>64086</v>
      </c>
      <c r="F26197">
        <v>4078</v>
      </c>
      <c r="G26197" t="s">
        <v>28</v>
      </c>
      <c r="H26197" t="s">
        <v>64086</v>
      </c>
      <c r="I26197" t="s">
        <v>64087</v>
      </c>
      <c r="J26197" t="s">
        <v>64088</v>
      </c>
      <c r="K26197">
        <v>4.1367205671564067</v>
      </c>
      <c r="L26197">
        <v>0.54650424570194001</v>
      </c>
      <c r="M26197" t="s">
        <v>64087</v>
      </c>
      <c r="N26197" t="s">
        <v>64087</v>
      </c>
      <c r="O26197" t="s">
        <v>88495</v>
      </c>
      <c r="P26197" t="s">
        <v>64088</v>
      </c>
      <c r="Q26197" t="s">
        <v>88496</v>
      </c>
      <c r="R26197" t="s">
        <v>88502</v>
      </c>
    </row>
    <row r="26198" spans="1:18" x14ac:dyDescent="0.2">
      <c r="A26198" s="2">
        <v>26196</v>
      </c>
      <c r="B26198">
        <v>4450046</v>
      </c>
      <c r="C26198" t="s">
        <v>64085</v>
      </c>
      <c r="D26198">
        <v>13.7</v>
      </c>
      <c r="E26198" t="s">
        <v>64086</v>
      </c>
      <c r="F26198">
        <v>4078</v>
      </c>
      <c r="G26198" t="s">
        <v>28</v>
      </c>
      <c r="H26198" t="s">
        <v>64086</v>
      </c>
      <c r="I26198" t="s">
        <v>64087</v>
      </c>
      <c r="J26198" t="s">
        <v>64088</v>
      </c>
      <c r="K26198">
        <v>4.1367205671564067</v>
      </c>
      <c r="L26198">
        <v>0.54650424570194001</v>
      </c>
      <c r="M26198" t="s">
        <v>64087</v>
      </c>
      <c r="N26198" t="s">
        <v>64087</v>
      </c>
      <c r="O26198" t="s">
        <v>88495</v>
      </c>
      <c r="P26198" t="s">
        <v>64088</v>
      </c>
      <c r="Q26198" t="s">
        <v>88496</v>
      </c>
      <c r="R26198" t="s">
        <v>87147</v>
      </c>
    </row>
    <row r="26199" spans="1:18" x14ac:dyDescent="0.2">
      <c r="A26199" s="2">
        <v>26197</v>
      </c>
      <c r="B26199">
        <v>4450046</v>
      </c>
      <c r="C26199" t="s">
        <v>64085</v>
      </c>
      <c r="D26199">
        <v>13.7</v>
      </c>
      <c r="E26199" t="s">
        <v>64086</v>
      </c>
      <c r="F26199">
        <v>4078</v>
      </c>
      <c r="G26199" t="s">
        <v>28</v>
      </c>
      <c r="H26199" t="s">
        <v>64086</v>
      </c>
      <c r="I26199" t="s">
        <v>64087</v>
      </c>
      <c r="J26199" t="s">
        <v>64088</v>
      </c>
      <c r="K26199">
        <v>4.1367205671564067</v>
      </c>
      <c r="L26199">
        <v>0.54650424570194001</v>
      </c>
      <c r="M26199" t="s">
        <v>64087</v>
      </c>
      <c r="N26199" t="s">
        <v>64087</v>
      </c>
      <c r="O26199" t="s">
        <v>88495</v>
      </c>
      <c r="P26199" t="s">
        <v>64088</v>
      </c>
      <c r="Q26199" t="s">
        <v>88496</v>
      </c>
      <c r="R26199" t="s">
        <v>80244</v>
      </c>
    </row>
    <row r="26200" spans="1:18" x14ac:dyDescent="0.2">
      <c r="A26200" s="2">
        <v>26198</v>
      </c>
      <c r="B26200">
        <v>4450046</v>
      </c>
      <c r="C26200" t="s">
        <v>64085</v>
      </c>
      <c r="D26200">
        <v>13.7</v>
      </c>
      <c r="E26200" t="s">
        <v>64086</v>
      </c>
      <c r="F26200">
        <v>4078</v>
      </c>
      <c r="G26200" t="s">
        <v>28</v>
      </c>
      <c r="H26200" t="s">
        <v>64086</v>
      </c>
      <c r="I26200" t="s">
        <v>64087</v>
      </c>
      <c r="J26200" t="s">
        <v>64088</v>
      </c>
      <c r="K26200">
        <v>4.1367205671564067</v>
      </c>
      <c r="L26200">
        <v>0.54650424570194001</v>
      </c>
      <c r="M26200" t="s">
        <v>64087</v>
      </c>
      <c r="N26200" t="s">
        <v>64087</v>
      </c>
      <c r="O26200" t="s">
        <v>88495</v>
      </c>
      <c r="P26200" t="s">
        <v>64088</v>
      </c>
      <c r="Q26200" t="s">
        <v>88496</v>
      </c>
      <c r="R26200" t="s">
        <v>88503</v>
      </c>
    </row>
    <row r="26201" spans="1:18" x14ac:dyDescent="0.2">
      <c r="A26201" s="2">
        <v>26199</v>
      </c>
      <c r="B26201">
        <v>4450046</v>
      </c>
      <c r="C26201" t="s">
        <v>64085</v>
      </c>
      <c r="D26201">
        <v>13.7</v>
      </c>
      <c r="E26201" t="s">
        <v>64086</v>
      </c>
      <c r="F26201">
        <v>4078</v>
      </c>
      <c r="G26201" t="s">
        <v>28</v>
      </c>
      <c r="H26201" t="s">
        <v>64086</v>
      </c>
      <c r="I26201" t="s">
        <v>64087</v>
      </c>
      <c r="J26201" t="s">
        <v>64088</v>
      </c>
      <c r="K26201">
        <v>4.1367205671564067</v>
      </c>
      <c r="L26201">
        <v>0.54650424570194001</v>
      </c>
      <c r="M26201" t="s">
        <v>64087</v>
      </c>
      <c r="N26201" t="s">
        <v>64087</v>
      </c>
      <c r="O26201" t="s">
        <v>88495</v>
      </c>
      <c r="P26201" t="s">
        <v>64088</v>
      </c>
      <c r="Q26201" t="s">
        <v>88496</v>
      </c>
      <c r="R26201" t="s">
        <v>80665</v>
      </c>
    </row>
    <row r="26202" spans="1:18" x14ac:dyDescent="0.2">
      <c r="A26202" s="2">
        <v>26200</v>
      </c>
      <c r="B26202">
        <v>4450046</v>
      </c>
      <c r="C26202" t="s">
        <v>64085</v>
      </c>
      <c r="D26202">
        <v>13.7</v>
      </c>
      <c r="E26202" t="s">
        <v>64086</v>
      </c>
      <c r="F26202">
        <v>4078</v>
      </c>
      <c r="G26202" t="s">
        <v>28</v>
      </c>
      <c r="H26202" t="s">
        <v>64086</v>
      </c>
      <c r="I26202" t="s">
        <v>64087</v>
      </c>
      <c r="J26202" t="s">
        <v>64088</v>
      </c>
      <c r="K26202">
        <v>4.1367205671564067</v>
      </c>
      <c r="L26202">
        <v>0.54650424570194001</v>
      </c>
      <c r="M26202" t="s">
        <v>64087</v>
      </c>
      <c r="N26202" t="s">
        <v>64087</v>
      </c>
      <c r="O26202" t="s">
        <v>88495</v>
      </c>
      <c r="P26202" t="s">
        <v>64088</v>
      </c>
      <c r="Q26202" t="s">
        <v>88496</v>
      </c>
      <c r="R26202" t="s">
        <v>74989</v>
      </c>
    </row>
    <row r="26203" spans="1:18" x14ac:dyDescent="0.2">
      <c r="A26203" s="2">
        <v>26201</v>
      </c>
      <c r="B26203">
        <v>4450046</v>
      </c>
      <c r="C26203" t="s">
        <v>64085</v>
      </c>
      <c r="D26203">
        <v>13.7</v>
      </c>
      <c r="E26203" t="s">
        <v>64086</v>
      </c>
      <c r="F26203">
        <v>4078</v>
      </c>
      <c r="G26203" t="s">
        <v>28</v>
      </c>
      <c r="H26203" t="s">
        <v>64086</v>
      </c>
      <c r="I26203" t="s">
        <v>64087</v>
      </c>
      <c r="J26203" t="s">
        <v>64088</v>
      </c>
      <c r="K26203">
        <v>4.1367205671564067</v>
      </c>
      <c r="L26203">
        <v>0.54650424570194001</v>
      </c>
      <c r="M26203" t="s">
        <v>64087</v>
      </c>
      <c r="N26203" t="s">
        <v>64087</v>
      </c>
      <c r="O26203" t="s">
        <v>88495</v>
      </c>
      <c r="P26203" t="s">
        <v>64088</v>
      </c>
      <c r="Q26203" t="s">
        <v>88496</v>
      </c>
      <c r="R26203" t="s">
        <v>77957</v>
      </c>
    </row>
    <row r="26204" spans="1:18" x14ac:dyDescent="0.2">
      <c r="A26204" s="2">
        <v>26202</v>
      </c>
      <c r="B26204">
        <v>4450046</v>
      </c>
      <c r="C26204" t="s">
        <v>64085</v>
      </c>
      <c r="D26204">
        <v>13.7</v>
      </c>
      <c r="E26204" t="s">
        <v>64086</v>
      </c>
      <c r="F26204">
        <v>4078</v>
      </c>
      <c r="G26204" t="s">
        <v>28</v>
      </c>
      <c r="H26204" t="s">
        <v>64086</v>
      </c>
      <c r="I26204" t="s">
        <v>64087</v>
      </c>
      <c r="J26204" t="s">
        <v>64088</v>
      </c>
      <c r="K26204">
        <v>4.1367205671564067</v>
      </c>
      <c r="L26204">
        <v>0.54650424570194001</v>
      </c>
      <c r="M26204" t="s">
        <v>64087</v>
      </c>
      <c r="N26204" t="s">
        <v>64087</v>
      </c>
      <c r="O26204" t="s">
        <v>88495</v>
      </c>
      <c r="P26204" t="s">
        <v>64088</v>
      </c>
      <c r="Q26204" t="s">
        <v>88496</v>
      </c>
      <c r="R26204" t="s">
        <v>84065</v>
      </c>
    </row>
    <row r="26205" spans="1:18" x14ac:dyDescent="0.2">
      <c r="A26205" s="2">
        <v>26203</v>
      </c>
      <c r="B26205">
        <v>4450046</v>
      </c>
      <c r="C26205" t="s">
        <v>64085</v>
      </c>
      <c r="D26205">
        <v>13.7</v>
      </c>
      <c r="E26205" t="s">
        <v>64086</v>
      </c>
      <c r="F26205">
        <v>4078</v>
      </c>
      <c r="G26205" t="s">
        <v>28</v>
      </c>
      <c r="H26205" t="s">
        <v>64086</v>
      </c>
      <c r="I26205" t="s">
        <v>64087</v>
      </c>
      <c r="J26205" t="s">
        <v>64088</v>
      </c>
      <c r="K26205">
        <v>4.1367205671564067</v>
      </c>
      <c r="L26205">
        <v>0.54650424570194001</v>
      </c>
      <c r="M26205" t="s">
        <v>64087</v>
      </c>
      <c r="N26205" t="s">
        <v>64087</v>
      </c>
      <c r="O26205" t="s">
        <v>88495</v>
      </c>
      <c r="P26205" t="s">
        <v>64088</v>
      </c>
      <c r="Q26205" t="s">
        <v>88496</v>
      </c>
      <c r="R26205" t="s">
        <v>87148</v>
      </c>
    </row>
    <row r="26206" spans="1:18" x14ac:dyDescent="0.2">
      <c r="A26206" s="2">
        <v>26204</v>
      </c>
      <c r="B26206">
        <v>4450046</v>
      </c>
      <c r="C26206" t="s">
        <v>64085</v>
      </c>
      <c r="D26206">
        <v>13.7</v>
      </c>
      <c r="E26206" t="s">
        <v>64086</v>
      </c>
      <c r="F26206">
        <v>4078</v>
      </c>
      <c r="G26206" t="s">
        <v>28</v>
      </c>
      <c r="H26206" t="s">
        <v>64086</v>
      </c>
      <c r="I26206" t="s">
        <v>64087</v>
      </c>
      <c r="J26206" t="s">
        <v>64088</v>
      </c>
      <c r="K26206">
        <v>4.1367205671564067</v>
      </c>
      <c r="L26206">
        <v>0.54650424570194001</v>
      </c>
      <c r="M26206" t="s">
        <v>64087</v>
      </c>
      <c r="N26206" t="s">
        <v>64087</v>
      </c>
      <c r="O26206" t="s">
        <v>88495</v>
      </c>
      <c r="P26206" t="s">
        <v>64088</v>
      </c>
      <c r="Q26206" t="s">
        <v>88496</v>
      </c>
      <c r="R26206" t="s">
        <v>76924</v>
      </c>
    </row>
    <row r="26207" spans="1:18" x14ac:dyDescent="0.2">
      <c r="A26207" s="2">
        <v>26205</v>
      </c>
      <c r="B26207">
        <v>4450046</v>
      </c>
      <c r="C26207" t="s">
        <v>64085</v>
      </c>
      <c r="D26207">
        <v>13.7</v>
      </c>
      <c r="E26207" t="s">
        <v>64086</v>
      </c>
      <c r="F26207">
        <v>4078</v>
      </c>
      <c r="G26207" t="s">
        <v>28</v>
      </c>
      <c r="H26207" t="s">
        <v>64086</v>
      </c>
      <c r="I26207" t="s">
        <v>64087</v>
      </c>
      <c r="J26207" t="s">
        <v>64088</v>
      </c>
      <c r="K26207">
        <v>4.1367205671564067</v>
      </c>
      <c r="L26207">
        <v>0.54650424570194001</v>
      </c>
      <c r="M26207" t="s">
        <v>64087</v>
      </c>
      <c r="N26207" t="s">
        <v>64087</v>
      </c>
      <c r="O26207" t="s">
        <v>88495</v>
      </c>
      <c r="P26207" t="s">
        <v>64088</v>
      </c>
      <c r="Q26207" t="s">
        <v>88496</v>
      </c>
      <c r="R26207" t="s">
        <v>74815</v>
      </c>
    </row>
    <row r="26208" spans="1:18" x14ac:dyDescent="0.2">
      <c r="A26208" s="2">
        <v>26206</v>
      </c>
      <c r="B26208">
        <v>4450046</v>
      </c>
      <c r="C26208" t="s">
        <v>64085</v>
      </c>
      <c r="D26208">
        <v>13.7</v>
      </c>
      <c r="E26208" t="s">
        <v>64086</v>
      </c>
      <c r="F26208">
        <v>4078</v>
      </c>
      <c r="G26208" t="s">
        <v>28</v>
      </c>
      <c r="H26208" t="s">
        <v>64086</v>
      </c>
      <c r="I26208" t="s">
        <v>64087</v>
      </c>
      <c r="J26208" t="s">
        <v>64088</v>
      </c>
      <c r="K26208">
        <v>4.1367205671564067</v>
      </c>
      <c r="L26208">
        <v>0.54650424570194001</v>
      </c>
      <c r="M26208" t="s">
        <v>64087</v>
      </c>
      <c r="N26208" t="s">
        <v>64087</v>
      </c>
      <c r="O26208" t="s">
        <v>88495</v>
      </c>
      <c r="P26208" t="s">
        <v>64088</v>
      </c>
      <c r="Q26208" t="s">
        <v>88496</v>
      </c>
      <c r="R26208" t="s">
        <v>88504</v>
      </c>
    </row>
    <row r="26209" spans="1:18" x14ac:dyDescent="0.2">
      <c r="A26209" s="2">
        <v>26207</v>
      </c>
      <c r="B26209">
        <v>4450046</v>
      </c>
      <c r="C26209" t="s">
        <v>64085</v>
      </c>
      <c r="D26209">
        <v>13.7</v>
      </c>
      <c r="E26209" t="s">
        <v>64086</v>
      </c>
      <c r="F26209">
        <v>4078</v>
      </c>
      <c r="G26209" t="s">
        <v>28</v>
      </c>
      <c r="H26209" t="s">
        <v>64086</v>
      </c>
      <c r="I26209" t="s">
        <v>64087</v>
      </c>
      <c r="J26209" t="s">
        <v>64088</v>
      </c>
      <c r="K26209">
        <v>4.1367205671564067</v>
      </c>
      <c r="L26209">
        <v>0.54650424570194001</v>
      </c>
      <c r="M26209" t="s">
        <v>64087</v>
      </c>
      <c r="N26209" t="s">
        <v>64087</v>
      </c>
      <c r="O26209" t="s">
        <v>88495</v>
      </c>
      <c r="P26209" t="s">
        <v>64088</v>
      </c>
      <c r="Q26209" t="s">
        <v>88496</v>
      </c>
      <c r="R26209" t="s">
        <v>75990</v>
      </c>
    </row>
    <row r="26210" spans="1:18" x14ac:dyDescent="0.2">
      <c r="A26210" s="2">
        <v>26208</v>
      </c>
      <c r="B26210">
        <v>4450046</v>
      </c>
      <c r="C26210" t="s">
        <v>64085</v>
      </c>
      <c r="D26210">
        <v>13.7</v>
      </c>
      <c r="E26210" t="s">
        <v>64086</v>
      </c>
      <c r="F26210">
        <v>4078</v>
      </c>
      <c r="G26210" t="s">
        <v>28</v>
      </c>
      <c r="H26210" t="s">
        <v>64086</v>
      </c>
      <c r="I26210" t="s">
        <v>64087</v>
      </c>
      <c r="J26210" t="s">
        <v>64088</v>
      </c>
      <c r="K26210">
        <v>4.1367205671564067</v>
      </c>
      <c r="L26210">
        <v>0.54650424570194001</v>
      </c>
      <c r="M26210" t="s">
        <v>64087</v>
      </c>
      <c r="N26210" t="s">
        <v>64087</v>
      </c>
      <c r="O26210" t="s">
        <v>88495</v>
      </c>
      <c r="P26210" t="s">
        <v>64088</v>
      </c>
      <c r="Q26210" t="s">
        <v>88496</v>
      </c>
      <c r="R26210" t="s">
        <v>88505</v>
      </c>
    </row>
    <row r="26211" spans="1:18" x14ac:dyDescent="0.2">
      <c r="A26211" s="2">
        <v>26209</v>
      </c>
      <c r="B26211">
        <v>4450046</v>
      </c>
      <c r="C26211" t="s">
        <v>64085</v>
      </c>
      <c r="D26211">
        <v>13.7</v>
      </c>
      <c r="E26211" t="s">
        <v>64086</v>
      </c>
      <c r="F26211">
        <v>4078</v>
      </c>
      <c r="G26211" t="s">
        <v>28</v>
      </c>
      <c r="H26211" t="s">
        <v>64086</v>
      </c>
      <c r="I26211" t="s">
        <v>64087</v>
      </c>
      <c r="J26211" t="s">
        <v>64088</v>
      </c>
      <c r="K26211">
        <v>4.1367205671564067</v>
      </c>
      <c r="L26211">
        <v>0.54650424570194001</v>
      </c>
      <c r="M26211" t="s">
        <v>64087</v>
      </c>
      <c r="N26211" t="s">
        <v>64087</v>
      </c>
      <c r="O26211" t="s">
        <v>88495</v>
      </c>
      <c r="P26211" t="s">
        <v>64088</v>
      </c>
      <c r="Q26211" t="s">
        <v>88496</v>
      </c>
      <c r="R26211" t="s">
        <v>78244</v>
      </c>
    </row>
    <row r="26212" spans="1:18" x14ac:dyDescent="0.2">
      <c r="A26212" s="2">
        <v>26210</v>
      </c>
      <c r="B26212">
        <v>4439330</v>
      </c>
      <c r="C26212" t="s">
        <v>64089</v>
      </c>
      <c r="D26212">
        <v>13.7</v>
      </c>
      <c r="E26212" t="s">
        <v>64090</v>
      </c>
      <c r="F26212">
        <v>4079</v>
      </c>
      <c r="G26212" t="s">
        <v>28886</v>
      </c>
      <c r="H26212" t="s">
        <v>64090</v>
      </c>
      <c r="I26212" t="s">
        <v>64091</v>
      </c>
      <c r="J26212" t="s">
        <v>64092</v>
      </c>
      <c r="K26212">
        <v>4.1367205671564067</v>
      </c>
      <c r="L26212">
        <v>0.54650424570194001</v>
      </c>
      <c r="M26212" t="s">
        <v>64091</v>
      </c>
      <c r="N26212" t="s">
        <v>64091</v>
      </c>
      <c r="O26212" t="s">
        <v>88506</v>
      </c>
      <c r="P26212" t="s">
        <v>88507</v>
      </c>
      <c r="Q26212" t="s">
        <v>88508</v>
      </c>
      <c r="R26212" t="s">
        <v>74936</v>
      </c>
    </row>
    <row r="26213" spans="1:18" x14ac:dyDescent="0.2">
      <c r="A26213" s="2">
        <v>26211</v>
      </c>
      <c r="B26213">
        <v>4439330</v>
      </c>
      <c r="C26213" t="s">
        <v>64089</v>
      </c>
      <c r="D26213">
        <v>13.7</v>
      </c>
      <c r="E26213" t="s">
        <v>64090</v>
      </c>
      <c r="F26213">
        <v>4079</v>
      </c>
      <c r="G26213" t="s">
        <v>28886</v>
      </c>
      <c r="H26213" t="s">
        <v>64090</v>
      </c>
      <c r="I26213" t="s">
        <v>64091</v>
      </c>
      <c r="J26213" t="s">
        <v>64092</v>
      </c>
      <c r="K26213">
        <v>4.1367205671564067</v>
      </c>
      <c r="L26213">
        <v>0.54650424570194001</v>
      </c>
      <c r="M26213" t="s">
        <v>64091</v>
      </c>
      <c r="N26213" t="s">
        <v>64091</v>
      </c>
      <c r="O26213" t="s">
        <v>88506</v>
      </c>
      <c r="P26213" t="s">
        <v>88507</v>
      </c>
      <c r="Q26213" t="s">
        <v>88508</v>
      </c>
      <c r="R26213" t="s">
        <v>75982</v>
      </c>
    </row>
    <row r="26214" spans="1:18" x14ac:dyDescent="0.2">
      <c r="A26214" s="2">
        <v>26212</v>
      </c>
      <c r="B26214">
        <v>4439330</v>
      </c>
      <c r="C26214" t="s">
        <v>64089</v>
      </c>
      <c r="D26214">
        <v>13.7</v>
      </c>
      <c r="E26214" t="s">
        <v>64090</v>
      </c>
      <c r="F26214">
        <v>4079</v>
      </c>
      <c r="G26214" t="s">
        <v>28886</v>
      </c>
      <c r="H26214" t="s">
        <v>64090</v>
      </c>
      <c r="I26214" t="s">
        <v>64091</v>
      </c>
      <c r="J26214" t="s">
        <v>64092</v>
      </c>
      <c r="K26214">
        <v>4.1367205671564067</v>
      </c>
      <c r="L26214">
        <v>0.54650424570194001</v>
      </c>
      <c r="M26214" t="s">
        <v>64091</v>
      </c>
      <c r="N26214" t="s">
        <v>64091</v>
      </c>
      <c r="O26214" t="s">
        <v>88506</v>
      </c>
      <c r="P26214" t="s">
        <v>88507</v>
      </c>
      <c r="Q26214" t="s">
        <v>88508</v>
      </c>
      <c r="R26214" t="s">
        <v>77574</v>
      </c>
    </row>
    <row r="26215" spans="1:18" x14ac:dyDescent="0.2">
      <c r="A26215" s="2">
        <v>26213</v>
      </c>
      <c r="B26215">
        <v>4439330</v>
      </c>
      <c r="C26215" t="s">
        <v>64089</v>
      </c>
      <c r="D26215">
        <v>13.7</v>
      </c>
      <c r="E26215" t="s">
        <v>64090</v>
      </c>
      <c r="F26215">
        <v>4079</v>
      </c>
      <c r="G26215" t="s">
        <v>28886</v>
      </c>
      <c r="H26215" t="s">
        <v>64090</v>
      </c>
      <c r="I26215" t="s">
        <v>64091</v>
      </c>
      <c r="J26215" t="s">
        <v>64092</v>
      </c>
      <c r="K26215">
        <v>4.1367205671564067</v>
      </c>
      <c r="L26215">
        <v>0.54650424570194001</v>
      </c>
      <c r="M26215" t="s">
        <v>64091</v>
      </c>
      <c r="N26215" t="s">
        <v>64091</v>
      </c>
      <c r="O26215" t="s">
        <v>88506</v>
      </c>
      <c r="P26215" t="s">
        <v>88507</v>
      </c>
      <c r="Q26215" t="s">
        <v>88508</v>
      </c>
      <c r="R26215" t="s">
        <v>76971</v>
      </c>
    </row>
    <row r="26216" spans="1:18" x14ac:dyDescent="0.2">
      <c r="A26216" s="2">
        <v>26214</v>
      </c>
      <c r="B26216">
        <v>4439330</v>
      </c>
      <c r="C26216" t="s">
        <v>64089</v>
      </c>
      <c r="D26216">
        <v>13.7</v>
      </c>
      <c r="E26216" t="s">
        <v>64090</v>
      </c>
      <c r="F26216">
        <v>4079</v>
      </c>
      <c r="G26216" t="s">
        <v>28886</v>
      </c>
      <c r="H26216" t="s">
        <v>64090</v>
      </c>
      <c r="I26216" t="s">
        <v>64091</v>
      </c>
      <c r="J26216" t="s">
        <v>64092</v>
      </c>
      <c r="K26216">
        <v>4.1367205671564067</v>
      </c>
      <c r="L26216">
        <v>0.54650424570194001</v>
      </c>
      <c r="M26216" t="s">
        <v>64091</v>
      </c>
      <c r="N26216" t="s">
        <v>64091</v>
      </c>
      <c r="O26216" t="s">
        <v>88506</v>
      </c>
      <c r="P26216" t="s">
        <v>88507</v>
      </c>
      <c r="Q26216" t="s">
        <v>88508</v>
      </c>
      <c r="R26216" t="s">
        <v>74946</v>
      </c>
    </row>
    <row r="26217" spans="1:18" x14ac:dyDescent="0.2">
      <c r="A26217" s="2">
        <v>26215</v>
      </c>
      <c r="B26217">
        <v>4439330</v>
      </c>
      <c r="C26217" t="s">
        <v>64089</v>
      </c>
      <c r="D26217">
        <v>13.7</v>
      </c>
      <c r="E26217" t="s">
        <v>64090</v>
      </c>
      <c r="F26217">
        <v>4079</v>
      </c>
      <c r="G26217" t="s">
        <v>28886</v>
      </c>
      <c r="H26217" t="s">
        <v>64090</v>
      </c>
      <c r="I26217" t="s">
        <v>64091</v>
      </c>
      <c r="J26217" t="s">
        <v>64092</v>
      </c>
      <c r="K26217">
        <v>4.1367205671564067</v>
      </c>
      <c r="L26217">
        <v>0.54650424570194001</v>
      </c>
      <c r="M26217" t="s">
        <v>64091</v>
      </c>
      <c r="N26217" t="s">
        <v>64091</v>
      </c>
      <c r="O26217" t="s">
        <v>88506</v>
      </c>
      <c r="P26217" t="s">
        <v>88507</v>
      </c>
      <c r="Q26217" t="s">
        <v>88508</v>
      </c>
      <c r="R26217" t="s">
        <v>77500</v>
      </c>
    </row>
    <row r="26218" spans="1:18" x14ac:dyDescent="0.2">
      <c r="A26218" s="2">
        <v>26216</v>
      </c>
      <c r="B26218">
        <v>4432768</v>
      </c>
      <c r="C26218" t="s">
        <v>64093</v>
      </c>
      <c r="D26218">
        <v>13.7</v>
      </c>
      <c r="E26218" t="s">
        <v>64094</v>
      </c>
      <c r="F26218">
        <v>4080</v>
      </c>
      <c r="G26218" t="s">
        <v>52238</v>
      </c>
      <c r="H26218" t="s">
        <v>64094</v>
      </c>
      <c r="I26218" t="s">
        <v>64095</v>
      </c>
      <c r="J26218" t="s">
        <v>64096</v>
      </c>
      <c r="K26218">
        <v>4.1367205671564067</v>
      </c>
      <c r="L26218">
        <v>0.54650424570194001</v>
      </c>
      <c r="M26218" t="s">
        <v>64095</v>
      </c>
      <c r="N26218" t="s">
        <v>64095</v>
      </c>
      <c r="O26218" t="s">
        <v>88509</v>
      </c>
      <c r="P26218" t="s">
        <v>88510</v>
      </c>
      <c r="Q26218" t="s">
        <v>88511</v>
      </c>
      <c r="R26218" t="s">
        <v>83062</v>
      </c>
    </row>
    <row r="26219" spans="1:18" x14ac:dyDescent="0.2">
      <c r="A26219" s="2">
        <v>26217</v>
      </c>
      <c r="B26219">
        <v>4432768</v>
      </c>
      <c r="C26219" t="s">
        <v>64093</v>
      </c>
      <c r="D26219">
        <v>13.7</v>
      </c>
      <c r="E26219" t="s">
        <v>64094</v>
      </c>
      <c r="F26219">
        <v>4080</v>
      </c>
      <c r="G26219" t="s">
        <v>52238</v>
      </c>
      <c r="H26219" t="s">
        <v>64094</v>
      </c>
      <c r="I26219" t="s">
        <v>64095</v>
      </c>
      <c r="J26219" t="s">
        <v>64096</v>
      </c>
      <c r="K26219">
        <v>4.1367205671564067</v>
      </c>
      <c r="L26219">
        <v>0.54650424570194001</v>
      </c>
      <c r="M26219" t="s">
        <v>64095</v>
      </c>
      <c r="N26219" t="s">
        <v>64095</v>
      </c>
      <c r="O26219" t="s">
        <v>88509</v>
      </c>
      <c r="P26219" t="s">
        <v>88510</v>
      </c>
      <c r="Q26219" t="s">
        <v>88511</v>
      </c>
      <c r="R26219" t="s">
        <v>78764</v>
      </c>
    </row>
    <row r="26220" spans="1:18" x14ac:dyDescent="0.2">
      <c r="A26220" s="2">
        <v>26218</v>
      </c>
      <c r="B26220">
        <v>4436514</v>
      </c>
      <c r="C26220" t="s">
        <v>64097</v>
      </c>
      <c r="D26220">
        <v>13.7</v>
      </c>
      <c r="E26220" t="s">
        <v>64098</v>
      </c>
      <c r="F26220">
        <v>4081</v>
      </c>
      <c r="G26220" t="s">
        <v>52238</v>
      </c>
      <c r="H26220" t="s">
        <v>64098</v>
      </c>
      <c r="I26220" t="s">
        <v>64099</v>
      </c>
      <c r="J26220" t="s">
        <v>64100</v>
      </c>
      <c r="K26220">
        <v>4.1367205671564067</v>
      </c>
      <c r="L26220">
        <v>0.54650424570194001</v>
      </c>
      <c r="M26220" t="s">
        <v>64099</v>
      </c>
      <c r="N26220" t="s">
        <v>64099</v>
      </c>
      <c r="O26220" t="s">
        <v>88512</v>
      </c>
      <c r="P26220" t="s">
        <v>64100</v>
      </c>
      <c r="Q26220" t="s">
        <v>88513</v>
      </c>
      <c r="R26220" t="s">
        <v>88514</v>
      </c>
    </row>
    <row r="26221" spans="1:18" x14ac:dyDescent="0.2">
      <c r="A26221" s="2">
        <v>26219</v>
      </c>
      <c r="B26221">
        <v>4436514</v>
      </c>
      <c r="C26221" t="s">
        <v>64097</v>
      </c>
      <c r="D26221">
        <v>13.7</v>
      </c>
      <c r="E26221" t="s">
        <v>64098</v>
      </c>
      <c r="F26221">
        <v>4081</v>
      </c>
      <c r="G26221" t="s">
        <v>52238</v>
      </c>
      <c r="H26221" t="s">
        <v>64098</v>
      </c>
      <c r="I26221" t="s">
        <v>64099</v>
      </c>
      <c r="J26221" t="s">
        <v>64100</v>
      </c>
      <c r="K26221">
        <v>4.1367205671564067</v>
      </c>
      <c r="L26221">
        <v>0.54650424570194001</v>
      </c>
      <c r="M26221" t="s">
        <v>64099</v>
      </c>
      <c r="N26221" t="s">
        <v>64099</v>
      </c>
      <c r="O26221" t="s">
        <v>88512</v>
      </c>
      <c r="P26221" t="s">
        <v>64100</v>
      </c>
      <c r="Q26221" t="s">
        <v>88513</v>
      </c>
      <c r="R26221" t="s">
        <v>86176</v>
      </c>
    </row>
    <row r="26222" spans="1:18" x14ac:dyDescent="0.2">
      <c r="A26222" s="2">
        <v>26220</v>
      </c>
      <c r="B26222">
        <v>4436514</v>
      </c>
      <c r="C26222" t="s">
        <v>64097</v>
      </c>
      <c r="D26222">
        <v>13.7</v>
      </c>
      <c r="E26222" t="s">
        <v>64098</v>
      </c>
      <c r="F26222">
        <v>4081</v>
      </c>
      <c r="G26222" t="s">
        <v>52238</v>
      </c>
      <c r="H26222" t="s">
        <v>64098</v>
      </c>
      <c r="I26222" t="s">
        <v>64099</v>
      </c>
      <c r="J26222" t="s">
        <v>64100</v>
      </c>
      <c r="K26222">
        <v>4.1367205671564067</v>
      </c>
      <c r="L26222">
        <v>0.54650424570194001</v>
      </c>
      <c r="M26222" t="s">
        <v>64099</v>
      </c>
      <c r="N26222" t="s">
        <v>64099</v>
      </c>
      <c r="O26222" t="s">
        <v>88512</v>
      </c>
      <c r="P26222" t="s">
        <v>64100</v>
      </c>
      <c r="Q26222" t="s">
        <v>88513</v>
      </c>
      <c r="R26222" t="s">
        <v>74773</v>
      </c>
    </row>
    <row r="26223" spans="1:18" x14ac:dyDescent="0.2">
      <c r="A26223" s="2">
        <v>26221</v>
      </c>
      <c r="B26223">
        <v>4436514</v>
      </c>
      <c r="C26223" t="s">
        <v>64097</v>
      </c>
      <c r="D26223">
        <v>13.7</v>
      </c>
      <c r="E26223" t="s">
        <v>64098</v>
      </c>
      <c r="F26223">
        <v>4081</v>
      </c>
      <c r="G26223" t="s">
        <v>52238</v>
      </c>
      <c r="H26223" t="s">
        <v>64098</v>
      </c>
      <c r="I26223" t="s">
        <v>64099</v>
      </c>
      <c r="J26223" t="s">
        <v>64100</v>
      </c>
      <c r="K26223">
        <v>4.1367205671564067</v>
      </c>
      <c r="L26223">
        <v>0.54650424570194001</v>
      </c>
      <c r="M26223" t="s">
        <v>64099</v>
      </c>
      <c r="N26223" t="s">
        <v>64099</v>
      </c>
      <c r="O26223" t="s">
        <v>88512</v>
      </c>
      <c r="P26223" t="s">
        <v>64100</v>
      </c>
      <c r="Q26223" t="s">
        <v>88513</v>
      </c>
      <c r="R26223" t="s">
        <v>76618</v>
      </c>
    </row>
    <row r="26224" spans="1:18" x14ac:dyDescent="0.2">
      <c r="A26224" s="2">
        <v>26222</v>
      </c>
      <c r="B26224">
        <v>4436879</v>
      </c>
      <c r="C26224" t="s">
        <v>64101</v>
      </c>
      <c r="D26224">
        <v>13.7</v>
      </c>
      <c r="E26224" t="s">
        <v>64102</v>
      </c>
      <c r="F26224">
        <v>4082</v>
      </c>
      <c r="G26224" t="s">
        <v>52238</v>
      </c>
      <c r="H26224" t="s">
        <v>64102</v>
      </c>
      <c r="I26224" t="s">
        <v>64103</v>
      </c>
      <c r="J26224" t="s">
        <v>64104</v>
      </c>
      <c r="K26224">
        <v>4.1367205671564067</v>
      </c>
      <c r="L26224">
        <v>0.54650424570194001</v>
      </c>
      <c r="M26224" t="s">
        <v>64103</v>
      </c>
      <c r="N26224" t="s">
        <v>64103</v>
      </c>
      <c r="O26224" t="s">
        <v>88515</v>
      </c>
      <c r="P26224" t="s">
        <v>64104</v>
      </c>
      <c r="Q26224" t="s">
        <v>88516</v>
      </c>
      <c r="R26224" t="s">
        <v>81374</v>
      </c>
    </row>
    <row r="26225" spans="1:18" x14ac:dyDescent="0.2">
      <c r="A26225" s="2">
        <v>26223</v>
      </c>
      <c r="B26225">
        <v>4436879</v>
      </c>
      <c r="C26225" t="s">
        <v>64101</v>
      </c>
      <c r="D26225">
        <v>13.7</v>
      </c>
      <c r="E26225" t="s">
        <v>64102</v>
      </c>
      <c r="F26225">
        <v>4082</v>
      </c>
      <c r="G26225" t="s">
        <v>52238</v>
      </c>
      <c r="H26225" t="s">
        <v>64102</v>
      </c>
      <c r="I26225" t="s">
        <v>64103</v>
      </c>
      <c r="J26225" t="s">
        <v>64104</v>
      </c>
      <c r="K26225">
        <v>4.1367205671564067</v>
      </c>
      <c r="L26225">
        <v>0.54650424570194001</v>
      </c>
      <c r="M26225" t="s">
        <v>64103</v>
      </c>
      <c r="N26225" t="s">
        <v>64103</v>
      </c>
      <c r="O26225" t="s">
        <v>88515</v>
      </c>
      <c r="P26225" t="s">
        <v>64104</v>
      </c>
      <c r="Q26225" t="s">
        <v>88516</v>
      </c>
      <c r="R26225" t="s">
        <v>79207</v>
      </c>
    </row>
    <row r="26226" spans="1:18" x14ac:dyDescent="0.2">
      <c r="A26226" s="2">
        <v>26224</v>
      </c>
      <c r="B26226">
        <v>4436879</v>
      </c>
      <c r="C26226" t="s">
        <v>64101</v>
      </c>
      <c r="D26226">
        <v>13.7</v>
      </c>
      <c r="E26226" t="s">
        <v>64102</v>
      </c>
      <c r="F26226">
        <v>4082</v>
      </c>
      <c r="G26226" t="s">
        <v>52238</v>
      </c>
      <c r="H26226" t="s">
        <v>64102</v>
      </c>
      <c r="I26226" t="s">
        <v>64103</v>
      </c>
      <c r="J26226" t="s">
        <v>64104</v>
      </c>
      <c r="K26226">
        <v>4.1367205671564067</v>
      </c>
      <c r="L26226">
        <v>0.54650424570194001</v>
      </c>
      <c r="M26226" t="s">
        <v>64103</v>
      </c>
      <c r="N26226" t="s">
        <v>64103</v>
      </c>
      <c r="O26226" t="s">
        <v>88515</v>
      </c>
      <c r="P26226" t="s">
        <v>64104</v>
      </c>
      <c r="Q26226" t="s">
        <v>88516</v>
      </c>
      <c r="R26226" t="s">
        <v>74774</v>
      </c>
    </row>
    <row r="26227" spans="1:18" x14ac:dyDescent="0.2">
      <c r="A26227" s="2">
        <v>26225</v>
      </c>
      <c r="B26227">
        <v>4436879</v>
      </c>
      <c r="C26227" t="s">
        <v>64101</v>
      </c>
      <c r="D26227">
        <v>13.7</v>
      </c>
      <c r="E26227" t="s">
        <v>64102</v>
      </c>
      <c r="F26227">
        <v>4082</v>
      </c>
      <c r="G26227" t="s">
        <v>52238</v>
      </c>
      <c r="H26227" t="s">
        <v>64102</v>
      </c>
      <c r="I26227" t="s">
        <v>64103</v>
      </c>
      <c r="J26227" t="s">
        <v>64104</v>
      </c>
      <c r="K26227">
        <v>4.1367205671564067</v>
      </c>
      <c r="L26227">
        <v>0.54650424570194001</v>
      </c>
      <c r="M26227" t="s">
        <v>64103</v>
      </c>
      <c r="N26227" t="s">
        <v>64103</v>
      </c>
      <c r="O26227" t="s">
        <v>88515</v>
      </c>
      <c r="P26227" t="s">
        <v>64104</v>
      </c>
      <c r="Q26227" t="s">
        <v>88516</v>
      </c>
      <c r="R26227" t="s">
        <v>88517</v>
      </c>
    </row>
    <row r="26228" spans="1:18" x14ac:dyDescent="0.2">
      <c r="A26228" s="2">
        <v>26226</v>
      </c>
      <c r="B26228">
        <v>4434780</v>
      </c>
      <c r="C26228" t="s">
        <v>64105</v>
      </c>
      <c r="D26228">
        <v>13.7</v>
      </c>
      <c r="E26228" t="s">
        <v>64106</v>
      </c>
      <c r="F26228">
        <v>4084</v>
      </c>
      <c r="G26228" t="s">
        <v>52238</v>
      </c>
      <c r="H26228" t="s">
        <v>64106</v>
      </c>
      <c r="I26228" t="s">
        <v>64107</v>
      </c>
      <c r="J26228" t="s">
        <v>64108</v>
      </c>
      <c r="K26228">
        <v>4.1367205671564067</v>
      </c>
      <c r="L26228">
        <v>0.54650424570194001</v>
      </c>
      <c r="M26228" t="s">
        <v>64107</v>
      </c>
      <c r="N26228" t="s">
        <v>64107</v>
      </c>
      <c r="O26228" t="s">
        <v>88518</v>
      </c>
      <c r="P26228" t="s">
        <v>88519</v>
      </c>
      <c r="Q26228" t="s">
        <v>88520</v>
      </c>
      <c r="R26228" t="s">
        <v>76869</v>
      </c>
    </row>
    <row r="26229" spans="1:18" x14ac:dyDescent="0.2">
      <c r="A26229" s="2">
        <v>26227</v>
      </c>
      <c r="B26229">
        <v>4434780</v>
      </c>
      <c r="C26229" t="s">
        <v>64105</v>
      </c>
      <c r="D26229">
        <v>13.7</v>
      </c>
      <c r="E26229" t="s">
        <v>64106</v>
      </c>
      <c r="F26229">
        <v>4084</v>
      </c>
      <c r="G26229" t="s">
        <v>52238</v>
      </c>
      <c r="H26229" t="s">
        <v>64106</v>
      </c>
      <c r="I26229" t="s">
        <v>64107</v>
      </c>
      <c r="J26229" t="s">
        <v>64108</v>
      </c>
      <c r="K26229">
        <v>4.1367205671564067</v>
      </c>
      <c r="L26229">
        <v>0.54650424570194001</v>
      </c>
      <c r="M26229" t="s">
        <v>64107</v>
      </c>
      <c r="N26229" t="s">
        <v>64107</v>
      </c>
      <c r="O26229" t="s">
        <v>88518</v>
      </c>
      <c r="P26229" t="s">
        <v>88519</v>
      </c>
      <c r="Q26229" t="s">
        <v>88520</v>
      </c>
      <c r="R26229" t="s">
        <v>84173</v>
      </c>
    </row>
    <row r="26230" spans="1:18" x14ac:dyDescent="0.2">
      <c r="A26230" s="2">
        <v>26228</v>
      </c>
      <c r="B26230">
        <v>4434780</v>
      </c>
      <c r="C26230" t="s">
        <v>64105</v>
      </c>
      <c r="D26230">
        <v>13.7</v>
      </c>
      <c r="E26230" t="s">
        <v>64106</v>
      </c>
      <c r="F26230">
        <v>4084</v>
      </c>
      <c r="G26230" t="s">
        <v>52238</v>
      </c>
      <c r="H26230" t="s">
        <v>64106</v>
      </c>
      <c r="I26230" t="s">
        <v>64107</v>
      </c>
      <c r="J26230" t="s">
        <v>64108</v>
      </c>
      <c r="K26230">
        <v>4.1367205671564067</v>
      </c>
      <c r="L26230">
        <v>0.54650424570194001</v>
      </c>
      <c r="M26230" t="s">
        <v>64107</v>
      </c>
      <c r="N26230" t="s">
        <v>64107</v>
      </c>
      <c r="O26230" t="s">
        <v>88518</v>
      </c>
      <c r="P26230" t="s">
        <v>88519</v>
      </c>
      <c r="Q26230" t="s">
        <v>88520</v>
      </c>
      <c r="R26230" t="s">
        <v>78175</v>
      </c>
    </row>
    <row r="26231" spans="1:18" x14ac:dyDescent="0.2">
      <c r="A26231" s="2">
        <v>26229</v>
      </c>
      <c r="B26231">
        <v>4434780</v>
      </c>
      <c r="C26231" t="s">
        <v>64105</v>
      </c>
      <c r="D26231">
        <v>13.7</v>
      </c>
      <c r="E26231" t="s">
        <v>64106</v>
      </c>
      <c r="F26231">
        <v>4084</v>
      </c>
      <c r="G26231" t="s">
        <v>52238</v>
      </c>
      <c r="H26231" t="s">
        <v>64106</v>
      </c>
      <c r="I26231" t="s">
        <v>64107</v>
      </c>
      <c r="J26231" t="s">
        <v>64108</v>
      </c>
      <c r="K26231">
        <v>4.1367205671564067</v>
      </c>
      <c r="L26231">
        <v>0.54650424570194001</v>
      </c>
      <c r="M26231" t="s">
        <v>64107</v>
      </c>
      <c r="N26231" t="s">
        <v>64107</v>
      </c>
      <c r="O26231" t="s">
        <v>88518</v>
      </c>
      <c r="P26231" t="s">
        <v>88519</v>
      </c>
      <c r="Q26231" t="s">
        <v>88520</v>
      </c>
      <c r="R26231" t="s">
        <v>80341</v>
      </c>
    </row>
    <row r="26232" spans="1:18" x14ac:dyDescent="0.2">
      <c r="A26232" s="2">
        <v>26230</v>
      </c>
      <c r="B26232">
        <v>4434780</v>
      </c>
      <c r="C26232" t="s">
        <v>64105</v>
      </c>
      <c r="D26232">
        <v>13.7</v>
      </c>
      <c r="E26232" t="s">
        <v>64106</v>
      </c>
      <c r="F26232">
        <v>4084</v>
      </c>
      <c r="G26232" t="s">
        <v>52238</v>
      </c>
      <c r="H26232" t="s">
        <v>64106</v>
      </c>
      <c r="I26232" t="s">
        <v>64107</v>
      </c>
      <c r="J26232" t="s">
        <v>64108</v>
      </c>
      <c r="K26232">
        <v>4.1367205671564067</v>
      </c>
      <c r="L26232">
        <v>0.54650424570194001</v>
      </c>
      <c r="M26232" t="s">
        <v>64107</v>
      </c>
      <c r="N26232" t="s">
        <v>64107</v>
      </c>
      <c r="O26232" t="s">
        <v>88518</v>
      </c>
      <c r="P26232" t="s">
        <v>88519</v>
      </c>
      <c r="Q26232" t="s">
        <v>88520</v>
      </c>
      <c r="R26232" t="s">
        <v>88521</v>
      </c>
    </row>
    <row r="26233" spans="1:18" x14ac:dyDescent="0.2">
      <c r="A26233" s="2">
        <v>26231</v>
      </c>
      <c r="B26233">
        <v>4434780</v>
      </c>
      <c r="C26233" t="s">
        <v>64105</v>
      </c>
      <c r="D26233">
        <v>13.7</v>
      </c>
      <c r="E26233" t="s">
        <v>64106</v>
      </c>
      <c r="F26233">
        <v>4084</v>
      </c>
      <c r="G26233" t="s">
        <v>52238</v>
      </c>
      <c r="H26233" t="s">
        <v>64106</v>
      </c>
      <c r="I26233" t="s">
        <v>64107</v>
      </c>
      <c r="J26233" t="s">
        <v>64108</v>
      </c>
      <c r="K26233">
        <v>4.1367205671564067</v>
      </c>
      <c r="L26233">
        <v>0.54650424570194001</v>
      </c>
      <c r="M26233" t="s">
        <v>64107</v>
      </c>
      <c r="N26233" t="s">
        <v>64107</v>
      </c>
      <c r="O26233" t="s">
        <v>88518</v>
      </c>
      <c r="P26233" t="s">
        <v>88519</v>
      </c>
      <c r="Q26233" t="s">
        <v>88520</v>
      </c>
      <c r="R26233" t="s">
        <v>88522</v>
      </c>
    </row>
    <row r="26234" spans="1:18" x14ac:dyDescent="0.2">
      <c r="A26234" s="2">
        <v>26232</v>
      </c>
      <c r="B26234">
        <v>4434780</v>
      </c>
      <c r="C26234" t="s">
        <v>64105</v>
      </c>
      <c r="D26234">
        <v>13.7</v>
      </c>
      <c r="E26234" t="s">
        <v>64106</v>
      </c>
      <c r="F26234">
        <v>4084</v>
      </c>
      <c r="G26234" t="s">
        <v>52238</v>
      </c>
      <c r="H26234" t="s">
        <v>64106</v>
      </c>
      <c r="I26234" t="s">
        <v>64107</v>
      </c>
      <c r="J26234" t="s">
        <v>64108</v>
      </c>
      <c r="K26234">
        <v>4.1367205671564067</v>
      </c>
      <c r="L26234">
        <v>0.54650424570194001</v>
      </c>
      <c r="M26234" t="s">
        <v>64107</v>
      </c>
      <c r="N26234" t="s">
        <v>64107</v>
      </c>
      <c r="O26234" t="s">
        <v>88518</v>
      </c>
      <c r="P26234" t="s">
        <v>88519</v>
      </c>
      <c r="Q26234" t="s">
        <v>88520</v>
      </c>
      <c r="R26234" t="s">
        <v>75594</v>
      </c>
    </row>
    <row r="26235" spans="1:18" x14ac:dyDescent="0.2">
      <c r="A26235" s="2">
        <v>26233</v>
      </c>
      <c r="B26235">
        <v>4434780</v>
      </c>
      <c r="C26235" t="s">
        <v>64105</v>
      </c>
      <c r="D26235">
        <v>13.7</v>
      </c>
      <c r="E26235" t="s">
        <v>64106</v>
      </c>
      <c r="F26235">
        <v>4084</v>
      </c>
      <c r="G26235" t="s">
        <v>52238</v>
      </c>
      <c r="H26235" t="s">
        <v>64106</v>
      </c>
      <c r="I26235" t="s">
        <v>64107</v>
      </c>
      <c r="J26235" t="s">
        <v>64108</v>
      </c>
      <c r="K26235">
        <v>4.1367205671564067</v>
      </c>
      <c r="L26235">
        <v>0.54650424570194001</v>
      </c>
      <c r="M26235" t="s">
        <v>64107</v>
      </c>
      <c r="N26235" t="s">
        <v>64107</v>
      </c>
      <c r="O26235" t="s">
        <v>88518</v>
      </c>
      <c r="P26235" t="s">
        <v>88519</v>
      </c>
      <c r="Q26235" t="s">
        <v>88520</v>
      </c>
      <c r="R26235" t="s">
        <v>75825</v>
      </c>
    </row>
    <row r="26236" spans="1:18" x14ac:dyDescent="0.2">
      <c r="A26236" s="2">
        <v>26234</v>
      </c>
      <c r="B26236">
        <v>4434780</v>
      </c>
      <c r="C26236" t="s">
        <v>64105</v>
      </c>
      <c r="D26236">
        <v>13.7</v>
      </c>
      <c r="E26236" t="s">
        <v>64106</v>
      </c>
      <c r="F26236">
        <v>4084</v>
      </c>
      <c r="G26236" t="s">
        <v>52238</v>
      </c>
      <c r="H26236" t="s">
        <v>64106</v>
      </c>
      <c r="I26236" t="s">
        <v>64107</v>
      </c>
      <c r="J26236" t="s">
        <v>64108</v>
      </c>
      <c r="K26236">
        <v>4.1367205671564067</v>
      </c>
      <c r="L26236">
        <v>0.54650424570194001</v>
      </c>
      <c r="M26236" t="s">
        <v>64107</v>
      </c>
      <c r="N26236" t="s">
        <v>64107</v>
      </c>
      <c r="O26236" t="s">
        <v>88518</v>
      </c>
      <c r="P26236" t="s">
        <v>88519</v>
      </c>
      <c r="Q26236" t="s">
        <v>88520</v>
      </c>
      <c r="R26236" t="s">
        <v>75613</v>
      </c>
    </row>
    <row r="26237" spans="1:18" x14ac:dyDescent="0.2">
      <c r="A26237" s="2">
        <v>26235</v>
      </c>
      <c r="B26237">
        <v>4434780</v>
      </c>
      <c r="C26237" t="s">
        <v>64105</v>
      </c>
      <c r="D26237">
        <v>13.7</v>
      </c>
      <c r="E26237" t="s">
        <v>64106</v>
      </c>
      <c r="F26237">
        <v>4084</v>
      </c>
      <c r="G26237" t="s">
        <v>52238</v>
      </c>
      <c r="H26237" t="s">
        <v>64106</v>
      </c>
      <c r="I26237" t="s">
        <v>64107</v>
      </c>
      <c r="J26237" t="s">
        <v>64108</v>
      </c>
      <c r="K26237">
        <v>4.1367205671564067</v>
      </c>
      <c r="L26237">
        <v>0.54650424570194001</v>
      </c>
      <c r="M26237" t="s">
        <v>64107</v>
      </c>
      <c r="N26237" t="s">
        <v>64107</v>
      </c>
      <c r="O26237" t="s">
        <v>88518</v>
      </c>
      <c r="P26237" t="s">
        <v>88519</v>
      </c>
      <c r="Q26237" t="s">
        <v>88520</v>
      </c>
      <c r="R26237" t="s">
        <v>75829</v>
      </c>
    </row>
    <row r="26238" spans="1:18" x14ac:dyDescent="0.2">
      <c r="A26238" s="2">
        <v>26236</v>
      </c>
      <c r="B26238">
        <v>4434780</v>
      </c>
      <c r="C26238" t="s">
        <v>64105</v>
      </c>
      <c r="D26238">
        <v>13.7</v>
      </c>
      <c r="E26238" t="s">
        <v>64106</v>
      </c>
      <c r="F26238">
        <v>4084</v>
      </c>
      <c r="G26238" t="s">
        <v>52238</v>
      </c>
      <c r="H26238" t="s">
        <v>64106</v>
      </c>
      <c r="I26238" t="s">
        <v>64107</v>
      </c>
      <c r="J26238" t="s">
        <v>64108</v>
      </c>
      <c r="K26238">
        <v>4.1367205671564067</v>
      </c>
      <c r="L26238">
        <v>0.54650424570194001</v>
      </c>
      <c r="M26238" t="s">
        <v>64107</v>
      </c>
      <c r="N26238" t="s">
        <v>64107</v>
      </c>
      <c r="O26238" t="s">
        <v>88518</v>
      </c>
      <c r="P26238" t="s">
        <v>88519</v>
      </c>
      <c r="Q26238" t="s">
        <v>88520</v>
      </c>
      <c r="R26238" t="s">
        <v>88523</v>
      </c>
    </row>
    <row r="26239" spans="1:18" x14ac:dyDescent="0.2">
      <c r="A26239" s="2">
        <v>26237</v>
      </c>
      <c r="B26239">
        <v>4434780</v>
      </c>
      <c r="C26239" t="s">
        <v>64105</v>
      </c>
      <c r="D26239">
        <v>13.7</v>
      </c>
      <c r="E26239" t="s">
        <v>64106</v>
      </c>
      <c r="F26239">
        <v>4084</v>
      </c>
      <c r="G26239" t="s">
        <v>52238</v>
      </c>
      <c r="H26239" t="s">
        <v>64106</v>
      </c>
      <c r="I26239" t="s">
        <v>64107</v>
      </c>
      <c r="J26239" t="s">
        <v>64108</v>
      </c>
      <c r="K26239">
        <v>4.1367205671564067</v>
      </c>
      <c r="L26239">
        <v>0.54650424570194001</v>
      </c>
      <c r="M26239" t="s">
        <v>64107</v>
      </c>
      <c r="N26239" t="s">
        <v>64107</v>
      </c>
      <c r="O26239" t="s">
        <v>88518</v>
      </c>
      <c r="P26239" t="s">
        <v>88519</v>
      </c>
      <c r="Q26239" t="s">
        <v>88520</v>
      </c>
      <c r="R26239" t="s">
        <v>75717</v>
      </c>
    </row>
    <row r="26240" spans="1:18" x14ac:dyDescent="0.2">
      <c r="A26240" s="2">
        <v>26238</v>
      </c>
      <c r="B26240">
        <v>4434780</v>
      </c>
      <c r="C26240" t="s">
        <v>64105</v>
      </c>
      <c r="D26240">
        <v>13.7</v>
      </c>
      <c r="E26240" t="s">
        <v>64106</v>
      </c>
      <c r="F26240">
        <v>4084</v>
      </c>
      <c r="G26240" t="s">
        <v>52238</v>
      </c>
      <c r="H26240" t="s">
        <v>64106</v>
      </c>
      <c r="I26240" t="s">
        <v>64107</v>
      </c>
      <c r="J26240" t="s">
        <v>64108</v>
      </c>
      <c r="K26240">
        <v>4.1367205671564067</v>
      </c>
      <c r="L26240">
        <v>0.54650424570194001</v>
      </c>
      <c r="M26240" t="s">
        <v>64107</v>
      </c>
      <c r="N26240" t="s">
        <v>64107</v>
      </c>
      <c r="O26240" t="s">
        <v>88518</v>
      </c>
      <c r="P26240" t="s">
        <v>88519</v>
      </c>
      <c r="Q26240" t="s">
        <v>88520</v>
      </c>
      <c r="R26240" t="s">
        <v>75455</v>
      </c>
    </row>
    <row r="26241" spans="1:18" x14ac:dyDescent="0.2">
      <c r="A26241" s="2">
        <v>26239</v>
      </c>
      <c r="B26241">
        <v>4434780</v>
      </c>
      <c r="C26241" t="s">
        <v>64105</v>
      </c>
      <c r="D26241">
        <v>13.7</v>
      </c>
      <c r="E26241" t="s">
        <v>64106</v>
      </c>
      <c r="F26241">
        <v>4084</v>
      </c>
      <c r="G26241" t="s">
        <v>52238</v>
      </c>
      <c r="H26241" t="s">
        <v>64106</v>
      </c>
      <c r="I26241" t="s">
        <v>64107</v>
      </c>
      <c r="J26241" t="s">
        <v>64108</v>
      </c>
      <c r="K26241">
        <v>4.1367205671564067</v>
      </c>
      <c r="L26241">
        <v>0.54650424570194001</v>
      </c>
      <c r="M26241" t="s">
        <v>64107</v>
      </c>
      <c r="N26241" t="s">
        <v>64107</v>
      </c>
      <c r="O26241" t="s">
        <v>88518</v>
      </c>
      <c r="P26241" t="s">
        <v>88519</v>
      </c>
      <c r="Q26241" t="s">
        <v>88520</v>
      </c>
      <c r="R26241" t="s">
        <v>77636</v>
      </c>
    </row>
    <row r="26242" spans="1:18" x14ac:dyDescent="0.2">
      <c r="A26242" s="2">
        <v>26240</v>
      </c>
      <c r="B26242">
        <v>4434780</v>
      </c>
      <c r="C26242" t="s">
        <v>64105</v>
      </c>
      <c r="D26242">
        <v>13.7</v>
      </c>
      <c r="E26242" t="s">
        <v>64106</v>
      </c>
      <c r="F26242">
        <v>4084</v>
      </c>
      <c r="G26242" t="s">
        <v>52238</v>
      </c>
      <c r="H26242" t="s">
        <v>64106</v>
      </c>
      <c r="I26242" t="s">
        <v>64107</v>
      </c>
      <c r="J26242" t="s">
        <v>64108</v>
      </c>
      <c r="K26242">
        <v>4.1367205671564067</v>
      </c>
      <c r="L26242">
        <v>0.54650424570194001</v>
      </c>
      <c r="M26242" t="s">
        <v>64107</v>
      </c>
      <c r="N26242" t="s">
        <v>64107</v>
      </c>
      <c r="O26242" t="s">
        <v>88518</v>
      </c>
      <c r="P26242" t="s">
        <v>88519</v>
      </c>
      <c r="Q26242" t="s">
        <v>88520</v>
      </c>
      <c r="R26242" t="s">
        <v>76534</v>
      </c>
    </row>
    <row r="26243" spans="1:18" x14ac:dyDescent="0.2">
      <c r="A26243" s="2">
        <v>26241</v>
      </c>
      <c r="B26243">
        <v>4434780</v>
      </c>
      <c r="C26243" t="s">
        <v>64105</v>
      </c>
      <c r="D26243">
        <v>13.7</v>
      </c>
      <c r="E26243" t="s">
        <v>64106</v>
      </c>
      <c r="F26243">
        <v>4084</v>
      </c>
      <c r="G26243" t="s">
        <v>52238</v>
      </c>
      <c r="H26243" t="s">
        <v>64106</v>
      </c>
      <c r="I26243" t="s">
        <v>64107</v>
      </c>
      <c r="J26243" t="s">
        <v>64108</v>
      </c>
      <c r="K26243">
        <v>4.1367205671564067</v>
      </c>
      <c r="L26243">
        <v>0.54650424570194001</v>
      </c>
      <c r="M26243" t="s">
        <v>64107</v>
      </c>
      <c r="N26243" t="s">
        <v>64107</v>
      </c>
      <c r="O26243" t="s">
        <v>88518</v>
      </c>
      <c r="P26243" t="s">
        <v>88519</v>
      </c>
      <c r="Q26243" t="s">
        <v>88520</v>
      </c>
      <c r="R26243" t="s">
        <v>75384</v>
      </c>
    </row>
    <row r="26244" spans="1:18" x14ac:dyDescent="0.2">
      <c r="A26244" s="2">
        <v>26242</v>
      </c>
      <c r="B26244">
        <v>4434780</v>
      </c>
      <c r="C26244" t="s">
        <v>64105</v>
      </c>
      <c r="D26244">
        <v>13.7</v>
      </c>
      <c r="E26244" t="s">
        <v>64106</v>
      </c>
      <c r="F26244">
        <v>4084</v>
      </c>
      <c r="G26244" t="s">
        <v>52238</v>
      </c>
      <c r="H26244" t="s">
        <v>64106</v>
      </c>
      <c r="I26244" t="s">
        <v>64107</v>
      </c>
      <c r="J26244" t="s">
        <v>64108</v>
      </c>
      <c r="K26244">
        <v>4.1367205671564067</v>
      </c>
      <c r="L26244">
        <v>0.54650424570194001</v>
      </c>
      <c r="M26244" t="s">
        <v>64107</v>
      </c>
      <c r="N26244" t="s">
        <v>64107</v>
      </c>
      <c r="O26244" t="s">
        <v>88518</v>
      </c>
      <c r="P26244" t="s">
        <v>88519</v>
      </c>
      <c r="Q26244" t="s">
        <v>88520</v>
      </c>
      <c r="R26244" t="s">
        <v>74718</v>
      </c>
    </row>
    <row r="26245" spans="1:18" x14ac:dyDescent="0.2">
      <c r="A26245" s="2">
        <v>26243</v>
      </c>
      <c r="B26245">
        <v>4434780</v>
      </c>
      <c r="C26245" t="s">
        <v>64105</v>
      </c>
      <c r="D26245">
        <v>13.7</v>
      </c>
      <c r="E26245" t="s">
        <v>64106</v>
      </c>
      <c r="F26245">
        <v>4084</v>
      </c>
      <c r="G26245" t="s">
        <v>52238</v>
      </c>
      <c r="H26245" t="s">
        <v>64106</v>
      </c>
      <c r="I26245" t="s">
        <v>64107</v>
      </c>
      <c r="J26245" t="s">
        <v>64108</v>
      </c>
      <c r="K26245">
        <v>4.1367205671564067</v>
      </c>
      <c r="L26245">
        <v>0.54650424570194001</v>
      </c>
      <c r="M26245" t="s">
        <v>64107</v>
      </c>
      <c r="N26245" t="s">
        <v>64107</v>
      </c>
      <c r="O26245" t="s">
        <v>88518</v>
      </c>
      <c r="P26245" t="s">
        <v>88519</v>
      </c>
      <c r="Q26245" t="s">
        <v>88520</v>
      </c>
      <c r="R26245" t="s">
        <v>74745</v>
      </c>
    </row>
    <row r="26246" spans="1:18" x14ac:dyDescent="0.2">
      <c r="A26246" s="2">
        <v>26244</v>
      </c>
      <c r="B26246">
        <v>4434780</v>
      </c>
      <c r="C26246" t="s">
        <v>64105</v>
      </c>
      <c r="D26246">
        <v>13.7</v>
      </c>
      <c r="E26246" t="s">
        <v>64106</v>
      </c>
      <c r="F26246">
        <v>4084</v>
      </c>
      <c r="G26246" t="s">
        <v>52238</v>
      </c>
      <c r="H26246" t="s">
        <v>64106</v>
      </c>
      <c r="I26246" t="s">
        <v>64107</v>
      </c>
      <c r="J26246" t="s">
        <v>64108</v>
      </c>
      <c r="K26246">
        <v>4.1367205671564067</v>
      </c>
      <c r="L26246">
        <v>0.54650424570194001</v>
      </c>
      <c r="M26246" t="s">
        <v>64107</v>
      </c>
      <c r="N26246" t="s">
        <v>64107</v>
      </c>
      <c r="O26246" t="s">
        <v>88518</v>
      </c>
      <c r="P26246" t="s">
        <v>88519</v>
      </c>
      <c r="Q26246" t="s">
        <v>88520</v>
      </c>
      <c r="R26246" t="s">
        <v>85067</v>
      </c>
    </row>
    <row r="26247" spans="1:18" x14ac:dyDescent="0.2">
      <c r="A26247" s="2">
        <v>26245</v>
      </c>
      <c r="B26247">
        <v>4434780</v>
      </c>
      <c r="C26247" t="s">
        <v>64105</v>
      </c>
      <c r="D26247">
        <v>13.7</v>
      </c>
      <c r="E26247" t="s">
        <v>64106</v>
      </c>
      <c r="F26247">
        <v>4084</v>
      </c>
      <c r="G26247" t="s">
        <v>52238</v>
      </c>
      <c r="H26247" t="s">
        <v>64106</v>
      </c>
      <c r="I26247" t="s">
        <v>64107</v>
      </c>
      <c r="J26247" t="s">
        <v>64108</v>
      </c>
      <c r="K26247">
        <v>4.1367205671564067</v>
      </c>
      <c r="L26247">
        <v>0.54650424570194001</v>
      </c>
      <c r="M26247" t="s">
        <v>64107</v>
      </c>
      <c r="N26247" t="s">
        <v>64107</v>
      </c>
      <c r="O26247" t="s">
        <v>88518</v>
      </c>
      <c r="P26247" t="s">
        <v>88519</v>
      </c>
      <c r="Q26247" t="s">
        <v>88520</v>
      </c>
      <c r="R26247" t="s">
        <v>88524</v>
      </c>
    </row>
    <row r="26248" spans="1:18" x14ac:dyDescent="0.2">
      <c r="A26248" s="2">
        <v>26246</v>
      </c>
      <c r="B26248">
        <v>4434780</v>
      </c>
      <c r="C26248" t="s">
        <v>64105</v>
      </c>
      <c r="D26248">
        <v>13.7</v>
      </c>
      <c r="E26248" t="s">
        <v>64106</v>
      </c>
      <c r="F26248">
        <v>4084</v>
      </c>
      <c r="G26248" t="s">
        <v>52238</v>
      </c>
      <c r="H26248" t="s">
        <v>64106</v>
      </c>
      <c r="I26248" t="s">
        <v>64107</v>
      </c>
      <c r="J26248" t="s">
        <v>64108</v>
      </c>
      <c r="K26248">
        <v>4.1367205671564067</v>
      </c>
      <c r="L26248">
        <v>0.54650424570194001</v>
      </c>
      <c r="M26248" t="s">
        <v>64107</v>
      </c>
      <c r="N26248" t="s">
        <v>64107</v>
      </c>
      <c r="O26248" t="s">
        <v>88518</v>
      </c>
      <c r="P26248" t="s">
        <v>88519</v>
      </c>
      <c r="Q26248" t="s">
        <v>88520</v>
      </c>
      <c r="R26248" t="s">
        <v>75017</v>
      </c>
    </row>
    <row r="26249" spans="1:18" x14ac:dyDescent="0.2">
      <c r="A26249" s="2">
        <v>26247</v>
      </c>
      <c r="B26249">
        <v>4434780</v>
      </c>
      <c r="C26249" t="s">
        <v>64105</v>
      </c>
      <c r="D26249">
        <v>13.7</v>
      </c>
      <c r="E26249" t="s">
        <v>64106</v>
      </c>
      <c r="F26249">
        <v>4084</v>
      </c>
      <c r="G26249" t="s">
        <v>52238</v>
      </c>
      <c r="H26249" t="s">
        <v>64106</v>
      </c>
      <c r="I26249" t="s">
        <v>64107</v>
      </c>
      <c r="J26249" t="s">
        <v>64108</v>
      </c>
      <c r="K26249">
        <v>4.1367205671564067</v>
      </c>
      <c r="L26249">
        <v>0.54650424570194001</v>
      </c>
      <c r="M26249" t="s">
        <v>64107</v>
      </c>
      <c r="N26249" t="s">
        <v>64107</v>
      </c>
      <c r="O26249" t="s">
        <v>88518</v>
      </c>
      <c r="P26249" t="s">
        <v>88519</v>
      </c>
      <c r="Q26249" t="s">
        <v>88520</v>
      </c>
      <c r="R26249" t="s">
        <v>82545</v>
      </c>
    </row>
    <row r="26250" spans="1:18" x14ac:dyDescent="0.2">
      <c r="A26250" s="2">
        <v>26248</v>
      </c>
      <c r="B26250">
        <v>4434780</v>
      </c>
      <c r="C26250" t="s">
        <v>64105</v>
      </c>
      <c r="D26250">
        <v>13.7</v>
      </c>
      <c r="E26250" t="s">
        <v>64106</v>
      </c>
      <c r="F26250">
        <v>4084</v>
      </c>
      <c r="G26250" t="s">
        <v>52238</v>
      </c>
      <c r="H26250" t="s">
        <v>64106</v>
      </c>
      <c r="I26250" t="s">
        <v>64107</v>
      </c>
      <c r="J26250" t="s">
        <v>64108</v>
      </c>
      <c r="K26250">
        <v>4.1367205671564067</v>
      </c>
      <c r="L26250">
        <v>0.54650424570194001</v>
      </c>
      <c r="M26250" t="s">
        <v>64107</v>
      </c>
      <c r="N26250" t="s">
        <v>64107</v>
      </c>
      <c r="O26250" t="s">
        <v>88518</v>
      </c>
      <c r="P26250" t="s">
        <v>88519</v>
      </c>
      <c r="Q26250" t="s">
        <v>88520</v>
      </c>
      <c r="R26250" t="s">
        <v>76924</v>
      </c>
    </row>
    <row r="26251" spans="1:18" x14ac:dyDescent="0.2">
      <c r="A26251" s="2">
        <v>26249</v>
      </c>
      <c r="B26251">
        <v>4434780</v>
      </c>
      <c r="C26251" t="s">
        <v>64105</v>
      </c>
      <c r="D26251">
        <v>13.7</v>
      </c>
      <c r="E26251" t="s">
        <v>64106</v>
      </c>
      <c r="F26251">
        <v>4084</v>
      </c>
      <c r="G26251" t="s">
        <v>52238</v>
      </c>
      <c r="H26251" t="s">
        <v>64106</v>
      </c>
      <c r="I26251" t="s">
        <v>64107</v>
      </c>
      <c r="J26251" t="s">
        <v>64108</v>
      </c>
      <c r="K26251">
        <v>4.1367205671564067</v>
      </c>
      <c r="L26251">
        <v>0.54650424570194001</v>
      </c>
      <c r="M26251" t="s">
        <v>64107</v>
      </c>
      <c r="N26251" t="s">
        <v>64107</v>
      </c>
      <c r="O26251" t="s">
        <v>88518</v>
      </c>
      <c r="P26251" t="s">
        <v>88519</v>
      </c>
      <c r="Q26251" t="s">
        <v>88520</v>
      </c>
      <c r="R26251" t="s">
        <v>82679</v>
      </c>
    </row>
    <row r="26252" spans="1:18" x14ac:dyDescent="0.2">
      <c r="A26252" s="2">
        <v>26250</v>
      </c>
      <c r="B26252">
        <v>4434780</v>
      </c>
      <c r="C26252" t="s">
        <v>64105</v>
      </c>
      <c r="D26252">
        <v>13.7</v>
      </c>
      <c r="E26252" t="s">
        <v>64106</v>
      </c>
      <c r="F26252">
        <v>4084</v>
      </c>
      <c r="G26252" t="s">
        <v>52238</v>
      </c>
      <c r="H26252" t="s">
        <v>64106</v>
      </c>
      <c r="I26252" t="s">
        <v>64107</v>
      </c>
      <c r="J26252" t="s">
        <v>64108</v>
      </c>
      <c r="K26252">
        <v>4.1367205671564067</v>
      </c>
      <c r="L26252">
        <v>0.54650424570194001</v>
      </c>
      <c r="M26252" t="s">
        <v>64107</v>
      </c>
      <c r="N26252" t="s">
        <v>64107</v>
      </c>
      <c r="O26252" t="s">
        <v>88518</v>
      </c>
      <c r="P26252" t="s">
        <v>88519</v>
      </c>
      <c r="Q26252" t="s">
        <v>88520</v>
      </c>
      <c r="R26252" t="s">
        <v>88525</v>
      </c>
    </row>
    <row r="26253" spans="1:18" x14ac:dyDescent="0.2">
      <c r="A26253" s="2">
        <v>26251</v>
      </c>
      <c r="B26253">
        <v>4434780</v>
      </c>
      <c r="C26253" t="s">
        <v>64105</v>
      </c>
      <c r="D26253">
        <v>13.7</v>
      </c>
      <c r="E26253" t="s">
        <v>64106</v>
      </c>
      <c r="F26253">
        <v>4084</v>
      </c>
      <c r="G26253" t="s">
        <v>52238</v>
      </c>
      <c r="H26253" t="s">
        <v>64106</v>
      </c>
      <c r="I26253" t="s">
        <v>64107</v>
      </c>
      <c r="J26253" t="s">
        <v>64108</v>
      </c>
      <c r="K26253">
        <v>4.1367205671564067</v>
      </c>
      <c r="L26253">
        <v>0.54650424570194001</v>
      </c>
      <c r="M26253" t="s">
        <v>64107</v>
      </c>
      <c r="N26253" t="s">
        <v>64107</v>
      </c>
      <c r="O26253" t="s">
        <v>88518</v>
      </c>
      <c r="P26253" t="s">
        <v>88519</v>
      </c>
      <c r="Q26253" t="s">
        <v>88520</v>
      </c>
      <c r="R26253" t="s">
        <v>82874</v>
      </c>
    </row>
    <row r="26254" spans="1:18" x14ac:dyDescent="0.2">
      <c r="A26254" s="2">
        <v>26252</v>
      </c>
      <c r="B26254">
        <v>4434780</v>
      </c>
      <c r="C26254" t="s">
        <v>64105</v>
      </c>
      <c r="D26254">
        <v>13.7</v>
      </c>
      <c r="E26254" t="s">
        <v>64106</v>
      </c>
      <c r="F26254">
        <v>4084</v>
      </c>
      <c r="G26254" t="s">
        <v>52238</v>
      </c>
      <c r="H26254" t="s">
        <v>64106</v>
      </c>
      <c r="I26254" t="s">
        <v>64107</v>
      </c>
      <c r="J26254" t="s">
        <v>64108</v>
      </c>
      <c r="K26254">
        <v>4.1367205671564067</v>
      </c>
      <c r="L26254">
        <v>0.54650424570194001</v>
      </c>
      <c r="M26254" t="s">
        <v>64107</v>
      </c>
      <c r="N26254" t="s">
        <v>64107</v>
      </c>
      <c r="O26254" t="s">
        <v>88518</v>
      </c>
      <c r="P26254" t="s">
        <v>88519</v>
      </c>
      <c r="Q26254" t="s">
        <v>88520</v>
      </c>
      <c r="R26254" t="s">
        <v>75933</v>
      </c>
    </row>
    <row r="26255" spans="1:18" x14ac:dyDescent="0.2">
      <c r="A26255" s="2">
        <v>26253</v>
      </c>
      <c r="B26255">
        <v>4448932</v>
      </c>
      <c r="C26255" t="s">
        <v>64109</v>
      </c>
      <c r="D26255">
        <v>13.7</v>
      </c>
      <c r="E26255" t="s">
        <v>64110</v>
      </c>
      <c r="F26255">
        <v>4087</v>
      </c>
      <c r="G26255" t="s">
        <v>28886</v>
      </c>
      <c r="H26255" t="s">
        <v>64110</v>
      </c>
      <c r="I26255" t="s">
        <v>64111</v>
      </c>
      <c r="J26255" t="s">
        <v>64112</v>
      </c>
      <c r="K26255">
        <v>4.1367205671564067</v>
      </c>
      <c r="L26255">
        <v>0.54650424570194001</v>
      </c>
      <c r="M26255" t="s">
        <v>64111</v>
      </c>
      <c r="N26255" t="s">
        <v>64111</v>
      </c>
      <c r="O26255" t="s">
        <v>88526</v>
      </c>
      <c r="P26255" t="s">
        <v>88527</v>
      </c>
      <c r="Q26255" t="s">
        <v>88528</v>
      </c>
      <c r="R26255" t="s">
        <v>83210</v>
      </c>
    </row>
    <row r="26256" spans="1:18" x14ac:dyDescent="0.2">
      <c r="A26256" s="2">
        <v>26254</v>
      </c>
      <c r="B26256">
        <v>4448932</v>
      </c>
      <c r="C26256" t="s">
        <v>64109</v>
      </c>
      <c r="D26256">
        <v>13.7</v>
      </c>
      <c r="E26256" t="s">
        <v>64110</v>
      </c>
      <c r="F26256">
        <v>4087</v>
      </c>
      <c r="G26256" t="s">
        <v>28886</v>
      </c>
      <c r="H26256" t="s">
        <v>64110</v>
      </c>
      <c r="I26256" t="s">
        <v>64111</v>
      </c>
      <c r="J26256" t="s">
        <v>64112</v>
      </c>
      <c r="K26256">
        <v>4.1367205671564067</v>
      </c>
      <c r="L26256">
        <v>0.54650424570194001</v>
      </c>
      <c r="M26256" t="s">
        <v>64111</v>
      </c>
      <c r="N26256" t="s">
        <v>64111</v>
      </c>
      <c r="O26256" t="s">
        <v>88526</v>
      </c>
      <c r="P26256" t="s">
        <v>88527</v>
      </c>
      <c r="Q26256" t="s">
        <v>88528</v>
      </c>
      <c r="R26256" t="s">
        <v>88529</v>
      </c>
    </row>
    <row r="26257" spans="1:18" x14ac:dyDescent="0.2">
      <c r="A26257" s="2">
        <v>26255</v>
      </c>
      <c r="B26257">
        <v>4448932</v>
      </c>
      <c r="C26257" t="s">
        <v>64109</v>
      </c>
      <c r="D26257">
        <v>13.7</v>
      </c>
      <c r="E26257" t="s">
        <v>64110</v>
      </c>
      <c r="F26257">
        <v>4087</v>
      </c>
      <c r="G26257" t="s">
        <v>28886</v>
      </c>
      <c r="H26257" t="s">
        <v>64110</v>
      </c>
      <c r="I26257" t="s">
        <v>64111</v>
      </c>
      <c r="J26257" t="s">
        <v>64112</v>
      </c>
      <c r="K26257">
        <v>4.1367205671564067</v>
      </c>
      <c r="L26257">
        <v>0.54650424570194001</v>
      </c>
      <c r="M26257" t="s">
        <v>64111</v>
      </c>
      <c r="N26257" t="s">
        <v>64111</v>
      </c>
      <c r="O26257" t="s">
        <v>88526</v>
      </c>
      <c r="P26257" t="s">
        <v>88527</v>
      </c>
      <c r="Q26257" t="s">
        <v>88528</v>
      </c>
      <c r="R26257" t="s">
        <v>80097</v>
      </c>
    </row>
    <row r="26258" spans="1:18" x14ac:dyDescent="0.2">
      <c r="A26258" s="2">
        <v>26256</v>
      </c>
      <c r="B26258">
        <v>4448932</v>
      </c>
      <c r="C26258" t="s">
        <v>64109</v>
      </c>
      <c r="D26258">
        <v>13.7</v>
      </c>
      <c r="E26258" t="s">
        <v>64110</v>
      </c>
      <c r="F26258">
        <v>4087</v>
      </c>
      <c r="G26258" t="s">
        <v>28886</v>
      </c>
      <c r="H26258" t="s">
        <v>64110</v>
      </c>
      <c r="I26258" t="s">
        <v>64111</v>
      </c>
      <c r="J26258" t="s">
        <v>64112</v>
      </c>
      <c r="K26258">
        <v>4.1367205671564067</v>
      </c>
      <c r="L26258">
        <v>0.54650424570194001</v>
      </c>
      <c r="M26258" t="s">
        <v>64111</v>
      </c>
      <c r="N26258" t="s">
        <v>64111</v>
      </c>
      <c r="O26258" t="s">
        <v>88526</v>
      </c>
      <c r="P26258" t="s">
        <v>88527</v>
      </c>
      <c r="Q26258" t="s">
        <v>88528</v>
      </c>
      <c r="R26258" t="s">
        <v>74725</v>
      </c>
    </row>
    <row r="26259" spans="1:18" x14ac:dyDescent="0.2">
      <c r="A26259" s="2">
        <v>26257</v>
      </c>
      <c r="B26259">
        <v>4436375</v>
      </c>
      <c r="C26259" t="s">
        <v>64113</v>
      </c>
      <c r="D26259">
        <v>13.7</v>
      </c>
      <c r="E26259" t="s">
        <v>64114</v>
      </c>
      <c r="F26259">
        <v>4088</v>
      </c>
      <c r="G26259" t="s">
        <v>52238</v>
      </c>
      <c r="H26259" t="s">
        <v>64114</v>
      </c>
      <c r="I26259" t="s">
        <v>64115</v>
      </c>
      <c r="J26259" t="s">
        <v>64116</v>
      </c>
      <c r="K26259">
        <v>4.1367205671564067</v>
      </c>
      <c r="L26259">
        <v>0.54650424570194001</v>
      </c>
      <c r="M26259" t="s">
        <v>64115</v>
      </c>
      <c r="N26259" t="s">
        <v>64115</v>
      </c>
      <c r="O26259" t="s">
        <v>88530</v>
      </c>
      <c r="P26259" t="s">
        <v>88531</v>
      </c>
      <c r="Q26259" t="s">
        <v>88532</v>
      </c>
      <c r="R26259" t="s">
        <v>74779</v>
      </c>
    </row>
    <row r="26260" spans="1:18" x14ac:dyDescent="0.2">
      <c r="A26260" s="2">
        <v>26258</v>
      </c>
      <c r="B26260">
        <v>4436375</v>
      </c>
      <c r="C26260" t="s">
        <v>64113</v>
      </c>
      <c r="D26260">
        <v>13.7</v>
      </c>
      <c r="E26260" t="s">
        <v>64114</v>
      </c>
      <c r="F26260">
        <v>4088</v>
      </c>
      <c r="G26260" t="s">
        <v>52238</v>
      </c>
      <c r="H26260" t="s">
        <v>64114</v>
      </c>
      <c r="I26260" t="s">
        <v>64115</v>
      </c>
      <c r="J26260" t="s">
        <v>64116</v>
      </c>
      <c r="K26260">
        <v>4.1367205671564067</v>
      </c>
      <c r="L26260">
        <v>0.54650424570194001</v>
      </c>
      <c r="M26260" t="s">
        <v>64115</v>
      </c>
      <c r="N26260" t="s">
        <v>64115</v>
      </c>
      <c r="O26260" t="s">
        <v>88530</v>
      </c>
      <c r="P26260" t="s">
        <v>88531</v>
      </c>
      <c r="Q26260" t="s">
        <v>88532</v>
      </c>
      <c r="R26260" t="s">
        <v>74714</v>
      </c>
    </row>
    <row r="26261" spans="1:18" x14ac:dyDescent="0.2">
      <c r="A26261" s="2">
        <v>26259</v>
      </c>
      <c r="B26261">
        <v>4436375</v>
      </c>
      <c r="C26261" t="s">
        <v>64113</v>
      </c>
      <c r="D26261">
        <v>13.7</v>
      </c>
      <c r="E26261" t="s">
        <v>64114</v>
      </c>
      <c r="F26261">
        <v>4088</v>
      </c>
      <c r="G26261" t="s">
        <v>52238</v>
      </c>
      <c r="H26261" t="s">
        <v>64114</v>
      </c>
      <c r="I26261" t="s">
        <v>64115</v>
      </c>
      <c r="J26261" t="s">
        <v>64116</v>
      </c>
      <c r="K26261">
        <v>4.1367205671564067</v>
      </c>
      <c r="L26261">
        <v>0.54650424570194001</v>
      </c>
      <c r="M26261" t="s">
        <v>64115</v>
      </c>
      <c r="N26261" t="s">
        <v>64115</v>
      </c>
      <c r="O26261" t="s">
        <v>88530</v>
      </c>
      <c r="P26261" t="s">
        <v>88531</v>
      </c>
      <c r="Q26261" t="s">
        <v>88532</v>
      </c>
      <c r="R26261" t="s">
        <v>75173</v>
      </c>
    </row>
    <row r="26262" spans="1:18" x14ac:dyDescent="0.2">
      <c r="A26262" s="2">
        <v>26260</v>
      </c>
      <c r="B26262">
        <v>4436375</v>
      </c>
      <c r="C26262" t="s">
        <v>64113</v>
      </c>
      <c r="D26262">
        <v>13.7</v>
      </c>
      <c r="E26262" t="s">
        <v>64114</v>
      </c>
      <c r="F26262">
        <v>4088</v>
      </c>
      <c r="G26262" t="s">
        <v>52238</v>
      </c>
      <c r="H26262" t="s">
        <v>64114</v>
      </c>
      <c r="I26262" t="s">
        <v>64115</v>
      </c>
      <c r="J26262" t="s">
        <v>64116</v>
      </c>
      <c r="K26262">
        <v>4.1367205671564067</v>
      </c>
      <c r="L26262">
        <v>0.54650424570194001</v>
      </c>
      <c r="M26262" t="s">
        <v>64115</v>
      </c>
      <c r="N26262" t="s">
        <v>64115</v>
      </c>
      <c r="O26262" t="s">
        <v>88530</v>
      </c>
      <c r="P26262" t="s">
        <v>88531</v>
      </c>
      <c r="Q26262" t="s">
        <v>88532</v>
      </c>
      <c r="R26262" t="s">
        <v>78175</v>
      </c>
    </row>
    <row r="26263" spans="1:18" x14ac:dyDescent="0.2">
      <c r="A26263" s="2">
        <v>26261</v>
      </c>
      <c r="B26263">
        <v>4436375</v>
      </c>
      <c r="C26263" t="s">
        <v>64113</v>
      </c>
      <c r="D26263">
        <v>13.7</v>
      </c>
      <c r="E26263" t="s">
        <v>64114</v>
      </c>
      <c r="F26263">
        <v>4088</v>
      </c>
      <c r="G26263" t="s">
        <v>52238</v>
      </c>
      <c r="H26263" t="s">
        <v>64114</v>
      </c>
      <c r="I26263" t="s">
        <v>64115</v>
      </c>
      <c r="J26263" t="s">
        <v>64116</v>
      </c>
      <c r="K26263">
        <v>4.1367205671564067</v>
      </c>
      <c r="L26263">
        <v>0.54650424570194001</v>
      </c>
      <c r="M26263" t="s">
        <v>64115</v>
      </c>
      <c r="N26263" t="s">
        <v>64115</v>
      </c>
      <c r="O26263" t="s">
        <v>88530</v>
      </c>
      <c r="P26263" t="s">
        <v>88531</v>
      </c>
      <c r="Q26263" t="s">
        <v>88532</v>
      </c>
      <c r="R26263" t="s">
        <v>75133</v>
      </c>
    </row>
    <row r="26264" spans="1:18" x14ac:dyDescent="0.2">
      <c r="A26264" s="2">
        <v>26262</v>
      </c>
      <c r="B26264">
        <v>4436375</v>
      </c>
      <c r="C26264" t="s">
        <v>64113</v>
      </c>
      <c r="D26264">
        <v>13.7</v>
      </c>
      <c r="E26264" t="s">
        <v>64114</v>
      </c>
      <c r="F26264">
        <v>4088</v>
      </c>
      <c r="G26264" t="s">
        <v>52238</v>
      </c>
      <c r="H26264" t="s">
        <v>64114</v>
      </c>
      <c r="I26264" t="s">
        <v>64115</v>
      </c>
      <c r="J26264" t="s">
        <v>64116</v>
      </c>
      <c r="K26264">
        <v>4.1367205671564067</v>
      </c>
      <c r="L26264">
        <v>0.54650424570194001</v>
      </c>
      <c r="M26264" t="s">
        <v>64115</v>
      </c>
      <c r="N26264" t="s">
        <v>64115</v>
      </c>
      <c r="O26264" t="s">
        <v>88530</v>
      </c>
      <c r="P26264" t="s">
        <v>88531</v>
      </c>
      <c r="Q26264" t="s">
        <v>88532</v>
      </c>
      <c r="R26264" t="s">
        <v>75728</v>
      </c>
    </row>
    <row r="26265" spans="1:18" x14ac:dyDescent="0.2">
      <c r="A26265" s="2">
        <v>26263</v>
      </c>
      <c r="B26265">
        <v>4436375</v>
      </c>
      <c r="C26265" t="s">
        <v>64113</v>
      </c>
      <c r="D26265">
        <v>13.7</v>
      </c>
      <c r="E26265" t="s">
        <v>64114</v>
      </c>
      <c r="F26265">
        <v>4088</v>
      </c>
      <c r="G26265" t="s">
        <v>52238</v>
      </c>
      <c r="H26265" t="s">
        <v>64114</v>
      </c>
      <c r="I26265" t="s">
        <v>64115</v>
      </c>
      <c r="J26265" t="s">
        <v>64116</v>
      </c>
      <c r="K26265">
        <v>4.1367205671564067</v>
      </c>
      <c r="L26265">
        <v>0.54650424570194001</v>
      </c>
      <c r="M26265" t="s">
        <v>64115</v>
      </c>
      <c r="N26265" t="s">
        <v>64115</v>
      </c>
      <c r="O26265" t="s">
        <v>88530</v>
      </c>
      <c r="P26265" t="s">
        <v>88531</v>
      </c>
      <c r="Q26265" t="s">
        <v>88532</v>
      </c>
      <c r="R26265" t="s">
        <v>75271</v>
      </c>
    </row>
    <row r="26266" spans="1:18" x14ac:dyDescent="0.2">
      <c r="A26266" s="2">
        <v>26264</v>
      </c>
      <c r="B26266">
        <v>4436375</v>
      </c>
      <c r="C26266" t="s">
        <v>64113</v>
      </c>
      <c r="D26266">
        <v>13.7</v>
      </c>
      <c r="E26266" t="s">
        <v>64114</v>
      </c>
      <c r="F26266">
        <v>4088</v>
      </c>
      <c r="G26266" t="s">
        <v>52238</v>
      </c>
      <c r="H26266" t="s">
        <v>64114</v>
      </c>
      <c r="I26266" t="s">
        <v>64115</v>
      </c>
      <c r="J26266" t="s">
        <v>64116</v>
      </c>
      <c r="K26266">
        <v>4.1367205671564067</v>
      </c>
      <c r="L26266">
        <v>0.54650424570194001</v>
      </c>
      <c r="M26266" t="s">
        <v>64115</v>
      </c>
      <c r="N26266" t="s">
        <v>64115</v>
      </c>
      <c r="O26266" t="s">
        <v>88530</v>
      </c>
      <c r="P26266" t="s">
        <v>88531</v>
      </c>
      <c r="Q26266" t="s">
        <v>88532</v>
      </c>
      <c r="R26266" t="s">
        <v>75123</v>
      </c>
    </row>
    <row r="26267" spans="1:18" x14ac:dyDescent="0.2">
      <c r="A26267" s="2">
        <v>26265</v>
      </c>
      <c r="B26267">
        <v>4436375</v>
      </c>
      <c r="C26267" t="s">
        <v>64113</v>
      </c>
      <c r="D26267">
        <v>13.7</v>
      </c>
      <c r="E26267" t="s">
        <v>64114</v>
      </c>
      <c r="F26267">
        <v>4088</v>
      </c>
      <c r="G26267" t="s">
        <v>52238</v>
      </c>
      <c r="H26267" t="s">
        <v>64114</v>
      </c>
      <c r="I26267" t="s">
        <v>64115</v>
      </c>
      <c r="J26267" t="s">
        <v>64116</v>
      </c>
      <c r="K26267">
        <v>4.1367205671564067</v>
      </c>
      <c r="L26267">
        <v>0.54650424570194001</v>
      </c>
      <c r="M26267" t="s">
        <v>64115</v>
      </c>
      <c r="N26267" t="s">
        <v>64115</v>
      </c>
      <c r="O26267" t="s">
        <v>88530</v>
      </c>
      <c r="P26267" t="s">
        <v>88531</v>
      </c>
      <c r="Q26267" t="s">
        <v>88532</v>
      </c>
      <c r="R26267" t="s">
        <v>75205</v>
      </c>
    </row>
    <row r="26268" spans="1:18" x14ac:dyDescent="0.2">
      <c r="A26268" s="2">
        <v>26266</v>
      </c>
      <c r="B26268">
        <v>4436375</v>
      </c>
      <c r="C26268" t="s">
        <v>64113</v>
      </c>
      <c r="D26268">
        <v>13.7</v>
      </c>
      <c r="E26268" t="s">
        <v>64114</v>
      </c>
      <c r="F26268">
        <v>4088</v>
      </c>
      <c r="G26268" t="s">
        <v>52238</v>
      </c>
      <c r="H26268" t="s">
        <v>64114</v>
      </c>
      <c r="I26268" t="s">
        <v>64115</v>
      </c>
      <c r="J26268" t="s">
        <v>64116</v>
      </c>
      <c r="K26268">
        <v>4.1367205671564067</v>
      </c>
      <c r="L26268">
        <v>0.54650424570194001</v>
      </c>
      <c r="M26268" t="s">
        <v>64115</v>
      </c>
      <c r="N26268" t="s">
        <v>64115</v>
      </c>
      <c r="O26268" t="s">
        <v>88530</v>
      </c>
      <c r="P26268" t="s">
        <v>88531</v>
      </c>
      <c r="Q26268" t="s">
        <v>88532</v>
      </c>
      <c r="R26268" t="s">
        <v>86866</v>
      </c>
    </row>
    <row r="26269" spans="1:18" x14ac:dyDescent="0.2">
      <c r="A26269" s="2">
        <v>26267</v>
      </c>
      <c r="B26269">
        <v>4436375</v>
      </c>
      <c r="C26269" t="s">
        <v>64113</v>
      </c>
      <c r="D26269">
        <v>13.7</v>
      </c>
      <c r="E26269" t="s">
        <v>64114</v>
      </c>
      <c r="F26269">
        <v>4088</v>
      </c>
      <c r="G26269" t="s">
        <v>52238</v>
      </c>
      <c r="H26269" t="s">
        <v>64114</v>
      </c>
      <c r="I26269" t="s">
        <v>64115</v>
      </c>
      <c r="J26269" t="s">
        <v>64116</v>
      </c>
      <c r="K26269">
        <v>4.1367205671564067</v>
      </c>
      <c r="L26269">
        <v>0.54650424570194001</v>
      </c>
      <c r="M26269" t="s">
        <v>64115</v>
      </c>
      <c r="N26269" t="s">
        <v>64115</v>
      </c>
      <c r="O26269" t="s">
        <v>88530</v>
      </c>
      <c r="P26269" t="s">
        <v>88531</v>
      </c>
      <c r="Q26269" t="s">
        <v>88532</v>
      </c>
      <c r="R26269" t="s">
        <v>79805</v>
      </c>
    </row>
    <row r="26270" spans="1:18" x14ac:dyDescent="0.2">
      <c r="A26270" s="2">
        <v>26268</v>
      </c>
      <c r="B26270">
        <v>4436375</v>
      </c>
      <c r="C26270" t="s">
        <v>64113</v>
      </c>
      <c r="D26270">
        <v>13.7</v>
      </c>
      <c r="E26270" t="s">
        <v>64114</v>
      </c>
      <c r="F26270">
        <v>4088</v>
      </c>
      <c r="G26270" t="s">
        <v>52238</v>
      </c>
      <c r="H26270" t="s">
        <v>64114</v>
      </c>
      <c r="I26270" t="s">
        <v>64115</v>
      </c>
      <c r="J26270" t="s">
        <v>64116</v>
      </c>
      <c r="K26270">
        <v>4.1367205671564067</v>
      </c>
      <c r="L26270">
        <v>0.54650424570194001</v>
      </c>
      <c r="M26270" t="s">
        <v>64115</v>
      </c>
      <c r="N26270" t="s">
        <v>64115</v>
      </c>
      <c r="O26270" t="s">
        <v>88530</v>
      </c>
      <c r="P26270" t="s">
        <v>88531</v>
      </c>
      <c r="Q26270" t="s">
        <v>88532</v>
      </c>
      <c r="R26270" t="s">
        <v>75101</v>
      </c>
    </row>
    <row r="26271" spans="1:18" x14ac:dyDescent="0.2">
      <c r="A26271" s="2">
        <v>26269</v>
      </c>
      <c r="B26271">
        <v>4436375</v>
      </c>
      <c r="C26271" t="s">
        <v>64113</v>
      </c>
      <c r="D26271">
        <v>13.7</v>
      </c>
      <c r="E26271" t="s">
        <v>64114</v>
      </c>
      <c r="F26271">
        <v>4088</v>
      </c>
      <c r="G26271" t="s">
        <v>52238</v>
      </c>
      <c r="H26271" t="s">
        <v>64114</v>
      </c>
      <c r="I26271" t="s">
        <v>64115</v>
      </c>
      <c r="J26271" t="s">
        <v>64116</v>
      </c>
      <c r="K26271">
        <v>4.1367205671564067</v>
      </c>
      <c r="L26271">
        <v>0.54650424570194001</v>
      </c>
      <c r="M26271" t="s">
        <v>64115</v>
      </c>
      <c r="N26271" t="s">
        <v>64115</v>
      </c>
      <c r="O26271" t="s">
        <v>88530</v>
      </c>
      <c r="P26271" t="s">
        <v>88531</v>
      </c>
      <c r="Q26271" t="s">
        <v>88532</v>
      </c>
      <c r="R26271" t="s">
        <v>75179</v>
      </c>
    </row>
    <row r="26272" spans="1:18" x14ac:dyDescent="0.2">
      <c r="A26272" s="2">
        <v>26270</v>
      </c>
      <c r="B26272">
        <v>4436375</v>
      </c>
      <c r="C26272" t="s">
        <v>64113</v>
      </c>
      <c r="D26272">
        <v>13.7</v>
      </c>
      <c r="E26272" t="s">
        <v>64114</v>
      </c>
      <c r="F26272">
        <v>4088</v>
      </c>
      <c r="G26272" t="s">
        <v>52238</v>
      </c>
      <c r="H26272" t="s">
        <v>64114</v>
      </c>
      <c r="I26272" t="s">
        <v>64115</v>
      </c>
      <c r="J26272" t="s">
        <v>64116</v>
      </c>
      <c r="K26272">
        <v>4.1367205671564067</v>
      </c>
      <c r="L26272">
        <v>0.54650424570194001</v>
      </c>
      <c r="M26272" t="s">
        <v>64115</v>
      </c>
      <c r="N26272" t="s">
        <v>64115</v>
      </c>
      <c r="O26272" t="s">
        <v>88530</v>
      </c>
      <c r="P26272" t="s">
        <v>88531</v>
      </c>
      <c r="Q26272" t="s">
        <v>88532</v>
      </c>
      <c r="R26272" t="s">
        <v>74813</v>
      </c>
    </row>
    <row r="26273" spans="1:18" x14ac:dyDescent="0.2">
      <c r="A26273" s="2">
        <v>26271</v>
      </c>
      <c r="B26273">
        <v>4436375</v>
      </c>
      <c r="C26273" t="s">
        <v>64113</v>
      </c>
      <c r="D26273">
        <v>13.7</v>
      </c>
      <c r="E26273" t="s">
        <v>64114</v>
      </c>
      <c r="F26273">
        <v>4088</v>
      </c>
      <c r="G26273" t="s">
        <v>52238</v>
      </c>
      <c r="H26273" t="s">
        <v>64114</v>
      </c>
      <c r="I26273" t="s">
        <v>64115</v>
      </c>
      <c r="J26273" t="s">
        <v>64116</v>
      </c>
      <c r="K26273">
        <v>4.1367205671564067</v>
      </c>
      <c r="L26273">
        <v>0.54650424570194001</v>
      </c>
      <c r="M26273" t="s">
        <v>64115</v>
      </c>
      <c r="N26273" t="s">
        <v>64115</v>
      </c>
      <c r="O26273" t="s">
        <v>88530</v>
      </c>
      <c r="P26273" t="s">
        <v>88531</v>
      </c>
      <c r="Q26273" t="s">
        <v>88532</v>
      </c>
      <c r="R26273" t="s">
        <v>88533</v>
      </c>
    </row>
    <row r="26274" spans="1:18" x14ac:dyDescent="0.2">
      <c r="A26274" s="2">
        <v>26272</v>
      </c>
      <c r="B26274">
        <v>4436375</v>
      </c>
      <c r="C26274" t="s">
        <v>64113</v>
      </c>
      <c r="D26274">
        <v>13.7</v>
      </c>
      <c r="E26274" t="s">
        <v>64114</v>
      </c>
      <c r="F26274">
        <v>4088</v>
      </c>
      <c r="G26274" t="s">
        <v>52238</v>
      </c>
      <c r="H26274" t="s">
        <v>64114</v>
      </c>
      <c r="I26274" t="s">
        <v>64115</v>
      </c>
      <c r="J26274" t="s">
        <v>64116</v>
      </c>
      <c r="K26274">
        <v>4.1367205671564067</v>
      </c>
      <c r="L26274">
        <v>0.54650424570194001</v>
      </c>
      <c r="M26274" t="s">
        <v>64115</v>
      </c>
      <c r="N26274" t="s">
        <v>64115</v>
      </c>
      <c r="O26274" t="s">
        <v>88530</v>
      </c>
      <c r="P26274" t="s">
        <v>88531</v>
      </c>
      <c r="Q26274" t="s">
        <v>88532</v>
      </c>
      <c r="R26274" t="s">
        <v>75975</v>
      </c>
    </row>
    <row r="26275" spans="1:18" x14ac:dyDescent="0.2">
      <c r="A26275" s="2">
        <v>26273</v>
      </c>
      <c r="B26275">
        <v>4436375</v>
      </c>
      <c r="C26275" t="s">
        <v>64113</v>
      </c>
      <c r="D26275">
        <v>13.7</v>
      </c>
      <c r="E26275" t="s">
        <v>64114</v>
      </c>
      <c r="F26275">
        <v>4088</v>
      </c>
      <c r="G26275" t="s">
        <v>52238</v>
      </c>
      <c r="H26275" t="s">
        <v>64114</v>
      </c>
      <c r="I26275" t="s">
        <v>64115</v>
      </c>
      <c r="J26275" t="s">
        <v>64116</v>
      </c>
      <c r="K26275">
        <v>4.1367205671564067</v>
      </c>
      <c r="L26275">
        <v>0.54650424570194001</v>
      </c>
      <c r="M26275" t="s">
        <v>64115</v>
      </c>
      <c r="N26275" t="s">
        <v>64115</v>
      </c>
      <c r="O26275" t="s">
        <v>88530</v>
      </c>
      <c r="P26275" t="s">
        <v>88531</v>
      </c>
      <c r="Q26275" t="s">
        <v>88532</v>
      </c>
      <c r="R26275" t="s">
        <v>85288</v>
      </c>
    </row>
    <row r="26276" spans="1:18" x14ac:dyDescent="0.2">
      <c r="A26276" s="2">
        <v>26274</v>
      </c>
      <c r="B26276">
        <v>4436375</v>
      </c>
      <c r="C26276" t="s">
        <v>64113</v>
      </c>
      <c r="D26276">
        <v>13.7</v>
      </c>
      <c r="E26276" t="s">
        <v>64114</v>
      </c>
      <c r="F26276">
        <v>4088</v>
      </c>
      <c r="G26276" t="s">
        <v>52238</v>
      </c>
      <c r="H26276" t="s">
        <v>64114</v>
      </c>
      <c r="I26276" t="s">
        <v>64115</v>
      </c>
      <c r="J26276" t="s">
        <v>64116</v>
      </c>
      <c r="K26276">
        <v>4.1367205671564067</v>
      </c>
      <c r="L26276">
        <v>0.54650424570194001</v>
      </c>
      <c r="M26276" t="s">
        <v>64115</v>
      </c>
      <c r="N26276" t="s">
        <v>64115</v>
      </c>
      <c r="O26276" t="s">
        <v>88530</v>
      </c>
      <c r="P26276" t="s">
        <v>88531</v>
      </c>
      <c r="Q26276" t="s">
        <v>88532</v>
      </c>
      <c r="R26276" t="s">
        <v>75215</v>
      </c>
    </row>
    <row r="26277" spans="1:18" x14ac:dyDescent="0.2">
      <c r="A26277" s="2">
        <v>26275</v>
      </c>
      <c r="B26277">
        <v>4436375</v>
      </c>
      <c r="C26277" t="s">
        <v>64113</v>
      </c>
      <c r="D26277">
        <v>13.7</v>
      </c>
      <c r="E26277" t="s">
        <v>64114</v>
      </c>
      <c r="F26277">
        <v>4088</v>
      </c>
      <c r="G26277" t="s">
        <v>52238</v>
      </c>
      <c r="H26277" t="s">
        <v>64114</v>
      </c>
      <c r="I26277" t="s">
        <v>64115</v>
      </c>
      <c r="J26277" t="s">
        <v>64116</v>
      </c>
      <c r="K26277">
        <v>4.1367205671564067</v>
      </c>
      <c r="L26277">
        <v>0.54650424570194001</v>
      </c>
      <c r="M26277" t="s">
        <v>64115</v>
      </c>
      <c r="N26277" t="s">
        <v>64115</v>
      </c>
      <c r="O26277" t="s">
        <v>88530</v>
      </c>
      <c r="P26277" t="s">
        <v>88531</v>
      </c>
      <c r="Q26277" t="s">
        <v>88532</v>
      </c>
      <c r="R26277" t="s">
        <v>82205</v>
      </c>
    </row>
    <row r="26278" spans="1:18" x14ac:dyDescent="0.2">
      <c r="A26278" s="2">
        <v>26276</v>
      </c>
      <c r="B26278">
        <v>4436375</v>
      </c>
      <c r="C26278" t="s">
        <v>64113</v>
      </c>
      <c r="D26278">
        <v>13.7</v>
      </c>
      <c r="E26278" t="s">
        <v>64114</v>
      </c>
      <c r="F26278">
        <v>4088</v>
      </c>
      <c r="G26278" t="s">
        <v>52238</v>
      </c>
      <c r="H26278" t="s">
        <v>64114</v>
      </c>
      <c r="I26278" t="s">
        <v>64115</v>
      </c>
      <c r="J26278" t="s">
        <v>64116</v>
      </c>
      <c r="K26278">
        <v>4.1367205671564067</v>
      </c>
      <c r="L26278">
        <v>0.54650424570194001</v>
      </c>
      <c r="M26278" t="s">
        <v>64115</v>
      </c>
      <c r="N26278" t="s">
        <v>64115</v>
      </c>
      <c r="O26278" t="s">
        <v>88530</v>
      </c>
      <c r="P26278" t="s">
        <v>88531</v>
      </c>
      <c r="Q26278" t="s">
        <v>88532</v>
      </c>
      <c r="R26278" t="s">
        <v>77016</v>
      </c>
    </row>
    <row r="26279" spans="1:18" x14ac:dyDescent="0.2">
      <c r="A26279" s="2">
        <v>26277</v>
      </c>
      <c r="B26279">
        <v>4436375</v>
      </c>
      <c r="C26279" t="s">
        <v>64113</v>
      </c>
      <c r="D26279">
        <v>13.7</v>
      </c>
      <c r="E26279" t="s">
        <v>64114</v>
      </c>
      <c r="F26279">
        <v>4088</v>
      </c>
      <c r="G26279" t="s">
        <v>52238</v>
      </c>
      <c r="H26279" t="s">
        <v>64114</v>
      </c>
      <c r="I26279" t="s">
        <v>64115</v>
      </c>
      <c r="J26279" t="s">
        <v>64116</v>
      </c>
      <c r="K26279">
        <v>4.1367205671564067</v>
      </c>
      <c r="L26279">
        <v>0.54650424570194001</v>
      </c>
      <c r="M26279" t="s">
        <v>64115</v>
      </c>
      <c r="N26279" t="s">
        <v>64115</v>
      </c>
      <c r="O26279" t="s">
        <v>88530</v>
      </c>
      <c r="P26279" t="s">
        <v>88531</v>
      </c>
      <c r="Q26279" t="s">
        <v>88532</v>
      </c>
      <c r="R26279" t="s">
        <v>88534</v>
      </c>
    </row>
    <row r="26280" spans="1:18" x14ac:dyDescent="0.2">
      <c r="A26280" s="2">
        <v>26278</v>
      </c>
      <c r="B26280">
        <v>4436375</v>
      </c>
      <c r="C26280" t="s">
        <v>64113</v>
      </c>
      <c r="D26280">
        <v>13.7</v>
      </c>
      <c r="E26280" t="s">
        <v>64114</v>
      </c>
      <c r="F26280">
        <v>4088</v>
      </c>
      <c r="G26280" t="s">
        <v>52238</v>
      </c>
      <c r="H26280" t="s">
        <v>64114</v>
      </c>
      <c r="I26280" t="s">
        <v>64115</v>
      </c>
      <c r="J26280" t="s">
        <v>64116</v>
      </c>
      <c r="K26280">
        <v>4.1367205671564067</v>
      </c>
      <c r="L26280">
        <v>0.54650424570194001</v>
      </c>
      <c r="M26280" t="s">
        <v>64115</v>
      </c>
      <c r="N26280" t="s">
        <v>64115</v>
      </c>
      <c r="O26280" t="s">
        <v>88530</v>
      </c>
      <c r="P26280" t="s">
        <v>88531</v>
      </c>
      <c r="Q26280" t="s">
        <v>88532</v>
      </c>
      <c r="R26280" t="s">
        <v>76865</v>
      </c>
    </row>
    <row r="26281" spans="1:18" x14ac:dyDescent="0.2">
      <c r="A26281" s="2">
        <v>26279</v>
      </c>
      <c r="B26281">
        <v>4436375</v>
      </c>
      <c r="C26281" t="s">
        <v>64113</v>
      </c>
      <c r="D26281">
        <v>13.7</v>
      </c>
      <c r="E26281" t="s">
        <v>64114</v>
      </c>
      <c r="F26281">
        <v>4088</v>
      </c>
      <c r="G26281" t="s">
        <v>52238</v>
      </c>
      <c r="H26281" t="s">
        <v>64114</v>
      </c>
      <c r="I26281" t="s">
        <v>64115</v>
      </c>
      <c r="J26281" t="s">
        <v>64116</v>
      </c>
      <c r="K26281">
        <v>4.1367205671564067</v>
      </c>
      <c r="L26281">
        <v>0.54650424570194001</v>
      </c>
      <c r="M26281" t="s">
        <v>64115</v>
      </c>
      <c r="N26281" t="s">
        <v>64115</v>
      </c>
      <c r="O26281" t="s">
        <v>88530</v>
      </c>
      <c r="P26281" t="s">
        <v>88531</v>
      </c>
      <c r="Q26281" t="s">
        <v>88532</v>
      </c>
      <c r="R26281" t="s">
        <v>74936</v>
      </c>
    </row>
    <row r="26282" spans="1:18" x14ac:dyDescent="0.2">
      <c r="A26282" s="2">
        <v>26280</v>
      </c>
      <c r="B26282">
        <v>4436375</v>
      </c>
      <c r="C26282" t="s">
        <v>64113</v>
      </c>
      <c r="D26282">
        <v>13.7</v>
      </c>
      <c r="E26282" t="s">
        <v>64114</v>
      </c>
      <c r="F26282">
        <v>4088</v>
      </c>
      <c r="G26282" t="s">
        <v>52238</v>
      </c>
      <c r="H26282" t="s">
        <v>64114</v>
      </c>
      <c r="I26282" t="s">
        <v>64115</v>
      </c>
      <c r="J26282" t="s">
        <v>64116</v>
      </c>
      <c r="K26282">
        <v>4.1367205671564067</v>
      </c>
      <c r="L26282">
        <v>0.54650424570194001</v>
      </c>
      <c r="M26282" t="s">
        <v>64115</v>
      </c>
      <c r="N26282" t="s">
        <v>64115</v>
      </c>
      <c r="O26282" t="s">
        <v>88530</v>
      </c>
      <c r="P26282" t="s">
        <v>88531</v>
      </c>
      <c r="Q26282" t="s">
        <v>88532</v>
      </c>
      <c r="R26282" t="s">
        <v>88535</v>
      </c>
    </row>
    <row r="26283" spans="1:18" x14ac:dyDescent="0.2">
      <c r="A26283" s="2">
        <v>26281</v>
      </c>
      <c r="B26283">
        <v>4436375</v>
      </c>
      <c r="C26283" t="s">
        <v>64113</v>
      </c>
      <c r="D26283">
        <v>13.7</v>
      </c>
      <c r="E26283" t="s">
        <v>64114</v>
      </c>
      <c r="F26283">
        <v>4088</v>
      </c>
      <c r="G26283" t="s">
        <v>52238</v>
      </c>
      <c r="H26283" t="s">
        <v>64114</v>
      </c>
      <c r="I26283" t="s">
        <v>64115</v>
      </c>
      <c r="J26283" t="s">
        <v>64116</v>
      </c>
      <c r="K26283">
        <v>4.1367205671564067</v>
      </c>
      <c r="L26283">
        <v>0.54650424570194001</v>
      </c>
      <c r="M26283" t="s">
        <v>64115</v>
      </c>
      <c r="N26283" t="s">
        <v>64115</v>
      </c>
      <c r="O26283" t="s">
        <v>88530</v>
      </c>
      <c r="P26283" t="s">
        <v>88531</v>
      </c>
      <c r="Q26283" t="s">
        <v>88532</v>
      </c>
      <c r="R26283" t="s">
        <v>88536</v>
      </c>
    </row>
    <row r="26284" spans="1:18" x14ac:dyDescent="0.2">
      <c r="A26284" s="2">
        <v>26282</v>
      </c>
      <c r="B26284">
        <v>4436375</v>
      </c>
      <c r="C26284" t="s">
        <v>64113</v>
      </c>
      <c r="D26284">
        <v>13.7</v>
      </c>
      <c r="E26284" t="s">
        <v>64114</v>
      </c>
      <c r="F26284">
        <v>4088</v>
      </c>
      <c r="G26284" t="s">
        <v>52238</v>
      </c>
      <c r="H26284" t="s">
        <v>64114</v>
      </c>
      <c r="I26284" t="s">
        <v>64115</v>
      </c>
      <c r="J26284" t="s">
        <v>64116</v>
      </c>
      <c r="K26284">
        <v>4.1367205671564067</v>
      </c>
      <c r="L26284">
        <v>0.54650424570194001</v>
      </c>
      <c r="M26284" t="s">
        <v>64115</v>
      </c>
      <c r="N26284" t="s">
        <v>64115</v>
      </c>
      <c r="O26284" t="s">
        <v>88530</v>
      </c>
      <c r="P26284" t="s">
        <v>88531</v>
      </c>
      <c r="Q26284" t="s">
        <v>88532</v>
      </c>
      <c r="R26284" t="s">
        <v>86463</v>
      </c>
    </row>
    <row r="26285" spans="1:18" x14ac:dyDescent="0.2">
      <c r="A26285" s="2">
        <v>26283</v>
      </c>
      <c r="B26285">
        <v>4436375</v>
      </c>
      <c r="C26285" t="s">
        <v>64113</v>
      </c>
      <c r="D26285">
        <v>13.7</v>
      </c>
      <c r="E26285" t="s">
        <v>64114</v>
      </c>
      <c r="F26285">
        <v>4088</v>
      </c>
      <c r="G26285" t="s">
        <v>52238</v>
      </c>
      <c r="H26285" t="s">
        <v>64114</v>
      </c>
      <c r="I26285" t="s">
        <v>64115</v>
      </c>
      <c r="J26285" t="s">
        <v>64116</v>
      </c>
      <c r="K26285">
        <v>4.1367205671564067</v>
      </c>
      <c r="L26285">
        <v>0.54650424570194001</v>
      </c>
      <c r="M26285" t="s">
        <v>64115</v>
      </c>
      <c r="N26285" t="s">
        <v>64115</v>
      </c>
      <c r="O26285" t="s">
        <v>88530</v>
      </c>
      <c r="P26285" t="s">
        <v>88531</v>
      </c>
      <c r="Q26285" t="s">
        <v>88532</v>
      </c>
      <c r="R26285" t="s">
        <v>88537</v>
      </c>
    </row>
    <row r="26286" spans="1:18" x14ac:dyDescent="0.2">
      <c r="A26286" s="2">
        <v>26284</v>
      </c>
      <c r="B26286">
        <v>4436375</v>
      </c>
      <c r="C26286" t="s">
        <v>64113</v>
      </c>
      <c r="D26286">
        <v>13.7</v>
      </c>
      <c r="E26286" t="s">
        <v>64114</v>
      </c>
      <c r="F26286">
        <v>4088</v>
      </c>
      <c r="G26286" t="s">
        <v>52238</v>
      </c>
      <c r="H26286" t="s">
        <v>64114</v>
      </c>
      <c r="I26286" t="s">
        <v>64115</v>
      </c>
      <c r="J26286" t="s">
        <v>64116</v>
      </c>
      <c r="K26286">
        <v>4.1367205671564067</v>
      </c>
      <c r="L26286">
        <v>0.54650424570194001</v>
      </c>
      <c r="M26286" t="s">
        <v>64115</v>
      </c>
      <c r="N26286" t="s">
        <v>64115</v>
      </c>
      <c r="O26286" t="s">
        <v>88530</v>
      </c>
      <c r="P26286" t="s">
        <v>88531</v>
      </c>
      <c r="Q26286" t="s">
        <v>88532</v>
      </c>
      <c r="R26286" t="s">
        <v>88538</v>
      </c>
    </row>
    <row r="26287" spans="1:18" x14ac:dyDescent="0.2">
      <c r="A26287" s="2">
        <v>26285</v>
      </c>
      <c r="B26287">
        <v>4436375</v>
      </c>
      <c r="C26287" t="s">
        <v>64113</v>
      </c>
      <c r="D26287">
        <v>13.7</v>
      </c>
      <c r="E26287" t="s">
        <v>64114</v>
      </c>
      <c r="F26287">
        <v>4088</v>
      </c>
      <c r="G26287" t="s">
        <v>52238</v>
      </c>
      <c r="H26287" t="s">
        <v>64114</v>
      </c>
      <c r="I26287" t="s">
        <v>64115</v>
      </c>
      <c r="J26287" t="s">
        <v>64116</v>
      </c>
      <c r="K26287">
        <v>4.1367205671564067</v>
      </c>
      <c r="L26287">
        <v>0.54650424570194001</v>
      </c>
      <c r="M26287" t="s">
        <v>64115</v>
      </c>
      <c r="N26287" t="s">
        <v>64115</v>
      </c>
      <c r="O26287" t="s">
        <v>88530</v>
      </c>
      <c r="P26287" t="s">
        <v>88531</v>
      </c>
      <c r="Q26287" t="s">
        <v>88532</v>
      </c>
      <c r="R26287" t="s">
        <v>74796</v>
      </c>
    </row>
    <row r="26288" spans="1:18" x14ac:dyDescent="0.2">
      <c r="A26288" s="2">
        <v>26286</v>
      </c>
      <c r="B26288">
        <v>4436375</v>
      </c>
      <c r="C26288" t="s">
        <v>64113</v>
      </c>
      <c r="D26288">
        <v>13.7</v>
      </c>
      <c r="E26288" t="s">
        <v>64114</v>
      </c>
      <c r="F26288">
        <v>4088</v>
      </c>
      <c r="G26288" t="s">
        <v>52238</v>
      </c>
      <c r="H26288" t="s">
        <v>64114</v>
      </c>
      <c r="I26288" t="s">
        <v>64115</v>
      </c>
      <c r="J26288" t="s">
        <v>64116</v>
      </c>
      <c r="K26288">
        <v>4.1367205671564067</v>
      </c>
      <c r="L26288">
        <v>0.54650424570194001</v>
      </c>
      <c r="M26288" t="s">
        <v>64115</v>
      </c>
      <c r="N26288" t="s">
        <v>64115</v>
      </c>
      <c r="O26288" t="s">
        <v>88530</v>
      </c>
      <c r="P26288" t="s">
        <v>88531</v>
      </c>
      <c r="Q26288" t="s">
        <v>88532</v>
      </c>
      <c r="R26288" t="s">
        <v>75407</v>
      </c>
    </row>
    <row r="26289" spans="1:18" x14ac:dyDescent="0.2">
      <c r="A26289" s="2">
        <v>26287</v>
      </c>
      <c r="B26289">
        <v>4436375</v>
      </c>
      <c r="C26289" t="s">
        <v>64113</v>
      </c>
      <c r="D26289">
        <v>13.7</v>
      </c>
      <c r="E26289" t="s">
        <v>64114</v>
      </c>
      <c r="F26289">
        <v>4088</v>
      </c>
      <c r="G26289" t="s">
        <v>52238</v>
      </c>
      <c r="H26289" t="s">
        <v>64114</v>
      </c>
      <c r="I26289" t="s">
        <v>64115</v>
      </c>
      <c r="J26289" t="s">
        <v>64116</v>
      </c>
      <c r="K26289">
        <v>4.1367205671564067</v>
      </c>
      <c r="L26289">
        <v>0.54650424570194001</v>
      </c>
      <c r="M26289" t="s">
        <v>64115</v>
      </c>
      <c r="N26289" t="s">
        <v>64115</v>
      </c>
      <c r="O26289" t="s">
        <v>88530</v>
      </c>
      <c r="P26289" t="s">
        <v>88531</v>
      </c>
      <c r="Q26289" t="s">
        <v>88532</v>
      </c>
      <c r="R26289" t="s">
        <v>88539</v>
      </c>
    </row>
    <row r="26290" spans="1:18" x14ac:dyDescent="0.2">
      <c r="A26290" s="2">
        <v>26288</v>
      </c>
      <c r="B26290">
        <v>4436375</v>
      </c>
      <c r="C26290" t="s">
        <v>64113</v>
      </c>
      <c r="D26290">
        <v>13.7</v>
      </c>
      <c r="E26290" t="s">
        <v>64114</v>
      </c>
      <c r="F26290">
        <v>4088</v>
      </c>
      <c r="G26290" t="s">
        <v>52238</v>
      </c>
      <c r="H26290" t="s">
        <v>64114</v>
      </c>
      <c r="I26290" t="s">
        <v>64115</v>
      </c>
      <c r="J26290" t="s">
        <v>64116</v>
      </c>
      <c r="K26290">
        <v>4.1367205671564067</v>
      </c>
      <c r="L26290">
        <v>0.54650424570194001</v>
      </c>
      <c r="M26290" t="s">
        <v>64115</v>
      </c>
      <c r="N26290" t="s">
        <v>64115</v>
      </c>
      <c r="O26290" t="s">
        <v>88530</v>
      </c>
      <c r="P26290" t="s">
        <v>88531</v>
      </c>
      <c r="Q26290" t="s">
        <v>88532</v>
      </c>
      <c r="R26290" t="s">
        <v>76100</v>
      </c>
    </row>
    <row r="26291" spans="1:18" x14ac:dyDescent="0.2">
      <c r="A26291" s="2">
        <v>26289</v>
      </c>
      <c r="B26291">
        <v>4436375</v>
      </c>
      <c r="C26291" t="s">
        <v>64113</v>
      </c>
      <c r="D26291">
        <v>13.7</v>
      </c>
      <c r="E26291" t="s">
        <v>64114</v>
      </c>
      <c r="F26291">
        <v>4088</v>
      </c>
      <c r="G26291" t="s">
        <v>52238</v>
      </c>
      <c r="H26291" t="s">
        <v>64114</v>
      </c>
      <c r="I26291" t="s">
        <v>64115</v>
      </c>
      <c r="J26291" t="s">
        <v>64116</v>
      </c>
      <c r="K26291">
        <v>4.1367205671564067</v>
      </c>
      <c r="L26291">
        <v>0.54650424570194001</v>
      </c>
      <c r="M26291" t="s">
        <v>64115</v>
      </c>
      <c r="N26291" t="s">
        <v>64115</v>
      </c>
      <c r="O26291" t="s">
        <v>88530</v>
      </c>
      <c r="P26291" t="s">
        <v>88531</v>
      </c>
      <c r="Q26291" t="s">
        <v>88532</v>
      </c>
      <c r="R26291" t="s">
        <v>75150</v>
      </c>
    </row>
    <row r="26292" spans="1:18" x14ac:dyDescent="0.2">
      <c r="A26292" s="2">
        <v>26290</v>
      </c>
      <c r="B26292">
        <v>4436375</v>
      </c>
      <c r="C26292" t="s">
        <v>64113</v>
      </c>
      <c r="D26292">
        <v>13.7</v>
      </c>
      <c r="E26292" t="s">
        <v>64114</v>
      </c>
      <c r="F26292">
        <v>4088</v>
      </c>
      <c r="G26292" t="s">
        <v>52238</v>
      </c>
      <c r="H26292" t="s">
        <v>64114</v>
      </c>
      <c r="I26292" t="s">
        <v>64115</v>
      </c>
      <c r="J26292" t="s">
        <v>64116</v>
      </c>
      <c r="K26292">
        <v>4.1367205671564067</v>
      </c>
      <c r="L26292">
        <v>0.54650424570194001</v>
      </c>
      <c r="M26292" t="s">
        <v>64115</v>
      </c>
      <c r="N26292" t="s">
        <v>64115</v>
      </c>
      <c r="O26292" t="s">
        <v>88530</v>
      </c>
      <c r="P26292" t="s">
        <v>88531</v>
      </c>
      <c r="Q26292" t="s">
        <v>88532</v>
      </c>
      <c r="R26292" t="s">
        <v>77714</v>
      </c>
    </row>
    <row r="26293" spans="1:18" x14ac:dyDescent="0.2">
      <c r="A26293" s="2">
        <v>26291</v>
      </c>
      <c r="B26293">
        <v>4436375</v>
      </c>
      <c r="C26293" t="s">
        <v>64113</v>
      </c>
      <c r="D26293">
        <v>13.7</v>
      </c>
      <c r="E26293" t="s">
        <v>64114</v>
      </c>
      <c r="F26293">
        <v>4088</v>
      </c>
      <c r="G26293" t="s">
        <v>52238</v>
      </c>
      <c r="H26293" t="s">
        <v>64114</v>
      </c>
      <c r="I26293" t="s">
        <v>64115</v>
      </c>
      <c r="J26293" t="s">
        <v>64116</v>
      </c>
      <c r="K26293">
        <v>4.1367205671564067</v>
      </c>
      <c r="L26293">
        <v>0.54650424570194001</v>
      </c>
      <c r="M26293" t="s">
        <v>64115</v>
      </c>
      <c r="N26293" t="s">
        <v>64115</v>
      </c>
      <c r="O26293" t="s">
        <v>88530</v>
      </c>
      <c r="P26293" t="s">
        <v>88531</v>
      </c>
      <c r="Q26293" t="s">
        <v>88532</v>
      </c>
      <c r="R26293" t="s">
        <v>88540</v>
      </c>
    </row>
    <row r="26294" spans="1:18" x14ac:dyDescent="0.2">
      <c r="A26294" s="2">
        <v>26292</v>
      </c>
      <c r="B26294">
        <v>4436375</v>
      </c>
      <c r="C26294" t="s">
        <v>64113</v>
      </c>
      <c r="D26294">
        <v>13.7</v>
      </c>
      <c r="E26294" t="s">
        <v>64114</v>
      </c>
      <c r="F26294">
        <v>4088</v>
      </c>
      <c r="G26294" t="s">
        <v>52238</v>
      </c>
      <c r="H26294" t="s">
        <v>64114</v>
      </c>
      <c r="I26294" t="s">
        <v>64115</v>
      </c>
      <c r="J26294" t="s">
        <v>64116</v>
      </c>
      <c r="K26294">
        <v>4.1367205671564067</v>
      </c>
      <c r="L26294">
        <v>0.54650424570194001</v>
      </c>
      <c r="M26294" t="s">
        <v>64115</v>
      </c>
      <c r="N26294" t="s">
        <v>64115</v>
      </c>
      <c r="O26294" t="s">
        <v>88530</v>
      </c>
      <c r="P26294" t="s">
        <v>88531</v>
      </c>
      <c r="Q26294" t="s">
        <v>88532</v>
      </c>
      <c r="R26294" t="s">
        <v>88541</v>
      </c>
    </row>
    <row r="26295" spans="1:18" x14ac:dyDescent="0.2">
      <c r="A26295" s="2">
        <v>26293</v>
      </c>
      <c r="B26295">
        <v>4436375</v>
      </c>
      <c r="C26295" t="s">
        <v>64113</v>
      </c>
      <c r="D26295">
        <v>13.7</v>
      </c>
      <c r="E26295" t="s">
        <v>64114</v>
      </c>
      <c r="F26295">
        <v>4088</v>
      </c>
      <c r="G26295" t="s">
        <v>52238</v>
      </c>
      <c r="H26295" t="s">
        <v>64114</v>
      </c>
      <c r="I26295" t="s">
        <v>64115</v>
      </c>
      <c r="J26295" t="s">
        <v>64116</v>
      </c>
      <c r="K26295">
        <v>4.1367205671564067</v>
      </c>
      <c r="L26295">
        <v>0.54650424570194001</v>
      </c>
      <c r="M26295" t="s">
        <v>64115</v>
      </c>
      <c r="N26295" t="s">
        <v>64115</v>
      </c>
      <c r="O26295" t="s">
        <v>88530</v>
      </c>
      <c r="P26295" t="s">
        <v>88531</v>
      </c>
      <c r="Q26295" t="s">
        <v>88532</v>
      </c>
      <c r="R26295" t="s">
        <v>88542</v>
      </c>
    </row>
    <row r="26296" spans="1:18" x14ac:dyDescent="0.2">
      <c r="A26296" s="2">
        <v>26294</v>
      </c>
      <c r="B26296">
        <v>4436375</v>
      </c>
      <c r="C26296" t="s">
        <v>64113</v>
      </c>
      <c r="D26296">
        <v>13.7</v>
      </c>
      <c r="E26296" t="s">
        <v>64114</v>
      </c>
      <c r="F26296">
        <v>4088</v>
      </c>
      <c r="G26296" t="s">
        <v>52238</v>
      </c>
      <c r="H26296" t="s">
        <v>64114</v>
      </c>
      <c r="I26296" t="s">
        <v>64115</v>
      </c>
      <c r="J26296" t="s">
        <v>64116</v>
      </c>
      <c r="K26296">
        <v>4.1367205671564067</v>
      </c>
      <c r="L26296">
        <v>0.54650424570194001</v>
      </c>
      <c r="M26296" t="s">
        <v>64115</v>
      </c>
      <c r="N26296" t="s">
        <v>64115</v>
      </c>
      <c r="O26296" t="s">
        <v>88530</v>
      </c>
      <c r="P26296" t="s">
        <v>88531</v>
      </c>
      <c r="Q26296" t="s">
        <v>88532</v>
      </c>
      <c r="R26296" t="s">
        <v>74871</v>
      </c>
    </row>
    <row r="26297" spans="1:18" x14ac:dyDescent="0.2">
      <c r="A26297" s="2">
        <v>26295</v>
      </c>
      <c r="B26297">
        <v>4436375</v>
      </c>
      <c r="C26297" t="s">
        <v>64113</v>
      </c>
      <c r="D26297">
        <v>13.7</v>
      </c>
      <c r="E26297" t="s">
        <v>64114</v>
      </c>
      <c r="F26297">
        <v>4088</v>
      </c>
      <c r="G26297" t="s">
        <v>52238</v>
      </c>
      <c r="H26297" t="s">
        <v>64114</v>
      </c>
      <c r="I26297" t="s">
        <v>64115</v>
      </c>
      <c r="J26297" t="s">
        <v>64116</v>
      </c>
      <c r="K26297">
        <v>4.1367205671564067</v>
      </c>
      <c r="L26297">
        <v>0.54650424570194001</v>
      </c>
      <c r="M26297" t="s">
        <v>64115</v>
      </c>
      <c r="N26297" t="s">
        <v>64115</v>
      </c>
      <c r="O26297" t="s">
        <v>88530</v>
      </c>
      <c r="P26297" t="s">
        <v>88531</v>
      </c>
      <c r="Q26297" t="s">
        <v>88532</v>
      </c>
      <c r="R26297" t="s">
        <v>81122</v>
      </c>
    </row>
    <row r="26298" spans="1:18" x14ac:dyDescent="0.2">
      <c r="A26298" s="2">
        <v>26296</v>
      </c>
      <c r="B26298">
        <v>4436375</v>
      </c>
      <c r="C26298" t="s">
        <v>64113</v>
      </c>
      <c r="D26298">
        <v>13.7</v>
      </c>
      <c r="E26298" t="s">
        <v>64114</v>
      </c>
      <c r="F26298">
        <v>4088</v>
      </c>
      <c r="G26298" t="s">
        <v>52238</v>
      </c>
      <c r="H26298" t="s">
        <v>64114</v>
      </c>
      <c r="I26298" t="s">
        <v>64115</v>
      </c>
      <c r="J26298" t="s">
        <v>64116</v>
      </c>
      <c r="K26298">
        <v>4.1367205671564067</v>
      </c>
      <c r="L26298">
        <v>0.54650424570194001</v>
      </c>
      <c r="M26298" t="s">
        <v>64115</v>
      </c>
      <c r="N26298" t="s">
        <v>64115</v>
      </c>
      <c r="O26298" t="s">
        <v>88530</v>
      </c>
      <c r="P26298" t="s">
        <v>88531</v>
      </c>
      <c r="Q26298" t="s">
        <v>88532</v>
      </c>
      <c r="R26298" t="s">
        <v>77975</v>
      </c>
    </row>
    <row r="26299" spans="1:18" x14ac:dyDescent="0.2">
      <c r="A26299" s="2">
        <v>26297</v>
      </c>
      <c r="B26299">
        <v>4436375</v>
      </c>
      <c r="C26299" t="s">
        <v>64113</v>
      </c>
      <c r="D26299">
        <v>13.7</v>
      </c>
      <c r="E26299" t="s">
        <v>64114</v>
      </c>
      <c r="F26299">
        <v>4088</v>
      </c>
      <c r="G26299" t="s">
        <v>52238</v>
      </c>
      <c r="H26299" t="s">
        <v>64114</v>
      </c>
      <c r="I26299" t="s">
        <v>64115</v>
      </c>
      <c r="J26299" t="s">
        <v>64116</v>
      </c>
      <c r="K26299">
        <v>4.1367205671564067</v>
      </c>
      <c r="L26299">
        <v>0.54650424570194001</v>
      </c>
      <c r="M26299" t="s">
        <v>64115</v>
      </c>
      <c r="N26299" t="s">
        <v>64115</v>
      </c>
      <c r="O26299" t="s">
        <v>88530</v>
      </c>
      <c r="P26299" t="s">
        <v>88531</v>
      </c>
      <c r="Q26299" t="s">
        <v>88532</v>
      </c>
      <c r="R26299" t="s">
        <v>87211</v>
      </c>
    </row>
    <row r="26300" spans="1:18" x14ac:dyDescent="0.2">
      <c r="A26300" s="2">
        <v>26298</v>
      </c>
      <c r="B26300">
        <v>4436375</v>
      </c>
      <c r="C26300" t="s">
        <v>64113</v>
      </c>
      <c r="D26300">
        <v>13.7</v>
      </c>
      <c r="E26300" t="s">
        <v>64114</v>
      </c>
      <c r="F26300">
        <v>4088</v>
      </c>
      <c r="G26300" t="s">
        <v>52238</v>
      </c>
      <c r="H26300" t="s">
        <v>64114</v>
      </c>
      <c r="I26300" t="s">
        <v>64115</v>
      </c>
      <c r="J26300" t="s">
        <v>64116</v>
      </c>
      <c r="K26300">
        <v>4.1367205671564067</v>
      </c>
      <c r="L26300">
        <v>0.54650424570194001</v>
      </c>
      <c r="M26300" t="s">
        <v>64115</v>
      </c>
      <c r="N26300" t="s">
        <v>64115</v>
      </c>
      <c r="O26300" t="s">
        <v>88530</v>
      </c>
      <c r="P26300" t="s">
        <v>88531</v>
      </c>
      <c r="Q26300" t="s">
        <v>88532</v>
      </c>
      <c r="R26300" t="s">
        <v>82565</v>
      </c>
    </row>
    <row r="26301" spans="1:18" x14ac:dyDescent="0.2">
      <c r="A26301" s="2">
        <v>26299</v>
      </c>
      <c r="B26301">
        <v>4436375</v>
      </c>
      <c r="C26301" t="s">
        <v>64113</v>
      </c>
      <c r="D26301">
        <v>13.7</v>
      </c>
      <c r="E26301" t="s">
        <v>64114</v>
      </c>
      <c r="F26301">
        <v>4088</v>
      </c>
      <c r="G26301" t="s">
        <v>52238</v>
      </c>
      <c r="H26301" t="s">
        <v>64114</v>
      </c>
      <c r="I26301" t="s">
        <v>64115</v>
      </c>
      <c r="J26301" t="s">
        <v>64116</v>
      </c>
      <c r="K26301">
        <v>4.1367205671564067</v>
      </c>
      <c r="L26301">
        <v>0.54650424570194001</v>
      </c>
      <c r="M26301" t="s">
        <v>64115</v>
      </c>
      <c r="N26301" t="s">
        <v>64115</v>
      </c>
      <c r="O26301" t="s">
        <v>88530</v>
      </c>
      <c r="P26301" t="s">
        <v>88531</v>
      </c>
      <c r="Q26301" t="s">
        <v>88532</v>
      </c>
      <c r="R26301" t="s">
        <v>75811</v>
      </c>
    </row>
    <row r="26302" spans="1:18" x14ac:dyDescent="0.2">
      <c r="A26302" s="2">
        <v>26300</v>
      </c>
      <c r="B26302">
        <v>4436375</v>
      </c>
      <c r="C26302" t="s">
        <v>64113</v>
      </c>
      <c r="D26302">
        <v>13.7</v>
      </c>
      <c r="E26302" t="s">
        <v>64114</v>
      </c>
      <c r="F26302">
        <v>4088</v>
      </c>
      <c r="G26302" t="s">
        <v>52238</v>
      </c>
      <c r="H26302" t="s">
        <v>64114</v>
      </c>
      <c r="I26302" t="s">
        <v>64115</v>
      </c>
      <c r="J26302" t="s">
        <v>64116</v>
      </c>
      <c r="K26302">
        <v>4.1367205671564067</v>
      </c>
      <c r="L26302">
        <v>0.54650424570194001</v>
      </c>
      <c r="M26302" t="s">
        <v>64115</v>
      </c>
      <c r="N26302" t="s">
        <v>64115</v>
      </c>
      <c r="O26302" t="s">
        <v>88530</v>
      </c>
      <c r="P26302" t="s">
        <v>88531</v>
      </c>
      <c r="Q26302" t="s">
        <v>88532</v>
      </c>
      <c r="R26302" t="s">
        <v>88543</v>
      </c>
    </row>
    <row r="26303" spans="1:18" x14ac:dyDescent="0.2">
      <c r="A26303" s="2">
        <v>26301</v>
      </c>
      <c r="B26303">
        <v>4434308</v>
      </c>
      <c r="C26303" t="s">
        <v>64117</v>
      </c>
      <c r="D26303">
        <v>13.7</v>
      </c>
      <c r="E26303" t="s">
        <v>64118</v>
      </c>
      <c r="F26303">
        <v>4089</v>
      </c>
      <c r="G26303" t="s">
        <v>52238</v>
      </c>
      <c r="H26303" t="s">
        <v>64118</v>
      </c>
      <c r="I26303" t="s">
        <v>64119</v>
      </c>
      <c r="J26303" t="s">
        <v>64120</v>
      </c>
      <c r="K26303">
        <v>4.1367205671564067</v>
      </c>
      <c r="L26303">
        <v>0.54650424570194001</v>
      </c>
      <c r="M26303" t="s">
        <v>64119</v>
      </c>
      <c r="N26303" t="s">
        <v>64119</v>
      </c>
      <c r="O26303" t="s">
        <v>88544</v>
      </c>
      <c r="P26303" t="s">
        <v>88545</v>
      </c>
      <c r="Q26303" t="s">
        <v>86535</v>
      </c>
      <c r="R26303" t="s">
        <v>86536</v>
      </c>
    </row>
    <row r="26304" spans="1:18" x14ac:dyDescent="0.2">
      <c r="A26304" s="2">
        <v>26302</v>
      </c>
      <c r="B26304">
        <v>4434308</v>
      </c>
      <c r="C26304" t="s">
        <v>64117</v>
      </c>
      <c r="D26304">
        <v>13.7</v>
      </c>
      <c r="E26304" t="s">
        <v>64118</v>
      </c>
      <c r="F26304">
        <v>4089</v>
      </c>
      <c r="G26304" t="s">
        <v>52238</v>
      </c>
      <c r="H26304" t="s">
        <v>64118</v>
      </c>
      <c r="I26304" t="s">
        <v>64119</v>
      </c>
      <c r="J26304" t="s">
        <v>64120</v>
      </c>
      <c r="K26304">
        <v>4.1367205671564067</v>
      </c>
      <c r="L26304">
        <v>0.54650424570194001</v>
      </c>
      <c r="M26304" t="s">
        <v>64119</v>
      </c>
      <c r="N26304" t="s">
        <v>64119</v>
      </c>
      <c r="O26304" t="s">
        <v>88544</v>
      </c>
      <c r="P26304" t="s">
        <v>88545</v>
      </c>
      <c r="Q26304" t="s">
        <v>86535</v>
      </c>
      <c r="R26304" t="s">
        <v>77365</v>
      </c>
    </row>
    <row r="26305" spans="1:18" x14ac:dyDescent="0.2">
      <c r="A26305" s="2">
        <v>26303</v>
      </c>
      <c r="B26305">
        <v>4436041</v>
      </c>
      <c r="C26305" t="s">
        <v>64121</v>
      </c>
      <c r="D26305">
        <v>13.7</v>
      </c>
      <c r="E26305" t="s">
        <v>64122</v>
      </c>
      <c r="F26305">
        <v>4091</v>
      </c>
      <c r="G26305" t="s">
        <v>52238</v>
      </c>
      <c r="H26305" t="s">
        <v>64122</v>
      </c>
      <c r="I26305" t="s">
        <v>64123</v>
      </c>
      <c r="J26305" t="s">
        <v>64124</v>
      </c>
      <c r="K26305">
        <v>4.1367205671564067</v>
      </c>
      <c r="L26305">
        <v>0.54650424570194001</v>
      </c>
      <c r="M26305" t="s">
        <v>64123</v>
      </c>
      <c r="N26305" t="s">
        <v>64123</v>
      </c>
      <c r="O26305" t="s">
        <v>88546</v>
      </c>
      <c r="P26305" t="s">
        <v>64124</v>
      </c>
      <c r="Q26305" t="s">
        <v>88547</v>
      </c>
      <c r="R26305" t="s">
        <v>82699</v>
      </c>
    </row>
    <row r="26306" spans="1:18" x14ac:dyDescent="0.2">
      <c r="A26306" s="2">
        <v>26304</v>
      </c>
      <c r="B26306">
        <v>4436041</v>
      </c>
      <c r="C26306" t="s">
        <v>64121</v>
      </c>
      <c r="D26306">
        <v>13.7</v>
      </c>
      <c r="E26306" t="s">
        <v>64122</v>
      </c>
      <c r="F26306">
        <v>4091</v>
      </c>
      <c r="G26306" t="s">
        <v>52238</v>
      </c>
      <c r="H26306" t="s">
        <v>64122</v>
      </c>
      <c r="I26306" t="s">
        <v>64123</v>
      </c>
      <c r="J26306" t="s">
        <v>64124</v>
      </c>
      <c r="K26306">
        <v>4.1367205671564067</v>
      </c>
      <c r="L26306">
        <v>0.54650424570194001</v>
      </c>
      <c r="M26306" t="s">
        <v>64123</v>
      </c>
      <c r="N26306" t="s">
        <v>64123</v>
      </c>
      <c r="O26306" t="s">
        <v>88546</v>
      </c>
      <c r="P26306" t="s">
        <v>64124</v>
      </c>
      <c r="Q26306" t="s">
        <v>88547</v>
      </c>
      <c r="R26306" t="s">
        <v>82417</v>
      </c>
    </row>
    <row r="26307" spans="1:18" x14ac:dyDescent="0.2">
      <c r="A26307" s="2">
        <v>26305</v>
      </c>
      <c r="B26307">
        <v>4436041</v>
      </c>
      <c r="C26307" t="s">
        <v>64121</v>
      </c>
      <c r="D26307">
        <v>13.7</v>
      </c>
      <c r="E26307" t="s">
        <v>64122</v>
      </c>
      <c r="F26307">
        <v>4091</v>
      </c>
      <c r="G26307" t="s">
        <v>52238</v>
      </c>
      <c r="H26307" t="s">
        <v>64122</v>
      </c>
      <c r="I26307" t="s">
        <v>64123</v>
      </c>
      <c r="J26307" t="s">
        <v>64124</v>
      </c>
      <c r="K26307">
        <v>4.1367205671564067</v>
      </c>
      <c r="L26307">
        <v>0.54650424570194001</v>
      </c>
      <c r="M26307" t="s">
        <v>64123</v>
      </c>
      <c r="N26307" t="s">
        <v>64123</v>
      </c>
      <c r="O26307" t="s">
        <v>88546</v>
      </c>
      <c r="P26307" t="s">
        <v>64124</v>
      </c>
      <c r="Q26307" t="s">
        <v>88547</v>
      </c>
      <c r="R26307" t="s">
        <v>78073</v>
      </c>
    </row>
    <row r="26308" spans="1:18" x14ac:dyDescent="0.2">
      <c r="A26308" s="2">
        <v>26306</v>
      </c>
      <c r="B26308">
        <v>4436041</v>
      </c>
      <c r="C26308" t="s">
        <v>64121</v>
      </c>
      <c r="D26308">
        <v>13.7</v>
      </c>
      <c r="E26308" t="s">
        <v>64122</v>
      </c>
      <c r="F26308">
        <v>4091</v>
      </c>
      <c r="G26308" t="s">
        <v>52238</v>
      </c>
      <c r="H26308" t="s">
        <v>64122</v>
      </c>
      <c r="I26308" t="s">
        <v>64123</v>
      </c>
      <c r="J26308" t="s">
        <v>64124</v>
      </c>
      <c r="K26308">
        <v>4.1367205671564067</v>
      </c>
      <c r="L26308">
        <v>0.54650424570194001</v>
      </c>
      <c r="M26308" t="s">
        <v>64123</v>
      </c>
      <c r="N26308" t="s">
        <v>64123</v>
      </c>
      <c r="O26308" t="s">
        <v>88546</v>
      </c>
      <c r="P26308" t="s">
        <v>64124</v>
      </c>
      <c r="Q26308" t="s">
        <v>88547</v>
      </c>
      <c r="R26308" t="s">
        <v>87332</v>
      </c>
    </row>
    <row r="26309" spans="1:18" x14ac:dyDescent="0.2">
      <c r="A26309" s="2">
        <v>26307</v>
      </c>
      <c r="B26309">
        <v>4436041</v>
      </c>
      <c r="C26309" t="s">
        <v>64121</v>
      </c>
      <c r="D26309">
        <v>13.7</v>
      </c>
      <c r="E26309" t="s">
        <v>64122</v>
      </c>
      <c r="F26309">
        <v>4091</v>
      </c>
      <c r="G26309" t="s">
        <v>52238</v>
      </c>
      <c r="H26309" t="s">
        <v>64122</v>
      </c>
      <c r="I26309" t="s">
        <v>64123</v>
      </c>
      <c r="J26309" t="s">
        <v>64124</v>
      </c>
      <c r="K26309">
        <v>4.1367205671564067</v>
      </c>
      <c r="L26309">
        <v>0.54650424570194001</v>
      </c>
      <c r="M26309" t="s">
        <v>64123</v>
      </c>
      <c r="N26309" t="s">
        <v>64123</v>
      </c>
      <c r="O26309" t="s">
        <v>88546</v>
      </c>
      <c r="P26309" t="s">
        <v>64124</v>
      </c>
      <c r="Q26309" t="s">
        <v>88547</v>
      </c>
      <c r="R26309" t="s">
        <v>77689</v>
      </c>
    </row>
    <row r="26310" spans="1:18" x14ac:dyDescent="0.2">
      <c r="A26310" s="2">
        <v>26308</v>
      </c>
      <c r="B26310">
        <v>4436041</v>
      </c>
      <c r="C26310" t="s">
        <v>64121</v>
      </c>
      <c r="D26310">
        <v>13.7</v>
      </c>
      <c r="E26310" t="s">
        <v>64122</v>
      </c>
      <c r="F26310">
        <v>4091</v>
      </c>
      <c r="G26310" t="s">
        <v>52238</v>
      </c>
      <c r="H26310" t="s">
        <v>64122</v>
      </c>
      <c r="I26310" t="s">
        <v>64123</v>
      </c>
      <c r="J26310" t="s">
        <v>64124</v>
      </c>
      <c r="K26310">
        <v>4.1367205671564067</v>
      </c>
      <c r="L26310">
        <v>0.54650424570194001</v>
      </c>
      <c r="M26310" t="s">
        <v>64123</v>
      </c>
      <c r="N26310" t="s">
        <v>64123</v>
      </c>
      <c r="O26310" t="s">
        <v>88546</v>
      </c>
      <c r="P26310" t="s">
        <v>64124</v>
      </c>
      <c r="Q26310" t="s">
        <v>88547</v>
      </c>
      <c r="R26310" t="s">
        <v>78715</v>
      </c>
    </row>
    <row r="26311" spans="1:18" x14ac:dyDescent="0.2">
      <c r="A26311" s="2">
        <v>26309</v>
      </c>
      <c r="B26311">
        <v>4432822</v>
      </c>
      <c r="C26311" t="s">
        <v>64125</v>
      </c>
      <c r="D26311">
        <v>13.7</v>
      </c>
      <c r="E26311" t="s">
        <v>64126</v>
      </c>
      <c r="F26311">
        <v>4092</v>
      </c>
      <c r="G26311" t="s">
        <v>52238</v>
      </c>
      <c r="H26311" t="s">
        <v>64126</v>
      </c>
      <c r="I26311" t="s">
        <v>64127</v>
      </c>
      <c r="J26311" t="s">
        <v>64128</v>
      </c>
      <c r="K26311">
        <v>4.1367205671564067</v>
      </c>
      <c r="L26311">
        <v>0.54650424570194001</v>
      </c>
      <c r="M26311" t="s">
        <v>64127</v>
      </c>
      <c r="N26311" t="s">
        <v>64127</v>
      </c>
      <c r="O26311" t="s">
        <v>88548</v>
      </c>
      <c r="P26311" t="s">
        <v>88549</v>
      </c>
      <c r="Q26311" t="s">
        <v>86765</v>
      </c>
      <c r="R26311" t="s">
        <v>86765</v>
      </c>
    </row>
    <row r="26312" spans="1:18" x14ac:dyDescent="0.2">
      <c r="A26312" s="2">
        <v>26310</v>
      </c>
      <c r="B26312">
        <v>4438193</v>
      </c>
      <c r="C26312" t="s">
        <v>64129</v>
      </c>
      <c r="D26312">
        <v>13.7</v>
      </c>
      <c r="E26312" t="s">
        <v>64130</v>
      </c>
      <c r="F26312">
        <v>4093</v>
      </c>
      <c r="G26312" t="s">
        <v>28</v>
      </c>
      <c r="H26312" t="s">
        <v>64130</v>
      </c>
      <c r="I26312" t="s">
        <v>64131</v>
      </c>
      <c r="J26312" t="s">
        <v>64132</v>
      </c>
      <c r="K26312">
        <v>4.1367205671564067</v>
      </c>
      <c r="L26312">
        <v>0.54650424570194001</v>
      </c>
      <c r="M26312" t="s">
        <v>64131</v>
      </c>
      <c r="N26312" t="s">
        <v>64131</v>
      </c>
      <c r="O26312" t="s">
        <v>88550</v>
      </c>
      <c r="P26312" t="s">
        <v>64132</v>
      </c>
      <c r="Q26312" t="s">
        <v>88551</v>
      </c>
      <c r="R26312" t="s">
        <v>88552</v>
      </c>
    </row>
    <row r="26313" spans="1:18" x14ac:dyDescent="0.2">
      <c r="A26313" s="2">
        <v>26311</v>
      </c>
      <c r="B26313">
        <v>4438193</v>
      </c>
      <c r="C26313" t="s">
        <v>64129</v>
      </c>
      <c r="D26313">
        <v>13.7</v>
      </c>
      <c r="E26313" t="s">
        <v>64130</v>
      </c>
      <c r="F26313">
        <v>4093</v>
      </c>
      <c r="G26313" t="s">
        <v>28</v>
      </c>
      <c r="H26313" t="s">
        <v>64130</v>
      </c>
      <c r="I26313" t="s">
        <v>64131</v>
      </c>
      <c r="J26313" t="s">
        <v>64132</v>
      </c>
      <c r="K26313">
        <v>4.1367205671564067</v>
      </c>
      <c r="L26313">
        <v>0.54650424570194001</v>
      </c>
      <c r="M26313" t="s">
        <v>64131</v>
      </c>
      <c r="N26313" t="s">
        <v>64131</v>
      </c>
      <c r="O26313" t="s">
        <v>88550</v>
      </c>
      <c r="P26313" t="s">
        <v>64132</v>
      </c>
      <c r="Q26313" t="s">
        <v>88551</v>
      </c>
      <c r="R26313" t="s">
        <v>74696</v>
      </c>
    </row>
    <row r="26314" spans="1:18" x14ac:dyDescent="0.2">
      <c r="A26314" s="2">
        <v>26312</v>
      </c>
      <c r="B26314">
        <v>4438193</v>
      </c>
      <c r="C26314" t="s">
        <v>64129</v>
      </c>
      <c r="D26314">
        <v>13.7</v>
      </c>
      <c r="E26314" t="s">
        <v>64130</v>
      </c>
      <c r="F26314">
        <v>4093</v>
      </c>
      <c r="G26314" t="s">
        <v>28</v>
      </c>
      <c r="H26314" t="s">
        <v>64130</v>
      </c>
      <c r="I26314" t="s">
        <v>64131</v>
      </c>
      <c r="J26314" t="s">
        <v>64132</v>
      </c>
      <c r="K26314">
        <v>4.1367205671564067</v>
      </c>
      <c r="L26314">
        <v>0.54650424570194001</v>
      </c>
      <c r="M26314" t="s">
        <v>64131</v>
      </c>
      <c r="N26314" t="s">
        <v>64131</v>
      </c>
      <c r="O26314" t="s">
        <v>88550</v>
      </c>
      <c r="P26314" t="s">
        <v>64132</v>
      </c>
      <c r="Q26314" t="s">
        <v>88551</v>
      </c>
      <c r="R26314" t="s">
        <v>79538</v>
      </c>
    </row>
    <row r="26315" spans="1:18" x14ac:dyDescent="0.2">
      <c r="A26315" s="2">
        <v>26313</v>
      </c>
      <c r="B26315">
        <v>4438193</v>
      </c>
      <c r="C26315" t="s">
        <v>64129</v>
      </c>
      <c r="D26315">
        <v>13.7</v>
      </c>
      <c r="E26315" t="s">
        <v>64130</v>
      </c>
      <c r="F26315">
        <v>4093</v>
      </c>
      <c r="G26315" t="s">
        <v>28</v>
      </c>
      <c r="H26315" t="s">
        <v>64130</v>
      </c>
      <c r="I26315" t="s">
        <v>64131</v>
      </c>
      <c r="J26315" t="s">
        <v>64132</v>
      </c>
      <c r="K26315">
        <v>4.1367205671564067</v>
      </c>
      <c r="L26315">
        <v>0.54650424570194001</v>
      </c>
      <c r="M26315" t="s">
        <v>64131</v>
      </c>
      <c r="N26315" t="s">
        <v>64131</v>
      </c>
      <c r="O26315" t="s">
        <v>88550</v>
      </c>
      <c r="P26315" t="s">
        <v>64132</v>
      </c>
      <c r="Q26315" t="s">
        <v>88551</v>
      </c>
      <c r="R26315" t="s">
        <v>78980</v>
      </c>
    </row>
    <row r="26316" spans="1:18" x14ac:dyDescent="0.2">
      <c r="A26316" s="2">
        <v>26314</v>
      </c>
      <c r="B26316">
        <v>4438193</v>
      </c>
      <c r="C26316" t="s">
        <v>64129</v>
      </c>
      <c r="D26316">
        <v>13.7</v>
      </c>
      <c r="E26316" t="s">
        <v>64130</v>
      </c>
      <c r="F26316">
        <v>4093</v>
      </c>
      <c r="G26316" t="s">
        <v>28</v>
      </c>
      <c r="H26316" t="s">
        <v>64130</v>
      </c>
      <c r="I26316" t="s">
        <v>64131</v>
      </c>
      <c r="J26316" t="s">
        <v>64132</v>
      </c>
      <c r="K26316">
        <v>4.1367205671564067</v>
      </c>
      <c r="L26316">
        <v>0.54650424570194001</v>
      </c>
      <c r="M26316" t="s">
        <v>64131</v>
      </c>
      <c r="N26316" t="s">
        <v>64131</v>
      </c>
      <c r="O26316" t="s">
        <v>88550</v>
      </c>
      <c r="P26316" t="s">
        <v>64132</v>
      </c>
      <c r="Q26316" t="s">
        <v>88551</v>
      </c>
      <c r="R26316" t="s">
        <v>88553</v>
      </c>
    </row>
    <row r="26317" spans="1:18" x14ac:dyDescent="0.2">
      <c r="A26317" s="2">
        <v>26315</v>
      </c>
      <c r="B26317">
        <v>4438193</v>
      </c>
      <c r="C26317" t="s">
        <v>64129</v>
      </c>
      <c r="D26317">
        <v>13.7</v>
      </c>
      <c r="E26317" t="s">
        <v>64130</v>
      </c>
      <c r="F26317">
        <v>4093</v>
      </c>
      <c r="G26317" t="s">
        <v>28</v>
      </c>
      <c r="H26317" t="s">
        <v>64130</v>
      </c>
      <c r="I26317" t="s">
        <v>64131</v>
      </c>
      <c r="J26317" t="s">
        <v>64132</v>
      </c>
      <c r="K26317">
        <v>4.1367205671564067</v>
      </c>
      <c r="L26317">
        <v>0.54650424570194001</v>
      </c>
      <c r="M26317" t="s">
        <v>64131</v>
      </c>
      <c r="N26317" t="s">
        <v>64131</v>
      </c>
      <c r="O26317" t="s">
        <v>88550</v>
      </c>
      <c r="P26317" t="s">
        <v>64132</v>
      </c>
      <c r="Q26317" t="s">
        <v>88551</v>
      </c>
      <c r="R26317" t="s">
        <v>85863</v>
      </c>
    </row>
    <row r="26318" spans="1:18" x14ac:dyDescent="0.2">
      <c r="A26318" s="2">
        <v>26316</v>
      </c>
      <c r="B26318">
        <v>4438193</v>
      </c>
      <c r="C26318" t="s">
        <v>64129</v>
      </c>
      <c r="D26318">
        <v>13.7</v>
      </c>
      <c r="E26318" t="s">
        <v>64130</v>
      </c>
      <c r="F26318">
        <v>4093</v>
      </c>
      <c r="G26318" t="s">
        <v>28</v>
      </c>
      <c r="H26318" t="s">
        <v>64130</v>
      </c>
      <c r="I26318" t="s">
        <v>64131</v>
      </c>
      <c r="J26318" t="s">
        <v>64132</v>
      </c>
      <c r="K26318">
        <v>4.1367205671564067</v>
      </c>
      <c r="L26318">
        <v>0.54650424570194001</v>
      </c>
      <c r="M26318" t="s">
        <v>64131</v>
      </c>
      <c r="N26318" t="s">
        <v>64131</v>
      </c>
      <c r="O26318" t="s">
        <v>88550</v>
      </c>
      <c r="P26318" t="s">
        <v>64132</v>
      </c>
      <c r="Q26318" t="s">
        <v>88551</v>
      </c>
      <c r="R26318" t="s">
        <v>78374</v>
      </c>
    </row>
    <row r="26319" spans="1:18" x14ac:dyDescent="0.2">
      <c r="A26319" s="2">
        <v>26317</v>
      </c>
      <c r="B26319">
        <v>4438193</v>
      </c>
      <c r="C26319" t="s">
        <v>64129</v>
      </c>
      <c r="D26319">
        <v>13.7</v>
      </c>
      <c r="E26319" t="s">
        <v>64130</v>
      </c>
      <c r="F26319">
        <v>4093</v>
      </c>
      <c r="G26319" t="s">
        <v>28</v>
      </c>
      <c r="H26319" t="s">
        <v>64130</v>
      </c>
      <c r="I26319" t="s">
        <v>64131</v>
      </c>
      <c r="J26319" t="s">
        <v>64132</v>
      </c>
      <c r="K26319">
        <v>4.1367205671564067</v>
      </c>
      <c r="L26319">
        <v>0.54650424570194001</v>
      </c>
      <c r="M26319" t="s">
        <v>64131</v>
      </c>
      <c r="N26319" t="s">
        <v>64131</v>
      </c>
      <c r="O26319" t="s">
        <v>88550</v>
      </c>
      <c r="P26319" t="s">
        <v>64132</v>
      </c>
      <c r="Q26319" t="s">
        <v>88551</v>
      </c>
      <c r="R26319" t="s">
        <v>77150</v>
      </c>
    </row>
    <row r="26320" spans="1:18" x14ac:dyDescent="0.2">
      <c r="A26320" s="2">
        <v>26318</v>
      </c>
      <c r="B26320">
        <v>4438193</v>
      </c>
      <c r="C26320" t="s">
        <v>64129</v>
      </c>
      <c r="D26320">
        <v>13.7</v>
      </c>
      <c r="E26320" t="s">
        <v>64130</v>
      </c>
      <c r="F26320">
        <v>4093</v>
      </c>
      <c r="G26320" t="s">
        <v>28</v>
      </c>
      <c r="H26320" t="s">
        <v>64130</v>
      </c>
      <c r="I26320" t="s">
        <v>64131</v>
      </c>
      <c r="J26320" t="s">
        <v>64132</v>
      </c>
      <c r="K26320">
        <v>4.1367205671564067</v>
      </c>
      <c r="L26320">
        <v>0.54650424570194001</v>
      </c>
      <c r="M26320" t="s">
        <v>64131</v>
      </c>
      <c r="N26320" t="s">
        <v>64131</v>
      </c>
      <c r="O26320" t="s">
        <v>88550</v>
      </c>
      <c r="P26320" t="s">
        <v>64132</v>
      </c>
      <c r="Q26320" t="s">
        <v>88551</v>
      </c>
      <c r="R26320" t="s">
        <v>77151</v>
      </c>
    </row>
    <row r="26321" spans="1:18" x14ac:dyDescent="0.2">
      <c r="A26321" s="2">
        <v>26319</v>
      </c>
      <c r="B26321">
        <v>4438193</v>
      </c>
      <c r="C26321" t="s">
        <v>64129</v>
      </c>
      <c r="D26321">
        <v>13.7</v>
      </c>
      <c r="E26321" t="s">
        <v>64130</v>
      </c>
      <c r="F26321">
        <v>4093</v>
      </c>
      <c r="G26321" t="s">
        <v>28</v>
      </c>
      <c r="H26321" t="s">
        <v>64130</v>
      </c>
      <c r="I26321" t="s">
        <v>64131</v>
      </c>
      <c r="J26321" t="s">
        <v>64132</v>
      </c>
      <c r="K26321">
        <v>4.1367205671564067</v>
      </c>
      <c r="L26321">
        <v>0.54650424570194001</v>
      </c>
      <c r="M26321" t="s">
        <v>64131</v>
      </c>
      <c r="N26321" t="s">
        <v>64131</v>
      </c>
      <c r="O26321" t="s">
        <v>88550</v>
      </c>
      <c r="P26321" t="s">
        <v>64132</v>
      </c>
      <c r="Q26321" t="s">
        <v>88551</v>
      </c>
      <c r="R26321" t="s">
        <v>75835</v>
      </c>
    </row>
    <row r="26322" spans="1:18" x14ac:dyDescent="0.2">
      <c r="A26322" s="2">
        <v>26320</v>
      </c>
      <c r="B26322">
        <v>4438193</v>
      </c>
      <c r="C26322" t="s">
        <v>64129</v>
      </c>
      <c r="D26322">
        <v>13.7</v>
      </c>
      <c r="E26322" t="s">
        <v>64130</v>
      </c>
      <c r="F26322">
        <v>4093</v>
      </c>
      <c r="G26322" t="s">
        <v>28</v>
      </c>
      <c r="H26322" t="s">
        <v>64130</v>
      </c>
      <c r="I26322" t="s">
        <v>64131</v>
      </c>
      <c r="J26322" t="s">
        <v>64132</v>
      </c>
      <c r="K26322">
        <v>4.1367205671564067</v>
      </c>
      <c r="L26322">
        <v>0.54650424570194001</v>
      </c>
      <c r="M26322" t="s">
        <v>64131</v>
      </c>
      <c r="N26322" t="s">
        <v>64131</v>
      </c>
      <c r="O26322" t="s">
        <v>88550</v>
      </c>
      <c r="P26322" t="s">
        <v>64132</v>
      </c>
      <c r="Q26322" t="s">
        <v>88551</v>
      </c>
      <c r="R26322" t="s">
        <v>74920</v>
      </c>
    </row>
    <row r="26323" spans="1:18" x14ac:dyDescent="0.2">
      <c r="A26323" s="2">
        <v>26321</v>
      </c>
      <c r="B26323">
        <v>4434830</v>
      </c>
      <c r="C26323" t="s">
        <v>64137</v>
      </c>
      <c r="D26323">
        <v>13.6</v>
      </c>
      <c r="E26323" t="s">
        <v>64138</v>
      </c>
      <c r="F26323">
        <v>4096</v>
      </c>
      <c r="G26323" t="s">
        <v>52238</v>
      </c>
      <c r="H26323" t="s">
        <v>64138</v>
      </c>
      <c r="I26323" t="s">
        <v>64139</v>
      </c>
      <c r="J26323" t="s">
        <v>64140</v>
      </c>
      <c r="K26323">
        <v>4.1335389083702179</v>
      </c>
      <c r="L26323">
        <v>0.54608391515101229</v>
      </c>
      <c r="M26323" t="s">
        <v>64139</v>
      </c>
      <c r="N26323" t="s">
        <v>64139</v>
      </c>
      <c r="O26323" t="s">
        <v>88554</v>
      </c>
      <c r="P26323" t="s">
        <v>88555</v>
      </c>
      <c r="Q26323" t="s">
        <v>88556</v>
      </c>
      <c r="R26323" t="s">
        <v>74779</v>
      </c>
    </row>
    <row r="26324" spans="1:18" x14ac:dyDescent="0.2">
      <c r="A26324" s="2">
        <v>26322</v>
      </c>
      <c r="B26324">
        <v>4434830</v>
      </c>
      <c r="C26324" t="s">
        <v>64137</v>
      </c>
      <c r="D26324">
        <v>13.6</v>
      </c>
      <c r="E26324" t="s">
        <v>64138</v>
      </c>
      <c r="F26324">
        <v>4096</v>
      </c>
      <c r="G26324" t="s">
        <v>52238</v>
      </c>
      <c r="H26324" t="s">
        <v>64138</v>
      </c>
      <c r="I26324" t="s">
        <v>64139</v>
      </c>
      <c r="J26324" t="s">
        <v>64140</v>
      </c>
      <c r="K26324">
        <v>4.1335389083702179</v>
      </c>
      <c r="L26324">
        <v>0.54608391515101229</v>
      </c>
      <c r="M26324" t="s">
        <v>64139</v>
      </c>
      <c r="N26324" t="s">
        <v>64139</v>
      </c>
      <c r="O26324" t="s">
        <v>88554</v>
      </c>
      <c r="P26324" t="s">
        <v>88555</v>
      </c>
      <c r="Q26324" t="s">
        <v>88556</v>
      </c>
      <c r="R26324" t="s">
        <v>79476</v>
      </c>
    </row>
    <row r="26325" spans="1:18" x14ac:dyDescent="0.2">
      <c r="A26325" s="2">
        <v>26323</v>
      </c>
      <c r="B26325">
        <v>4434830</v>
      </c>
      <c r="C26325" t="s">
        <v>64137</v>
      </c>
      <c r="D26325">
        <v>13.6</v>
      </c>
      <c r="E26325" t="s">
        <v>64138</v>
      </c>
      <c r="F26325">
        <v>4096</v>
      </c>
      <c r="G26325" t="s">
        <v>52238</v>
      </c>
      <c r="H26325" t="s">
        <v>64138</v>
      </c>
      <c r="I26325" t="s">
        <v>64139</v>
      </c>
      <c r="J26325" t="s">
        <v>64140</v>
      </c>
      <c r="K26325">
        <v>4.1335389083702179</v>
      </c>
      <c r="L26325">
        <v>0.54608391515101229</v>
      </c>
      <c r="M26325" t="s">
        <v>64139</v>
      </c>
      <c r="N26325" t="s">
        <v>64139</v>
      </c>
      <c r="O26325" t="s">
        <v>88554</v>
      </c>
      <c r="P26325" t="s">
        <v>88555</v>
      </c>
      <c r="Q26325" t="s">
        <v>88556</v>
      </c>
      <c r="R26325" t="s">
        <v>75549</v>
      </c>
    </row>
    <row r="26326" spans="1:18" x14ac:dyDescent="0.2">
      <c r="A26326" s="2">
        <v>26324</v>
      </c>
      <c r="B26326">
        <v>4434830</v>
      </c>
      <c r="C26326" t="s">
        <v>64137</v>
      </c>
      <c r="D26326">
        <v>13.6</v>
      </c>
      <c r="E26326" t="s">
        <v>64138</v>
      </c>
      <c r="F26326">
        <v>4096</v>
      </c>
      <c r="G26326" t="s">
        <v>52238</v>
      </c>
      <c r="H26326" t="s">
        <v>64138</v>
      </c>
      <c r="I26326" t="s">
        <v>64139</v>
      </c>
      <c r="J26326" t="s">
        <v>64140</v>
      </c>
      <c r="K26326">
        <v>4.1335389083702179</v>
      </c>
      <c r="L26326">
        <v>0.54608391515101229</v>
      </c>
      <c r="M26326" t="s">
        <v>64139</v>
      </c>
      <c r="N26326" t="s">
        <v>64139</v>
      </c>
      <c r="O26326" t="s">
        <v>88554</v>
      </c>
      <c r="P26326" t="s">
        <v>88555</v>
      </c>
      <c r="Q26326" t="s">
        <v>88556</v>
      </c>
      <c r="R26326" t="s">
        <v>88557</v>
      </c>
    </row>
    <row r="26327" spans="1:18" x14ac:dyDescent="0.2">
      <c r="A26327" s="2">
        <v>26325</v>
      </c>
      <c r="B26327">
        <v>4434830</v>
      </c>
      <c r="C26327" t="s">
        <v>64137</v>
      </c>
      <c r="D26327">
        <v>13.6</v>
      </c>
      <c r="E26327" t="s">
        <v>64138</v>
      </c>
      <c r="F26327">
        <v>4096</v>
      </c>
      <c r="G26327" t="s">
        <v>52238</v>
      </c>
      <c r="H26327" t="s">
        <v>64138</v>
      </c>
      <c r="I26327" t="s">
        <v>64139</v>
      </c>
      <c r="J26327" t="s">
        <v>64140</v>
      </c>
      <c r="K26327">
        <v>4.1335389083702179</v>
      </c>
      <c r="L26327">
        <v>0.54608391515101229</v>
      </c>
      <c r="M26327" t="s">
        <v>64139</v>
      </c>
      <c r="N26327" t="s">
        <v>64139</v>
      </c>
      <c r="O26327" t="s">
        <v>88554</v>
      </c>
      <c r="P26327" t="s">
        <v>88555</v>
      </c>
      <c r="Q26327" t="s">
        <v>88556</v>
      </c>
      <c r="R26327" t="s">
        <v>88558</v>
      </c>
    </row>
    <row r="26328" spans="1:18" x14ac:dyDescent="0.2">
      <c r="A26328" s="2">
        <v>26326</v>
      </c>
      <c r="B26328">
        <v>4434830</v>
      </c>
      <c r="C26328" t="s">
        <v>64137</v>
      </c>
      <c r="D26328">
        <v>13.6</v>
      </c>
      <c r="E26328" t="s">
        <v>64138</v>
      </c>
      <c r="F26328">
        <v>4096</v>
      </c>
      <c r="G26328" t="s">
        <v>52238</v>
      </c>
      <c r="H26328" t="s">
        <v>64138</v>
      </c>
      <c r="I26328" t="s">
        <v>64139</v>
      </c>
      <c r="J26328" t="s">
        <v>64140</v>
      </c>
      <c r="K26328">
        <v>4.1335389083702179</v>
      </c>
      <c r="L26328">
        <v>0.54608391515101229</v>
      </c>
      <c r="M26328" t="s">
        <v>64139</v>
      </c>
      <c r="N26328" t="s">
        <v>64139</v>
      </c>
      <c r="O26328" t="s">
        <v>88554</v>
      </c>
      <c r="P26328" t="s">
        <v>88555</v>
      </c>
      <c r="Q26328" t="s">
        <v>88556</v>
      </c>
      <c r="R26328" t="s">
        <v>78576</v>
      </c>
    </row>
    <row r="26329" spans="1:18" x14ac:dyDescent="0.2">
      <c r="A26329" s="2">
        <v>26327</v>
      </c>
      <c r="B26329">
        <v>4434830</v>
      </c>
      <c r="C26329" t="s">
        <v>64137</v>
      </c>
      <c r="D26329">
        <v>13.6</v>
      </c>
      <c r="E26329" t="s">
        <v>64138</v>
      </c>
      <c r="F26329">
        <v>4096</v>
      </c>
      <c r="G26329" t="s">
        <v>52238</v>
      </c>
      <c r="H26329" t="s">
        <v>64138</v>
      </c>
      <c r="I26329" t="s">
        <v>64139</v>
      </c>
      <c r="J26329" t="s">
        <v>64140</v>
      </c>
      <c r="K26329">
        <v>4.1335389083702179</v>
      </c>
      <c r="L26329">
        <v>0.54608391515101229</v>
      </c>
      <c r="M26329" t="s">
        <v>64139</v>
      </c>
      <c r="N26329" t="s">
        <v>64139</v>
      </c>
      <c r="O26329" t="s">
        <v>88554</v>
      </c>
      <c r="P26329" t="s">
        <v>88555</v>
      </c>
      <c r="Q26329" t="s">
        <v>88556</v>
      </c>
      <c r="R26329" t="s">
        <v>80223</v>
      </c>
    </row>
    <row r="26330" spans="1:18" x14ac:dyDescent="0.2">
      <c r="A26330" s="2">
        <v>26328</v>
      </c>
      <c r="B26330">
        <v>4434830</v>
      </c>
      <c r="C26330" t="s">
        <v>64137</v>
      </c>
      <c r="D26330">
        <v>13.6</v>
      </c>
      <c r="E26330" t="s">
        <v>64138</v>
      </c>
      <c r="F26330">
        <v>4096</v>
      </c>
      <c r="G26330" t="s">
        <v>52238</v>
      </c>
      <c r="H26330" t="s">
        <v>64138</v>
      </c>
      <c r="I26330" t="s">
        <v>64139</v>
      </c>
      <c r="J26330" t="s">
        <v>64140</v>
      </c>
      <c r="K26330">
        <v>4.1335389083702179</v>
      </c>
      <c r="L26330">
        <v>0.54608391515101229</v>
      </c>
      <c r="M26330" t="s">
        <v>64139</v>
      </c>
      <c r="N26330" t="s">
        <v>64139</v>
      </c>
      <c r="O26330" t="s">
        <v>88554</v>
      </c>
      <c r="P26330" t="s">
        <v>88555</v>
      </c>
      <c r="Q26330" t="s">
        <v>88556</v>
      </c>
      <c r="R26330" t="s">
        <v>78138</v>
      </c>
    </row>
    <row r="26331" spans="1:18" x14ac:dyDescent="0.2">
      <c r="A26331" s="2">
        <v>26329</v>
      </c>
      <c r="B26331">
        <v>4434830</v>
      </c>
      <c r="C26331" t="s">
        <v>64137</v>
      </c>
      <c r="D26331">
        <v>13.6</v>
      </c>
      <c r="E26331" t="s">
        <v>64138</v>
      </c>
      <c r="F26331">
        <v>4096</v>
      </c>
      <c r="G26331" t="s">
        <v>52238</v>
      </c>
      <c r="H26331" t="s">
        <v>64138</v>
      </c>
      <c r="I26331" t="s">
        <v>64139</v>
      </c>
      <c r="J26331" t="s">
        <v>64140</v>
      </c>
      <c r="K26331">
        <v>4.1335389083702179</v>
      </c>
      <c r="L26331">
        <v>0.54608391515101229</v>
      </c>
      <c r="M26331" t="s">
        <v>64139</v>
      </c>
      <c r="N26331" t="s">
        <v>64139</v>
      </c>
      <c r="O26331" t="s">
        <v>88554</v>
      </c>
      <c r="P26331" t="s">
        <v>88555</v>
      </c>
      <c r="Q26331" t="s">
        <v>88556</v>
      </c>
      <c r="R26331" t="s">
        <v>75150</v>
      </c>
    </row>
    <row r="26332" spans="1:18" x14ac:dyDescent="0.2">
      <c r="A26332" s="2">
        <v>26330</v>
      </c>
      <c r="B26332">
        <v>4434830</v>
      </c>
      <c r="C26332" t="s">
        <v>64137</v>
      </c>
      <c r="D26332">
        <v>13.6</v>
      </c>
      <c r="E26332" t="s">
        <v>64138</v>
      </c>
      <c r="F26332">
        <v>4096</v>
      </c>
      <c r="G26332" t="s">
        <v>52238</v>
      </c>
      <c r="H26332" t="s">
        <v>64138</v>
      </c>
      <c r="I26332" t="s">
        <v>64139</v>
      </c>
      <c r="J26332" t="s">
        <v>64140</v>
      </c>
      <c r="K26332">
        <v>4.1335389083702179</v>
      </c>
      <c r="L26332">
        <v>0.54608391515101229</v>
      </c>
      <c r="M26332" t="s">
        <v>64139</v>
      </c>
      <c r="N26332" t="s">
        <v>64139</v>
      </c>
      <c r="O26332" t="s">
        <v>88554</v>
      </c>
      <c r="P26332" t="s">
        <v>88555</v>
      </c>
      <c r="Q26332" t="s">
        <v>88556</v>
      </c>
      <c r="R26332" t="s">
        <v>79084</v>
      </c>
    </row>
    <row r="26333" spans="1:18" x14ac:dyDescent="0.2">
      <c r="A26333" s="2">
        <v>26331</v>
      </c>
      <c r="B26333">
        <v>4446864</v>
      </c>
      <c r="C26333" t="s">
        <v>64141</v>
      </c>
      <c r="D26333">
        <v>13.6</v>
      </c>
      <c r="E26333" t="s">
        <v>64142</v>
      </c>
      <c r="F26333">
        <v>4098</v>
      </c>
      <c r="G26333" t="s">
        <v>52238</v>
      </c>
      <c r="H26333" t="s">
        <v>64142</v>
      </c>
      <c r="I26333" t="s">
        <v>64143</v>
      </c>
      <c r="J26333" t="s">
        <v>64144</v>
      </c>
      <c r="K26333">
        <v>4.1335389083702179</v>
      </c>
      <c r="L26333">
        <v>0.54608391515101229</v>
      </c>
      <c r="M26333" t="s">
        <v>64143</v>
      </c>
      <c r="N26333" t="s">
        <v>64143</v>
      </c>
      <c r="O26333" t="s">
        <v>88559</v>
      </c>
      <c r="P26333" t="s">
        <v>64144</v>
      </c>
      <c r="Q26333" t="s">
        <v>88560</v>
      </c>
      <c r="R26333" t="s">
        <v>75728</v>
      </c>
    </row>
    <row r="26334" spans="1:18" x14ac:dyDescent="0.2">
      <c r="A26334" s="2">
        <v>26332</v>
      </c>
      <c r="B26334">
        <v>4446864</v>
      </c>
      <c r="C26334" t="s">
        <v>64141</v>
      </c>
      <c r="D26334">
        <v>13.6</v>
      </c>
      <c r="E26334" t="s">
        <v>64142</v>
      </c>
      <c r="F26334">
        <v>4098</v>
      </c>
      <c r="G26334" t="s">
        <v>52238</v>
      </c>
      <c r="H26334" t="s">
        <v>64142</v>
      </c>
      <c r="I26334" t="s">
        <v>64143</v>
      </c>
      <c r="J26334" t="s">
        <v>64144</v>
      </c>
      <c r="K26334">
        <v>4.1335389083702179</v>
      </c>
      <c r="L26334">
        <v>0.54608391515101229</v>
      </c>
      <c r="M26334" t="s">
        <v>64143</v>
      </c>
      <c r="N26334" t="s">
        <v>64143</v>
      </c>
      <c r="O26334" t="s">
        <v>88559</v>
      </c>
      <c r="P26334" t="s">
        <v>64144</v>
      </c>
      <c r="Q26334" t="s">
        <v>88560</v>
      </c>
      <c r="R26334" t="s">
        <v>77833</v>
      </c>
    </row>
    <row r="26335" spans="1:18" x14ac:dyDescent="0.2">
      <c r="A26335" s="2">
        <v>26333</v>
      </c>
      <c r="B26335">
        <v>4446864</v>
      </c>
      <c r="C26335" t="s">
        <v>64141</v>
      </c>
      <c r="D26335">
        <v>13.6</v>
      </c>
      <c r="E26335" t="s">
        <v>64142</v>
      </c>
      <c r="F26335">
        <v>4098</v>
      </c>
      <c r="G26335" t="s">
        <v>52238</v>
      </c>
      <c r="H26335" t="s">
        <v>64142</v>
      </c>
      <c r="I26335" t="s">
        <v>64143</v>
      </c>
      <c r="J26335" t="s">
        <v>64144</v>
      </c>
      <c r="K26335">
        <v>4.1335389083702179</v>
      </c>
      <c r="L26335">
        <v>0.54608391515101229</v>
      </c>
      <c r="M26335" t="s">
        <v>64143</v>
      </c>
      <c r="N26335" t="s">
        <v>64143</v>
      </c>
      <c r="O26335" t="s">
        <v>88559</v>
      </c>
      <c r="P26335" t="s">
        <v>64144</v>
      </c>
      <c r="Q26335" t="s">
        <v>88560</v>
      </c>
      <c r="R26335" t="s">
        <v>76681</v>
      </c>
    </row>
    <row r="26336" spans="1:18" x14ac:dyDescent="0.2">
      <c r="A26336" s="2">
        <v>26334</v>
      </c>
      <c r="B26336">
        <v>4446864</v>
      </c>
      <c r="C26336" t="s">
        <v>64141</v>
      </c>
      <c r="D26336">
        <v>13.6</v>
      </c>
      <c r="E26336" t="s">
        <v>64142</v>
      </c>
      <c r="F26336">
        <v>4098</v>
      </c>
      <c r="G26336" t="s">
        <v>52238</v>
      </c>
      <c r="H26336" t="s">
        <v>64142</v>
      </c>
      <c r="I26336" t="s">
        <v>64143</v>
      </c>
      <c r="J26336" t="s">
        <v>64144</v>
      </c>
      <c r="K26336">
        <v>4.1335389083702179</v>
      </c>
      <c r="L26336">
        <v>0.54608391515101229</v>
      </c>
      <c r="M26336" t="s">
        <v>64143</v>
      </c>
      <c r="N26336" t="s">
        <v>64143</v>
      </c>
      <c r="O26336" t="s">
        <v>88559</v>
      </c>
      <c r="P26336" t="s">
        <v>64144</v>
      </c>
      <c r="Q26336" t="s">
        <v>88560</v>
      </c>
      <c r="R26336" t="s">
        <v>74980</v>
      </c>
    </row>
    <row r="26337" spans="1:18" x14ac:dyDescent="0.2">
      <c r="A26337" s="2">
        <v>26335</v>
      </c>
      <c r="B26337">
        <v>4446864</v>
      </c>
      <c r="C26337" t="s">
        <v>64141</v>
      </c>
      <c r="D26337">
        <v>13.6</v>
      </c>
      <c r="E26337" t="s">
        <v>64142</v>
      </c>
      <c r="F26337">
        <v>4098</v>
      </c>
      <c r="G26337" t="s">
        <v>52238</v>
      </c>
      <c r="H26337" t="s">
        <v>64142</v>
      </c>
      <c r="I26337" t="s">
        <v>64143</v>
      </c>
      <c r="J26337" t="s">
        <v>64144</v>
      </c>
      <c r="K26337">
        <v>4.1335389083702179</v>
      </c>
      <c r="L26337">
        <v>0.54608391515101229</v>
      </c>
      <c r="M26337" t="s">
        <v>64143</v>
      </c>
      <c r="N26337" t="s">
        <v>64143</v>
      </c>
      <c r="O26337" t="s">
        <v>88559</v>
      </c>
      <c r="P26337" t="s">
        <v>64144</v>
      </c>
      <c r="Q26337" t="s">
        <v>88560</v>
      </c>
      <c r="R26337" t="s">
        <v>74799</v>
      </c>
    </row>
    <row r="26338" spans="1:18" x14ac:dyDescent="0.2">
      <c r="A26338" s="2">
        <v>26336</v>
      </c>
      <c r="B26338">
        <v>4446864</v>
      </c>
      <c r="C26338" t="s">
        <v>64141</v>
      </c>
      <c r="D26338">
        <v>13.6</v>
      </c>
      <c r="E26338" t="s">
        <v>64142</v>
      </c>
      <c r="F26338">
        <v>4098</v>
      </c>
      <c r="G26338" t="s">
        <v>52238</v>
      </c>
      <c r="H26338" t="s">
        <v>64142</v>
      </c>
      <c r="I26338" t="s">
        <v>64143</v>
      </c>
      <c r="J26338" t="s">
        <v>64144</v>
      </c>
      <c r="K26338">
        <v>4.1335389083702179</v>
      </c>
      <c r="L26338">
        <v>0.54608391515101229</v>
      </c>
      <c r="M26338" t="s">
        <v>64143</v>
      </c>
      <c r="N26338" t="s">
        <v>64143</v>
      </c>
      <c r="O26338" t="s">
        <v>88559</v>
      </c>
      <c r="P26338" t="s">
        <v>64144</v>
      </c>
      <c r="Q26338" t="s">
        <v>88560</v>
      </c>
      <c r="R26338" t="s">
        <v>86793</v>
      </c>
    </row>
    <row r="26339" spans="1:18" x14ac:dyDescent="0.2">
      <c r="A26339" s="2">
        <v>26337</v>
      </c>
      <c r="B26339">
        <v>4446167</v>
      </c>
      <c r="C26339" t="s">
        <v>64145</v>
      </c>
      <c r="D26339">
        <v>13.6</v>
      </c>
      <c r="E26339" t="s">
        <v>64146</v>
      </c>
      <c r="F26339">
        <v>4100</v>
      </c>
      <c r="G26339" t="s">
        <v>52238</v>
      </c>
      <c r="H26339" t="s">
        <v>64146</v>
      </c>
      <c r="I26339" t="s">
        <v>64147</v>
      </c>
      <c r="J26339" t="s">
        <v>64148</v>
      </c>
      <c r="K26339">
        <v>4.1335389083702179</v>
      </c>
      <c r="L26339">
        <v>0.54608391515101229</v>
      </c>
      <c r="M26339" t="s">
        <v>64147</v>
      </c>
      <c r="N26339" t="s">
        <v>64147</v>
      </c>
      <c r="O26339" t="s">
        <v>88561</v>
      </c>
      <c r="P26339" t="s">
        <v>88562</v>
      </c>
      <c r="Q26339" t="s">
        <v>88563</v>
      </c>
      <c r="R26339" t="s">
        <v>88564</v>
      </c>
    </row>
    <row r="26340" spans="1:18" x14ac:dyDescent="0.2">
      <c r="A26340" s="2">
        <v>26338</v>
      </c>
      <c r="B26340">
        <v>4446167</v>
      </c>
      <c r="C26340" t="s">
        <v>64145</v>
      </c>
      <c r="D26340">
        <v>13.6</v>
      </c>
      <c r="E26340" t="s">
        <v>64146</v>
      </c>
      <c r="F26340">
        <v>4100</v>
      </c>
      <c r="G26340" t="s">
        <v>52238</v>
      </c>
      <c r="H26340" t="s">
        <v>64146</v>
      </c>
      <c r="I26340" t="s">
        <v>64147</v>
      </c>
      <c r="J26340" t="s">
        <v>64148</v>
      </c>
      <c r="K26340">
        <v>4.1335389083702179</v>
      </c>
      <c r="L26340">
        <v>0.54608391515101229</v>
      </c>
      <c r="M26340" t="s">
        <v>64147</v>
      </c>
      <c r="N26340" t="s">
        <v>64147</v>
      </c>
      <c r="O26340" t="s">
        <v>88561</v>
      </c>
      <c r="P26340" t="s">
        <v>88562</v>
      </c>
      <c r="Q26340" t="s">
        <v>88563</v>
      </c>
      <c r="R26340" t="s">
        <v>74844</v>
      </c>
    </row>
    <row r="26341" spans="1:18" x14ac:dyDescent="0.2">
      <c r="A26341" s="2">
        <v>26339</v>
      </c>
      <c r="B26341">
        <v>4446167</v>
      </c>
      <c r="C26341" t="s">
        <v>64145</v>
      </c>
      <c r="D26341">
        <v>13.6</v>
      </c>
      <c r="E26341" t="s">
        <v>64146</v>
      </c>
      <c r="F26341">
        <v>4100</v>
      </c>
      <c r="G26341" t="s">
        <v>52238</v>
      </c>
      <c r="H26341" t="s">
        <v>64146</v>
      </c>
      <c r="I26341" t="s">
        <v>64147</v>
      </c>
      <c r="J26341" t="s">
        <v>64148</v>
      </c>
      <c r="K26341">
        <v>4.1335389083702179</v>
      </c>
      <c r="L26341">
        <v>0.54608391515101229</v>
      </c>
      <c r="M26341" t="s">
        <v>64147</v>
      </c>
      <c r="N26341" t="s">
        <v>64147</v>
      </c>
      <c r="O26341" t="s">
        <v>88561</v>
      </c>
      <c r="P26341" t="s">
        <v>88562</v>
      </c>
      <c r="Q26341" t="s">
        <v>88563</v>
      </c>
      <c r="R26341" t="s">
        <v>76886</v>
      </c>
    </row>
    <row r="26342" spans="1:18" x14ac:dyDescent="0.2">
      <c r="A26342" s="2">
        <v>26340</v>
      </c>
      <c r="B26342">
        <v>4446167</v>
      </c>
      <c r="C26342" t="s">
        <v>64145</v>
      </c>
      <c r="D26342">
        <v>13.6</v>
      </c>
      <c r="E26342" t="s">
        <v>64146</v>
      </c>
      <c r="F26342">
        <v>4100</v>
      </c>
      <c r="G26342" t="s">
        <v>52238</v>
      </c>
      <c r="H26342" t="s">
        <v>64146</v>
      </c>
      <c r="I26342" t="s">
        <v>64147</v>
      </c>
      <c r="J26342" t="s">
        <v>64148</v>
      </c>
      <c r="K26342">
        <v>4.1335389083702179</v>
      </c>
      <c r="L26342">
        <v>0.54608391515101229</v>
      </c>
      <c r="M26342" t="s">
        <v>64147</v>
      </c>
      <c r="N26342" t="s">
        <v>64147</v>
      </c>
      <c r="O26342" t="s">
        <v>88561</v>
      </c>
      <c r="P26342" t="s">
        <v>88562</v>
      </c>
      <c r="Q26342" t="s">
        <v>88563</v>
      </c>
      <c r="R26342" t="s">
        <v>75466</v>
      </c>
    </row>
    <row r="26343" spans="1:18" x14ac:dyDescent="0.2">
      <c r="A26343" s="2">
        <v>26341</v>
      </c>
      <c r="B26343">
        <v>4446167</v>
      </c>
      <c r="C26343" t="s">
        <v>64145</v>
      </c>
      <c r="D26343">
        <v>13.6</v>
      </c>
      <c r="E26343" t="s">
        <v>64146</v>
      </c>
      <c r="F26343">
        <v>4100</v>
      </c>
      <c r="G26343" t="s">
        <v>52238</v>
      </c>
      <c r="H26343" t="s">
        <v>64146</v>
      </c>
      <c r="I26343" t="s">
        <v>64147</v>
      </c>
      <c r="J26343" t="s">
        <v>64148</v>
      </c>
      <c r="K26343">
        <v>4.1335389083702179</v>
      </c>
      <c r="L26343">
        <v>0.54608391515101229</v>
      </c>
      <c r="M26343" t="s">
        <v>64147</v>
      </c>
      <c r="N26343" t="s">
        <v>64147</v>
      </c>
      <c r="O26343" t="s">
        <v>88561</v>
      </c>
      <c r="P26343" t="s">
        <v>88562</v>
      </c>
      <c r="Q26343" t="s">
        <v>88563</v>
      </c>
      <c r="R26343" t="s">
        <v>74970</v>
      </c>
    </row>
    <row r="26344" spans="1:18" x14ac:dyDescent="0.2">
      <c r="A26344" s="2">
        <v>26342</v>
      </c>
      <c r="B26344">
        <v>4446167</v>
      </c>
      <c r="C26344" t="s">
        <v>64145</v>
      </c>
      <c r="D26344">
        <v>13.6</v>
      </c>
      <c r="E26344" t="s">
        <v>64146</v>
      </c>
      <c r="F26344">
        <v>4100</v>
      </c>
      <c r="G26344" t="s">
        <v>52238</v>
      </c>
      <c r="H26344" t="s">
        <v>64146</v>
      </c>
      <c r="I26344" t="s">
        <v>64147</v>
      </c>
      <c r="J26344" t="s">
        <v>64148</v>
      </c>
      <c r="K26344">
        <v>4.1335389083702179</v>
      </c>
      <c r="L26344">
        <v>0.54608391515101229</v>
      </c>
      <c r="M26344" t="s">
        <v>64147</v>
      </c>
      <c r="N26344" t="s">
        <v>64147</v>
      </c>
      <c r="O26344" t="s">
        <v>88561</v>
      </c>
      <c r="P26344" t="s">
        <v>88562</v>
      </c>
      <c r="Q26344" t="s">
        <v>88563</v>
      </c>
      <c r="R26344" t="s">
        <v>80944</v>
      </c>
    </row>
    <row r="26345" spans="1:18" x14ac:dyDescent="0.2">
      <c r="A26345" s="2">
        <v>26343</v>
      </c>
      <c r="B26345">
        <v>4446167</v>
      </c>
      <c r="C26345" t="s">
        <v>64145</v>
      </c>
      <c r="D26345">
        <v>13.6</v>
      </c>
      <c r="E26345" t="s">
        <v>64146</v>
      </c>
      <c r="F26345">
        <v>4100</v>
      </c>
      <c r="G26345" t="s">
        <v>52238</v>
      </c>
      <c r="H26345" t="s">
        <v>64146</v>
      </c>
      <c r="I26345" t="s">
        <v>64147</v>
      </c>
      <c r="J26345" t="s">
        <v>64148</v>
      </c>
      <c r="K26345">
        <v>4.1335389083702179</v>
      </c>
      <c r="L26345">
        <v>0.54608391515101229</v>
      </c>
      <c r="M26345" t="s">
        <v>64147</v>
      </c>
      <c r="N26345" t="s">
        <v>64147</v>
      </c>
      <c r="O26345" t="s">
        <v>88561</v>
      </c>
      <c r="P26345" t="s">
        <v>88562</v>
      </c>
      <c r="Q26345" t="s">
        <v>88563</v>
      </c>
      <c r="R26345" t="s">
        <v>75007</v>
      </c>
    </row>
    <row r="26346" spans="1:18" x14ac:dyDescent="0.2">
      <c r="A26346" s="2">
        <v>26344</v>
      </c>
      <c r="B26346">
        <v>4443304</v>
      </c>
      <c r="C26346" t="s">
        <v>64149</v>
      </c>
      <c r="D26346">
        <v>13.6</v>
      </c>
      <c r="E26346" t="s">
        <v>64150</v>
      </c>
      <c r="F26346">
        <v>4101</v>
      </c>
      <c r="G26346" t="s">
        <v>52238</v>
      </c>
      <c r="H26346" t="s">
        <v>64150</v>
      </c>
      <c r="I26346" t="s">
        <v>64151</v>
      </c>
      <c r="J26346" t="s">
        <v>64152</v>
      </c>
      <c r="K26346">
        <v>4.1335389083702179</v>
      </c>
      <c r="L26346">
        <v>0.54608391515101229</v>
      </c>
      <c r="M26346" t="s">
        <v>64151</v>
      </c>
      <c r="N26346" t="s">
        <v>64151</v>
      </c>
      <c r="O26346" t="s">
        <v>88565</v>
      </c>
      <c r="P26346" t="s">
        <v>88566</v>
      </c>
      <c r="Q26346" t="s">
        <v>88567</v>
      </c>
      <c r="R26346" t="s">
        <v>75430</v>
      </c>
    </row>
    <row r="26347" spans="1:18" x14ac:dyDescent="0.2">
      <c r="A26347" s="2">
        <v>26345</v>
      </c>
      <c r="B26347">
        <v>4443304</v>
      </c>
      <c r="C26347" t="s">
        <v>64149</v>
      </c>
      <c r="D26347">
        <v>13.6</v>
      </c>
      <c r="E26347" t="s">
        <v>64150</v>
      </c>
      <c r="F26347">
        <v>4101</v>
      </c>
      <c r="G26347" t="s">
        <v>52238</v>
      </c>
      <c r="H26347" t="s">
        <v>64150</v>
      </c>
      <c r="I26347" t="s">
        <v>64151</v>
      </c>
      <c r="J26347" t="s">
        <v>64152</v>
      </c>
      <c r="K26347">
        <v>4.1335389083702179</v>
      </c>
      <c r="L26347">
        <v>0.54608391515101229</v>
      </c>
      <c r="M26347" t="s">
        <v>64151</v>
      </c>
      <c r="N26347" t="s">
        <v>64151</v>
      </c>
      <c r="O26347" t="s">
        <v>88565</v>
      </c>
      <c r="P26347" t="s">
        <v>88566</v>
      </c>
      <c r="Q26347" t="s">
        <v>88567</v>
      </c>
      <c r="R26347" t="s">
        <v>75190</v>
      </c>
    </row>
    <row r="26348" spans="1:18" x14ac:dyDescent="0.2">
      <c r="A26348" s="2">
        <v>26346</v>
      </c>
      <c r="B26348">
        <v>4443304</v>
      </c>
      <c r="C26348" t="s">
        <v>64149</v>
      </c>
      <c r="D26348">
        <v>13.6</v>
      </c>
      <c r="E26348" t="s">
        <v>64150</v>
      </c>
      <c r="F26348">
        <v>4101</v>
      </c>
      <c r="G26348" t="s">
        <v>52238</v>
      </c>
      <c r="H26348" t="s">
        <v>64150</v>
      </c>
      <c r="I26348" t="s">
        <v>64151</v>
      </c>
      <c r="J26348" t="s">
        <v>64152</v>
      </c>
      <c r="K26348">
        <v>4.1335389083702179</v>
      </c>
      <c r="L26348">
        <v>0.54608391515101229</v>
      </c>
      <c r="M26348" t="s">
        <v>64151</v>
      </c>
      <c r="N26348" t="s">
        <v>64151</v>
      </c>
      <c r="O26348" t="s">
        <v>88565</v>
      </c>
      <c r="P26348" t="s">
        <v>88566</v>
      </c>
      <c r="Q26348" t="s">
        <v>88567</v>
      </c>
      <c r="R26348" t="s">
        <v>78954</v>
      </c>
    </row>
    <row r="26349" spans="1:18" x14ac:dyDescent="0.2">
      <c r="A26349" s="2">
        <v>26347</v>
      </c>
      <c r="B26349">
        <v>4443304</v>
      </c>
      <c r="C26349" t="s">
        <v>64149</v>
      </c>
      <c r="D26349">
        <v>13.6</v>
      </c>
      <c r="E26349" t="s">
        <v>64150</v>
      </c>
      <c r="F26349">
        <v>4101</v>
      </c>
      <c r="G26349" t="s">
        <v>52238</v>
      </c>
      <c r="H26349" t="s">
        <v>64150</v>
      </c>
      <c r="I26349" t="s">
        <v>64151</v>
      </c>
      <c r="J26349" t="s">
        <v>64152</v>
      </c>
      <c r="K26349">
        <v>4.1335389083702179</v>
      </c>
      <c r="L26349">
        <v>0.54608391515101229</v>
      </c>
      <c r="M26349" t="s">
        <v>64151</v>
      </c>
      <c r="N26349" t="s">
        <v>64151</v>
      </c>
      <c r="O26349" t="s">
        <v>88565</v>
      </c>
      <c r="P26349" t="s">
        <v>88566</v>
      </c>
      <c r="Q26349" t="s">
        <v>88567</v>
      </c>
      <c r="R26349" t="s">
        <v>75191</v>
      </c>
    </row>
    <row r="26350" spans="1:18" x14ac:dyDescent="0.2">
      <c r="A26350" s="2">
        <v>26348</v>
      </c>
      <c r="B26350">
        <v>4435068</v>
      </c>
      <c r="C26350" t="s">
        <v>64153</v>
      </c>
      <c r="D26350">
        <v>13.6</v>
      </c>
      <c r="E26350" t="s">
        <v>64154</v>
      </c>
      <c r="F26350">
        <v>4102</v>
      </c>
      <c r="G26350" t="s">
        <v>52238</v>
      </c>
      <c r="H26350" t="s">
        <v>64154</v>
      </c>
      <c r="I26350" t="s">
        <v>64155</v>
      </c>
      <c r="J26350" t="s">
        <v>64156</v>
      </c>
      <c r="K26350">
        <v>4.1335389083702179</v>
      </c>
      <c r="L26350">
        <v>0.54608391515101229</v>
      </c>
      <c r="M26350" t="s">
        <v>64155</v>
      </c>
      <c r="N26350" t="s">
        <v>64155</v>
      </c>
      <c r="O26350" t="s">
        <v>88568</v>
      </c>
      <c r="P26350" t="s">
        <v>88569</v>
      </c>
      <c r="Q26350" t="s">
        <v>88570</v>
      </c>
      <c r="R26350" t="s">
        <v>74925</v>
      </c>
    </row>
    <row r="26351" spans="1:18" x14ac:dyDescent="0.2">
      <c r="A26351" s="2">
        <v>26349</v>
      </c>
      <c r="B26351">
        <v>4435068</v>
      </c>
      <c r="C26351" t="s">
        <v>64153</v>
      </c>
      <c r="D26351">
        <v>13.6</v>
      </c>
      <c r="E26351" t="s">
        <v>64154</v>
      </c>
      <c r="F26351">
        <v>4102</v>
      </c>
      <c r="G26351" t="s">
        <v>52238</v>
      </c>
      <c r="H26351" t="s">
        <v>64154</v>
      </c>
      <c r="I26351" t="s">
        <v>64155</v>
      </c>
      <c r="J26351" t="s">
        <v>64156</v>
      </c>
      <c r="K26351">
        <v>4.1335389083702179</v>
      </c>
      <c r="L26351">
        <v>0.54608391515101229</v>
      </c>
      <c r="M26351" t="s">
        <v>64155</v>
      </c>
      <c r="N26351" t="s">
        <v>64155</v>
      </c>
      <c r="O26351" t="s">
        <v>88568</v>
      </c>
      <c r="P26351" t="s">
        <v>88569</v>
      </c>
      <c r="Q26351" t="s">
        <v>88570</v>
      </c>
      <c r="R26351" t="s">
        <v>76396</v>
      </c>
    </row>
    <row r="26352" spans="1:18" x14ac:dyDescent="0.2">
      <c r="A26352" s="2">
        <v>26350</v>
      </c>
      <c r="B26352">
        <v>4435068</v>
      </c>
      <c r="C26352" t="s">
        <v>64153</v>
      </c>
      <c r="D26352">
        <v>13.6</v>
      </c>
      <c r="E26352" t="s">
        <v>64154</v>
      </c>
      <c r="F26352">
        <v>4102</v>
      </c>
      <c r="G26352" t="s">
        <v>52238</v>
      </c>
      <c r="H26352" t="s">
        <v>64154</v>
      </c>
      <c r="I26352" t="s">
        <v>64155</v>
      </c>
      <c r="J26352" t="s">
        <v>64156</v>
      </c>
      <c r="K26352">
        <v>4.1335389083702179</v>
      </c>
      <c r="L26352">
        <v>0.54608391515101229</v>
      </c>
      <c r="M26352" t="s">
        <v>64155</v>
      </c>
      <c r="N26352" t="s">
        <v>64155</v>
      </c>
      <c r="O26352" t="s">
        <v>88568</v>
      </c>
      <c r="P26352" t="s">
        <v>88569</v>
      </c>
      <c r="Q26352" t="s">
        <v>88570</v>
      </c>
      <c r="R26352" t="s">
        <v>74977</v>
      </c>
    </row>
    <row r="26353" spans="1:18" x14ac:dyDescent="0.2">
      <c r="A26353" s="2">
        <v>26351</v>
      </c>
      <c r="B26353">
        <v>4435068</v>
      </c>
      <c r="C26353" t="s">
        <v>64153</v>
      </c>
      <c r="D26353">
        <v>13.6</v>
      </c>
      <c r="E26353" t="s">
        <v>64154</v>
      </c>
      <c r="F26353">
        <v>4102</v>
      </c>
      <c r="G26353" t="s">
        <v>52238</v>
      </c>
      <c r="H26353" t="s">
        <v>64154</v>
      </c>
      <c r="I26353" t="s">
        <v>64155</v>
      </c>
      <c r="J26353" t="s">
        <v>64156</v>
      </c>
      <c r="K26353">
        <v>4.1335389083702179</v>
      </c>
      <c r="L26353">
        <v>0.54608391515101229</v>
      </c>
      <c r="M26353" t="s">
        <v>64155</v>
      </c>
      <c r="N26353" t="s">
        <v>64155</v>
      </c>
      <c r="O26353" t="s">
        <v>88568</v>
      </c>
      <c r="P26353" t="s">
        <v>88569</v>
      </c>
      <c r="Q26353" t="s">
        <v>88570</v>
      </c>
      <c r="R26353" t="s">
        <v>76710</v>
      </c>
    </row>
    <row r="26354" spans="1:18" x14ac:dyDescent="0.2">
      <c r="A26354" s="2">
        <v>26352</v>
      </c>
      <c r="B26354">
        <v>4435068</v>
      </c>
      <c r="C26354" t="s">
        <v>64153</v>
      </c>
      <c r="D26354">
        <v>13.6</v>
      </c>
      <c r="E26354" t="s">
        <v>64154</v>
      </c>
      <c r="F26354">
        <v>4102</v>
      </c>
      <c r="G26354" t="s">
        <v>52238</v>
      </c>
      <c r="H26354" t="s">
        <v>64154</v>
      </c>
      <c r="I26354" t="s">
        <v>64155</v>
      </c>
      <c r="J26354" t="s">
        <v>64156</v>
      </c>
      <c r="K26354">
        <v>4.1335389083702179</v>
      </c>
      <c r="L26354">
        <v>0.54608391515101229</v>
      </c>
      <c r="M26354" t="s">
        <v>64155</v>
      </c>
      <c r="N26354" t="s">
        <v>64155</v>
      </c>
      <c r="O26354" t="s">
        <v>88568</v>
      </c>
      <c r="P26354" t="s">
        <v>88569</v>
      </c>
      <c r="Q26354" t="s">
        <v>88570</v>
      </c>
      <c r="R26354" t="s">
        <v>76129</v>
      </c>
    </row>
    <row r="26355" spans="1:18" x14ac:dyDescent="0.2">
      <c r="A26355" s="2">
        <v>26353</v>
      </c>
      <c r="B26355">
        <v>4435068</v>
      </c>
      <c r="C26355" t="s">
        <v>64153</v>
      </c>
      <c r="D26355">
        <v>13.6</v>
      </c>
      <c r="E26355" t="s">
        <v>64154</v>
      </c>
      <c r="F26355">
        <v>4102</v>
      </c>
      <c r="G26355" t="s">
        <v>52238</v>
      </c>
      <c r="H26355" t="s">
        <v>64154</v>
      </c>
      <c r="I26355" t="s">
        <v>64155</v>
      </c>
      <c r="J26355" t="s">
        <v>64156</v>
      </c>
      <c r="K26355">
        <v>4.1335389083702179</v>
      </c>
      <c r="L26355">
        <v>0.54608391515101229</v>
      </c>
      <c r="M26355" t="s">
        <v>64155</v>
      </c>
      <c r="N26355" t="s">
        <v>64155</v>
      </c>
      <c r="O26355" t="s">
        <v>88568</v>
      </c>
      <c r="P26355" t="s">
        <v>88569</v>
      </c>
      <c r="Q26355" t="s">
        <v>88570</v>
      </c>
      <c r="R26355" t="s">
        <v>74688</v>
      </c>
    </row>
    <row r="26356" spans="1:18" x14ac:dyDescent="0.2">
      <c r="A26356" s="2">
        <v>26354</v>
      </c>
      <c r="B26356">
        <v>4435068</v>
      </c>
      <c r="C26356" t="s">
        <v>64153</v>
      </c>
      <c r="D26356">
        <v>13.6</v>
      </c>
      <c r="E26356" t="s">
        <v>64154</v>
      </c>
      <c r="F26356">
        <v>4102</v>
      </c>
      <c r="G26356" t="s">
        <v>52238</v>
      </c>
      <c r="H26356" t="s">
        <v>64154</v>
      </c>
      <c r="I26356" t="s">
        <v>64155</v>
      </c>
      <c r="J26356" t="s">
        <v>64156</v>
      </c>
      <c r="K26356">
        <v>4.1335389083702179</v>
      </c>
      <c r="L26356">
        <v>0.54608391515101229</v>
      </c>
      <c r="M26356" t="s">
        <v>64155</v>
      </c>
      <c r="N26356" t="s">
        <v>64155</v>
      </c>
      <c r="O26356" t="s">
        <v>88568</v>
      </c>
      <c r="P26356" t="s">
        <v>88569</v>
      </c>
      <c r="Q26356" t="s">
        <v>88570</v>
      </c>
      <c r="R26356" t="s">
        <v>74981</v>
      </c>
    </row>
    <row r="26357" spans="1:18" x14ac:dyDescent="0.2">
      <c r="A26357" s="2">
        <v>26355</v>
      </c>
      <c r="B26357">
        <v>4435068</v>
      </c>
      <c r="C26357" t="s">
        <v>64153</v>
      </c>
      <c r="D26357">
        <v>13.6</v>
      </c>
      <c r="E26357" t="s">
        <v>64154</v>
      </c>
      <c r="F26357">
        <v>4102</v>
      </c>
      <c r="G26357" t="s">
        <v>52238</v>
      </c>
      <c r="H26357" t="s">
        <v>64154</v>
      </c>
      <c r="I26357" t="s">
        <v>64155</v>
      </c>
      <c r="J26357" t="s">
        <v>64156</v>
      </c>
      <c r="K26357">
        <v>4.1335389083702179</v>
      </c>
      <c r="L26357">
        <v>0.54608391515101229</v>
      </c>
      <c r="M26357" t="s">
        <v>64155</v>
      </c>
      <c r="N26357" t="s">
        <v>64155</v>
      </c>
      <c r="O26357" t="s">
        <v>88568</v>
      </c>
      <c r="P26357" t="s">
        <v>88569</v>
      </c>
      <c r="Q26357" t="s">
        <v>88570</v>
      </c>
      <c r="R26357" t="s">
        <v>76252</v>
      </c>
    </row>
    <row r="26358" spans="1:18" x14ac:dyDescent="0.2">
      <c r="A26358" s="2">
        <v>26356</v>
      </c>
      <c r="B26358">
        <v>4435068</v>
      </c>
      <c r="C26358" t="s">
        <v>64153</v>
      </c>
      <c r="D26358">
        <v>13.6</v>
      </c>
      <c r="E26358" t="s">
        <v>64154</v>
      </c>
      <c r="F26358">
        <v>4102</v>
      </c>
      <c r="G26358" t="s">
        <v>52238</v>
      </c>
      <c r="H26358" t="s">
        <v>64154</v>
      </c>
      <c r="I26358" t="s">
        <v>64155</v>
      </c>
      <c r="J26358" t="s">
        <v>64156</v>
      </c>
      <c r="K26358">
        <v>4.1335389083702179</v>
      </c>
      <c r="L26358">
        <v>0.54608391515101229</v>
      </c>
      <c r="M26358" t="s">
        <v>64155</v>
      </c>
      <c r="N26358" t="s">
        <v>64155</v>
      </c>
      <c r="O26358" t="s">
        <v>88568</v>
      </c>
      <c r="P26358" t="s">
        <v>88569</v>
      </c>
      <c r="Q26358" t="s">
        <v>88570</v>
      </c>
      <c r="R26358" t="s">
        <v>75663</v>
      </c>
    </row>
    <row r="26359" spans="1:18" x14ac:dyDescent="0.2">
      <c r="A26359" s="2">
        <v>26357</v>
      </c>
      <c r="B26359">
        <v>4435068</v>
      </c>
      <c r="C26359" t="s">
        <v>64153</v>
      </c>
      <c r="D26359">
        <v>13.6</v>
      </c>
      <c r="E26359" t="s">
        <v>64154</v>
      </c>
      <c r="F26359">
        <v>4102</v>
      </c>
      <c r="G26359" t="s">
        <v>52238</v>
      </c>
      <c r="H26359" t="s">
        <v>64154</v>
      </c>
      <c r="I26359" t="s">
        <v>64155</v>
      </c>
      <c r="J26359" t="s">
        <v>64156</v>
      </c>
      <c r="K26359">
        <v>4.1335389083702179</v>
      </c>
      <c r="L26359">
        <v>0.54608391515101229</v>
      </c>
      <c r="M26359" t="s">
        <v>64155</v>
      </c>
      <c r="N26359" t="s">
        <v>64155</v>
      </c>
      <c r="O26359" t="s">
        <v>88568</v>
      </c>
      <c r="P26359" t="s">
        <v>88569</v>
      </c>
      <c r="Q26359" t="s">
        <v>88570</v>
      </c>
      <c r="R26359" t="s">
        <v>88571</v>
      </c>
    </row>
    <row r="26360" spans="1:18" x14ac:dyDescent="0.2">
      <c r="A26360" s="2">
        <v>26358</v>
      </c>
      <c r="B26360">
        <v>4435068</v>
      </c>
      <c r="C26360" t="s">
        <v>64153</v>
      </c>
      <c r="D26360">
        <v>13.6</v>
      </c>
      <c r="E26360" t="s">
        <v>64154</v>
      </c>
      <c r="F26360">
        <v>4102</v>
      </c>
      <c r="G26360" t="s">
        <v>52238</v>
      </c>
      <c r="H26360" t="s">
        <v>64154</v>
      </c>
      <c r="I26360" t="s">
        <v>64155</v>
      </c>
      <c r="J26360" t="s">
        <v>64156</v>
      </c>
      <c r="K26360">
        <v>4.1335389083702179</v>
      </c>
      <c r="L26360">
        <v>0.54608391515101229</v>
      </c>
      <c r="M26360" t="s">
        <v>64155</v>
      </c>
      <c r="N26360" t="s">
        <v>64155</v>
      </c>
      <c r="O26360" t="s">
        <v>88568</v>
      </c>
      <c r="P26360" t="s">
        <v>88569</v>
      </c>
      <c r="Q26360" t="s">
        <v>88570</v>
      </c>
      <c r="R26360" t="s">
        <v>74671</v>
      </c>
    </row>
    <row r="26361" spans="1:18" x14ac:dyDescent="0.2">
      <c r="A26361" s="2">
        <v>26359</v>
      </c>
      <c r="B26361">
        <v>4435068</v>
      </c>
      <c r="C26361" t="s">
        <v>64153</v>
      </c>
      <c r="D26361">
        <v>13.6</v>
      </c>
      <c r="E26361" t="s">
        <v>64154</v>
      </c>
      <c r="F26361">
        <v>4102</v>
      </c>
      <c r="G26361" t="s">
        <v>52238</v>
      </c>
      <c r="H26361" t="s">
        <v>64154</v>
      </c>
      <c r="I26361" t="s">
        <v>64155</v>
      </c>
      <c r="J26361" t="s">
        <v>64156</v>
      </c>
      <c r="K26361">
        <v>4.1335389083702179</v>
      </c>
      <c r="L26361">
        <v>0.54608391515101229</v>
      </c>
      <c r="M26361" t="s">
        <v>64155</v>
      </c>
      <c r="N26361" t="s">
        <v>64155</v>
      </c>
      <c r="O26361" t="s">
        <v>88568</v>
      </c>
      <c r="P26361" t="s">
        <v>88569</v>
      </c>
      <c r="Q26361" t="s">
        <v>88570</v>
      </c>
      <c r="R26361" t="s">
        <v>74788</v>
      </c>
    </row>
    <row r="26362" spans="1:18" x14ac:dyDescent="0.2">
      <c r="A26362" s="2">
        <v>26360</v>
      </c>
      <c r="B26362">
        <v>4435068</v>
      </c>
      <c r="C26362" t="s">
        <v>64153</v>
      </c>
      <c r="D26362">
        <v>13.6</v>
      </c>
      <c r="E26362" t="s">
        <v>64154</v>
      </c>
      <c r="F26362">
        <v>4102</v>
      </c>
      <c r="G26362" t="s">
        <v>52238</v>
      </c>
      <c r="H26362" t="s">
        <v>64154</v>
      </c>
      <c r="I26362" t="s">
        <v>64155</v>
      </c>
      <c r="J26362" t="s">
        <v>64156</v>
      </c>
      <c r="K26362">
        <v>4.1335389083702179</v>
      </c>
      <c r="L26362">
        <v>0.54608391515101229</v>
      </c>
      <c r="M26362" t="s">
        <v>64155</v>
      </c>
      <c r="N26362" t="s">
        <v>64155</v>
      </c>
      <c r="O26362" t="s">
        <v>88568</v>
      </c>
      <c r="P26362" t="s">
        <v>88569</v>
      </c>
      <c r="Q26362" t="s">
        <v>88570</v>
      </c>
      <c r="R26362" t="s">
        <v>74879</v>
      </c>
    </row>
    <row r="26363" spans="1:18" x14ac:dyDescent="0.2">
      <c r="A26363" s="2">
        <v>26361</v>
      </c>
      <c r="B26363">
        <v>4435068</v>
      </c>
      <c r="C26363" t="s">
        <v>64153</v>
      </c>
      <c r="D26363">
        <v>13.6</v>
      </c>
      <c r="E26363" t="s">
        <v>64154</v>
      </c>
      <c r="F26363">
        <v>4102</v>
      </c>
      <c r="G26363" t="s">
        <v>52238</v>
      </c>
      <c r="H26363" t="s">
        <v>64154</v>
      </c>
      <c r="I26363" t="s">
        <v>64155</v>
      </c>
      <c r="J26363" t="s">
        <v>64156</v>
      </c>
      <c r="K26363">
        <v>4.1335389083702179</v>
      </c>
      <c r="L26363">
        <v>0.54608391515101229</v>
      </c>
      <c r="M26363" t="s">
        <v>64155</v>
      </c>
      <c r="N26363" t="s">
        <v>64155</v>
      </c>
      <c r="O26363" t="s">
        <v>88568</v>
      </c>
      <c r="P26363" t="s">
        <v>88569</v>
      </c>
      <c r="Q26363" t="s">
        <v>88570</v>
      </c>
      <c r="R26363" t="s">
        <v>81495</v>
      </c>
    </row>
    <row r="26364" spans="1:18" x14ac:dyDescent="0.2">
      <c r="A26364" s="2">
        <v>26362</v>
      </c>
      <c r="B26364">
        <v>4435068</v>
      </c>
      <c r="C26364" t="s">
        <v>64153</v>
      </c>
      <c r="D26364">
        <v>13.6</v>
      </c>
      <c r="E26364" t="s">
        <v>64154</v>
      </c>
      <c r="F26364">
        <v>4102</v>
      </c>
      <c r="G26364" t="s">
        <v>52238</v>
      </c>
      <c r="H26364" t="s">
        <v>64154</v>
      </c>
      <c r="I26364" t="s">
        <v>64155</v>
      </c>
      <c r="J26364" t="s">
        <v>64156</v>
      </c>
      <c r="K26364">
        <v>4.1335389083702179</v>
      </c>
      <c r="L26364">
        <v>0.54608391515101229</v>
      </c>
      <c r="M26364" t="s">
        <v>64155</v>
      </c>
      <c r="N26364" t="s">
        <v>64155</v>
      </c>
      <c r="O26364" t="s">
        <v>88568</v>
      </c>
      <c r="P26364" t="s">
        <v>88569</v>
      </c>
      <c r="Q26364" t="s">
        <v>88570</v>
      </c>
      <c r="R26364" t="s">
        <v>74934</v>
      </c>
    </row>
    <row r="26365" spans="1:18" x14ac:dyDescent="0.2">
      <c r="A26365" s="2">
        <v>26363</v>
      </c>
      <c r="B26365">
        <v>4435068</v>
      </c>
      <c r="C26365" t="s">
        <v>64153</v>
      </c>
      <c r="D26365">
        <v>13.6</v>
      </c>
      <c r="E26365" t="s">
        <v>64154</v>
      </c>
      <c r="F26365">
        <v>4102</v>
      </c>
      <c r="G26365" t="s">
        <v>52238</v>
      </c>
      <c r="H26365" t="s">
        <v>64154</v>
      </c>
      <c r="I26365" t="s">
        <v>64155</v>
      </c>
      <c r="J26365" t="s">
        <v>64156</v>
      </c>
      <c r="K26365">
        <v>4.1335389083702179</v>
      </c>
      <c r="L26365">
        <v>0.54608391515101229</v>
      </c>
      <c r="M26365" t="s">
        <v>64155</v>
      </c>
      <c r="N26365" t="s">
        <v>64155</v>
      </c>
      <c r="O26365" t="s">
        <v>88568</v>
      </c>
      <c r="P26365" t="s">
        <v>88569</v>
      </c>
      <c r="Q26365" t="s">
        <v>88570</v>
      </c>
      <c r="R26365" t="s">
        <v>74991</v>
      </c>
    </row>
    <row r="26366" spans="1:18" x14ac:dyDescent="0.2">
      <c r="A26366" s="2">
        <v>26364</v>
      </c>
      <c r="B26366">
        <v>4435068</v>
      </c>
      <c r="C26366" t="s">
        <v>64153</v>
      </c>
      <c r="D26366">
        <v>13.6</v>
      </c>
      <c r="E26366" t="s">
        <v>64154</v>
      </c>
      <c r="F26366">
        <v>4102</v>
      </c>
      <c r="G26366" t="s">
        <v>52238</v>
      </c>
      <c r="H26366" t="s">
        <v>64154</v>
      </c>
      <c r="I26366" t="s">
        <v>64155</v>
      </c>
      <c r="J26366" t="s">
        <v>64156</v>
      </c>
      <c r="K26366">
        <v>4.1335389083702179</v>
      </c>
      <c r="L26366">
        <v>0.54608391515101229</v>
      </c>
      <c r="M26366" t="s">
        <v>64155</v>
      </c>
      <c r="N26366" t="s">
        <v>64155</v>
      </c>
      <c r="O26366" t="s">
        <v>88568</v>
      </c>
      <c r="P26366" t="s">
        <v>88569</v>
      </c>
      <c r="Q26366" t="s">
        <v>88570</v>
      </c>
      <c r="R26366" t="s">
        <v>75982</v>
      </c>
    </row>
    <row r="26367" spans="1:18" x14ac:dyDescent="0.2">
      <c r="A26367" s="2">
        <v>26365</v>
      </c>
      <c r="B26367">
        <v>4435068</v>
      </c>
      <c r="C26367" t="s">
        <v>64153</v>
      </c>
      <c r="D26367">
        <v>13.6</v>
      </c>
      <c r="E26367" t="s">
        <v>64154</v>
      </c>
      <c r="F26367">
        <v>4102</v>
      </c>
      <c r="G26367" t="s">
        <v>52238</v>
      </c>
      <c r="H26367" t="s">
        <v>64154</v>
      </c>
      <c r="I26367" t="s">
        <v>64155</v>
      </c>
      <c r="J26367" t="s">
        <v>64156</v>
      </c>
      <c r="K26367">
        <v>4.1335389083702179</v>
      </c>
      <c r="L26367">
        <v>0.54608391515101229</v>
      </c>
      <c r="M26367" t="s">
        <v>64155</v>
      </c>
      <c r="N26367" t="s">
        <v>64155</v>
      </c>
      <c r="O26367" t="s">
        <v>88568</v>
      </c>
      <c r="P26367" t="s">
        <v>88569</v>
      </c>
      <c r="Q26367" t="s">
        <v>88570</v>
      </c>
      <c r="R26367" t="s">
        <v>74801</v>
      </c>
    </row>
    <row r="26368" spans="1:18" x14ac:dyDescent="0.2">
      <c r="A26368" s="2">
        <v>26366</v>
      </c>
      <c r="B26368">
        <v>4435068</v>
      </c>
      <c r="C26368" t="s">
        <v>64153</v>
      </c>
      <c r="D26368">
        <v>13.6</v>
      </c>
      <c r="E26368" t="s">
        <v>64154</v>
      </c>
      <c r="F26368">
        <v>4102</v>
      </c>
      <c r="G26368" t="s">
        <v>52238</v>
      </c>
      <c r="H26368" t="s">
        <v>64154</v>
      </c>
      <c r="I26368" t="s">
        <v>64155</v>
      </c>
      <c r="J26368" t="s">
        <v>64156</v>
      </c>
      <c r="K26368">
        <v>4.1335389083702179</v>
      </c>
      <c r="L26368">
        <v>0.54608391515101229</v>
      </c>
      <c r="M26368" t="s">
        <v>64155</v>
      </c>
      <c r="N26368" t="s">
        <v>64155</v>
      </c>
      <c r="O26368" t="s">
        <v>88568</v>
      </c>
      <c r="P26368" t="s">
        <v>88569</v>
      </c>
      <c r="Q26368" t="s">
        <v>88570</v>
      </c>
      <c r="R26368" t="s">
        <v>74709</v>
      </c>
    </row>
    <row r="26369" spans="1:18" x14ac:dyDescent="0.2">
      <c r="A26369" s="2">
        <v>26367</v>
      </c>
      <c r="B26369">
        <v>4435068</v>
      </c>
      <c r="C26369" t="s">
        <v>64153</v>
      </c>
      <c r="D26369">
        <v>13.6</v>
      </c>
      <c r="E26369" t="s">
        <v>64154</v>
      </c>
      <c r="F26369">
        <v>4102</v>
      </c>
      <c r="G26369" t="s">
        <v>52238</v>
      </c>
      <c r="H26369" t="s">
        <v>64154</v>
      </c>
      <c r="I26369" t="s">
        <v>64155</v>
      </c>
      <c r="J26369" t="s">
        <v>64156</v>
      </c>
      <c r="K26369">
        <v>4.1335389083702179</v>
      </c>
      <c r="L26369">
        <v>0.54608391515101229</v>
      </c>
      <c r="M26369" t="s">
        <v>64155</v>
      </c>
      <c r="N26369" t="s">
        <v>64155</v>
      </c>
      <c r="O26369" t="s">
        <v>88568</v>
      </c>
      <c r="P26369" t="s">
        <v>88569</v>
      </c>
      <c r="Q26369" t="s">
        <v>88570</v>
      </c>
      <c r="R26369" t="s">
        <v>75508</v>
      </c>
    </row>
    <row r="26370" spans="1:18" x14ac:dyDescent="0.2">
      <c r="A26370" s="2">
        <v>26368</v>
      </c>
      <c r="B26370">
        <v>4435068</v>
      </c>
      <c r="C26370" t="s">
        <v>64153</v>
      </c>
      <c r="D26370">
        <v>13.6</v>
      </c>
      <c r="E26370" t="s">
        <v>64154</v>
      </c>
      <c r="F26370">
        <v>4102</v>
      </c>
      <c r="G26370" t="s">
        <v>52238</v>
      </c>
      <c r="H26370" t="s">
        <v>64154</v>
      </c>
      <c r="I26370" t="s">
        <v>64155</v>
      </c>
      <c r="J26370" t="s">
        <v>64156</v>
      </c>
      <c r="K26370">
        <v>4.1335389083702179</v>
      </c>
      <c r="L26370">
        <v>0.54608391515101229</v>
      </c>
      <c r="M26370" t="s">
        <v>64155</v>
      </c>
      <c r="N26370" t="s">
        <v>64155</v>
      </c>
      <c r="O26370" t="s">
        <v>88568</v>
      </c>
      <c r="P26370" t="s">
        <v>88569</v>
      </c>
      <c r="Q26370" t="s">
        <v>88570</v>
      </c>
      <c r="R26370" t="s">
        <v>79182</v>
      </c>
    </row>
    <row r="26371" spans="1:18" x14ac:dyDescent="0.2">
      <c r="A26371" s="2">
        <v>26369</v>
      </c>
      <c r="B26371">
        <v>4435068</v>
      </c>
      <c r="C26371" t="s">
        <v>64153</v>
      </c>
      <c r="D26371">
        <v>13.6</v>
      </c>
      <c r="E26371" t="s">
        <v>64154</v>
      </c>
      <c r="F26371">
        <v>4102</v>
      </c>
      <c r="G26371" t="s">
        <v>52238</v>
      </c>
      <c r="H26371" t="s">
        <v>64154</v>
      </c>
      <c r="I26371" t="s">
        <v>64155</v>
      </c>
      <c r="J26371" t="s">
        <v>64156</v>
      </c>
      <c r="K26371">
        <v>4.1335389083702179</v>
      </c>
      <c r="L26371">
        <v>0.54608391515101229</v>
      </c>
      <c r="M26371" t="s">
        <v>64155</v>
      </c>
      <c r="N26371" t="s">
        <v>64155</v>
      </c>
      <c r="O26371" t="s">
        <v>88568</v>
      </c>
      <c r="P26371" t="s">
        <v>88569</v>
      </c>
      <c r="Q26371" t="s">
        <v>88570</v>
      </c>
      <c r="R26371" t="s">
        <v>82295</v>
      </c>
    </row>
    <row r="26372" spans="1:18" x14ac:dyDescent="0.2">
      <c r="A26372" s="2">
        <v>26370</v>
      </c>
      <c r="B26372">
        <v>4435068</v>
      </c>
      <c r="C26372" t="s">
        <v>64153</v>
      </c>
      <c r="D26372">
        <v>13.6</v>
      </c>
      <c r="E26372" t="s">
        <v>64154</v>
      </c>
      <c r="F26372">
        <v>4102</v>
      </c>
      <c r="G26372" t="s">
        <v>52238</v>
      </c>
      <c r="H26372" t="s">
        <v>64154</v>
      </c>
      <c r="I26372" t="s">
        <v>64155</v>
      </c>
      <c r="J26372" t="s">
        <v>64156</v>
      </c>
      <c r="K26372">
        <v>4.1335389083702179</v>
      </c>
      <c r="L26372">
        <v>0.54608391515101229</v>
      </c>
      <c r="M26372" t="s">
        <v>64155</v>
      </c>
      <c r="N26372" t="s">
        <v>64155</v>
      </c>
      <c r="O26372" t="s">
        <v>88568</v>
      </c>
      <c r="P26372" t="s">
        <v>88569</v>
      </c>
      <c r="Q26372" t="s">
        <v>88570</v>
      </c>
      <c r="R26372" t="s">
        <v>76735</v>
      </c>
    </row>
    <row r="26373" spans="1:18" x14ac:dyDescent="0.2">
      <c r="A26373" s="2">
        <v>26371</v>
      </c>
      <c r="B26373">
        <v>4435068</v>
      </c>
      <c r="C26373" t="s">
        <v>64153</v>
      </c>
      <c r="D26373">
        <v>13.6</v>
      </c>
      <c r="E26373" t="s">
        <v>64154</v>
      </c>
      <c r="F26373">
        <v>4102</v>
      </c>
      <c r="G26373" t="s">
        <v>52238</v>
      </c>
      <c r="H26373" t="s">
        <v>64154</v>
      </c>
      <c r="I26373" t="s">
        <v>64155</v>
      </c>
      <c r="J26373" t="s">
        <v>64156</v>
      </c>
      <c r="K26373">
        <v>4.1335389083702179</v>
      </c>
      <c r="L26373">
        <v>0.54608391515101229</v>
      </c>
      <c r="M26373" t="s">
        <v>64155</v>
      </c>
      <c r="N26373" t="s">
        <v>64155</v>
      </c>
      <c r="O26373" t="s">
        <v>88568</v>
      </c>
      <c r="P26373" t="s">
        <v>88569</v>
      </c>
      <c r="Q26373" t="s">
        <v>88570</v>
      </c>
      <c r="R26373" t="s">
        <v>75712</v>
      </c>
    </row>
    <row r="26374" spans="1:18" x14ac:dyDescent="0.2">
      <c r="A26374" s="2">
        <v>26372</v>
      </c>
      <c r="B26374">
        <v>4443383</v>
      </c>
      <c r="C26374" t="s">
        <v>64157</v>
      </c>
      <c r="D26374">
        <v>13.6</v>
      </c>
      <c r="E26374" t="s">
        <v>64158</v>
      </c>
      <c r="F26374">
        <v>4103</v>
      </c>
      <c r="G26374" t="s">
        <v>52238</v>
      </c>
      <c r="H26374" t="s">
        <v>64158</v>
      </c>
      <c r="I26374" t="s">
        <v>64159</v>
      </c>
      <c r="J26374" t="s">
        <v>64160</v>
      </c>
      <c r="K26374">
        <v>4.1335389083702179</v>
      </c>
      <c r="L26374">
        <v>0.54608391515101229</v>
      </c>
      <c r="M26374" t="s">
        <v>64159</v>
      </c>
      <c r="N26374" t="s">
        <v>64159</v>
      </c>
      <c r="O26374" t="s">
        <v>88572</v>
      </c>
      <c r="P26374" t="s">
        <v>88573</v>
      </c>
      <c r="Q26374" t="s">
        <v>88574</v>
      </c>
      <c r="R26374" t="s">
        <v>75843</v>
      </c>
    </row>
    <row r="26375" spans="1:18" x14ac:dyDescent="0.2">
      <c r="A26375" s="2">
        <v>26373</v>
      </c>
      <c r="B26375">
        <v>4443383</v>
      </c>
      <c r="C26375" t="s">
        <v>64157</v>
      </c>
      <c r="D26375">
        <v>13.6</v>
      </c>
      <c r="E26375" t="s">
        <v>64158</v>
      </c>
      <c r="F26375">
        <v>4103</v>
      </c>
      <c r="G26375" t="s">
        <v>52238</v>
      </c>
      <c r="H26375" t="s">
        <v>64158</v>
      </c>
      <c r="I26375" t="s">
        <v>64159</v>
      </c>
      <c r="J26375" t="s">
        <v>64160</v>
      </c>
      <c r="K26375">
        <v>4.1335389083702179</v>
      </c>
      <c r="L26375">
        <v>0.54608391515101229</v>
      </c>
      <c r="M26375" t="s">
        <v>64159</v>
      </c>
      <c r="N26375" t="s">
        <v>64159</v>
      </c>
      <c r="O26375" t="s">
        <v>88572</v>
      </c>
      <c r="P26375" t="s">
        <v>88573</v>
      </c>
      <c r="Q26375" t="s">
        <v>88574</v>
      </c>
      <c r="R26375" t="s">
        <v>80800</v>
      </c>
    </row>
    <row r="26376" spans="1:18" x14ac:dyDescent="0.2">
      <c r="A26376" s="2">
        <v>26374</v>
      </c>
      <c r="B26376">
        <v>4443383</v>
      </c>
      <c r="C26376" t="s">
        <v>64157</v>
      </c>
      <c r="D26376">
        <v>13.6</v>
      </c>
      <c r="E26376" t="s">
        <v>64158</v>
      </c>
      <c r="F26376">
        <v>4103</v>
      </c>
      <c r="G26376" t="s">
        <v>52238</v>
      </c>
      <c r="H26376" t="s">
        <v>64158</v>
      </c>
      <c r="I26376" t="s">
        <v>64159</v>
      </c>
      <c r="J26376" t="s">
        <v>64160</v>
      </c>
      <c r="K26376">
        <v>4.1335389083702179</v>
      </c>
      <c r="L26376">
        <v>0.54608391515101229</v>
      </c>
      <c r="M26376" t="s">
        <v>64159</v>
      </c>
      <c r="N26376" t="s">
        <v>64159</v>
      </c>
      <c r="O26376" t="s">
        <v>88572</v>
      </c>
      <c r="P26376" t="s">
        <v>88573</v>
      </c>
      <c r="Q26376" t="s">
        <v>88574</v>
      </c>
      <c r="R26376" t="s">
        <v>80820</v>
      </c>
    </row>
    <row r="26377" spans="1:18" x14ac:dyDescent="0.2">
      <c r="A26377" s="2">
        <v>26375</v>
      </c>
      <c r="B26377">
        <v>4443383</v>
      </c>
      <c r="C26377" t="s">
        <v>64157</v>
      </c>
      <c r="D26377">
        <v>13.6</v>
      </c>
      <c r="E26377" t="s">
        <v>64158</v>
      </c>
      <c r="F26377">
        <v>4103</v>
      </c>
      <c r="G26377" t="s">
        <v>52238</v>
      </c>
      <c r="H26377" t="s">
        <v>64158</v>
      </c>
      <c r="I26377" t="s">
        <v>64159</v>
      </c>
      <c r="J26377" t="s">
        <v>64160</v>
      </c>
      <c r="K26377">
        <v>4.1335389083702179</v>
      </c>
      <c r="L26377">
        <v>0.54608391515101229</v>
      </c>
      <c r="M26377" t="s">
        <v>64159</v>
      </c>
      <c r="N26377" t="s">
        <v>64159</v>
      </c>
      <c r="O26377" t="s">
        <v>88572</v>
      </c>
      <c r="P26377" t="s">
        <v>88573</v>
      </c>
      <c r="Q26377" t="s">
        <v>88574</v>
      </c>
      <c r="R26377" t="s">
        <v>77506</v>
      </c>
    </row>
    <row r="26378" spans="1:18" x14ac:dyDescent="0.2">
      <c r="A26378" s="2">
        <v>26376</v>
      </c>
      <c r="B26378">
        <v>4443383</v>
      </c>
      <c r="C26378" t="s">
        <v>64157</v>
      </c>
      <c r="D26378">
        <v>13.6</v>
      </c>
      <c r="E26378" t="s">
        <v>64158</v>
      </c>
      <c r="F26378">
        <v>4103</v>
      </c>
      <c r="G26378" t="s">
        <v>52238</v>
      </c>
      <c r="H26378" t="s">
        <v>64158</v>
      </c>
      <c r="I26378" t="s">
        <v>64159</v>
      </c>
      <c r="J26378" t="s">
        <v>64160</v>
      </c>
      <c r="K26378">
        <v>4.1335389083702179</v>
      </c>
      <c r="L26378">
        <v>0.54608391515101229</v>
      </c>
      <c r="M26378" t="s">
        <v>64159</v>
      </c>
      <c r="N26378" t="s">
        <v>64159</v>
      </c>
      <c r="O26378" t="s">
        <v>88572</v>
      </c>
      <c r="P26378" t="s">
        <v>88573</v>
      </c>
      <c r="Q26378" t="s">
        <v>88574</v>
      </c>
      <c r="R26378" t="s">
        <v>80821</v>
      </c>
    </row>
    <row r="26379" spans="1:18" x14ac:dyDescent="0.2">
      <c r="A26379" s="2">
        <v>26377</v>
      </c>
      <c r="B26379">
        <v>4443383</v>
      </c>
      <c r="C26379" t="s">
        <v>64157</v>
      </c>
      <c r="D26379">
        <v>13.6</v>
      </c>
      <c r="E26379" t="s">
        <v>64158</v>
      </c>
      <c r="F26379">
        <v>4103</v>
      </c>
      <c r="G26379" t="s">
        <v>52238</v>
      </c>
      <c r="H26379" t="s">
        <v>64158</v>
      </c>
      <c r="I26379" t="s">
        <v>64159</v>
      </c>
      <c r="J26379" t="s">
        <v>64160</v>
      </c>
      <c r="K26379">
        <v>4.1335389083702179</v>
      </c>
      <c r="L26379">
        <v>0.54608391515101229</v>
      </c>
      <c r="M26379" t="s">
        <v>64159</v>
      </c>
      <c r="N26379" t="s">
        <v>64159</v>
      </c>
      <c r="O26379" t="s">
        <v>88572</v>
      </c>
      <c r="P26379" t="s">
        <v>88573</v>
      </c>
      <c r="Q26379" t="s">
        <v>88574</v>
      </c>
      <c r="R26379" t="s">
        <v>80822</v>
      </c>
    </row>
    <row r="26380" spans="1:18" x14ac:dyDescent="0.2">
      <c r="A26380" s="2">
        <v>26378</v>
      </c>
      <c r="B26380">
        <v>4443383</v>
      </c>
      <c r="C26380" t="s">
        <v>64157</v>
      </c>
      <c r="D26380">
        <v>13.6</v>
      </c>
      <c r="E26380" t="s">
        <v>64158</v>
      </c>
      <c r="F26380">
        <v>4103</v>
      </c>
      <c r="G26380" t="s">
        <v>52238</v>
      </c>
      <c r="H26380" t="s">
        <v>64158</v>
      </c>
      <c r="I26380" t="s">
        <v>64159</v>
      </c>
      <c r="J26380" t="s">
        <v>64160</v>
      </c>
      <c r="K26380">
        <v>4.1335389083702179</v>
      </c>
      <c r="L26380">
        <v>0.54608391515101229</v>
      </c>
      <c r="M26380" t="s">
        <v>64159</v>
      </c>
      <c r="N26380" t="s">
        <v>64159</v>
      </c>
      <c r="O26380" t="s">
        <v>88572</v>
      </c>
      <c r="P26380" t="s">
        <v>88573</v>
      </c>
      <c r="Q26380" t="s">
        <v>88574</v>
      </c>
      <c r="R26380" t="s">
        <v>76208</v>
      </c>
    </row>
    <row r="26381" spans="1:18" x14ac:dyDescent="0.2">
      <c r="A26381" s="2">
        <v>26379</v>
      </c>
      <c r="B26381">
        <v>4443383</v>
      </c>
      <c r="C26381" t="s">
        <v>64157</v>
      </c>
      <c r="D26381">
        <v>13.6</v>
      </c>
      <c r="E26381" t="s">
        <v>64158</v>
      </c>
      <c r="F26381">
        <v>4103</v>
      </c>
      <c r="G26381" t="s">
        <v>52238</v>
      </c>
      <c r="H26381" t="s">
        <v>64158</v>
      </c>
      <c r="I26381" t="s">
        <v>64159</v>
      </c>
      <c r="J26381" t="s">
        <v>64160</v>
      </c>
      <c r="K26381">
        <v>4.1335389083702179</v>
      </c>
      <c r="L26381">
        <v>0.54608391515101229</v>
      </c>
      <c r="M26381" t="s">
        <v>64159</v>
      </c>
      <c r="N26381" t="s">
        <v>64159</v>
      </c>
      <c r="O26381" t="s">
        <v>88572</v>
      </c>
      <c r="P26381" t="s">
        <v>88573</v>
      </c>
      <c r="Q26381" t="s">
        <v>88574</v>
      </c>
      <c r="R26381" t="s">
        <v>75033</v>
      </c>
    </row>
    <row r="26382" spans="1:18" x14ac:dyDescent="0.2">
      <c r="A26382" s="2">
        <v>26380</v>
      </c>
      <c r="B26382">
        <v>4443383</v>
      </c>
      <c r="C26382" t="s">
        <v>64157</v>
      </c>
      <c r="D26382">
        <v>13.6</v>
      </c>
      <c r="E26382" t="s">
        <v>64158</v>
      </c>
      <c r="F26382">
        <v>4103</v>
      </c>
      <c r="G26382" t="s">
        <v>52238</v>
      </c>
      <c r="H26382" t="s">
        <v>64158</v>
      </c>
      <c r="I26382" t="s">
        <v>64159</v>
      </c>
      <c r="J26382" t="s">
        <v>64160</v>
      </c>
      <c r="K26382">
        <v>4.1335389083702179</v>
      </c>
      <c r="L26382">
        <v>0.54608391515101229</v>
      </c>
      <c r="M26382" t="s">
        <v>64159</v>
      </c>
      <c r="N26382" t="s">
        <v>64159</v>
      </c>
      <c r="O26382" t="s">
        <v>88572</v>
      </c>
      <c r="P26382" t="s">
        <v>88573</v>
      </c>
      <c r="Q26382" t="s">
        <v>88574</v>
      </c>
      <c r="R26382" t="s">
        <v>75254</v>
      </c>
    </row>
    <row r="26383" spans="1:18" x14ac:dyDescent="0.2">
      <c r="A26383" s="2">
        <v>26381</v>
      </c>
      <c r="B26383">
        <v>4443383</v>
      </c>
      <c r="C26383" t="s">
        <v>64157</v>
      </c>
      <c r="D26383">
        <v>13.6</v>
      </c>
      <c r="E26383" t="s">
        <v>64158</v>
      </c>
      <c r="F26383">
        <v>4103</v>
      </c>
      <c r="G26383" t="s">
        <v>52238</v>
      </c>
      <c r="H26383" t="s">
        <v>64158</v>
      </c>
      <c r="I26383" t="s">
        <v>64159</v>
      </c>
      <c r="J26383" t="s">
        <v>64160</v>
      </c>
      <c r="K26383">
        <v>4.1335389083702179</v>
      </c>
      <c r="L26383">
        <v>0.54608391515101229</v>
      </c>
      <c r="M26383" t="s">
        <v>64159</v>
      </c>
      <c r="N26383" t="s">
        <v>64159</v>
      </c>
      <c r="O26383" t="s">
        <v>88572</v>
      </c>
      <c r="P26383" t="s">
        <v>88573</v>
      </c>
      <c r="Q26383" t="s">
        <v>88574</v>
      </c>
      <c r="R26383" t="s">
        <v>79809</v>
      </c>
    </row>
    <row r="26384" spans="1:18" x14ac:dyDescent="0.2">
      <c r="A26384" s="2">
        <v>26382</v>
      </c>
      <c r="B26384">
        <v>4443383</v>
      </c>
      <c r="C26384" t="s">
        <v>64157</v>
      </c>
      <c r="D26384">
        <v>13.6</v>
      </c>
      <c r="E26384" t="s">
        <v>64158</v>
      </c>
      <c r="F26384">
        <v>4103</v>
      </c>
      <c r="G26384" t="s">
        <v>52238</v>
      </c>
      <c r="H26384" t="s">
        <v>64158</v>
      </c>
      <c r="I26384" t="s">
        <v>64159</v>
      </c>
      <c r="J26384" t="s">
        <v>64160</v>
      </c>
      <c r="K26384">
        <v>4.1335389083702179</v>
      </c>
      <c r="L26384">
        <v>0.54608391515101229</v>
      </c>
      <c r="M26384" t="s">
        <v>64159</v>
      </c>
      <c r="N26384" t="s">
        <v>64159</v>
      </c>
      <c r="O26384" t="s">
        <v>88572</v>
      </c>
      <c r="P26384" t="s">
        <v>88573</v>
      </c>
      <c r="Q26384" t="s">
        <v>88574</v>
      </c>
      <c r="R26384" t="s">
        <v>79623</v>
      </c>
    </row>
    <row r="26385" spans="1:18" x14ac:dyDescent="0.2">
      <c r="A26385" s="2">
        <v>26383</v>
      </c>
      <c r="B26385">
        <v>4437802</v>
      </c>
      <c r="C26385" t="s">
        <v>64161</v>
      </c>
      <c r="D26385">
        <v>13.6</v>
      </c>
      <c r="E26385" t="s">
        <v>64162</v>
      </c>
      <c r="F26385">
        <v>4104</v>
      </c>
      <c r="G26385" t="s">
        <v>28886</v>
      </c>
      <c r="H26385" t="s">
        <v>64162</v>
      </c>
      <c r="I26385" t="s">
        <v>64163</v>
      </c>
      <c r="J26385" t="s">
        <v>64164</v>
      </c>
      <c r="K26385">
        <v>4.1335389083702179</v>
      </c>
      <c r="L26385">
        <v>0.54608391515101229</v>
      </c>
      <c r="M26385" t="s">
        <v>64163</v>
      </c>
      <c r="N26385" t="s">
        <v>64163</v>
      </c>
      <c r="O26385" t="s">
        <v>88575</v>
      </c>
      <c r="P26385" t="s">
        <v>88576</v>
      </c>
      <c r="Q26385" t="s">
        <v>88577</v>
      </c>
      <c r="R26385" t="s">
        <v>76993</v>
      </c>
    </row>
    <row r="26386" spans="1:18" x14ac:dyDescent="0.2">
      <c r="A26386" s="2">
        <v>26384</v>
      </c>
      <c r="B26386">
        <v>4437802</v>
      </c>
      <c r="C26386" t="s">
        <v>64161</v>
      </c>
      <c r="D26386">
        <v>13.6</v>
      </c>
      <c r="E26386" t="s">
        <v>64162</v>
      </c>
      <c r="F26386">
        <v>4104</v>
      </c>
      <c r="G26386" t="s">
        <v>28886</v>
      </c>
      <c r="H26386" t="s">
        <v>64162</v>
      </c>
      <c r="I26386" t="s">
        <v>64163</v>
      </c>
      <c r="J26386" t="s">
        <v>64164</v>
      </c>
      <c r="K26386">
        <v>4.1335389083702179</v>
      </c>
      <c r="L26386">
        <v>0.54608391515101229</v>
      </c>
      <c r="M26386" t="s">
        <v>64163</v>
      </c>
      <c r="N26386" t="s">
        <v>64163</v>
      </c>
      <c r="O26386" t="s">
        <v>88575</v>
      </c>
      <c r="P26386" t="s">
        <v>88576</v>
      </c>
      <c r="Q26386" t="s">
        <v>88577</v>
      </c>
      <c r="R26386" t="s">
        <v>74780</v>
      </c>
    </row>
    <row r="26387" spans="1:18" x14ac:dyDescent="0.2">
      <c r="A26387" s="2">
        <v>26385</v>
      </c>
      <c r="B26387">
        <v>4437802</v>
      </c>
      <c r="C26387" t="s">
        <v>64161</v>
      </c>
      <c r="D26387">
        <v>13.6</v>
      </c>
      <c r="E26387" t="s">
        <v>64162</v>
      </c>
      <c r="F26387">
        <v>4104</v>
      </c>
      <c r="G26387" t="s">
        <v>28886</v>
      </c>
      <c r="H26387" t="s">
        <v>64162</v>
      </c>
      <c r="I26387" t="s">
        <v>64163</v>
      </c>
      <c r="J26387" t="s">
        <v>64164</v>
      </c>
      <c r="K26387">
        <v>4.1335389083702179</v>
      </c>
      <c r="L26387">
        <v>0.54608391515101229</v>
      </c>
      <c r="M26387" t="s">
        <v>64163</v>
      </c>
      <c r="N26387" t="s">
        <v>64163</v>
      </c>
      <c r="O26387" t="s">
        <v>88575</v>
      </c>
      <c r="P26387" t="s">
        <v>88576</v>
      </c>
      <c r="Q26387" t="s">
        <v>88577</v>
      </c>
      <c r="R26387" t="s">
        <v>76193</v>
      </c>
    </row>
    <row r="26388" spans="1:18" x14ac:dyDescent="0.2">
      <c r="A26388" s="2">
        <v>26386</v>
      </c>
      <c r="B26388">
        <v>4437802</v>
      </c>
      <c r="C26388" t="s">
        <v>64161</v>
      </c>
      <c r="D26388">
        <v>13.6</v>
      </c>
      <c r="E26388" t="s">
        <v>64162</v>
      </c>
      <c r="F26388">
        <v>4104</v>
      </c>
      <c r="G26388" t="s">
        <v>28886</v>
      </c>
      <c r="H26388" t="s">
        <v>64162</v>
      </c>
      <c r="I26388" t="s">
        <v>64163</v>
      </c>
      <c r="J26388" t="s">
        <v>64164</v>
      </c>
      <c r="K26388">
        <v>4.1335389083702179</v>
      </c>
      <c r="L26388">
        <v>0.54608391515101229</v>
      </c>
      <c r="M26388" t="s">
        <v>64163</v>
      </c>
      <c r="N26388" t="s">
        <v>64163</v>
      </c>
      <c r="O26388" t="s">
        <v>88575</v>
      </c>
      <c r="P26388" t="s">
        <v>88576</v>
      </c>
      <c r="Q26388" t="s">
        <v>88577</v>
      </c>
      <c r="R26388" t="s">
        <v>85562</v>
      </c>
    </row>
    <row r="26389" spans="1:18" x14ac:dyDescent="0.2">
      <c r="A26389" s="2">
        <v>26387</v>
      </c>
      <c r="B26389">
        <v>4437802</v>
      </c>
      <c r="C26389" t="s">
        <v>64161</v>
      </c>
      <c r="D26389">
        <v>13.6</v>
      </c>
      <c r="E26389" t="s">
        <v>64162</v>
      </c>
      <c r="F26389">
        <v>4104</v>
      </c>
      <c r="G26389" t="s">
        <v>28886</v>
      </c>
      <c r="H26389" t="s">
        <v>64162</v>
      </c>
      <c r="I26389" t="s">
        <v>64163</v>
      </c>
      <c r="J26389" t="s">
        <v>64164</v>
      </c>
      <c r="K26389">
        <v>4.1335389083702179</v>
      </c>
      <c r="L26389">
        <v>0.54608391515101229</v>
      </c>
      <c r="M26389" t="s">
        <v>64163</v>
      </c>
      <c r="N26389" t="s">
        <v>64163</v>
      </c>
      <c r="O26389" t="s">
        <v>88575</v>
      </c>
      <c r="P26389" t="s">
        <v>88576</v>
      </c>
      <c r="Q26389" t="s">
        <v>88577</v>
      </c>
      <c r="R26389" t="s">
        <v>77772</v>
      </c>
    </row>
    <row r="26390" spans="1:18" x14ac:dyDescent="0.2">
      <c r="A26390" s="2">
        <v>26388</v>
      </c>
      <c r="B26390">
        <v>4437802</v>
      </c>
      <c r="C26390" t="s">
        <v>64161</v>
      </c>
      <c r="D26390">
        <v>13.6</v>
      </c>
      <c r="E26390" t="s">
        <v>64162</v>
      </c>
      <c r="F26390">
        <v>4104</v>
      </c>
      <c r="G26390" t="s">
        <v>28886</v>
      </c>
      <c r="H26390" t="s">
        <v>64162</v>
      </c>
      <c r="I26390" t="s">
        <v>64163</v>
      </c>
      <c r="J26390" t="s">
        <v>64164</v>
      </c>
      <c r="K26390">
        <v>4.1335389083702179</v>
      </c>
      <c r="L26390">
        <v>0.54608391515101229</v>
      </c>
      <c r="M26390" t="s">
        <v>64163</v>
      </c>
      <c r="N26390" t="s">
        <v>64163</v>
      </c>
      <c r="O26390" t="s">
        <v>88575</v>
      </c>
      <c r="P26390" t="s">
        <v>88576</v>
      </c>
      <c r="Q26390" t="s">
        <v>88577</v>
      </c>
      <c r="R26390" t="s">
        <v>88578</v>
      </c>
    </row>
    <row r="26391" spans="1:18" x14ac:dyDescent="0.2">
      <c r="A26391" s="2">
        <v>26389</v>
      </c>
      <c r="B26391">
        <v>4437802</v>
      </c>
      <c r="C26391" t="s">
        <v>64161</v>
      </c>
      <c r="D26391">
        <v>13.6</v>
      </c>
      <c r="E26391" t="s">
        <v>64162</v>
      </c>
      <c r="F26391">
        <v>4104</v>
      </c>
      <c r="G26391" t="s">
        <v>28886</v>
      </c>
      <c r="H26391" t="s">
        <v>64162</v>
      </c>
      <c r="I26391" t="s">
        <v>64163</v>
      </c>
      <c r="J26391" t="s">
        <v>64164</v>
      </c>
      <c r="K26391">
        <v>4.1335389083702179</v>
      </c>
      <c r="L26391">
        <v>0.54608391515101229</v>
      </c>
      <c r="M26391" t="s">
        <v>64163</v>
      </c>
      <c r="N26391" t="s">
        <v>64163</v>
      </c>
      <c r="O26391" t="s">
        <v>88575</v>
      </c>
      <c r="P26391" t="s">
        <v>88576</v>
      </c>
      <c r="Q26391" t="s">
        <v>88577</v>
      </c>
      <c r="R26391" t="s">
        <v>76850</v>
      </c>
    </row>
    <row r="26392" spans="1:18" x14ac:dyDescent="0.2">
      <c r="A26392" s="2">
        <v>26390</v>
      </c>
      <c r="B26392">
        <v>4437802</v>
      </c>
      <c r="C26392" t="s">
        <v>64161</v>
      </c>
      <c r="D26392">
        <v>13.6</v>
      </c>
      <c r="E26392" t="s">
        <v>64162</v>
      </c>
      <c r="F26392">
        <v>4104</v>
      </c>
      <c r="G26392" t="s">
        <v>28886</v>
      </c>
      <c r="H26392" t="s">
        <v>64162</v>
      </c>
      <c r="I26392" t="s">
        <v>64163</v>
      </c>
      <c r="J26392" t="s">
        <v>64164</v>
      </c>
      <c r="K26392">
        <v>4.1335389083702179</v>
      </c>
      <c r="L26392">
        <v>0.54608391515101229</v>
      </c>
      <c r="M26392" t="s">
        <v>64163</v>
      </c>
      <c r="N26392" t="s">
        <v>64163</v>
      </c>
      <c r="O26392" t="s">
        <v>88575</v>
      </c>
      <c r="P26392" t="s">
        <v>88576</v>
      </c>
      <c r="Q26392" t="s">
        <v>88577</v>
      </c>
      <c r="R26392" t="s">
        <v>76000</v>
      </c>
    </row>
    <row r="26393" spans="1:18" x14ac:dyDescent="0.2">
      <c r="A26393" s="2">
        <v>26391</v>
      </c>
      <c r="B26393">
        <v>4437802</v>
      </c>
      <c r="C26393" t="s">
        <v>64161</v>
      </c>
      <c r="D26393">
        <v>13.6</v>
      </c>
      <c r="E26393" t="s">
        <v>64162</v>
      </c>
      <c r="F26393">
        <v>4104</v>
      </c>
      <c r="G26393" t="s">
        <v>28886</v>
      </c>
      <c r="H26393" t="s">
        <v>64162</v>
      </c>
      <c r="I26393" t="s">
        <v>64163</v>
      </c>
      <c r="J26393" t="s">
        <v>64164</v>
      </c>
      <c r="K26393">
        <v>4.1335389083702179</v>
      </c>
      <c r="L26393">
        <v>0.54608391515101229</v>
      </c>
      <c r="M26393" t="s">
        <v>64163</v>
      </c>
      <c r="N26393" t="s">
        <v>64163</v>
      </c>
      <c r="O26393" t="s">
        <v>88575</v>
      </c>
      <c r="P26393" t="s">
        <v>88576</v>
      </c>
      <c r="Q26393" t="s">
        <v>88577</v>
      </c>
      <c r="R26393" t="s">
        <v>79022</v>
      </c>
    </row>
    <row r="26394" spans="1:18" x14ac:dyDescent="0.2">
      <c r="A26394" s="2">
        <v>26392</v>
      </c>
      <c r="B26394">
        <v>4437802</v>
      </c>
      <c r="C26394" t="s">
        <v>64161</v>
      </c>
      <c r="D26394">
        <v>13.6</v>
      </c>
      <c r="E26394" t="s">
        <v>64162</v>
      </c>
      <c r="F26394">
        <v>4104</v>
      </c>
      <c r="G26394" t="s">
        <v>28886</v>
      </c>
      <c r="H26394" t="s">
        <v>64162</v>
      </c>
      <c r="I26394" t="s">
        <v>64163</v>
      </c>
      <c r="J26394" t="s">
        <v>64164</v>
      </c>
      <c r="K26394">
        <v>4.1335389083702179</v>
      </c>
      <c r="L26394">
        <v>0.54608391515101229</v>
      </c>
      <c r="M26394" t="s">
        <v>64163</v>
      </c>
      <c r="N26394" t="s">
        <v>64163</v>
      </c>
      <c r="O26394" t="s">
        <v>88575</v>
      </c>
      <c r="P26394" t="s">
        <v>88576</v>
      </c>
      <c r="Q26394" t="s">
        <v>88577</v>
      </c>
      <c r="R26394" t="s">
        <v>76665</v>
      </c>
    </row>
    <row r="26395" spans="1:18" x14ac:dyDescent="0.2">
      <c r="A26395" s="2">
        <v>26393</v>
      </c>
      <c r="B26395">
        <v>4437802</v>
      </c>
      <c r="C26395" t="s">
        <v>64161</v>
      </c>
      <c r="D26395">
        <v>13.6</v>
      </c>
      <c r="E26395" t="s">
        <v>64162</v>
      </c>
      <c r="F26395">
        <v>4104</v>
      </c>
      <c r="G26395" t="s">
        <v>28886</v>
      </c>
      <c r="H26395" t="s">
        <v>64162</v>
      </c>
      <c r="I26395" t="s">
        <v>64163</v>
      </c>
      <c r="J26395" t="s">
        <v>64164</v>
      </c>
      <c r="K26395">
        <v>4.1335389083702179</v>
      </c>
      <c r="L26395">
        <v>0.54608391515101229</v>
      </c>
      <c r="M26395" t="s">
        <v>64163</v>
      </c>
      <c r="N26395" t="s">
        <v>64163</v>
      </c>
      <c r="O26395" t="s">
        <v>88575</v>
      </c>
      <c r="P26395" t="s">
        <v>88576</v>
      </c>
      <c r="Q26395" t="s">
        <v>88577</v>
      </c>
      <c r="R26395" t="s">
        <v>75207</v>
      </c>
    </row>
    <row r="26396" spans="1:18" x14ac:dyDescent="0.2">
      <c r="A26396" s="2">
        <v>26394</v>
      </c>
      <c r="B26396">
        <v>4437802</v>
      </c>
      <c r="C26396" t="s">
        <v>64161</v>
      </c>
      <c r="D26396">
        <v>13.6</v>
      </c>
      <c r="E26396" t="s">
        <v>64162</v>
      </c>
      <c r="F26396">
        <v>4104</v>
      </c>
      <c r="G26396" t="s">
        <v>28886</v>
      </c>
      <c r="H26396" t="s">
        <v>64162</v>
      </c>
      <c r="I26396" t="s">
        <v>64163</v>
      </c>
      <c r="J26396" t="s">
        <v>64164</v>
      </c>
      <c r="K26396">
        <v>4.1335389083702179</v>
      </c>
      <c r="L26396">
        <v>0.54608391515101229</v>
      </c>
      <c r="M26396" t="s">
        <v>64163</v>
      </c>
      <c r="N26396" t="s">
        <v>64163</v>
      </c>
      <c r="O26396" t="s">
        <v>88575</v>
      </c>
      <c r="P26396" t="s">
        <v>88576</v>
      </c>
      <c r="Q26396" t="s">
        <v>88577</v>
      </c>
      <c r="R26396" t="s">
        <v>76805</v>
      </c>
    </row>
    <row r="26397" spans="1:18" x14ac:dyDescent="0.2">
      <c r="A26397" s="2">
        <v>26395</v>
      </c>
      <c r="B26397">
        <v>4437802</v>
      </c>
      <c r="C26397" t="s">
        <v>64161</v>
      </c>
      <c r="D26397">
        <v>13.6</v>
      </c>
      <c r="E26397" t="s">
        <v>64162</v>
      </c>
      <c r="F26397">
        <v>4104</v>
      </c>
      <c r="G26397" t="s">
        <v>28886</v>
      </c>
      <c r="H26397" t="s">
        <v>64162</v>
      </c>
      <c r="I26397" t="s">
        <v>64163</v>
      </c>
      <c r="J26397" t="s">
        <v>64164</v>
      </c>
      <c r="K26397">
        <v>4.1335389083702179</v>
      </c>
      <c r="L26397">
        <v>0.54608391515101229</v>
      </c>
      <c r="M26397" t="s">
        <v>64163</v>
      </c>
      <c r="N26397" t="s">
        <v>64163</v>
      </c>
      <c r="O26397" t="s">
        <v>88575</v>
      </c>
      <c r="P26397" t="s">
        <v>88576</v>
      </c>
      <c r="Q26397" t="s">
        <v>88577</v>
      </c>
      <c r="R26397" t="s">
        <v>88579</v>
      </c>
    </row>
    <row r="26398" spans="1:18" x14ac:dyDescent="0.2">
      <c r="A26398" s="2">
        <v>26396</v>
      </c>
      <c r="B26398">
        <v>4437802</v>
      </c>
      <c r="C26398" t="s">
        <v>64161</v>
      </c>
      <c r="D26398">
        <v>13.6</v>
      </c>
      <c r="E26398" t="s">
        <v>64162</v>
      </c>
      <c r="F26398">
        <v>4104</v>
      </c>
      <c r="G26398" t="s">
        <v>28886</v>
      </c>
      <c r="H26398" t="s">
        <v>64162</v>
      </c>
      <c r="I26398" t="s">
        <v>64163</v>
      </c>
      <c r="J26398" t="s">
        <v>64164</v>
      </c>
      <c r="K26398">
        <v>4.1335389083702179</v>
      </c>
      <c r="L26398">
        <v>0.54608391515101229</v>
      </c>
      <c r="M26398" t="s">
        <v>64163</v>
      </c>
      <c r="N26398" t="s">
        <v>64163</v>
      </c>
      <c r="O26398" t="s">
        <v>88575</v>
      </c>
      <c r="P26398" t="s">
        <v>88576</v>
      </c>
      <c r="Q26398" t="s">
        <v>88577</v>
      </c>
      <c r="R26398" t="s">
        <v>76807</v>
      </c>
    </row>
    <row r="26399" spans="1:18" x14ac:dyDescent="0.2">
      <c r="A26399" s="2">
        <v>26397</v>
      </c>
      <c r="B26399">
        <v>4437802</v>
      </c>
      <c r="C26399" t="s">
        <v>64161</v>
      </c>
      <c r="D26399">
        <v>13.6</v>
      </c>
      <c r="E26399" t="s">
        <v>64162</v>
      </c>
      <c r="F26399">
        <v>4104</v>
      </c>
      <c r="G26399" t="s">
        <v>28886</v>
      </c>
      <c r="H26399" t="s">
        <v>64162</v>
      </c>
      <c r="I26399" t="s">
        <v>64163</v>
      </c>
      <c r="J26399" t="s">
        <v>64164</v>
      </c>
      <c r="K26399">
        <v>4.1335389083702179</v>
      </c>
      <c r="L26399">
        <v>0.54608391515101229</v>
      </c>
      <c r="M26399" t="s">
        <v>64163</v>
      </c>
      <c r="N26399" t="s">
        <v>64163</v>
      </c>
      <c r="O26399" t="s">
        <v>88575</v>
      </c>
      <c r="P26399" t="s">
        <v>88576</v>
      </c>
      <c r="Q26399" t="s">
        <v>88577</v>
      </c>
      <c r="R26399" t="s">
        <v>88580</v>
      </c>
    </row>
    <row r="26400" spans="1:18" x14ac:dyDescent="0.2">
      <c r="A26400" s="2">
        <v>26398</v>
      </c>
      <c r="B26400">
        <v>4437802</v>
      </c>
      <c r="C26400" t="s">
        <v>64161</v>
      </c>
      <c r="D26400">
        <v>13.6</v>
      </c>
      <c r="E26400" t="s">
        <v>64162</v>
      </c>
      <c r="F26400">
        <v>4104</v>
      </c>
      <c r="G26400" t="s">
        <v>28886</v>
      </c>
      <c r="H26400" t="s">
        <v>64162</v>
      </c>
      <c r="I26400" t="s">
        <v>64163</v>
      </c>
      <c r="J26400" t="s">
        <v>64164</v>
      </c>
      <c r="K26400">
        <v>4.1335389083702179</v>
      </c>
      <c r="L26400">
        <v>0.54608391515101229</v>
      </c>
      <c r="M26400" t="s">
        <v>64163</v>
      </c>
      <c r="N26400" t="s">
        <v>64163</v>
      </c>
      <c r="O26400" t="s">
        <v>88575</v>
      </c>
      <c r="P26400" t="s">
        <v>88576</v>
      </c>
      <c r="Q26400" t="s">
        <v>88577</v>
      </c>
      <c r="R26400" t="s">
        <v>88581</v>
      </c>
    </row>
    <row r="26401" spans="1:18" x14ac:dyDescent="0.2">
      <c r="A26401" s="2">
        <v>26399</v>
      </c>
      <c r="B26401">
        <v>4437802</v>
      </c>
      <c r="C26401" t="s">
        <v>64161</v>
      </c>
      <c r="D26401">
        <v>13.6</v>
      </c>
      <c r="E26401" t="s">
        <v>64162</v>
      </c>
      <c r="F26401">
        <v>4104</v>
      </c>
      <c r="G26401" t="s">
        <v>28886</v>
      </c>
      <c r="H26401" t="s">
        <v>64162</v>
      </c>
      <c r="I26401" t="s">
        <v>64163</v>
      </c>
      <c r="J26401" t="s">
        <v>64164</v>
      </c>
      <c r="K26401">
        <v>4.1335389083702179</v>
      </c>
      <c r="L26401">
        <v>0.54608391515101229</v>
      </c>
      <c r="M26401" t="s">
        <v>64163</v>
      </c>
      <c r="N26401" t="s">
        <v>64163</v>
      </c>
      <c r="O26401" t="s">
        <v>88575</v>
      </c>
      <c r="P26401" t="s">
        <v>88576</v>
      </c>
      <c r="Q26401" t="s">
        <v>88577</v>
      </c>
      <c r="R26401" t="s">
        <v>78333</v>
      </c>
    </row>
    <row r="26402" spans="1:18" x14ac:dyDescent="0.2">
      <c r="A26402" s="2">
        <v>26400</v>
      </c>
      <c r="B26402">
        <v>4437802</v>
      </c>
      <c r="C26402" t="s">
        <v>64161</v>
      </c>
      <c r="D26402">
        <v>13.6</v>
      </c>
      <c r="E26402" t="s">
        <v>64162</v>
      </c>
      <c r="F26402">
        <v>4104</v>
      </c>
      <c r="G26402" t="s">
        <v>28886</v>
      </c>
      <c r="H26402" t="s">
        <v>64162</v>
      </c>
      <c r="I26402" t="s">
        <v>64163</v>
      </c>
      <c r="J26402" t="s">
        <v>64164</v>
      </c>
      <c r="K26402">
        <v>4.1335389083702179</v>
      </c>
      <c r="L26402">
        <v>0.54608391515101229</v>
      </c>
      <c r="M26402" t="s">
        <v>64163</v>
      </c>
      <c r="N26402" t="s">
        <v>64163</v>
      </c>
      <c r="O26402" t="s">
        <v>88575</v>
      </c>
      <c r="P26402" t="s">
        <v>88576</v>
      </c>
      <c r="Q26402" t="s">
        <v>88577</v>
      </c>
      <c r="R26402" t="s">
        <v>75215</v>
      </c>
    </row>
    <row r="26403" spans="1:18" x14ac:dyDescent="0.2">
      <c r="A26403" s="2">
        <v>26401</v>
      </c>
      <c r="B26403">
        <v>4437802</v>
      </c>
      <c r="C26403" t="s">
        <v>64161</v>
      </c>
      <c r="D26403">
        <v>13.6</v>
      </c>
      <c r="E26403" t="s">
        <v>64162</v>
      </c>
      <c r="F26403">
        <v>4104</v>
      </c>
      <c r="G26403" t="s">
        <v>28886</v>
      </c>
      <c r="H26403" t="s">
        <v>64162</v>
      </c>
      <c r="I26403" t="s">
        <v>64163</v>
      </c>
      <c r="J26403" t="s">
        <v>64164</v>
      </c>
      <c r="K26403">
        <v>4.1335389083702179</v>
      </c>
      <c r="L26403">
        <v>0.54608391515101229</v>
      </c>
      <c r="M26403" t="s">
        <v>64163</v>
      </c>
      <c r="N26403" t="s">
        <v>64163</v>
      </c>
      <c r="O26403" t="s">
        <v>88575</v>
      </c>
      <c r="P26403" t="s">
        <v>88576</v>
      </c>
      <c r="Q26403" t="s">
        <v>88577</v>
      </c>
      <c r="R26403" t="s">
        <v>85352</v>
      </c>
    </row>
    <row r="26404" spans="1:18" x14ac:dyDescent="0.2">
      <c r="A26404" s="2">
        <v>26402</v>
      </c>
      <c r="B26404">
        <v>4437802</v>
      </c>
      <c r="C26404" t="s">
        <v>64161</v>
      </c>
      <c r="D26404">
        <v>13.6</v>
      </c>
      <c r="E26404" t="s">
        <v>64162</v>
      </c>
      <c r="F26404">
        <v>4104</v>
      </c>
      <c r="G26404" t="s">
        <v>28886</v>
      </c>
      <c r="H26404" t="s">
        <v>64162</v>
      </c>
      <c r="I26404" t="s">
        <v>64163</v>
      </c>
      <c r="J26404" t="s">
        <v>64164</v>
      </c>
      <c r="K26404">
        <v>4.1335389083702179</v>
      </c>
      <c r="L26404">
        <v>0.54608391515101229</v>
      </c>
      <c r="M26404" t="s">
        <v>64163</v>
      </c>
      <c r="N26404" t="s">
        <v>64163</v>
      </c>
      <c r="O26404" t="s">
        <v>88575</v>
      </c>
      <c r="P26404" t="s">
        <v>88576</v>
      </c>
      <c r="Q26404" t="s">
        <v>88577</v>
      </c>
      <c r="R26404" t="s">
        <v>74934</v>
      </c>
    </row>
    <row r="26405" spans="1:18" x14ac:dyDescent="0.2">
      <c r="A26405" s="2">
        <v>26403</v>
      </c>
      <c r="B26405">
        <v>4437802</v>
      </c>
      <c r="C26405" t="s">
        <v>64161</v>
      </c>
      <c r="D26405">
        <v>13.6</v>
      </c>
      <c r="E26405" t="s">
        <v>64162</v>
      </c>
      <c r="F26405">
        <v>4104</v>
      </c>
      <c r="G26405" t="s">
        <v>28886</v>
      </c>
      <c r="H26405" t="s">
        <v>64162</v>
      </c>
      <c r="I26405" t="s">
        <v>64163</v>
      </c>
      <c r="J26405" t="s">
        <v>64164</v>
      </c>
      <c r="K26405">
        <v>4.1335389083702179</v>
      </c>
      <c r="L26405">
        <v>0.54608391515101229</v>
      </c>
      <c r="M26405" t="s">
        <v>64163</v>
      </c>
      <c r="N26405" t="s">
        <v>64163</v>
      </c>
      <c r="O26405" t="s">
        <v>88575</v>
      </c>
      <c r="P26405" t="s">
        <v>88576</v>
      </c>
      <c r="Q26405" t="s">
        <v>88577</v>
      </c>
      <c r="R26405" t="s">
        <v>88582</v>
      </c>
    </row>
    <row r="26406" spans="1:18" x14ac:dyDescent="0.2">
      <c r="A26406" s="2">
        <v>26404</v>
      </c>
      <c r="B26406">
        <v>4437802</v>
      </c>
      <c r="C26406" t="s">
        <v>64161</v>
      </c>
      <c r="D26406">
        <v>13.6</v>
      </c>
      <c r="E26406" t="s">
        <v>64162</v>
      </c>
      <c r="F26406">
        <v>4104</v>
      </c>
      <c r="G26406" t="s">
        <v>28886</v>
      </c>
      <c r="H26406" t="s">
        <v>64162</v>
      </c>
      <c r="I26406" t="s">
        <v>64163</v>
      </c>
      <c r="J26406" t="s">
        <v>64164</v>
      </c>
      <c r="K26406">
        <v>4.1335389083702179</v>
      </c>
      <c r="L26406">
        <v>0.54608391515101229</v>
      </c>
      <c r="M26406" t="s">
        <v>64163</v>
      </c>
      <c r="N26406" t="s">
        <v>64163</v>
      </c>
      <c r="O26406" t="s">
        <v>88575</v>
      </c>
      <c r="P26406" t="s">
        <v>88576</v>
      </c>
      <c r="Q26406" t="s">
        <v>88577</v>
      </c>
      <c r="R26406" t="s">
        <v>76312</v>
      </c>
    </row>
    <row r="26407" spans="1:18" x14ac:dyDescent="0.2">
      <c r="A26407" s="2">
        <v>26405</v>
      </c>
      <c r="B26407">
        <v>4437802</v>
      </c>
      <c r="C26407" t="s">
        <v>64161</v>
      </c>
      <c r="D26407">
        <v>13.6</v>
      </c>
      <c r="E26407" t="s">
        <v>64162</v>
      </c>
      <c r="F26407">
        <v>4104</v>
      </c>
      <c r="G26407" t="s">
        <v>28886</v>
      </c>
      <c r="H26407" t="s">
        <v>64162</v>
      </c>
      <c r="I26407" t="s">
        <v>64163</v>
      </c>
      <c r="J26407" t="s">
        <v>64164</v>
      </c>
      <c r="K26407">
        <v>4.1335389083702179</v>
      </c>
      <c r="L26407">
        <v>0.54608391515101229</v>
      </c>
      <c r="M26407" t="s">
        <v>64163</v>
      </c>
      <c r="N26407" t="s">
        <v>64163</v>
      </c>
      <c r="O26407" t="s">
        <v>88575</v>
      </c>
      <c r="P26407" t="s">
        <v>88576</v>
      </c>
      <c r="Q26407" t="s">
        <v>88577</v>
      </c>
      <c r="R26407" t="s">
        <v>74707</v>
      </c>
    </row>
    <row r="26408" spans="1:18" x14ac:dyDescent="0.2">
      <c r="A26408" s="2">
        <v>26406</v>
      </c>
      <c r="B26408">
        <v>4437802</v>
      </c>
      <c r="C26408" t="s">
        <v>64161</v>
      </c>
      <c r="D26408">
        <v>13.6</v>
      </c>
      <c r="E26408" t="s">
        <v>64162</v>
      </c>
      <c r="F26408">
        <v>4104</v>
      </c>
      <c r="G26408" t="s">
        <v>28886</v>
      </c>
      <c r="H26408" t="s">
        <v>64162</v>
      </c>
      <c r="I26408" t="s">
        <v>64163</v>
      </c>
      <c r="J26408" t="s">
        <v>64164</v>
      </c>
      <c r="K26408">
        <v>4.1335389083702179</v>
      </c>
      <c r="L26408">
        <v>0.54608391515101229</v>
      </c>
      <c r="M26408" t="s">
        <v>64163</v>
      </c>
      <c r="N26408" t="s">
        <v>64163</v>
      </c>
      <c r="O26408" t="s">
        <v>88575</v>
      </c>
      <c r="P26408" t="s">
        <v>88576</v>
      </c>
      <c r="Q26408" t="s">
        <v>88577</v>
      </c>
      <c r="R26408" t="s">
        <v>74936</v>
      </c>
    </row>
    <row r="26409" spans="1:18" x14ac:dyDescent="0.2">
      <c r="A26409" s="2">
        <v>26407</v>
      </c>
      <c r="B26409">
        <v>4437802</v>
      </c>
      <c r="C26409" t="s">
        <v>64161</v>
      </c>
      <c r="D26409">
        <v>13.6</v>
      </c>
      <c r="E26409" t="s">
        <v>64162</v>
      </c>
      <c r="F26409">
        <v>4104</v>
      </c>
      <c r="G26409" t="s">
        <v>28886</v>
      </c>
      <c r="H26409" t="s">
        <v>64162</v>
      </c>
      <c r="I26409" t="s">
        <v>64163</v>
      </c>
      <c r="J26409" t="s">
        <v>64164</v>
      </c>
      <c r="K26409">
        <v>4.1335389083702179</v>
      </c>
      <c r="L26409">
        <v>0.54608391515101229</v>
      </c>
      <c r="M26409" t="s">
        <v>64163</v>
      </c>
      <c r="N26409" t="s">
        <v>64163</v>
      </c>
      <c r="O26409" t="s">
        <v>88575</v>
      </c>
      <c r="P26409" t="s">
        <v>88576</v>
      </c>
      <c r="Q26409" t="s">
        <v>88577</v>
      </c>
      <c r="R26409" t="s">
        <v>75225</v>
      </c>
    </row>
    <row r="26410" spans="1:18" x14ac:dyDescent="0.2">
      <c r="A26410" s="2">
        <v>26408</v>
      </c>
      <c r="B26410">
        <v>4437802</v>
      </c>
      <c r="C26410" t="s">
        <v>64161</v>
      </c>
      <c r="D26410">
        <v>13.6</v>
      </c>
      <c r="E26410" t="s">
        <v>64162</v>
      </c>
      <c r="F26410">
        <v>4104</v>
      </c>
      <c r="G26410" t="s">
        <v>28886</v>
      </c>
      <c r="H26410" t="s">
        <v>64162</v>
      </c>
      <c r="I26410" t="s">
        <v>64163</v>
      </c>
      <c r="J26410" t="s">
        <v>64164</v>
      </c>
      <c r="K26410">
        <v>4.1335389083702179</v>
      </c>
      <c r="L26410">
        <v>0.54608391515101229</v>
      </c>
      <c r="M26410" t="s">
        <v>64163</v>
      </c>
      <c r="N26410" t="s">
        <v>64163</v>
      </c>
      <c r="O26410" t="s">
        <v>88575</v>
      </c>
      <c r="P26410" t="s">
        <v>88576</v>
      </c>
      <c r="Q26410" t="s">
        <v>88577</v>
      </c>
      <c r="R26410" t="s">
        <v>87247</v>
      </c>
    </row>
    <row r="26411" spans="1:18" x14ac:dyDescent="0.2">
      <c r="A26411" s="2">
        <v>26409</v>
      </c>
      <c r="B26411">
        <v>4437802</v>
      </c>
      <c r="C26411" t="s">
        <v>64161</v>
      </c>
      <c r="D26411">
        <v>13.6</v>
      </c>
      <c r="E26411" t="s">
        <v>64162</v>
      </c>
      <c r="F26411">
        <v>4104</v>
      </c>
      <c r="G26411" t="s">
        <v>28886</v>
      </c>
      <c r="H26411" t="s">
        <v>64162</v>
      </c>
      <c r="I26411" t="s">
        <v>64163</v>
      </c>
      <c r="J26411" t="s">
        <v>64164</v>
      </c>
      <c r="K26411">
        <v>4.1335389083702179</v>
      </c>
      <c r="L26411">
        <v>0.54608391515101229</v>
      </c>
      <c r="M26411" t="s">
        <v>64163</v>
      </c>
      <c r="N26411" t="s">
        <v>64163</v>
      </c>
      <c r="O26411" t="s">
        <v>88575</v>
      </c>
      <c r="P26411" t="s">
        <v>88576</v>
      </c>
      <c r="Q26411" t="s">
        <v>88577</v>
      </c>
      <c r="R26411" t="s">
        <v>79824</v>
      </c>
    </row>
    <row r="26412" spans="1:18" x14ac:dyDescent="0.2">
      <c r="A26412" s="2">
        <v>26410</v>
      </c>
      <c r="B26412">
        <v>4437802</v>
      </c>
      <c r="C26412" t="s">
        <v>64161</v>
      </c>
      <c r="D26412">
        <v>13.6</v>
      </c>
      <c r="E26412" t="s">
        <v>64162</v>
      </c>
      <c r="F26412">
        <v>4104</v>
      </c>
      <c r="G26412" t="s">
        <v>28886</v>
      </c>
      <c r="H26412" t="s">
        <v>64162</v>
      </c>
      <c r="I26412" t="s">
        <v>64163</v>
      </c>
      <c r="J26412" t="s">
        <v>64164</v>
      </c>
      <c r="K26412">
        <v>4.1335389083702179</v>
      </c>
      <c r="L26412">
        <v>0.54608391515101229</v>
      </c>
      <c r="M26412" t="s">
        <v>64163</v>
      </c>
      <c r="N26412" t="s">
        <v>64163</v>
      </c>
      <c r="O26412" t="s">
        <v>88575</v>
      </c>
      <c r="P26412" t="s">
        <v>88576</v>
      </c>
      <c r="Q26412" t="s">
        <v>88577</v>
      </c>
      <c r="R26412" t="s">
        <v>75705</v>
      </c>
    </row>
    <row r="26413" spans="1:18" x14ac:dyDescent="0.2">
      <c r="A26413" s="2">
        <v>26411</v>
      </c>
      <c r="B26413">
        <v>4437802</v>
      </c>
      <c r="C26413" t="s">
        <v>64161</v>
      </c>
      <c r="D26413">
        <v>13.6</v>
      </c>
      <c r="E26413" t="s">
        <v>64162</v>
      </c>
      <c r="F26413">
        <v>4104</v>
      </c>
      <c r="G26413" t="s">
        <v>28886</v>
      </c>
      <c r="H26413" t="s">
        <v>64162</v>
      </c>
      <c r="I26413" t="s">
        <v>64163</v>
      </c>
      <c r="J26413" t="s">
        <v>64164</v>
      </c>
      <c r="K26413">
        <v>4.1335389083702179</v>
      </c>
      <c r="L26413">
        <v>0.54608391515101229</v>
      </c>
      <c r="M26413" t="s">
        <v>64163</v>
      </c>
      <c r="N26413" t="s">
        <v>64163</v>
      </c>
      <c r="O26413" t="s">
        <v>88575</v>
      </c>
      <c r="P26413" t="s">
        <v>88576</v>
      </c>
      <c r="Q26413" t="s">
        <v>88577</v>
      </c>
      <c r="R26413" t="s">
        <v>74871</v>
      </c>
    </row>
    <row r="26414" spans="1:18" x14ac:dyDescent="0.2">
      <c r="A26414" s="2">
        <v>26412</v>
      </c>
      <c r="B26414">
        <v>4437802</v>
      </c>
      <c r="C26414" t="s">
        <v>64161</v>
      </c>
      <c r="D26414">
        <v>13.6</v>
      </c>
      <c r="E26414" t="s">
        <v>64162</v>
      </c>
      <c r="F26414">
        <v>4104</v>
      </c>
      <c r="G26414" t="s">
        <v>28886</v>
      </c>
      <c r="H26414" t="s">
        <v>64162</v>
      </c>
      <c r="I26414" t="s">
        <v>64163</v>
      </c>
      <c r="J26414" t="s">
        <v>64164</v>
      </c>
      <c r="K26414">
        <v>4.1335389083702179</v>
      </c>
      <c r="L26414">
        <v>0.54608391515101229</v>
      </c>
      <c r="M26414" t="s">
        <v>64163</v>
      </c>
      <c r="N26414" t="s">
        <v>64163</v>
      </c>
      <c r="O26414" t="s">
        <v>88575</v>
      </c>
      <c r="P26414" t="s">
        <v>88576</v>
      </c>
      <c r="Q26414" t="s">
        <v>88577</v>
      </c>
      <c r="R26414" t="s">
        <v>75230</v>
      </c>
    </row>
    <row r="26415" spans="1:18" x14ac:dyDescent="0.2">
      <c r="A26415" s="2">
        <v>26413</v>
      </c>
      <c r="B26415">
        <v>4437802</v>
      </c>
      <c r="C26415" t="s">
        <v>64161</v>
      </c>
      <c r="D26415">
        <v>13.6</v>
      </c>
      <c r="E26415" t="s">
        <v>64162</v>
      </c>
      <c r="F26415">
        <v>4104</v>
      </c>
      <c r="G26415" t="s">
        <v>28886</v>
      </c>
      <c r="H26415" t="s">
        <v>64162</v>
      </c>
      <c r="I26415" t="s">
        <v>64163</v>
      </c>
      <c r="J26415" t="s">
        <v>64164</v>
      </c>
      <c r="K26415">
        <v>4.1335389083702179</v>
      </c>
      <c r="L26415">
        <v>0.54608391515101229</v>
      </c>
      <c r="M26415" t="s">
        <v>64163</v>
      </c>
      <c r="N26415" t="s">
        <v>64163</v>
      </c>
      <c r="O26415" t="s">
        <v>88575</v>
      </c>
      <c r="P26415" t="s">
        <v>88576</v>
      </c>
      <c r="Q26415" t="s">
        <v>88577</v>
      </c>
      <c r="R26415" t="s">
        <v>79232</v>
      </c>
    </row>
    <row r="26416" spans="1:18" x14ac:dyDescent="0.2">
      <c r="A26416" s="2">
        <v>26414</v>
      </c>
      <c r="B26416">
        <v>4437802</v>
      </c>
      <c r="C26416" t="s">
        <v>64161</v>
      </c>
      <c r="D26416">
        <v>13.6</v>
      </c>
      <c r="E26416" t="s">
        <v>64162</v>
      </c>
      <c r="F26416">
        <v>4104</v>
      </c>
      <c r="G26416" t="s">
        <v>28886</v>
      </c>
      <c r="H26416" t="s">
        <v>64162</v>
      </c>
      <c r="I26416" t="s">
        <v>64163</v>
      </c>
      <c r="J26416" t="s">
        <v>64164</v>
      </c>
      <c r="K26416">
        <v>4.1335389083702179</v>
      </c>
      <c r="L26416">
        <v>0.54608391515101229</v>
      </c>
      <c r="M26416" t="s">
        <v>64163</v>
      </c>
      <c r="N26416" t="s">
        <v>64163</v>
      </c>
      <c r="O26416" t="s">
        <v>88575</v>
      </c>
      <c r="P26416" t="s">
        <v>88576</v>
      </c>
      <c r="Q26416" t="s">
        <v>88577</v>
      </c>
      <c r="R26416" t="s">
        <v>76256</v>
      </c>
    </row>
    <row r="26417" spans="1:18" x14ac:dyDescent="0.2">
      <c r="A26417" s="2">
        <v>26415</v>
      </c>
      <c r="B26417">
        <v>4437802</v>
      </c>
      <c r="C26417" t="s">
        <v>64161</v>
      </c>
      <c r="D26417">
        <v>13.6</v>
      </c>
      <c r="E26417" t="s">
        <v>64162</v>
      </c>
      <c r="F26417">
        <v>4104</v>
      </c>
      <c r="G26417" t="s">
        <v>28886</v>
      </c>
      <c r="H26417" t="s">
        <v>64162</v>
      </c>
      <c r="I26417" t="s">
        <v>64163</v>
      </c>
      <c r="J26417" t="s">
        <v>64164</v>
      </c>
      <c r="K26417">
        <v>4.1335389083702179</v>
      </c>
      <c r="L26417">
        <v>0.54608391515101229</v>
      </c>
      <c r="M26417" t="s">
        <v>64163</v>
      </c>
      <c r="N26417" t="s">
        <v>64163</v>
      </c>
      <c r="O26417" t="s">
        <v>88575</v>
      </c>
      <c r="P26417" t="s">
        <v>88576</v>
      </c>
      <c r="Q26417" t="s">
        <v>88577</v>
      </c>
      <c r="R26417" t="s">
        <v>87497</v>
      </c>
    </row>
    <row r="26418" spans="1:18" x14ac:dyDescent="0.2">
      <c r="A26418" s="2">
        <v>26416</v>
      </c>
      <c r="B26418">
        <v>4437802</v>
      </c>
      <c r="C26418" t="s">
        <v>64161</v>
      </c>
      <c r="D26418">
        <v>13.6</v>
      </c>
      <c r="E26418" t="s">
        <v>64162</v>
      </c>
      <c r="F26418">
        <v>4104</v>
      </c>
      <c r="G26418" t="s">
        <v>28886</v>
      </c>
      <c r="H26418" t="s">
        <v>64162</v>
      </c>
      <c r="I26418" t="s">
        <v>64163</v>
      </c>
      <c r="J26418" t="s">
        <v>64164</v>
      </c>
      <c r="K26418">
        <v>4.1335389083702179</v>
      </c>
      <c r="L26418">
        <v>0.54608391515101229</v>
      </c>
      <c r="M26418" t="s">
        <v>64163</v>
      </c>
      <c r="N26418" t="s">
        <v>64163</v>
      </c>
      <c r="O26418" t="s">
        <v>88575</v>
      </c>
      <c r="P26418" t="s">
        <v>88576</v>
      </c>
      <c r="Q26418" t="s">
        <v>88577</v>
      </c>
      <c r="R26418" t="s">
        <v>75712</v>
      </c>
    </row>
    <row r="26419" spans="1:18" x14ac:dyDescent="0.2">
      <c r="A26419" s="2">
        <v>26417</v>
      </c>
      <c r="B26419">
        <v>4437802</v>
      </c>
      <c r="C26419" t="s">
        <v>64161</v>
      </c>
      <c r="D26419">
        <v>13.6</v>
      </c>
      <c r="E26419" t="s">
        <v>64162</v>
      </c>
      <c r="F26419">
        <v>4104</v>
      </c>
      <c r="G26419" t="s">
        <v>28886</v>
      </c>
      <c r="H26419" t="s">
        <v>64162</v>
      </c>
      <c r="I26419" t="s">
        <v>64163</v>
      </c>
      <c r="J26419" t="s">
        <v>64164</v>
      </c>
      <c r="K26419">
        <v>4.1335389083702179</v>
      </c>
      <c r="L26419">
        <v>0.54608391515101229</v>
      </c>
      <c r="M26419" t="s">
        <v>64163</v>
      </c>
      <c r="N26419" t="s">
        <v>64163</v>
      </c>
      <c r="O26419" t="s">
        <v>88575</v>
      </c>
      <c r="P26419" t="s">
        <v>88576</v>
      </c>
      <c r="Q26419" t="s">
        <v>88577</v>
      </c>
      <c r="R26419" t="s">
        <v>76007</v>
      </c>
    </row>
    <row r="26420" spans="1:18" x14ac:dyDescent="0.2">
      <c r="A26420" s="2">
        <v>26418</v>
      </c>
      <c r="B26420">
        <v>4437802</v>
      </c>
      <c r="C26420" t="s">
        <v>64161</v>
      </c>
      <c r="D26420">
        <v>13.6</v>
      </c>
      <c r="E26420" t="s">
        <v>64162</v>
      </c>
      <c r="F26420">
        <v>4104</v>
      </c>
      <c r="G26420" t="s">
        <v>28886</v>
      </c>
      <c r="H26420" t="s">
        <v>64162</v>
      </c>
      <c r="I26420" t="s">
        <v>64163</v>
      </c>
      <c r="J26420" t="s">
        <v>64164</v>
      </c>
      <c r="K26420">
        <v>4.1335389083702179</v>
      </c>
      <c r="L26420">
        <v>0.54608391515101229</v>
      </c>
      <c r="M26420" t="s">
        <v>64163</v>
      </c>
      <c r="N26420" t="s">
        <v>64163</v>
      </c>
      <c r="O26420" t="s">
        <v>88575</v>
      </c>
      <c r="P26420" t="s">
        <v>88576</v>
      </c>
      <c r="Q26420" t="s">
        <v>88577</v>
      </c>
      <c r="R26420" t="s">
        <v>75877</v>
      </c>
    </row>
    <row r="26421" spans="1:18" x14ac:dyDescent="0.2">
      <c r="A26421" s="2">
        <v>26419</v>
      </c>
      <c r="B26421">
        <v>4437802</v>
      </c>
      <c r="C26421" t="s">
        <v>64161</v>
      </c>
      <c r="D26421">
        <v>13.6</v>
      </c>
      <c r="E26421" t="s">
        <v>64162</v>
      </c>
      <c r="F26421">
        <v>4104</v>
      </c>
      <c r="G26421" t="s">
        <v>28886</v>
      </c>
      <c r="H26421" t="s">
        <v>64162</v>
      </c>
      <c r="I26421" t="s">
        <v>64163</v>
      </c>
      <c r="J26421" t="s">
        <v>64164</v>
      </c>
      <c r="K26421">
        <v>4.1335389083702179</v>
      </c>
      <c r="L26421">
        <v>0.54608391515101229</v>
      </c>
      <c r="M26421" t="s">
        <v>64163</v>
      </c>
      <c r="N26421" t="s">
        <v>64163</v>
      </c>
      <c r="O26421" t="s">
        <v>88575</v>
      </c>
      <c r="P26421" t="s">
        <v>88576</v>
      </c>
      <c r="Q26421" t="s">
        <v>88577</v>
      </c>
      <c r="R26421" t="s">
        <v>88583</v>
      </c>
    </row>
    <row r="26422" spans="1:18" x14ac:dyDescent="0.2">
      <c r="A26422" s="2">
        <v>26420</v>
      </c>
      <c r="B26422">
        <v>4445285</v>
      </c>
      <c r="C26422" t="s">
        <v>64165</v>
      </c>
      <c r="D26422">
        <v>13.6</v>
      </c>
      <c r="E26422" t="s">
        <v>64166</v>
      </c>
      <c r="F26422">
        <v>4105</v>
      </c>
      <c r="G26422" t="s">
        <v>52238</v>
      </c>
      <c r="H26422" t="s">
        <v>64166</v>
      </c>
      <c r="I26422" t="s">
        <v>64167</v>
      </c>
      <c r="J26422" t="s">
        <v>64168</v>
      </c>
      <c r="K26422">
        <v>4.1335389083702179</v>
      </c>
      <c r="L26422">
        <v>0.54608391515101229</v>
      </c>
      <c r="M26422" t="s">
        <v>64167</v>
      </c>
      <c r="N26422" t="s">
        <v>64167</v>
      </c>
      <c r="O26422" t="s">
        <v>88584</v>
      </c>
      <c r="P26422" t="s">
        <v>88585</v>
      </c>
      <c r="Q26422" t="s">
        <v>88586</v>
      </c>
      <c r="R26422" t="s">
        <v>75369</v>
      </c>
    </row>
    <row r="26423" spans="1:18" x14ac:dyDescent="0.2">
      <c r="A26423" s="2">
        <v>26421</v>
      </c>
      <c r="B26423">
        <v>4445285</v>
      </c>
      <c r="C26423" t="s">
        <v>64165</v>
      </c>
      <c r="D26423">
        <v>13.6</v>
      </c>
      <c r="E26423" t="s">
        <v>64166</v>
      </c>
      <c r="F26423">
        <v>4105</v>
      </c>
      <c r="G26423" t="s">
        <v>52238</v>
      </c>
      <c r="H26423" t="s">
        <v>64166</v>
      </c>
      <c r="I26423" t="s">
        <v>64167</v>
      </c>
      <c r="J26423" t="s">
        <v>64168</v>
      </c>
      <c r="K26423">
        <v>4.1335389083702179</v>
      </c>
      <c r="L26423">
        <v>0.54608391515101229</v>
      </c>
      <c r="M26423" t="s">
        <v>64167</v>
      </c>
      <c r="N26423" t="s">
        <v>64167</v>
      </c>
      <c r="O26423" t="s">
        <v>88584</v>
      </c>
      <c r="P26423" t="s">
        <v>88585</v>
      </c>
      <c r="Q26423" t="s">
        <v>88586</v>
      </c>
      <c r="R26423" t="s">
        <v>77498</v>
      </c>
    </row>
    <row r="26424" spans="1:18" x14ac:dyDescent="0.2">
      <c r="A26424" s="2">
        <v>26422</v>
      </c>
      <c r="B26424">
        <v>4445285</v>
      </c>
      <c r="C26424" t="s">
        <v>64165</v>
      </c>
      <c r="D26424">
        <v>13.6</v>
      </c>
      <c r="E26424" t="s">
        <v>64166</v>
      </c>
      <c r="F26424">
        <v>4105</v>
      </c>
      <c r="G26424" t="s">
        <v>52238</v>
      </c>
      <c r="H26424" t="s">
        <v>64166</v>
      </c>
      <c r="I26424" t="s">
        <v>64167</v>
      </c>
      <c r="J26424" t="s">
        <v>64168</v>
      </c>
      <c r="K26424">
        <v>4.1335389083702179</v>
      </c>
      <c r="L26424">
        <v>0.54608391515101229</v>
      </c>
      <c r="M26424" t="s">
        <v>64167</v>
      </c>
      <c r="N26424" t="s">
        <v>64167</v>
      </c>
      <c r="O26424" t="s">
        <v>88584</v>
      </c>
      <c r="P26424" t="s">
        <v>88585</v>
      </c>
      <c r="Q26424" t="s">
        <v>88586</v>
      </c>
      <c r="R26424" t="s">
        <v>74774</v>
      </c>
    </row>
    <row r="26425" spans="1:18" x14ac:dyDescent="0.2">
      <c r="A26425" s="2">
        <v>26423</v>
      </c>
      <c r="B26425">
        <v>4445285</v>
      </c>
      <c r="C26425" t="s">
        <v>64165</v>
      </c>
      <c r="D26425">
        <v>13.6</v>
      </c>
      <c r="E26425" t="s">
        <v>64166</v>
      </c>
      <c r="F26425">
        <v>4105</v>
      </c>
      <c r="G26425" t="s">
        <v>52238</v>
      </c>
      <c r="H26425" t="s">
        <v>64166</v>
      </c>
      <c r="I26425" t="s">
        <v>64167</v>
      </c>
      <c r="J26425" t="s">
        <v>64168</v>
      </c>
      <c r="K26425">
        <v>4.1335389083702179</v>
      </c>
      <c r="L26425">
        <v>0.54608391515101229</v>
      </c>
      <c r="M26425" t="s">
        <v>64167</v>
      </c>
      <c r="N26425" t="s">
        <v>64167</v>
      </c>
      <c r="O26425" t="s">
        <v>88584</v>
      </c>
      <c r="P26425" t="s">
        <v>88585</v>
      </c>
      <c r="Q26425" t="s">
        <v>88586</v>
      </c>
      <c r="R26425" t="s">
        <v>77290</v>
      </c>
    </row>
    <row r="26426" spans="1:18" x14ac:dyDescent="0.2">
      <c r="A26426" s="2">
        <v>26424</v>
      </c>
      <c r="B26426">
        <v>4448814</v>
      </c>
      <c r="C26426" t="s">
        <v>64169</v>
      </c>
      <c r="D26426">
        <v>13.6</v>
      </c>
      <c r="E26426" t="s">
        <v>64170</v>
      </c>
      <c r="F26426">
        <v>4106</v>
      </c>
      <c r="G26426" t="s">
        <v>52238</v>
      </c>
      <c r="H26426" t="s">
        <v>64170</v>
      </c>
      <c r="I26426" t="s">
        <v>64171</v>
      </c>
      <c r="J26426" t="s">
        <v>64172</v>
      </c>
      <c r="K26426">
        <v>4.1335389083702179</v>
      </c>
      <c r="L26426">
        <v>0.54608391515101229</v>
      </c>
      <c r="M26426" t="s">
        <v>64171</v>
      </c>
      <c r="N26426" t="s">
        <v>64171</v>
      </c>
      <c r="O26426" t="s">
        <v>88587</v>
      </c>
      <c r="P26426" t="s">
        <v>64172</v>
      </c>
      <c r="Q26426" t="s">
        <v>88588</v>
      </c>
      <c r="R26426" t="s">
        <v>76641</v>
      </c>
    </row>
    <row r="26427" spans="1:18" x14ac:dyDescent="0.2">
      <c r="A26427" s="2">
        <v>26425</v>
      </c>
      <c r="B26427">
        <v>4448814</v>
      </c>
      <c r="C26427" t="s">
        <v>64169</v>
      </c>
      <c r="D26427">
        <v>13.6</v>
      </c>
      <c r="E26427" t="s">
        <v>64170</v>
      </c>
      <c r="F26427">
        <v>4106</v>
      </c>
      <c r="G26427" t="s">
        <v>52238</v>
      </c>
      <c r="H26427" t="s">
        <v>64170</v>
      </c>
      <c r="I26427" t="s">
        <v>64171</v>
      </c>
      <c r="J26427" t="s">
        <v>64172</v>
      </c>
      <c r="K26427">
        <v>4.1335389083702179</v>
      </c>
      <c r="L26427">
        <v>0.54608391515101229</v>
      </c>
      <c r="M26427" t="s">
        <v>64171</v>
      </c>
      <c r="N26427" t="s">
        <v>64171</v>
      </c>
      <c r="O26427" t="s">
        <v>88587</v>
      </c>
      <c r="P26427" t="s">
        <v>64172</v>
      </c>
      <c r="Q26427" t="s">
        <v>88588</v>
      </c>
      <c r="R26427" t="s">
        <v>74978</v>
      </c>
    </row>
    <row r="26428" spans="1:18" x14ac:dyDescent="0.2">
      <c r="A26428" s="2">
        <v>26426</v>
      </c>
      <c r="B26428">
        <v>4448814</v>
      </c>
      <c r="C26428" t="s">
        <v>64169</v>
      </c>
      <c r="D26428">
        <v>13.6</v>
      </c>
      <c r="E26428" t="s">
        <v>64170</v>
      </c>
      <c r="F26428">
        <v>4106</v>
      </c>
      <c r="G26428" t="s">
        <v>52238</v>
      </c>
      <c r="H26428" t="s">
        <v>64170</v>
      </c>
      <c r="I26428" t="s">
        <v>64171</v>
      </c>
      <c r="J26428" t="s">
        <v>64172</v>
      </c>
      <c r="K26428">
        <v>4.1335389083702179</v>
      </c>
      <c r="L26428">
        <v>0.54608391515101229</v>
      </c>
      <c r="M26428" t="s">
        <v>64171</v>
      </c>
      <c r="N26428" t="s">
        <v>64171</v>
      </c>
      <c r="O26428" t="s">
        <v>88587</v>
      </c>
      <c r="P26428" t="s">
        <v>64172</v>
      </c>
      <c r="Q26428" t="s">
        <v>88588</v>
      </c>
      <c r="R26428" t="s">
        <v>76681</v>
      </c>
    </row>
    <row r="26429" spans="1:18" x14ac:dyDescent="0.2">
      <c r="A26429" s="2">
        <v>26427</v>
      </c>
      <c r="B26429">
        <v>4448814</v>
      </c>
      <c r="C26429" t="s">
        <v>64169</v>
      </c>
      <c r="D26429">
        <v>13.6</v>
      </c>
      <c r="E26429" t="s">
        <v>64170</v>
      </c>
      <c r="F26429">
        <v>4106</v>
      </c>
      <c r="G26429" t="s">
        <v>52238</v>
      </c>
      <c r="H26429" t="s">
        <v>64170</v>
      </c>
      <c r="I26429" t="s">
        <v>64171</v>
      </c>
      <c r="J26429" t="s">
        <v>64172</v>
      </c>
      <c r="K26429">
        <v>4.1335389083702179</v>
      </c>
      <c r="L26429">
        <v>0.54608391515101229</v>
      </c>
      <c r="M26429" t="s">
        <v>64171</v>
      </c>
      <c r="N26429" t="s">
        <v>64171</v>
      </c>
      <c r="O26429" t="s">
        <v>88587</v>
      </c>
      <c r="P26429" t="s">
        <v>64172</v>
      </c>
      <c r="Q26429" t="s">
        <v>88588</v>
      </c>
      <c r="R26429" t="s">
        <v>79754</v>
      </c>
    </row>
    <row r="26430" spans="1:18" x14ac:dyDescent="0.2">
      <c r="A26430" s="2">
        <v>26428</v>
      </c>
      <c r="B26430">
        <v>4448814</v>
      </c>
      <c r="C26430" t="s">
        <v>64169</v>
      </c>
      <c r="D26430">
        <v>13.6</v>
      </c>
      <c r="E26430" t="s">
        <v>64170</v>
      </c>
      <c r="F26430">
        <v>4106</v>
      </c>
      <c r="G26430" t="s">
        <v>52238</v>
      </c>
      <c r="H26430" t="s">
        <v>64170</v>
      </c>
      <c r="I26430" t="s">
        <v>64171</v>
      </c>
      <c r="J26430" t="s">
        <v>64172</v>
      </c>
      <c r="K26430">
        <v>4.1335389083702179</v>
      </c>
      <c r="L26430">
        <v>0.54608391515101229</v>
      </c>
      <c r="M26430" t="s">
        <v>64171</v>
      </c>
      <c r="N26430" t="s">
        <v>64171</v>
      </c>
      <c r="O26430" t="s">
        <v>88587</v>
      </c>
      <c r="P26430" t="s">
        <v>64172</v>
      </c>
      <c r="Q26430" t="s">
        <v>88588</v>
      </c>
      <c r="R26430" t="s">
        <v>76877</v>
      </c>
    </row>
    <row r="26431" spans="1:18" x14ac:dyDescent="0.2">
      <c r="A26431" s="2">
        <v>26429</v>
      </c>
      <c r="B26431">
        <v>4448814</v>
      </c>
      <c r="C26431" t="s">
        <v>64169</v>
      </c>
      <c r="D26431">
        <v>13.6</v>
      </c>
      <c r="E26431" t="s">
        <v>64170</v>
      </c>
      <c r="F26431">
        <v>4106</v>
      </c>
      <c r="G26431" t="s">
        <v>52238</v>
      </c>
      <c r="H26431" t="s">
        <v>64170</v>
      </c>
      <c r="I26431" t="s">
        <v>64171</v>
      </c>
      <c r="J26431" t="s">
        <v>64172</v>
      </c>
      <c r="K26431">
        <v>4.1335389083702179</v>
      </c>
      <c r="L26431">
        <v>0.54608391515101229</v>
      </c>
      <c r="M26431" t="s">
        <v>64171</v>
      </c>
      <c r="N26431" t="s">
        <v>64171</v>
      </c>
      <c r="O26431" t="s">
        <v>88587</v>
      </c>
      <c r="P26431" t="s">
        <v>64172</v>
      </c>
      <c r="Q26431" t="s">
        <v>88588</v>
      </c>
      <c r="R26431" t="s">
        <v>80661</v>
      </c>
    </row>
    <row r="26432" spans="1:18" x14ac:dyDescent="0.2">
      <c r="A26432" s="2">
        <v>26430</v>
      </c>
      <c r="B26432">
        <v>4448814</v>
      </c>
      <c r="C26432" t="s">
        <v>64169</v>
      </c>
      <c r="D26432">
        <v>13.6</v>
      </c>
      <c r="E26432" t="s">
        <v>64170</v>
      </c>
      <c r="F26432">
        <v>4106</v>
      </c>
      <c r="G26432" t="s">
        <v>52238</v>
      </c>
      <c r="H26432" t="s">
        <v>64170</v>
      </c>
      <c r="I26432" t="s">
        <v>64171</v>
      </c>
      <c r="J26432" t="s">
        <v>64172</v>
      </c>
      <c r="K26432">
        <v>4.1335389083702179</v>
      </c>
      <c r="L26432">
        <v>0.54608391515101229</v>
      </c>
      <c r="M26432" t="s">
        <v>64171</v>
      </c>
      <c r="N26432" t="s">
        <v>64171</v>
      </c>
      <c r="O26432" t="s">
        <v>88587</v>
      </c>
      <c r="P26432" t="s">
        <v>64172</v>
      </c>
      <c r="Q26432" t="s">
        <v>88588</v>
      </c>
      <c r="R26432" t="s">
        <v>88589</v>
      </c>
    </row>
    <row r="26433" spans="1:18" x14ac:dyDescent="0.2">
      <c r="A26433" s="2">
        <v>26431</v>
      </c>
      <c r="B26433">
        <v>4448814</v>
      </c>
      <c r="C26433" t="s">
        <v>64169</v>
      </c>
      <c r="D26433">
        <v>13.6</v>
      </c>
      <c r="E26433" t="s">
        <v>64170</v>
      </c>
      <c r="F26433">
        <v>4106</v>
      </c>
      <c r="G26433" t="s">
        <v>52238</v>
      </c>
      <c r="H26433" t="s">
        <v>64170</v>
      </c>
      <c r="I26433" t="s">
        <v>64171</v>
      </c>
      <c r="J26433" t="s">
        <v>64172</v>
      </c>
      <c r="K26433">
        <v>4.1335389083702179</v>
      </c>
      <c r="L26433">
        <v>0.54608391515101229</v>
      </c>
      <c r="M26433" t="s">
        <v>64171</v>
      </c>
      <c r="N26433" t="s">
        <v>64171</v>
      </c>
      <c r="O26433" t="s">
        <v>88587</v>
      </c>
      <c r="P26433" t="s">
        <v>64172</v>
      </c>
      <c r="Q26433" t="s">
        <v>88588</v>
      </c>
      <c r="R26433" t="s">
        <v>86134</v>
      </c>
    </row>
    <row r="26434" spans="1:18" x14ac:dyDescent="0.2">
      <c r="A26434" s="2">
        <v>26432</v>
      </c>
      <c r="B26434">
        <v>4448814</v>
      </c>
      <c r="C26434" t="s">
        <v>64169</v>
      </c>
      <c r="D26434">
        <v>13.6</v>
      </c>
      <c r="E26434" t="s">
        <v>64170</v>
      </c>
      <c r="F26434">
        <v>4106</v>
      </c>
      <c r="G26434" t="s">
        <v>52238</v>
      </c>
      <c r="H26434" t="s">
        <v>64170</v>
      </c>
      <c r="I26434" t="s">
        <v>64171</v>
      </c>
      <c r="J26434" t="s">
        <v>64172</v>
      </c>
      <c r="K26434">
        <v>4.1335389083702179</v>
      </c>
      <c r="L26434">
        <v>0.54608391515101229</v>
      </c>
      <c r="M26434" t="s">
        <v>64171</v>
      </c>
      <c r="N26434" t="s">
        <v>64171</v>
      </c>
      <c r="O26434" t="s">
        <v>88587</v>
      </c>
      <c r="P26434" t="s">
        <v>64172</v>
      </c>
      <c r="Q26434" t="s">
        <v>88588</v>
      </c>
      <c r="R26434" t="s">
        <v>75525</v>
      </c>
    </row>
    <row r="26435" spans="1:18" x14ac:dyDescent="0.2">
      <c r="A26435" s="2">
        <v>26433</v>
      </c>
      <c r="B26435">
        <v>4448814</v>
      </c>
      <c r="C26435" t="s">
        <v>64169</v>
      </c>
      <c r="D26435">
        <v>13.6</v>
      </c>
      <c r="E26435" t="s">
        <v>64170</v>
      </c>
      <c r="F26435">
        <v>4106</v>
      </c>
      <c r="G26435" t="s">
        <v>52238</v>
      </c>
      <c r="H26435" t="s">
        <v>64170</v>
      </c>
      <c r="I26435" t="s">
        <v>64171</v>
      </c>
      <c r="J26435" t="s">
        <v>64172</v>
      </c>
      <c r="K26435">
        <v>4.1335389083702179</v>
      </c>
      <c r="L26435">
        <v>0.54608391515101229</v>
      </c>
      <c r="M26435" t="s">
        <v>64171</v>
      </c>
      <c r="N26435" t="s">
        <v>64171</v>
      </c>
      <c r="O26435" t="s">
        <v>88587</v>
      </c>
      <c r="P26435" t="s">
        <v>64172</v>
      </c>
      <c r="Q26435" t="s">
        <v>88588</v>
      </c>
      <c r="R26435" t="s">
        <v>78200</v>
      </c>
    </row>
    <row r="26436" spans="1:18" x14ac:dyDescent="0.2">
      <c r="A26436" s="2">
        <v>26434</v>
      </c>
      <c r="B26436">
        <v>4448814</v>
      </c>
      <c r="C26436" t="s">
        <v>64169</v>
      </c>
      <c r="D26436">
        <v>13.6</v>
      </c>
      <c r="E26436" t="s">
        <v>64170</v>
      </c>
      <c r="F26436">
        <v>4106</v>
      </c>
      <c r="G26436" t="s">
        <v>52238</v>
      </c>
      <c r="H26436" t="s">
        <v>64170</v>
      </c>
      <c r="I26436" t="s">
        <v>64171</v>
      </c>
      <c r="J26436" t="s">
        <v>64172</v>
      </c>
      <c r="K26436">
        <v>4.1335389083702179</v>
      </c>
      <c r="L26436">
        <v>0.54608391515101229</v>
      </c>
      <c r="M26436" t="s">
        <v>64171</v>
      </c>
      <c r="N26436" t="s">
        <v>64171</v>
      </c>
      <c r="O26436" t="s">
        <v>88587</v>
      </c>
      <c r="P26436" t="s">
        <v>64172</v>
      </c>
      <c r="Q26436" t="s">
        <v>88588</v>
      </c>
      <c r="R26436" t="s">
        <v>74743</v>
      </c>
    </row>
    <row r="26437" spans="1:18" x14ac:dyDescent="0.2">
      <c r="A26437" s="2">
        <v>26435</v>
      </c>
      <c r="B26437">
        <v>4448814</v>
      </c>
      <c r="C26437" t="s">
        <v>64169</v>
      </c>
      <c r="D26437">
        <v>13.6</v>
      </c>
      <c r="E26437" t="s">
        <v>64170</v>
      </c>
      <c r="F26437">
        <v>4106</v>
      </c>
      <c r="G26437" t="s">
        <v>52238</v>
      </c>
      <c r="H26437" t="s">
        <v>64170</v>
      </c>
      <c r="I26437" t="s">
        <v>64171</v>
      </c>
      <c r="J26437" t="s">
        <v>64172</v>
      </c>
      <c r="K26437">
        <v>4.1335389083702179</v>
      </c>
      <c r="L26437">
        <v>0.54608391515101229</v>
      </c>
      <c r="M26437" t="s">
        <v>64171</v>
      </c>
      <c r="N26437" t="s">
        <v>64171</v>
      </c>
      <c r="O26437" t="s">
        <v>88587</v>
      </c>
      <c r="P26437" t="s">
        <v>64172</v>
      </c>
      <c r="Q26437" t="s">
        <v>88588</v>
      </c>
      <c r="R26437" t="s">
        <v>85169</v>
      </c>
    </row>
    <row r="26438" spans="1:18" x14ac:dyDescent="0.2">
      <c r="A26438" s="2">
        <v>26436</v>
      </c>
      <c r="B26438">
        <v>4448814</v>
      </c>
      <c r="C26438" t="s">
        <v>64169</v>
      </c>
      <c r="D26438">
        <v>13.6</v>
      </c>
      <c r="E26438" t="s">
        <v>64170</v>
      </c>
      <c r="F26438">
        <v>4106</v>
      </c>
      <c r="G26438" t="s">
        <v>52238</v>
      </c>
      <c r="H26438" t="s">
        <v>64170</v>
      </c>
      <c r="I26438" t="s">
        <v>64171</v>
      </c>
      <c r="J26438" t="s">
        <v>64172</v>
      </c>
      <c r="K26438">
        <v>4.1335389083702179</v>
      </c>
      <c r="L26438">
        <v>0.54608391515101229</v>
      </c>
      <c r="M26438" t="s">
        <v>64171</v>
      </c>
      <c r="N26438" t="s">
        <v>64171</v>
      </c>
      <c r="O26438" t="s">
        <v>88587</v>
      </c>
      <c r="P26438" t="s">
        <v>64172</v>
      </c>
      <c r="Q26438" t="s">
        <v>88588</v>
      </c>
      <c r="R26438" t="s">
        <v>80097</v>
      </c>
    </row>
    <row r="26439" spans="1:18" x14ac:dyDescent="0.2">
      <c r="A26439" s="2">
        <v>26437</v>
      </c>
      <c r="B26439">
        <v>4448814</v>
      </c>
      <c r="C26439" t="s">
        <v>64169</v>
      </c>
      <c r="D26439">
        <v>13.6</v>
      </c>
      <c r="E26439" t="s">
        <v>64170</v>
      </c>
      <c r="F26439">
        <v>4106</v>
      </c>
      <c r="G26439" t="s">
        <v>52238</v>
      </c>
      <c r="H26439" t="s">
        <v>64170</v>
      </c>
      <c r="I26439" t="s">
        <v>64171</v>
      </c>
      <c r="J26439" t="s">
        <v>64172</v>
      </c>
      <c r="K26439">
        <v>4.1335389083702179</v>
      </c>
      <c r="L26439">
        <v>0.54608391515101229</v>
      </c>
      <c r="M26439" t="s">
        <v>64171</v>
      </c>
      <c r="N26439" t="s">
        <v>64171</v>
      </c>
      <c r="O26439" t="s">
        <v>88587</v>
      </c>
      <c r="P26439" t="s">
        <v>64172</v>
      </c>
      <c r="Q26439" t="s">
        <v>88588</v>
      </c>
      <c r="R26439" t="s">
        <v>74969</v>
      </c>
    </row>
    <row r="26440" spans="1:18" x14ac:dyDescent="0.2">
      <c r="A26440" s="2">
        <v>26438</v>
      </c>
      <c r="B26440">
        <v>4448814</v>
      </c>
      <c r="C26440" t="s">
        <v>64169</v>
      </c>
      <c r="D26440">
        <v>13.6</v>
      </c>
      <c r="E26440" t="s">
        <v>64170</v>
      </c>
      <c r="F26440">
        <v>4106</v>
      </c>
      <c r="G26440" t="s">
        <v>52238</v>
      </c>
      <c r="H26440" t="s">
        <v>64170</v>
      </c>
      <c r="I26440" t="s">
        <v>64171</v>
      </c>
      <c r="J26440" t="s">
        <v>64172</v>
      </c>
      <c r="K26440">
        <v>4.1335389083702179</v>
      </c>
      <c r="L26440">
        <v>0.54608391515101229</v>
      </c>
      <c r="M26440" t="s">
        <v>64171</v>
      </c>
      <c r="N26440" t="s">
        <v>64171</v>
      </c>
      <c r="O26440" t="s">
        <v>88587</v>
      </c>
      <c r="P26440" t="s">
        <v>64172</v>
      </c>
      <c r="Q26440" t="s">
        <v>88588</v>
      </c>
      <c r="R26440" t="s">
        <v>75835</v>
      </c>
    </row>
    <row r="26441" spans="1:18" x14ac:dyDescent="0.2">
      <c r="A26441" s="2">
        <v>26439</v>
      </c>
      <c r="B26441">
        <v>4448814</v>
      </c>
      <c r="C26441" t="s">
        <v>64169</v>
      </c>
      <c r="D26441">
        <v>13.6</v>
      </c>
      <c r="E26441" t="s">
        <v>64170</v>
      </c>
      <c r="F26441">
        <v>4106</v>
      </c>
      <c r="G26441" t="s">
        <v>52238</v>
      </c>
      <c r="H26441" t="s">
        <v>64170</v>
      </c>
      <c r="I26441" t="s">
        <v>64171</v>
      </c>
      <c r="J26441" t="s">
        <v>64172</v>
      </c>
      <c r="K26441">
        <v>4.1335389083702179</v>
      </c>
      <c r="L26441">
        <v>0.54608391515101229</v>
      </c>
      <c r="M26441" t="s">
        <v>64171</v>
      </c>
      <c r="N26441" t="s">
        <v>64171</v>
      </c>
      <c r="O26441" t="s">
        <v>88587</v>
      </c>
      <c r="P26441" t="s">
        <v>64172</v>
      </c>
      <c r="Q26441" t="s">
        <v>88588</v>
      </c>
      <c r="R26441" t="s">
        <v>74816</v>
      </c>
    </row>
    <row r="26442" spans="1:18" x14ac:dyDescent="0.2">
      <c r="A26442" s="2">
        <v>26440</v>
      </c>
      <c r="B26442">
        <v>4435919</v>
      </c>
      <c r="C26442" t="s">
        <v>64173</v>
      </c>
      <c r="D26442">
        <v>13.6</v>
      </c>
      <c r="E26442" t="s">
        <v>64174</v>
      </c>
      <c r="F26442">
        <v>4110</v>
      </c>
      <c r="G26442" t="s">
        <v>28886</v>
      </c>
      <c r="H26442" t="s">
        <v>64174</v>
      </c>
      <c r="I26442" t="s">
        <v>64175</v>
      </c>
      <c r="J26442" t="s">
        <v>64176</v>
      </c>
      <c r="K26442">
        <v>4.1335389083702179</v>
      </c>
      <c r="L26442">
        <v>0.54608391515101229</v>
      </c>
      <c r="M26442" t="s">
        <v>64175</v>
      </c>
      <c r="N26442" t="s">
        <v>64175</v>
      </c>
      <c r="O26442" t="s">
        <v>88590</v>
      </c>
      <c r="P26442" t="s">
        <v>64176</v>
      </c>
      <c r="Q26442" t="s">
        <v>77870</v>
      </c>
      <c r="R26442" t="s">
        <v>77870</v>
      </c>
    </row>
    <row r="26443" spans="1:18" x14ac:dyDescent="0.2">
      <c r="A26443" s="2">
        <v>26441</v>
      </c>
      <c r="B26443">
        <v>4433880</v>
      </c>
      <c r="C26443" t="s">
        <v>64177</v>
      </c>
      <c r="D26443">
        <v>13.6</v>
      </c>
      <c r="E26443" t="s">
        <v>64178</v>
      </c>
      <c r="F26443">
        <v>4112</v>
      </c>
      <c r="G26443" t="s">
        <v>52238</v>
      </c>
      <c r="H26443" t="s">
        <v>64178</v>
      </c>
      <c r="I26443" t="s">
        <v>64179</v>
      </c>
      <c r="J26443" t="s">
        <v>64180</v>
      </c>
      <c r="K26443">
        <v>4.1335389083702179</v>
      </c>
      <c r="L26443">
        <v>0.54608391515101229</v>
      </c>
      <c r="M26443" t="s">
        <v>64179</v>
      </c>
      <c r="N26443" t="s">
        <v>64179</v>
      </c>
      <c r="O26443" t="s">
        <v>88591</v>
      </c>
      <c r="P26443" t="s">
        <v>88592</v>
      </c>
      <c r="Q26443" t="s">
        <v>88593</v>
      </c>
      <c r="R26443" t="s">
        <v>76083</v>
      </c>
    </row>
    <row r="26444" spans="1:18" x14ac:dyDescent="0.2">
      <c r="A26444" s="2">
        <v>26442</v>
      </c>
      <c r="B26444">
        <v>4433880</v>
      </c>
      <c r="C26444" t="s">
        <v>64177</v>
      </c>
      <c r="D26444">
        <v>13.6</v>
      </c>
      <c r="E26444" t="s">
        <v>64178</v>
      </c>
      <c r="F26444">
        <v>4112</v>
      </c>
      <c r="G26444" t="s">
        <v>52238</v>
      </c>
      <c r="H26444" t="s">
        <v>64178</v>
      </c>
      <c r="I26444" t="s">
        <v>64179</v>
      </c>
      <c r="J26444" t="s">
        <v>64180</v>
      </c>
      <c r="K26444">
        <v>4.1335389083702179</v>
      </c>
      <c r="L26444">
        <v>0.54608391515101229</v>
      </c>
      <c r="M26444" t="s">
        <v>64179</v>
      </c>
      <c r="N26444" t="s">
        <v>64179</v>
      </c>
      <c r="O26444" t="s">
        <v>88591</v>
      </c>
      <c r="P26444" t="s">
        <v>88592</v>
      </c>
      <c r="Q26444" t="s">
        <v>88593</v>
      </c>
      <c r="R26444" t="s">
        <v>77498</v>
      </c>
    </row>
    <row r="26445" spans="1:18" x14ac:dyDescent="0.2">
      <c r="A26445" s="2">
        <v>26443</v>
      </c>
      <c r="B26445">
        <v>4433880</v>
      </c>
      <c r="C26445" t="s">
        <v>64177</v>
      </c>
      <c r="D26445">
        <v>13.6</v>
      </c>
      <c r="E26445" t="s">
        <v>64178</v>
      </c>
      <c r="F26445">
        <v>4112</v>
      </c>
      <c r="G26445" t="s">
        <v>52238</v>
      </c>
      <c r="H26445" t="s">
        <v>64178</v>
      </c>
      <c r="I26445" t="s">
        <v>64179</v>
      </c>
      <c r="J26445" t="s">
        <v>64180</v>
      </c>
      <c r="K26445">
        <v>4.1335389083702179</v>
      </c>
      <c r="L26445">
        <v>0.54608391515101229</v>
      </c>
      <c r="M26445" t="s">
        <v>64179</v>
      </c>
      <c r="N26445" t="s">
        <v>64179</v>
      </c>
      <c r="O26445" t="s">
        <v>88591</v>
      </c>
      <c r="P26445" t="s">
        <v>88592</v>
      </c>
      <c r="Q26445" t="s">
        <v>88593</v>
      </c>
      <c r="R26445" t="s">
        <v>75307</v>
      </c>
    </row>
    <row r="26446" spans="1:18" x14ac:dyDescent="0.2">
      <c r="A26446" s="2">
        <v>26444</v>
      </c>
      <c r="B26446">
        <v>4433880</v>
      </c>
      <c r="C26446" t="s">
        <v>64177</v>
      </c>
      <c r="D26446">
        <v>13.6</v>
      </c>
      <c r="E26446" t="s">
        <v>64178</v>
      </c>
      <c r="F26446">
        <v>4112</v>
      </c>
      <c r="G26446" t="s">
        <v>52238</v>
      </c>
      <c r="H26446" t="s">
        <v>64178</v>
      </c>
      <c r="I26446" t="s">
        <v>64179</v>
      </c>
      <c r="J26446" t="s">
        <v>64180</v>
      </c>
      <c r="K26446">
        <v>4.1335389083702179</v>
      </c>
      <c r="L26446">
        <v>0.54608391515101229</v>
      </c>
      <c r="M26446" t="s">
        <v>64179</v>
      </c>
      <c r="N26446" t="s">
        <v>64179</v>
      </c>
      <c r="O26446" t="s">
        <v>88591</v>
      </c>
      <c r="P26446" t="s">
        <v>88592</v>
      </c>
      <c r="Q26446" t="s">
        <v>88593</v>
      </c>
      <c r="R26446" t="s">
        <v>77290</v>
      </c>
    </row>
    <row r="26447" spans="1:18" x14ac:dyDescent="0.2">
      <c r="A26447" s="2">
        <v>26445</v>
      </c>
      <c r="B26447">
        <v>4439896</v>
      </c>
      <c r="C26447" t="s">
        <v>64181</v>
      </c>
      <c r="D26447">
        <v>13.5</v>
      </c>
      <c r="E26447" t="s">
        <v>64182</v>
      </c>
      <c r="F26447">
        <v>4114</v>
      </c>
      <c r="G26447" t="s">
        <v>52238</v>
      </c>
      <c r="H26447" t="s">
        <v>64182</v>
      </c>
      <c r="I26447" t="s">
        <v>64183</v>
      </c>
      <c r="J26447" t="s">
        <v>64184</v>
      </c>
      <c r="K26447">
        <v>4.1303337684950074</v>
      </c>
      <c r="L26447">
        <v>0.54566048250154142</v>
      </c>
      <c r="M26447" t="s">
        <v>64183</v>
      </c>
      <c r="N26447" t="s">
        <v>64183</v>
      </c>
      <c r="O26447" t="s">
        <v>88594</v>
      </c>
      <c r="P26447" t="s">
        <v>64184</v>
      </c>
      <c r="Q26447" t="s">
        <v>88595</v>
      </c>
      <c r="R26447" t="s">
        <v>74978</v>
      </c>
    </row>
    <row r="26448" spans="1:18" x14ac:dyDescent="0.2">
      <c r="A26448" s="2">
        <v>26446</v>
      </c>
      <c r="B26448">
        <v>4439896</v>
      </c>
      <c r="C26448" t="s">
        <v>64181</v>
      </c>
      <c r="D26448">
        <v>13.5</v>
      </c>
      <c r="E26448" t="s">
        <v>64182</v>
      </c>
      <c r="F26448">
        <v>4114</v>
      </c>
      <c r="G26448" t="s">
        <v>52238</v>
      </c>
      <c r="H26448" t="s">
        <v>64182</v>
      </c>
      <c r="I26448" t="s">
        <v>64183</v>
      </c>
      <c r="J26448" t="s">
        <v>64184</v>
      </c>
      <c r="K26448">
        <v>4.1303337684950074</v>
      </c>
      <c r="L26448">
        <v>0.54566048250154142</v>
      </c>
      <c r="M26448" t="s">
        <v>64183</v>
      </c>
      <c r="N26448" t="s">
        <v>64183</v>
      </c>
      <c r="O26448" t="s">
        <v>88594</v>
      </c>
      <c r="P26448" t="s">
        <v>64184</v>
      </c>
      <c r="Q26448" t="s">
        <v>88595</v>
      </c>
      <c r="R26448" t="s">
        <v>75057</v>
      </c>
    </row>
    <row r="26449" spans="1:18" x14ac:dyDescent="0.2">
      <c r="A26449" s="2">
        <v>26447</v>
      </c>
      <c r="B26449">
        <v>4439896</v>
      </c>
      <c r="C26449" t="s">
        <v>64181</v>
      </c>
      <c r="D26449">
        <v>13.5</v>
      </c>
      <c r="E26449" t="s">
        <v>64182</v>
      </c>
      <c r="F26449">
        <v>4114</v>
      </c>
      <c r="G26449" t="s">
        <v>52238</v>
      </c>
      <c r="H26449" t="s">
        <v>64182</v>
      </c>
      <c r="I26449" t="s">
        <v>64183</v>
      </c>
      <c r="J26449" t="s">
        <v>64184</v>
      </c>
      <c r="K26449">
        <v>4.1303337684950074</v>
      </c>
      <c r="L26449">
        <v>0.54566048250154142</v>
      </c>
      <c r="M26449" t="s">
        <v>64183</v>
      </c>
      <c r="N26449" t="s">
        <v>64183</v>
      </c>
      <c r="O26449" t="s">
        <v>88594</v>
      </c>
      <c r="P26449" t="s">
        <v>64184</v>
      </c>
      <c r="Q26449" t="s">
        <v>88595</v>
      </c>
      <c r="R26449" t="s">
        <v>76800</v>
      </c>
    </row>
    <row r="26450" spans="1:18" x14ac:dyDescent="0.2">
      <c r="A26450" s="2">
        <v>26448</v>
      </c>
      <c r="B26450">
        <v>4439896</v>
      </c>
      <c r="C26450" t="s">
        <v>64181</v>
      </c>
      <c r="D26450">
        <v>13.5</v>
      </c>
      <c r="E26450" t="s">
        <v>64182</v>
      </c>
      <c r="F26450">
        <v>4114</v>
      </c>
      <c r="G26450" t="s">
        <v>52238</v>
      </c>
      <c r="H26450" t="s">
        <v>64182</v>
      </c>
      <c r="I26450" t="s">
        <v>64183</v>
      </c>
      <c r="J26450" t="s">
        <v>64184</v>
      </c>
      <c r="K26450">
        <v>4.1303337684950074</v>
      </c>
      <c r="L26450">
        <v>0.54566048250154142</v>
      </c>
      <c r="M26450" t="s">
        <v>64183</v>
      </c>
      <c r="N26450" t="s">
        <v>64183</v>
      </c>
      <c r="O26450" t="s">
        <v>88594</v>
      </c>
      <c r="P26450" t="s">
        <v>64184</v>
      </c>
      <c r="Q26450" t="s">
        <v>88595</v>
      </c>
      <c r="R26450" t="s">
        <v>88596</v>
      </c>
    </row>
    <row r="26451" spans="1:18" x14ac:dyDescent="0.2">
      <c r="A26451" s="2">
        <v>26449</v>
      </c>
      <c r="B26451">
        <v>4439896</v>
      </c>
      <c r="C26451" t="s">
        <v>64181</v>
      </c>
      <c r="D26451">
        <v>13.5</v>
      </c>
      <c r="E26451" t="s">
        <v>64182</v>
      </c>
      <c r="F26451">
        <v>4114</v>
      </c>
      <c r="G26451" t="s">
        <v>52238</v>
      </c>
      <c r="H26451" t="s">
        <v>64182</v>
      </c>
      <c r="I26451" t="s">
        <v>64183</v>
      </c>
      <c r="J26451" t="s">
        <v>64184</v>
      </c>
      <c r="K26451">
        <v>4.1303337684950074</v>
      </c>
      <c r="L26451">
        <v>0.54566048250154142</v>
      </c>
      <c r="M26451" t="s">
        <v>64183</v>
      </c>
      <c r="N26451" t="s">
        <v>64183</v>
      </c>
      <c r="O26451" t="s">
        <v>88594</v>
      </c>
      <c r="P26451" t="s">
        <v>64184</v>
      </c>
      <c r="Q26451" t="s">
        <v>88595</v>
      </c>
      <c r="R26451" t="s">
        <v>88597</v>
      </c>
    </row>
    <row r="26452" spans="1:18" x14ac:dyDescent="0.2">
      <c r="A26452" s="2">
        <v>26450</v>
      </c>
      <c r="B26452">
        <v>4439896</v>
      </c>
      <c r="C26452" t="s">
        <v>64181</v>
      </c>
      <c r="D26452">
        <v>13.5</v>
      </c>
      <c r="E26452" t="s">
        <v>64182</v>
      </c>
      <c r="F26452">
        <v>4114</v>
      </c>
      <c r="G26452" t="s">
        <v>52238</v>
      </c>
      <c r="H26452" t="s">
        <v>64182</v>
      </c>
      <c r="I26452" t="s">
        <v>64183</v>
      </c>
      <c r="J26452" t="s">
        <v>64184</v>
      </c>
      <c r="K26452">
        <v>4.1303337684950074</v>
      </c>
      <c r="L26452">
        <v>0.54566048250154142</v>
      </c>
      <c r="M26452" t="s">
        <v>64183</v>
      </c>
      <c r="N26452" t="s">
        <v>64183</v>
      </c>
      <c r="O26452" t="s">
        <v>88594</v>
      </c>
      <c r="P26452" t="s">
        <v>64184</v>
      </c>
      <c r="Q26452" t="s">
        <v>88595</v>
      </c>
      <c r="R26452" t="s">
        <v>84121</v>
      </c>
    </row>
    <row r="26453" spans="1:18" x14ac:dyDescent="0.2">
      <c r="A26453" s="2">
        <v>26451</v>
      </c>
      <c r="B26453">
        <v>4439896</v>
      </c>
      <c r="C26453" t="s">
        <v>64181</v>
      </c>
      <c r="D26453">
        <v>13.5</v>
      </c>
      <c r="E26453" t="s">
        <v>64182</v>
      </c>
      <c r="F26453">
        <v>4114</v>
      </c>
      <c r="G26453" t="s">
        <v>52238</v>
      </c>
      <c r="H26453" t="s">
        <v>64182</v>
      </c>
      <c r="I26453" t="s">
        <v>64183</v>
      </c>
      <c r="J26453" t="s">
        <v>64184</v>
      </c>
      <c r="K26453">
        <v>4.1303337684950074</v>
      </c>
      <c r="L26453">
        <v>0.54566048250154142</v>
      </c>
      <c r="M26453" t="s">
        <v>64183</v>
      </c>
      <c r="N26453" t="s">
        <v>64183</v>
      </c>
      <c r="O26453" t="s">
        <v>88594</v>
      </c>
      <c r="P26453" t="s">
        <v>64184</v>
      </c>
      <c r="Q26453" t="s">
        <v>88595</v>
      </c>
      <c r="R26453" t="s">
        <v>81493</v>
      </c>
    </row>
    <row r="26454" spans="1:18" x14ac:dyDescent="0.2">
      <c r="A26454" s="2">
        <v>26452</v>
      </c>
      <c r="B26454">
        <v>4439896</v>
      </c>
      <c r="C26454" t="s">
        <v>64181</v>
      </c>
      <c r="D26454">
        <v>13.5</v>
      </c>
      <c r="E26454" t="s">
        <v>64182</v>
      </c>
      <c r="F26454">
        <v>4114</v>
      </c>
      <c r="G26454" t="s">
        <v>52238</v>
      </c>
      <c r="H26454" t="s">
        <v>64182</v>
      </c>
      <c r="I26454" t="s">
        <v>64183</v>
      </c>
      <c r="J26454" t="s">
        <v>64184</v>
      </c>
      <c r="K26454">
        <v>4.1303337684950074</v>
      </c>
      <c r="L26454">
        <v>0.54566048250154142</v>
      </c>
      <c r="M26454" t="s">
        <v>64183</v>
      </c>
      <c r="N26454" t="s">
        <v>64183</v>
      </c>
      <c r="O26454" t="s">
        <v>88594</v>
      </c>
      <c r="P26454" t="s">
        <v>64184</v>
      </c>
      <c r="Q26454" t="s">
        <v>88595</v>
      </c>
      <c r="R26454" t="s">
        <v>75698</v>
      </c>
    </row>
    <row r="26455" spans="1:18" x14ac:dyDescent="0.2">
      <c r="A26455" s="2">
        <v>26453</v>
      </c>
      <c r="B26455">
        <v>4439896</v>
      </c>
      <c r="C26455" t="s">
        <v>64181</v>
      </c>
      <c r="D26455">
        <v>13.5</v>
      </c>
      <c r="E26455" t="s">
        <v>64182</v>
      </c>
      <c r="F26455">
        <v>4114</v>
      </c>
      <c r="G26455" t="s">
        <v>52238</v>
      </c>
      <c r="H26455" t="s">
        <v>64182</v>
      </c>
      <c r="I26455" t="s">
        <v>64183</v>
      </c>
      <c r="J26455" t="s">
        <v>64184</v>
      </c>
      <c r="K26455">
        <v>4.1303337684950074</v>
      </c>
      <c r="L26455">
        <v>0.54566048250154142</v>
      </c>
      <c r="M26455" t="s">
        <v>64183</v>
      </c>
      <c r="N26455" t="s">
        <v>64183</v>
      </c>
      <c r="O26455" t="s">
        <v>88594</v>
      </c>
      <c r="P26455" t="s">
        <v>64184</v>
      </c>
      <c r="Q26455" t="s">
        <v>88595</v>
      </c>
      <c r="R26455" t="s">
        <v>75078</v>
      </c>
    </row>
    <row r="26456" spans="1:18" x14ac:dyDescent="0.2">
      <c r="A26456" s="2">
        <v>26454</v>
      </c>
      <c r="B26456">
        <v>4439896</v>
      </c>
      <c r="C26456" t="s">
        <v>64181</v>
      </c>
      <c r="D26456">
        <v>13.5</v>
      </c>
      <c r="E26456" t="s">
        <v>64182</v>
      </c>
      <c r="F26456">
        <v>4114</v>
      </c>
      <c r="G26456" t="s">
        <v>52238</v>
      </c>
      <c r="H26456" t="s">
        <v>64182</v>
      </c>
      <c r="I26456" t="s">
        <v>64183</v>
      </c>
      <c r="J26456" t="s">
        <v>64184</v>
      </c>
      <c r="K26456">
        <v>4.1303337684950074</v>
      </c>
      <c r="L26456">
        <v>0.54566048250154142</v>
      </c>
      <c r="M26456" t="s">
        <v>64183</v>
      </c>
      <c r="N26456" t="s">
        <v>64183</v>
      </c>
      <c r="O26456" t="s">
        <v>88594</v>
      </c>
      <c r="P26456" t="s">
        <v>64184</v>
      </c>
      <c r="Q26456" t="s">
        <v>88595</v>
      </c>
      <c r="R26456" t="s">
        <v>80777</v>
      </c>
    </row>
    <row r="26457" spans="1:18" x14ac:dyDescent="0.2">
      <c r="A26457" s="2">
        <v>26455</v>
      </c>
      <c r="B26457">
        <v>4439896</v>
      </c>
      <c r="C26457" t="s">
        <v>64181</v>
      </c>
      <c r="D26457">
        <v>13.5</v>
      </c>
      <c r="E26457" t="s">
        <v>64182</v>
      </c>
      <c r="F26457">
        <v>4114</v>
      </c>
      <c r="G26457" t="s">
        <v>52238</v>
      </c>
      <c r="H26457" t="s">
        <v>64182</v>
      </c>
      <c r="I26457" t="s">
        <v>64183</v>
      </c>
      <c r="J26457" t="s">
        <v>64184</v>
      </c>
      <c r="K26457">
        <v>4.1303337684950074</v>
      </c>
      <c r="L26457">
        <v>0.54566048250154142</v>
      </c>
      <c r="M26457" t="s">
        <v>64183</v>
      </c>
      <c r="N26457" t="s">
        <v>64183</v>
      </c>
      <c r="O26457" t="s">
        <v>88594</v>
      </c>
      <c r="P26457" t="s">
        <v>64184</v>
      </c>
      <c r="Q26457" t="s">
        <v>88595</v>
      </c>
      <c r="R26457" t="s">
        <v>79075</v>
      </c>
    </row>
    <row r="26458" spans="1:18" x14ac:dyDescent="0.2">
      <c r="A26458" s="2">
        <v>26456</v>
      </c>
      <c r="B26458">
        <v>4439896</v>
      </c>
      <c r="C26458" t="s">
        <v>64181</v>
      </c>
      <c r="D26458">
        <v>13.5</v>
      </c>
      <c r="E26458" t="s">
        <v>64182</v>
      </c>
      <c r="F26458">
        <v>4114</v>
      </c>
      <c r="G26458" t="s">
        <v>52238</v>
      </c>
      <c r="H26458" t="s">
        <v>64182</v>
      </c>
      <c r="I26458" t="s">
        <v>64183</v>
      </c>
      <c r="J26458" t="s">
        <v>64184</v>
      </c>
      <c r="K26458">
        <v>4.1303337684950074</v>
      </c>
      <c r="L26458">
        <v>0.54566048250154142</v>
      </c>
      <c r="M26458" t="s">
        <v>64183</v>
      </c>
      <c r="N26458" t="s">
        <v>64183</v>
      </c>
      <c r="O26458" t="s">
        <v>88594</v>
      </c>
      <c r="P26458" t="s">
        <v>64184</v>
      </c>
      <c r="Q26458" t="s">
        <v>88595</v>
      </c>
      <c r="R26458" t="s">
        <v>79852</v>
      </c>
    </row>
    <row r="26459" spans="1:18" x14ac:dyDescent="0.2">
      <c r="A26459" s="2">
        <v>26457</v>
      </c>
      <c r="B26459">
        <v>4439896</v>
      </c>
      <c r="C26459" t="s">
        <v>64181</v>
      </c>
      <c r="D26459">
        <v>13.5</v>
      </c>
      <c r="E26459" t="s">
        <v>64182</v>
      </c>
      <c r="F26459">
        <v>4114</v>
      </c>
      <c r="G26459" t="s">
        <v>52238</v>
      </c>
      <c r="H26459" t="s">
        <v>64182</v>
      </c>
      <c r="I26459" t="s">
        <v>64183</v>
      </c>
      <c r="J26459" t="s">
        <v>64184</v>
      </c>
      <c r="K26459">
        <v>4.1303337684950074</v>
      </c>
      <c r="L26459">
        <v>0.54566048250154142</v>
      </c>
      <c r="M26459" t="s">
        <v>64183</v>
      </c>
      <c r="N26459" t="s">
        <v>64183</v>
      </c>
      <c r="O26459" t="s">
        <v>88594</v>
      </c>
      <c r="P26459" t="s">
        <v>64184</v>
      </c>
      <c r="Q26459" t="s">
        <v>88595</v>
      </c>
      <c r="R26459" t="s">
        <v>79078</v>
      </c>
    </row>
    <row r="26460" spans="1:18" x14ac:dyDescent="0.2">
      <c r="A26460" s="2">
        <v>26458</v>
      </c>
      <c r="B26460">
        <v>4439896</v>
      </c>
      <c r="C26460" t="s">
        <v>64181</v>
      </c>
      <c r="D26460">
        <v>13.5</v>
      </c>
      <c r="E26460" t="s">
        <v>64182</v>
      </c>
      <c r="F26460">
        <v>4114</v>
      </c>
      <c r="G26460" t="s">
        <v>52238</v>
      </c>
      <c r="H26460" t="s">
        <v>64182</v>
      </c>
      <c r="I26460" t="s">
        <v>64183</v>
      </c>
      <c r="J26460" t="s">
        <v>64184</v>
      </c>
      <c r="K26460">
        <v>4.1303337684950074</v>
      </c>
      <c r="L26460">
        <v>0.54566048250154142</v>
      </c>
      <c r="M26460" t="s">
        <v>64183</v>
      </c>
      <c r="N26460" t="s">
        <v>64183</v>
      </c>
      <c r="O26460" t="s">
        <v>88594</v>
      </c>
      <c r="P26460" t="s">
        <v>64184</v>
      </c>
      <c r="Q26460" t="s">
        <v>88595</v>
      </c>
      <c r="R26460" t="s">
        <v>86481</v>
      </c>
    </row>
    <row r="26461" spans="1:18" x14ac:dyDescent="0.2">
      <c r="A26461" s="2">
        <v>26459</v>
      </c>
      <c r="B26461">
        <v>4434615</v>
      </c>
      <c r="C26461" t="s">
        <v>64185</v>
      </c>
      <c r="D26461">
        <v>13.5</v>
      </c>
      <c r="E26461" t="s">
        <v>64186</v>
      </c>
      <c r="F26461">
        <v>4117</v>
      </c>
      <c r="G26461" t="s">
        <v>52238</v>
      </c>
      <c r="H26461" t="s">
        <v>64186</v>
      </c>
      <c r="I26461" t="s">
        <v>64187</v>
      </c>
      <c r="J26461" t="s">
        <v>64188</v>
      </c>
      <c r="K26461">
        <v>4.1303337684950074</v>
      </c>
      <c r="L26461">
        <v>0.54566048250154142</v>
      </c>
      <c r="M26461" t="s">
        <v>64187</v>
      </c>
      <c r="N26461" t="s">
        <v>64187</v>
      </c>
      <c r="O26461" t="s">
        <v>88598</v>
      </c>
      <c r="P26461" t="s">
        <v>64188</v>
      </c>
      <c r="Q26461" t="s">
        <v>88599</v>
      </c>
      <c r="R26461" t="s">
        <v>78267</v>
      </c>
    </row>
    <row r="26462" spans="1:18" x14ac:dyDescent="0.2">
      <c r="A26462" s="2">
        <v>26460</v>
      </c>
      <c r="B26462">
        <v>4434615</v>
      </c>
      <c r="C26462" t="s">
        <v>64185</v>
      </c>
      <c r="D26462">
        <v>13.5</v>
      </c>
      <c r="E26462" t="s">
        <v>64186</v>
      </c>
      <c r="F26462">
        <v>4117</v>
      </c>
      <c r="G26462" t="s">
        <v>52238</v>
      </c>
      <c r="H26462" t="s">
        <v>64186</v>
      </c>
      <c r="I26462" t="s">
        <v>64187</v>
      </c>
      <c r="J26462" t="s">
        <v>64188</v>
      </c>
      <c r="K26462">
        <v>4.1303337684950074</v>
      </c>
      <c r="L26462">
        <v>0.54566048250154142</v>
      </c>
      <c r="M26462" t="s">
        <v>64187</v>
      </c>
      <c r="N26462" t="s">
        <v>64187</v>
      </c>
      <c r="O26462" t="s">
        <v>88598</v>
      </c>
      <c r="P26462" t="s">
        <v>64188</v>
      </c>
      <c r="Q26462" t="s">
        <v>88599</v>
      </c>
      <c r="R26462" t="s">
        <v>82987</v>
      </c>
    </row>
    <row r="26463" spans="1:18" x14ac:dyDescent="0.2">
      <c r="A26463" s="2">
        <v>26461</v>
      </c>
      <c r="B26463">
        <v>4434615</v>
      </c>
      <c r="C26463" t="s">
        <v>64185</v>
      </c>
      <c r="D26463">
        <v>13.5</v>
      </c>
      <c r="E26463" t="s">
        <v>64186</v>
      </c>
      <c r="F26463">
        <v>4117</v>
      </c>
      <c r="G26463" t="s">
        <v>52238</v>
      </c>
      <c r="H26463" t="s">
        <v>64186</v>
      </c>
      <c r="I26463" t="s">
        <v>64187</v>
      </c>
      <c r="J26463" t="s">
        <v>64188</v>
      </c>
      <c r="K26463">
        <v>4.1303337684950074</v>
      </c>
      <c r="L26463">
        <v>0.54566048250154142</v>
      </c>
      <c r="M26463" t="s">
        <v>64187</v>
      </c>
      <c r="N26463" t="s">
        <v>64187</v>
      </c>
      <c r="O26463" t="s">
        <v>88598</v>
      </c>
      <c r="P26463" t="s">
        <v>64188</v>
      </c>
      <c r="Q26463" t="s">
        <v>88599</v>
      </c>
      <c r="R26463" t="s">
        <v>74980</v>
      </c>
    </row>
    <row r="26464" spans="1:18" x14ac:dyDescent="0.2">
      <c r="A26464" s="2">
        <v>26462</v>
      </c>
      <c r="B26464">
        <v>4434615</v>
      </c>
      <c r="C26464" t="s">
        <v>64185</v>
      </c>
      <c r="D26464">
        <v>13.5</v>
      </c>
      <c r="E26464" t="s">
        <v>64186</v>
      </c>
      <c r="F26464">
        <v>4117</v>
      </c>
      <c r="G26464" t="s">
        <v>52238</v>
      </c>
      <c r="H26464" t="s">
        <v>64186</v>
      </c>
      <c r="I26464" t="s">
        <v>64187</v>
      </c>
      <c r="J26464" t="s">
        <v>64188</v>
      </c>
      <c r="K26464">
        <v>4.1303337684950074</v>
      </c>
      <c r="L26464">
        <v>0.54566048250154142</v>
      </c>
      <c r="M26464" t="s">
        <v>64187</v>
      </c>
      <c r="N26464" t="s">
        <v>64187</v>
      </c>
      <c r="O26464" t="s">
        <v>88598</v>
      </c>
      <c r="P26464" t="s">
        <v>64188</v>
      </c>
      <c r="Q26464" t="s">
        <v>88599</v>
      </c>
      <c r="R26464" t="s">
        <v>75156</v>
      </c>
    </row>
    <row r="26465" spans="1:18" x14ac:dyDescent="0.2">
      <c r="A26465" s="2">
        <v>26463</v>
      </c>
      <c r="B26465">
        <v>4434615</v>
      </c>
      <c r="C26465" t="s">
        <v>64185</v>
      </c>
      <c r="D26465">
        <v>13.5</v>
      </c>
      <c r="E26465" t="s">
        <v>64186</v>
      </c>
      <c r="F26465">
        <v>4117</v>
      </c>
      <c r="G26465" t="s">
        <v>52238</v>
      </c>
      <c r="H26465" t="s">
        <v>64186</v>
      </c>
      <c r="I26465" t="s">
        <v>64187</v>
      </c>
      <c r="J26465" t="s">
        <v>64188</v>
      </c>
      <c r="K26465">
        <v>4.1303337684950074</v>
      </c>
      <c r="L26465">
        <v>0.54566048250154142</v>
      </c>
      <c r="M26465" t="s">
        <v>64187</v>
      </c>
      <c r="N26465" t="s">
        <v>64187</v>
      </c>
      <c r="O26465" t="s">
        <v>88598</v>
      </c>
      <c r="P26465" t="s">
        <v>64188</v>
      </c>
      <c r="Q26465" t="s">
        <v>88599</v>
      </c>
      <c r="R26465" t="s">
        <v>77520</v>
      </c>
    </row>
    <row r="26466" spans="1:18" x14ac:dyDescent="0.2">
      <c r="A26466" s="2">
        <v>26464</v>
      </c>
      <c r="B26466">
        <v>4434615</v>
      </c>
      <c r="C26466" t="s">
        <v>64185</v>
      </c>
      <c r="D26466">
        <v>13.5</v>
      </c>
      <c r="E26466" t="s">
        <v>64186</v>
      </c>
      <c r="F26466">
        <v>4117</v>
      </c>
      <c r="G26466" t="s">
        <v>52238</v>
      </c>
      <c r="H26466" t="s">
        <v>64186</v>
      </c>
      <c r="I26466" t="s">
        <v>64187</v>
      </c>
      <c r="J26466" t="s">
        <v>64188</v>
      </c>
      <c r="K26466">
        <v>4.1303337684950074</v>
      </c>
      <c r="L26466">
        <v>0.54566048250154142</v>
      </c>
      <c r="M26466" t="s">
        <v>64187</v>
      </c>
      <c r="N26466" t="s">
        <v>64187</v>
      </c>
      <c r="O26466" t="s">
        <v>88598</v>
      </c>
      <c r="P26466" t="s">
        <v>64188</v>
      </c>
      <c r="Q26466" t="s">
        <v>88599</v>
      </c>
      <c r="R26466" t="s">
        <v>86378</v>
      </c>
    </row>
    <row r="26467" spans="1:18" x14ac:dyDescent="0.2">
      <c r="A26467" s="2">
        <v>26465</v>
      </c>
      <c r="B26467">
        <v>4434615</v>
      </c>
      <c r="C26467" t="s">
        <v>64185</v>
      </c>
      <c r="D26467">
        <v>13.5</v>
      </c>
      <c r="E26467" t="s">
        <v>64186</v>
      </c>
      <c r="F26467">
        <v>4117</v>
      </c>
      <c r="G26467" t="s">
        <v>52238</v>
      </c>
      <c r="H26467" t="s">
        <v>64186</v>
      </c>
      <c r="I26467" t="s">
        <v>64187</v>
      </c>
      <c r="J26467" t="s">
        <v>64188</v>
      </c>
      <c r="K26467">
        <v>4.1303337684950074</v>
      </c>
      <c r="L26467">
        <v>0.54566048250154142</v>
      </c>
      <c r="M26467" t="s">
        <v>64187</v>
      </c>
      <c r="N26467" t="s">
        <v>64187</v>
      </c>
      <c r="O26467" t="s">
        <v>88598</v>
      </c>
      <c r="P26467" t="s">
        <v>64188</v>
      </c>
      <c r="Q26467" t="s">
        <v>88599</v>
      </c>
      <c r="R26467" t="s">
        <v>80737</v>
      </c>
    </row>
    <row r="26468" spans="1:18" x14ac:dyDescent="0.2">
      <c r="A26468" s="2">
        <v>26466</v>
      </c>
      <c r="B26468">
        <v>4434615</v>
      </c>
      <c r="C26468" t="s">
        <v>64185</v>
      </c>
      <c r="D26468">
        <v>13.5</v>
      </c>
      <c r="E26468" t="s">
        <v>64186</v>
      </c>
      <c r="F26468">
        <v>4117</v>
      </c>
      <c r="G26468" t="s">
        <v>52238</v>
      </c>
      <c r="H26468" t="s">
        <v>64186</v>
      </c>
      <c r="I26468" t="s">
        <v>64187</v>
      </c>
      <c r="J26468" t="s">
        <v>64188</v>
      </c>
      <c r="K26468">
        <v>4.1303337684950074</v>
      </c>
      <c r="L26468">
        <v>0.54566048250154142</v>
      </c>
      <c r="M26468" t="s">
        <v>64187</v>
      </c>
      <c r="N26468" t="s">
        <v>64187</v>
      </c>
      <c r="O26468" t="s">
        <v>88598</v>
      </c>
      <c r="P26468" t="s">
        <v>64188</v>
      </c>
      <c r="Q26468" t="s">
        <v>88599</v>
      </c>
      <c r="R26468" t="s">
        <v>76912</v>
      </c>
    </row>
    <row r="26469" spans="1:18" x14ac:dyDescent="0.2">
      <c r="A26469" s="2">
        <v>26467</v>
      </c>
      <c r="B26469">
        <v>4440857</v>
      </c>
      <c r="C26469" t="s">
        <v>64189</v>
      </c>
      <c r="D26469">
        <v>13.5</v>
      </c>
      <c r="E26469" t="s">
        <v>64190</v>
      </c>
      <c r="F26469">
        <v>4118</v>
      </c>
      <c r="G26469" t="s">
        <v>52238</v>
      </c>
      <c r="H26469" t="s">
        <v>64190</v>
      </c>
      <c r="I26469" t="s">
        <v>64191</v>
      </c>
      <c r="J26469" t="s">
        <v>64192</v>
      </c>
      <c r="K26469">
        <v>4.1303337684950074</v>
      </c>
      <c r="L26469">
        <v>0.54566048250154142</v>
      </c>
      <c r="M26469" t="s">
        <v>64191</v>
      </c>
      <c r="N26469" t="s">
        <v>64191</v>
      </c>
      <c r="O26469" t="s">
        <v>88600</v>
      </c>
      <c r="P26469" t="s">
        <v>88601</v>
      </c>
      <c r="Q26469" t="s">
        <v>88602</v>
      </c>
      <c r="R26469" t="s">
        <v>74695</v>
      </c>
    </row>
    <row r="26470" spans="1:18" x14ac:dyDescent="0.2">
      <c r="A26470" s="2">
        <v>26468</v>
      </c>
      <c r="B26470">
        <v>4440857</v>
      </c>
      <c r="C26470" t="s">
        <v>64189</v>
      </c>
      <c r="D26470">
        <v>13.5</v>
      </c>
      <c r="E26470" t="s">
        <v>64190</v>
      </c>
      <c r="F26470">
        <v>4118</v>
      </c>
      <c r="G26470" t="s">
        <v>52238</v>
      </c>
      <c r="H26470" t="s">
        <v>64190</v>
      </c>
      <c r="I26470" t="s">
        <v>64191</v>
      </c>
      <c r="J26470" t="s">
        <v>64192</v>
      </c>
      <c r="K26470">
        <v>4.1303337684950074</v>
      </c>
      <c r="L26470">
        <v>0.54566048250154142</v>
      </c>
      <c r="M26470" t="s">
        <v>64191</v>
      </c>
      <c r="N26470" t="s">
        <v>64191</v>
      </c>
      <c r="O26470" t="s">
        <v>88600</v>
      </c>
      <c r="P26470" t="s">
        <v>88601</v>
      </c>
      <c r="Q26470" t="s">
        <v>88602</v>
      </c>
      <c r="R26470" t="s">
        <v>74847</v>
      </c>
    </row>
    <row r="26471" spans="1:18" x14ac:dyDescent="0.2">
      <c r="A26471" s="2">
        <v>26469</v>
      </c>
      <c r="B26471">
        <v>4440857</v>
      </c>
      <c r="C26471" t="s">
        <v>64189</v>
      </c>
      <c r="D26471">
        <v>13.5</v>
      </c>
      <c r="E26471" t="s">
        <v>64190</v>
      </c>
      <c r="F26471">
        <v>4118</v>
      </c>
      <c r="G26471" t="s">
        <v>52238</v>
      </c>
      <c r="H26471" t="s">
        <v>64190</v>
      </c>
      <c r="I26471" t="s">
        <v>64191</v>
      </c>
      <c r="J26471" t="s">
        <v>64192</v>
      </c>
      <c r="K26471">
        <v>4.1303337684950074</v>
      </c>
      <c r="L26471">
        <v>0.54566048250154142</v>
      </c>
      <c r="M26471" t="s">
        <v>64191</v>
      </c>
      <c r="N26471" t="s">
        <v>64191</v>
      </c>
      <c r="O26471" t="s">
        <v>88600</v>
      </c>
      <c r="P26471" t="s">
        <v>88601</v>
      </c>
      <c r="Q26471" t="s">
        <v>88602</v>
      </c>
      <c r="R26471" t="s">
        <v>76888</v>
      </c>
    </row>
    <row r="26472" spans="1:18" x14ac:dyDescent="0.2">
      <c r="A26472" s="2">
        <v>26470</v>
      </c>
      <c r="B26472">
        <v>4440857</v>
      </c>
      <c r="C26472" t="s">
        <v>64189</v>
      </c>
      <c r="D26472">
        <v>13.5</v>
      </c>
      <c r="E26472" t="s">
        <v>64190</v>
      </c>
      <c r="F26472">
        <v>4118</v>
      </c>
      <c r="G26472" t="s">
        <v>52238</v>
      </c>
      <c r="H26472" t="s">
        <v>64190</v>
      </c>
      <c r="I26472" t="s">
        <v>64191</v>
      </c>
      <c r="J26472" t="s">
        <v>64192</v>
      </c>
      <c r="K26472">
        <v>4.1303337684950074</v>
      </c>
      <c r="L26472">
        <v>0.54566048250154142</v>
      </c>
      <c r="M26472" t="s">
        <v>64191</v>
      </c>
      <c r="N26472" t="s">
        <v>64191</v>
      </c>
      <c r="O26472" t="s">
        <v>88600</v>
      </c>
      <c r="P26472" t="s">
        <v>88601</v>
      </c>
      <c r="Q26472" t="s">
        <v>88602</v>
      </c>
      <c r="R26472" t="s">
        <v>74970</v>
      </c>
    </row>
    <row r="26473" spans="1:18" x14ac:dyDescent="0.2">
      <c r="A26473" s="2">
        <v>26471</v>
      </c>
      <c r="B26473">
        <v>4440857</v>
      </c>
      <c r="C26473" t="s">
        <v>64189</v>
      </c>
      <c r="D26473">
        <v>13.5</v>
      </c>
      <c r="E26473" t="s">
        <v>64190</v>
      </c>
      <c r="F26473">
        <v>4118</v>
      </c>
      <c r="G26473" t="s">
        <v>52238</v>
      </c>
      <c r="H26473" t="s">
        <v>64190</v>
      </c>
      <c r="I26473" t="s">
        <v>64191</v>
      </c>
      <c r="J26473" t="s">
        <v>64192</v>
      </c>
      <c r="K26473">
        <v>4.1303337684950074</v>
      </c>
      <c r="L26473">
        <v>0.54566048250154142</v>
      </c>
      <c r="M26473" t="s">
        <v>64191</v>
      </c>
      <c r="N26473" t="s">
        <v>64191</v>
      </c>
      <c r="O26473" t="s">
        <v>88600</v>
      </c>
      <c r="P26473" t="s">
        <v>88601</v>
      </c>
      <c r="Q26473" t="s">
        <v>88602</v>
      </c>
      <c r="R26473" t="s">
        <v>74960</v>
      </c>
    </row>
    <row r="26474" spans="1:18" x14ac:dyDescent="0.2">
      <c r="A26474" s="2">
        <v>26472</v>
      </c>
      <c r="B26474">
        <v>4441814</v>
      </c>
      <c r="C26474" t="s">
        <v>64193</v>
      </c>
      <c r="D26474">
        <v>13.5</v>
      </c>
      <c r="E26474" t="s">
        <v>64194</v>
      </c>
      <c r="F26474">
        <v>4119</v>
      </c>
      <c r="G26474" t="s">
        <v>52238</v>
      </c>
      <c r="H26474" t="s">
        <v>64194</v>
      </c>
      <c r="I26474" t="s">
        <v>64195</v>
      </c>
      <c r="J26474" t="s">
        <v>64196</v>
      </c>
      <c r="K26474">
        <v>4.1303337684950074</v>
      </c>
      <c r="L26474">
        <v>0.54566048250154142</v>
      </c>
      <c r="M26474" t="s">
        <v>64195</v>
      </c>
      <c r="N26474" t="s">
        <v>64195</v>
      </c>
      <c r="O26474" t="s">
        <v>88603</v>
      </c>
      <c r="P26474" t="s">
        <v>88604</v>
      </c>
      <c r="Q26474" t="s">
        <v>88605</v>
      </c>
      <c r="R26474" t="s">
        <v>76476</v>
      </c>
    </row>
    <row r="26475" spans="1:18" x14ac:dyDescent="0.2">
      <c r="A26475" s="2">
        <v>26473</v>
      </c>
      <c r="B26475">
        <v>4441814</v>
      </c>
      <c r="C26475" t="s">
        <v>64193</v>
      </c>
      <c r="D26475">
        <v>13.5</v>
      </c>
      <c r="E26475" t="s">
        <v>64194</v>
      </c>
      <c r="F26475">
        <v>4119</v>
      </c>
      <c r="G26475" t="s">
        <v>52238</v>
      </c>
      <c r="H26475" t="s">
        <v>64194</v>
      </c>
      <c r="I26475" t="s">
        <v>64195</v>
      </c>
      <c r="J26475" t="s">
        <v>64196</v>
      </c>
      <c r="K26475">
        <v>4.1303337684950074</v>
      </c>
      <c r="L26475">
        <v>0.54566048250154142</v>
      </c>
      <c r="M26475" t="s">
        <v>64195</v>
      </c>
      <c r="N26475" t="s">
        <v>64195</v>
      </c>
      <c r="O26475" t="s">
        <v>88603</v>
      </c>
      <c r="P26475" t="s">
        <v>88604</v>
      </c>
      <c r="Q26475" t="s">
        <v>88605</v>
      </c>
      <c r="R26475" t="s">
        <v>83128</v>
      </c>
    </row>
    <row r="26476" spans="1:18" x14ac:dyDescent="0.2">
      <c r="A26476" s="2">
        <v>26474</v>
      </c>
      <c r="B26476">
        <v>4441814</v>
      </c>
      <c r="C26476" t="s">
        <v>64193</v>
      </c>
      <c r="D26476">
        <v>13.5</v>
      </c>
      <c r="E26476" t="s">
        <v>64194</v>
      </c>
      <c r="F26476">
        <v>4119</v>
      </c>
      <c r="G26476" t="s">
        <v>52238</v>
      </c>
      <c r="H26476" t="s">
        <v>64194</v>
      </c>
      <c r="I26476" t="s">
        <v>64195</v>
      </c>
      <c r="J26476" t="s">
        <v>64196</v>
      </c>
      <c r="K26476">
        <v>4.1303337684950074</v>
      </c>
      <c r="L26476">
        <v>0.54566048250154142</v>
      </c>
      <c r="M26476" t="s">
        <v>64195</v>
      </c>
      <c r="N26476" t="s">
        <v>64195</v>
      </c>
      <c r="O26476" t="s">
        <v>88603</v>
      </c>
      <c r="P26476" t="s">
        <v>88604</v>
      </c>
      <c r="Q26476" t="s">
        <v>88605</v>
      </c>
      <c r="R26476" t="s">
        <v>76795</v>
      </c>
    </row>
    <row r="26477" spans="1:18" x14ac:dyDescent="0.2">
      <c r="A26477" s="2">
        <v>26475</v>
      </c>
      <c r="B26477">
        <v>4441814</v>
      </c>
      <c r="C26477" t="s">
        <v>64193</v>
      </c>
      <c r="D26477">
        <v>13.5</v>
      </c>
      <c r="E26477" t="s">
        <v>64194</v>
      </c>
      <c r="F26477">
        <v>4119</v>
      </c>
      <c r="G26477" t="s">
        <v>52238</v>
      </c>
      <c r="H26477" t="s">
        <v>64194</v>
      </c>
      <c r="I26477" t="s">
        <v>64195</v>
      </c>
      <c r="J26477" t="s">
        <v>64196</v>
      </c>
      <c r="K26477">
        <v>4.1303337684950074</v>
      </c>
      <c r="L26477">
        <v>0.54566048250154142</v>
      </c>
      <c r="M26477" t="s">
        <v>64195</v>
      </c>
      <c r="N26477" t="s">
        <v>64195</v>
      </c>
      <c r="O26477" t="s">
        <v>88603</v>
      </c>
      <c r="P26477" t="s">
        <v>88604</v>
      </c>
      <c r="Q26477" t="s">
        <v>88605</v>
      </c>
      <c r="R26477" t="s">
        <v>75846</v>
      </c>
    </row>
    <row r="26478" spans="1:18" x14ac:dyDescent="0.2">
      <c r="A26478" s="2">
        <v>26476</v>
      </c>
      <c r="B26478">
        <v>4441814</v>
      </c>
      <c r="C26478" t="s">
        <v>64193</v>
      </c>
      <c r="D26478">
        <v>13.5</v>
      </c>
      <c r="E26478" t="s">
        <v>64194</v>
      </c>
      <c r="F26478">
        <v>4119</v>
      </c>
      <c r="G26478" t="s">
        <v>52238</v>
      </c>
      <c r="H26478" t="s">
        <v>64194</v>
      </c>
      <c r="I26478" t="s">
        <v>64195</v>
      </c>
      <c r="J26478" t="s">
        <v>64196</v>
      </c>
      <c r="K26478">
        <v>4.1303337684950074</v>
      </c>
      <c r="L26478">
        <v>0.54566048250154142</v>
      </c>
      <c r="M26478" t="s">
        <v>64195</v>
      </c>
      <c r="N26478" t="s">
        <v>64195</v>
      </c>
      <c r="O26478" t="s">
        <v>88603</v>
      </c>
      <c r="P26478" t="s">
        <v>88604</v>
      </c>
      <c r="Q26478" t="s">
        <v>88605</v>
      </c>
      <c r="R26478" t="s">
        <v>85065</v>
      </c>
    </row>
    <row r="26479" spans="1:18" x14ac:dyDescent="0.2">
      <c r="A26479" s="2">
        <v>26477</v>
      </c>
      <c r="B26479">
        <v>4441814</v>
      </c>
      <c r="C26479" t="s">
        <v>64193</v>
      </c>
      <c r="D26479">
        <v>13.5</v>
      </c>
      <c r="E26479" t="s">
        <v>64194</v>
      </c>
      <c r="F26479">
        <v>4119</v>
      </c>
      <c r="G26479" t="s">
        <v>52238</v>
      </c>
      <c r="H26479" t="s">
        <v>64194</v>
      </c>
      <c r="I26479" t="s">
        <v>64195</v>
      </c>
      <c r="J26479" t="s">
        <v>64196</v>
      </c>
      <c r="K26479">
        <v>4.1303337684950074</v>
      </c>
      <c r="L26479">
        <v>0.54566048250154142</v>
      </c>
      <c r="M26479" t="s">
        <v>64195</v>
      </c>
      <c r="N26479" t="s">
        <v>64195</v>
      </c>
      <c r="O26479" t="s">
        <v>88603</v>
      </c>
      <c r="P26479" t="s">
        <v>88604</v>
      </c>
      <c r="Q26479" t="s">
        <v>88605</v>
      </c>
      <c r="R26479" t="s">
        <v>75205</v>
      </c>
    </row>
    <row r="26480" spans="1:18" x14ac:dyDescent="0.2">
      <c r="A26480" s="2">
        <v>26478</v>
      </c>
      <c r="B26480">
        <v>4441814</v>
      </c>
      <c r="C26480" t="s">
        <v>64193</v>
      </c>
      <c r="D26480">
        <v>13.5</v>
      </c>
      <c r="E26480" t="s">
        <v>64194</v>
      </c>
      <c r="F26480">
        <v>4119</v>
      </c>
      <c r="G26480" t="s">
        <v>52238</v>
      </c>
      <c r="H26480" t="s">
        <v>64194</v>
      </c>
      <c r="I26480" t="s">
        <v>64195</v>
      </c>
      <c r="J26480" t="s">
        <v>64196</v>
      </c>
      <c r="K26480">
        <v>4.1303337684950074</v>
      </c>
      <c r="L26480">
        <v>0.54566048250154142</v>
      </c>
      <c r="M26480" t="s">
        <v>64195</v>
      </c>
      <c r="N26480" t="s">
        <v>64195</v>
      </c>
      <c r="O26480" t="s">
        <v>88603</v>
      </c>
      <c r="P26480" t="s">
        <v>88604</v>
      </c>
      <c r="Q26480" t="s">
        <v>88605</v>
      </c>
      <c r="R26480" t="s">
        <v>75100</v>
      </c>
    </row>
    <row r="26481" spans="1:18" x14ac:dyDescent="0.2">
      <c r="A26481" s="2">
        <v>26479</v>
      </c>
      <c r="B26481">
        <v>4441814</v>
      </c>
      <c r="C26481" t="s">
        <v>64193</v>
      </c>
      <c r="D26481">
        <v>13.5</v>
      </c>
      <c r="E26481" t="s">
        <v>64194</v>
      </c>
      <c r="F26481">
        <v>4119</v>
      </c>
      <c r="G26481" t="s">
        <v>52238</v>
      </c>
      <c r="H26481" t="s">
        <v>64194</v>
      </c>
      <c r="I26481" t="s">
        <v>64195</v>
      </c>
      <c r="J26481" t="s">
        <v>64196</v>
      </c>
      <c r="K26481">
        <v>4.1303337684950074</v>
      </c>
      <c r="L26481">
        <v>0.54566048250154142</v>
      </c>
      <c r="M26481" t="s">
        <v>64195</v>
      </c>
      <c r="N26481" t="s">
        <v>64195</v>
      </c>
      <c r="O26481" t="s">
        <v>88603</v>
      </c>
      <c r="P26481" t="s">
        <v>88604</v>
      </c>
      <c r="Q26481" t="s">
        <v>88605</v>
      </c>
      <c r="R26481" t="s">
        <v>88606</v>
      </c>
    </row>
    <row r="26482" spans="1:18" x14ac:dyDescent="0.2">
      <c r="A26482" s="2">
        <v>26480</v>
      </c>
      <c r="B26482">
        <v>4441814</v>
      </c>
      <c r="C26482" t="s">
        <v>64193</v>
      </c>
      <c r="D26482">
        <v>13.5</v>
      </c>
      <c r="E26482" t="s">
        <v>64194</v>
      </c>
      <c r="F26482">
        <v>4119</v>
      </c>
      <c r="G26482" t="s">
        <v>52238</v>
      </c>
      <c r="H26482" t="s">
        <v>64194</v>
      </c>
      <c r="I26482" t="s">
        <v>64195</v>
      </c>
      <c r="J26482" t="s">
        <v>64196</v>
      </c>
      <c r="K26482">
        <v>4.1303337684950074</v>
      </c>
      <c r="L26482">
        <v>0.54566048250154142</v>
      </c>
      <c r="M26482" t="s">
        <v>64195</v>
      </c>
      <c r="N26482" t="s">
        <v>64195</v>
      </c>
      <c r="O26482" t="s">
        <v>88603</v>
      </c>
      <c r="P26482" t="s">
        <v>88604</v>
      </c>
      <c r="Q26482" t="s">
        <v>88605</v>
      </c>
      <c r="R26482" t="s">
        <v>82620</v>
      </c>
    </row>
    <row r="26483" spans="1:18" x14ac:dyDescent="0.2">
      <c r="A26483" s="2">
        <v>26481</v>
      </c>
      <c r="B26483">
        <v>4441814</v>
      </c>
      <c r="C26483" t="s">
        <v>64193</v>
      </c>
      <c r="D26483">
        <v>13.5</v>
      </c>
      <c r="E26483" t="s">
        <v>64194</v>
      </c>
      <c r="F26483">
        <v>4119</v>
      </c>
      <c r="G26483" t="s">
        <v>52238</v>
      </c>
      <c r="H26483" t="s">
        <v>64194</v>
      </c>
      <c r="I26483" t="s">
        <v>64195</v>
      </c>
      <c r="J26483" t="s">
        <v>64196</v>
      </c>
      <c r="K26483">
        <v>4.1303337684950074</v>
      </c>
      <c r="L26483">
        <v>0.54566048250154142</v>
      </c>
      <c r="M26483" t="s">
        <v>64195</v>
      </c>
      <c r="N26483" t="s">
        <v>64195</v>
      </c>
      <c r="O26483" t="s">
        <v>88603</v>
      </c>
      <c r="P26483" t="s">
        <v>88604</v>
      </c>
      <c r="Q26483" t="s">
        <v>88605</v>
      </c>
      <c r="R26483" t="s">
        <v>88607</v>
      </c>
    </row>
    <row r="26484" spans="1:18" x14ac:dyDescent="0.2">
      <c r="A26484" s="2">
        <v>26482</v>
      </c>
      <c r="B26484">
        <v>4441814</v>
      </c>
      <c r="C26484" t="s">
        <v>64193</v>
      </c>
      <c r="D26484">
        <v>13.5</v>
      </c>
      <c r="E26484" t="s">
        <v>64194</v>
      </c>
      <c r="F26484">
        <v>4119</v>
      </c>
      <c r="G26484" t="s">
        <v>52238</v>
      </c>
      <c r="H26484" t="s">
        <v>64194</v>
      </c>
      <c r="I26484" t="s">
        <v>64195</v>
      </c>
      <c r="J26484" t="s">
        <v>64196</v>
      </c>
      <c r="K26484">
        <v>4.1303337684950074</v>
      </c>
      <c r="L26484">
        <v>0.54566048250154142</v>
      </c>
      <c r="M26484" t="s">
        <v>64195</v>
      </c>
      <c r="N26484" t="s">
        <v>64195</v>
      </c>
      <c r="O26484" t="s">
        <v>88603</v>
      </c>
      <c r="P26484" t="s">
        <v>88604</v>
      </c>
      <c r="Q26484" t="s">
        <v>88605</v>
      </c>
      <c r="R26484" t="s">
        <v>88608</v>
      </c>
    </row>
    <row r="26485" spans="1:18" x14ac:dyDescent="0.2">
      <c r="A26485" s="2">
        <v>26483</v>
      </c>
      <c r="B26485">
        <v>4441814</v>
      </c>
      <c r="C26485" t="s">
        <v>64193</v>
      </c>
      <c r="D26485">
        <v>13.5</v>
      </c>
      <c r="E26485" t="s">
        <v>64194</v>
      </c>
      <c r="F26485">
        <v>4119</v>
      </c>
      <c r="G26485" t="s">
        <v>52238</v>
      </c>
      <c r="H26485" t="s">
        <v>64194</v>
      </c>
      <c r="I26485" t="s">
        <v>64195</v>
      </c>
      <c r="J26485" t="s">
        <v>64196</v>
      </c>
      <c r="K26485">
        <v>4.1303337684950074</v>
      </c>
      <c r="L26485">
        <v>0.54566048250154142</v>
      </c>
      <c r="M26485" t="s">
        <v>64195</v>
      </c>
      <c r="N26485" t="s">
        <v>64195</v>
      </c>
      <c r="O26485" t="s">
        <v>88603</v>
      </c>
      <c r="P26485" t="s">
        <v>88604</v>
      </c>
      <c r="Q26485" t="s">
        <v>88605</v>
      </c>
      <c r="R26485" t="s">
        <v>79730</v>
      </c>
    </row>
    <row r="26486" spans="1:18" x14ac:dyDescent="0.2">
      <c r="A26486" s="2">
        <v>26484</v>
      </c>
      <c r="B26486">
        <v>4441814</v>
      </c>
      <c r="C26486" t="s">
        <v>64193</v>
      </c>
      <c r="D26486">
        <v>13.5</v>
      </c>
      <c r="E26486" t="s">
        <v>64194</v>
      </c>
      <c r="F26486">
        <v>4119</v>
      </c>
      <c r="G26486" t="s">
        <v>52238</v>
      </c>
      <c r="H26486" t="s">
        <v>64194</v>
      </c>
      <c r="I26486" t="s">
        <v>64195</v>
      </c>
      <c r="J26486" t="s">
        <v>64196</v>
      </c>
      <c r="K26486">
        <v>4.1303337684950074</v>
      </c>
      <c r="L26486">
        <v>0.54566048250154142</v>
      </c>
      <c r="M26486" t="s">
        <v>64195</v>
      </c>
      <c r="N26486" t="s">
        <v>64195</v>
      </c>
      <c r="O26486" t="s">
        <v>88603</v>
      </c>
      <c r="P26486" t="s">
        <v>88604</v>
      </c>
      <c r="Q26486" t="s">
        <v>88605</v>
      </c>
      <c r="R26486" t="s">
        <v>83129</v>
      </c>
    </row>
    <row r="26487" spans="1:18" x14ac:dyDescent="0.2">
      <c r="A26487" s="2">
        <v>26485</v>
      </c>
      <c r="B26487">
        <v>4441814</v>
      </c>
      <c r="C26487" t="s">
        <v>64193</v>
      </c>
      <c r="D26487">
        <v>13.5</v>
      </c>
      <c r="E26487" t="s">
        <v>64194</v>
      </c>
      <c r="F26487">
        <v>4119</v>
      </c>
      <c r="G26487" t="s">
        <v>52238</v>
      </c>
      <c r="H26487" t="s">
        <v>64194</v>
      </c>
      <c r="I26487" t="s">
        <v>64195</v>
      </c>
      <c r="J26487" t="s">
        <v>64196</v>
      </c>
      <c r="K26487">
        <v>4.1303337684950074</v>
      </c>
      <c r="L26487">
        <v>0.54566048250154142</v>
      </c>
      <c r="M26487" t="s">
        <v>64195</v>
      </c>
      <c r="N26487" t="s">
        <v>64195</v>
      </c>
      <c r="O26487" t="s">
        <v>88603</v>
      </c>
      <c r="P26487" t="s">
        <v>88604</v>
      </c>
      <c r="Q26487" t="s">
        <v>88605</v>
      </c>
      <c r="R26487" t="s">
        <v>80135</v>
      </c>
    </row>
    <row r="26488" spans="1:18" x14ac:dyDescent="0.2">
      <c r="A26488" s="2">
        <v>26486</v>
      </c>
      <c r="B26488">
        <v>4441814</v>
      </c>
      <c r="C26488" t="s">
        <v>64193</v>
      </c>
      <c r="D26488">
        <v>13.5</v>
      </c>
      <c r="E26488" t="s">
        <v>64194</v>
      </c>
      <c r="F26488">
        <v>4119</v>
      </c>
      <c r="G26488" t="s">
        <v>52238</v>
      </c>
      <c r="H26488" t="s">
        <v>64194</v>
      </c>
      <c r="I26488" t="s">
        <v>64195</v>
      </c>
      <c r="J26488" t="s">
        <v>64196</v>
      </c>
      <c r="K26488">
        <v>4.1303337684950074</v>
      </c>
      <c r="L26488">
        <v>0.54566048250154142</v>
      </c>
      <c r="M26488" t="s">
        <v>64195</v>
      </c>
      <c r="N26488" t="s">
        <v>64195</v>
      </c>
      <c r="O26488" t="s">
        <v>88603</v>
      </c>
      <c r="P26488" t="s">
        <v>88604</v>
      </c>
      <c r="Q26488" t="s">
        <v>88605</v>
      </c>
      <c r="R26488" t="s">
        <v>77809</v>
      </c>
    </row>
    <row r="26489" spans="1:18" x14ac:dyDescent="0.2">
      <c r="A26489" s="2">
        <v>26487</v>
      </c>
      <c r="B26489">
        <v>4441814</v>
      </c>
      <c r="C26489" t="s">
        <v>64193</v>
      </c>
      <c r="D26489">
        <v>13.5</v>
      </c>
      <c r="E26489" t="s">
        <v>64194</v>
      </c>
      <c r="F26489">
        <v>4119</v>
      </c>
      <c r="G26489" t="s">
        <v>52238</v>
      </c>
      <c r="H26489" t="s">
        <v>64194</v>
      </c>
      <c r="I26489" t="s">
        <v>64195</v>
      </c>
      <c r="J26489" t="s">
        <v>64196</v>
      </c>
      <c r="K26489">
        <v>4.1303337684950074</v>
      </c>
      <c r="L26489">
        <v>0.54566048250154142</v>
      </c>
      <c r="M26489" t="s">
        <v>64195</v>
      </c>
      <c r="N26489" t="s">
        <v>64195</v>
      </c>
      <c r="O26489" t="s">
        <v>88603</v>
      </c>
      <c r="P26489" t="s">
        <v>88604</v>
      </c>
      <c r="Q26489" t="s">
        <v>88605</v>
      </c>
      <c r="R26489" t="s">
        <v>77855</v>
      </c>
    </row>
    <row r="26490" spans="1:18" x14ac:dyDescent="0.2">
      <c r="A26490" s="2">
        <v>26488</v>
      </c>
      <c r="B26490">
        <v>4441814</v>
      </c>
      <c r="C26490" t="s">
        <v>64193</v>
      </c>
      <c r="D26490">
        <v>13.5</v>
      </c>
      <c r="E26490" t="s">
        <v>64194</v>
      </c>
      <c r="F26490">
        <v>4119</v>
      </c>
      <c r="G26490" t="s">
        <v>52238</v>
      </c>
      <c r="H26490" t="s">
        <v>64194</v>
      </c>
      <c r="I26490" t="s">
        <v>64195</v>
      </c>
      <c r="J26490" t="s">
        <v>64196</v>
      </c>
      <c r="K26490">
        <v>4.1303337684950074</v>
      </c>
      <c r="L26490">
        <v>0.54566048250154142</v>
      </c>
      <c r="M26490" t="s">
        <v>64195</v>
      </c>
      <c r="N26490" t="s">
        <v>64195</v>
      </c>
      <c r="O26490" t="s">
        <v>88603</v>
      </c>
      <c r="P26490" t="s">
        <v>88604</v>
      </c>
      <c r="Q26490" t="s">
        <v>88605</v>
      </c>
      <c r="R26490" t="s">
        <v>88609</v>
      </c>
    </row>
    <row r="26491" spans="1:18" x14ac:dyDescent="0.2">
      <c r="A26491" s="2">
        <v>26489</v>
      </c>
      <c r="B26491">
        <v>4441814</v>
      </c>
      <c r="C26491" t="s">
        <v>64193</v>
      </c>
      <c r="D26491">
        <v>13.5</v>
      </c>
      <c r="E26491" t="s">
        <v>64194</v>
      </c>
      <c r="F26491">
        <v>4119</v>
      </c>
      <c r="G26491" t="s">
        <v>52238</v>
      </c>
      <c r="H26491" t="s">
        <v>64194</v>
      </c>
      <c r="I26491" t="s">
        <v>64195</v>
      </c>
      <c r="J26491" t="s">
        <v>64196</v>
      </c>
      <c r="K26491">
        <v>4.1303337684950074</v>
      </c>
      <c r="L26491">
        <v>0.54566048250154142</v>
      </c>
      <c r="M26491" t="s">
        <v>64195</v>
      </c>
      <c r="N26491" t="s">
        <v>64195</v>
      </c>
      <c r="O26491" t="s">
        <v>88603</v>
      </c>
      <c r="P26491" t="s">
        <v>88604</v>
      </c>
      <c r="Q26491" t="s">
        <v>88605</v>
      </c>
      <c r="R26491" t="s">
        <v>77132</v>
      </c>
    </row>
    <row r="26492" spans="1:18" x14ac:dyDescent="0.2">
      <c r="A26492" s="2">
        <v>26490</v>
      </c>
      <c r="B26492">
        <v>4441814</v>
      </c>
      <c r="C26492" t="s">
        <v>64193</v>
      </c>
      <c r="D26492">
        <v>13.5</v>
      </c>
      <c r="E26492" t="s">
        <v>64194</v>
      </c>
      <c r="F26492">
        <v>4119</v>
      </c>
      <c r="G26492" t="s">
        <v>52238</v>
      </c>
      <c r="H26492" t="s">
        <v>64194</v>
      </c>
      <c r="I26492" t="s">
        <v>64195</v>
      </c>
      <c r="J26492" t="s">
        <v>64196</v>
      </c>
      <c r="K26492">
        <v>4.1303337684950074</v>
      </c>
      <c r="L26492">
        <v>0.54566048250154142</v>
      </c>
      <c r="M26492" t="s">
        <v>64195</v>
      </c>
      <c r="N26492" t="s">
        <v>64195</v>
      </c>
      <c r="O26492" t="s">
        <v>88603</v>
      </c>
      <c r="P26492" t="s">
        <v>88604</v>
      </c>
      <c r="Q26492" t="s">
        <v>88605</v>
      </c>
      <c r="R26492" t="s">
        <v>78443</v>
      </c>
    </row>
    <row r="26493" spans="1:18" x14ac:dyDescent="0.2">
      <c r="A26493" s="2">
        <v>26491</v>
      </c>
      <c r="B26493">
        <v>4441814</v>
      </c>
      <c r="C26493" t="s">
        <v>64193</v>
      </c>
      <c r="D26493">
        <v>13.5</v>
      </c>
      <c r="E26493" t="s">
        <v>64194</v>
      </c>
      <c r="F26493">
        <v>4119</v>
      </c>
      <c r="G26493" t="s">
        <v>52238</v>
      </c>
      <c r="H26493" t="s">
        <v>64194</v>
      </c>
      <c r="I26493" t="s">
        <v>64195</v>
      </c>
      <c r="J26493" t="s">
        <v>64196</v>
      </c>
      <c r="K26493">
        <v>4.1303337684950074</v>
      </c>
      <c r="L26493">
        <v>0.54566048250154142</v>
      </c>
      <c r="M26493" t="s">
        <v>64195</v>
      </c>
      <c r="N26493" t="s">
        <v>64195</v>
      </c>
      <c r="O26493" t="s">
        <v>88603</v>
      </c>
      <c r="P26493" t="s">
        <v>88604</v>
      </c>
      <c r="Q26493" t="s">
        <v>88605</v>
      </c>
      <c r="R26493" t="s">
        <v>85067</v>
      </c>
    </row>
    <row r="26494" spans="1:18" x14ac:dyDescent="0.2">
      <c r="A26494" s="2">
        <v>26492</v>
      </c>
      <c r="B26494">
        <v>4441814</v>
      </c>
      <c r="C26494" t="s">
        <v>64193</v>
      </c>
      <c r="D26494">
        <v>13.5</v>
      </c>
      <c r="E26494" t="s">
        <v>64194</v>
      </c>
      <c r="F26494">
        <v>4119</v>
      </c>
      <c r="G26494" t="s">
        <v>52238</v>
      </c>
      <c r="H26494" t="s">
        <v>64194</v>
      </c>
      <c r="I26494" t="s">
        <v>64195</v>
      </c>
      <c r="J26494" t="s">
        <v>64196</v>
      </c>
      <c r="K26494">
        <v>4.1303337684950074</v>
      </c>
      <c r="L26494">
        <v>0.54566048250154142</v>
      </c>
      <c r="M26494" t="s">
        <v>64195</v>
      </c>
      <c r="N26494" t="s">
        <v>64195</v>
      </c>
      <c r="O26494" t="s">
        <v>88603</v>
      </c>
      <c r="P26494" t="s">
        <v>88604</v>
      </c>
      <c r="Q26494" t="s">
        <v>88605</v>
      </c>
      <c r="R26494" t="s">
        <v>77537</v>
      </c>
    </row>
    <row r="26495" spans="1:18" x14ac:dyDescent="0.2">
      <c r="A26495" s="2">
        <v>26493</v>
      </c>
      <c r="B26495">
        <v>4441814</v>
      </c>
      <c r="C26495" t="s">
        <v>64193</v>
      </c>
      <c r="D26495">
        <v>13.5</v>
      </c>
      <c r="E26495" t="s">
        <v>64194</v>
      </c>
      <c r="F26495">
        <v>4119</v>
      </c>
      <c r="G26495" t="s">
        <v>52238</v>
      </c>
      <c r="H26495" t="s">
        <v>64194</v>
      </c>
      <c r="I26495" t="s">
        <v>64195</v>
      </c>
      <c r="J26495" t="s">
        <v>64196</v>
      </c>
      <c r="K26495">
        <v>4.1303337684950074</v>
      </c>
      <c r="L26495">
        <v>0.54566048250154142</v>
      </c>
      <c r="M26495" t="s">
        <v>64195</v>
      </c>
      <c r="N26495" t="s">
        <v>64195</v>
      </c>
      <c r="O26495" t="s">
        <v>88603</v>
      </c>
      <c r="P26495" t="s">
        <v>88604</v>
      </c>
      <c r="Q26495" t="s">
        <v>88605</v>
      </c>
      <c r="R26495" t="s">
        <v>75017</v>
      </c>
    </row>
    <row r="26496" spans="1:18" x14ac:dyDescent="0.2">
      <c r="A26496" s="2">
        <v>26494</v>
      </c>
      <c r="B26496">
        <v>4441814</v>
      </c>
      <c r="C26496" t="s">
        <v>64193</v>
      </c>
      <c r="D26496">
        <v>13.5</v>
      </c>
      <c r="E26496" t="s">
        <v>64194</v>
      </c>
      <c r="F26496">
        <v>4119</v>
      </c>
      <c r="G26496" t="s">
        <v>52238</v>
      </c>
      <c r="H26496" t="s">
        <v>64194</v>
      </c>
      <c r="I26496" t="s">
        <v>64195</v>
      </c>
      <c r="J26496" t="s">
        <v>64196</v>
      </c>
      <c r="K26496">
        <v>4.1303337684950074</v>
      </c>
      <c r="L26496">
        <v>0.54566048250154142</v>
      </c>
      <c r="M26496" t="s">
        <v>64195</v>
      </c>
      <c r="N26496" t="s">
        <v>64195</v>
      </c>
      <c r="O26496" t="s">
        <v>88603</v>
      </c>
      <c r="P26496" t="s">
        <v>88604</v>
      </c>
      <c r="Q26496" t="s">
        <v>88605</v>
      </c>
      <c r="R26496" t="s">
        <v>75349</v>
      </c>
    </row>
    <row r="26497" spans="1:18" x14ac:dyDescent="0.2">
      <c r="A26497" s="2">
        <v>26495</v>
      </c>
      <c r="B26497">
        <v>4441814</v>
      </c>
      <c r="C26497" t="s">
        <v>64193</v>
      </c>
      <c r="D26497">
        <v>13.5</v>
      </c>
      <c r="E26497" t="s">
        <v>64194</v>
      </c>
      <c r="F26497">
        <v>4119</v>
      </c>
      <c r="G26497" t="s">
        <v>52238</v>
      </c>
      <c r="H26497" t="s">
        <v>64194</v>
      </c>
      <c r="I26497" t="s">
        <v>64195</v>
      </c>
      <c r="J26497" t="s">
        <v>64196</v>
      </c>
      <c r="K26497">
        <v>4.1303337684950074</v>
      </c>
      <c r="L26497">
        <v>0.54566048250154142</v>
      </c>
      <c r="M26497" t="s">
        <v>64195</v>
      </c>
      <c r="N26497" t="s">
        <v>64195</v>
      </c>
      <c r="O26497" t="s">
        <v>88603</v>
      </c>
      <c r="P26497" t="s">
        <v>88604</v>
      </c>
      <c r="Q26497" t="s">
        <v>88605</v>
      </c>
      <c r="R26497" t="s">
        <v>74679</v>
      </c>
    </row>
    <row r="26498" spans="1:18" x14ac:dyDescent="0.2">
      <c r="A26498" s="2">
        <v>26496</v>
      </c>
      <c r="B26498">
        <v>4441814</v>
      </c>
      <c r="C26498" t="s">
        <v>64193</v>
      </c>
      <c r="D26498">
        <v>13.5</v>
      </c>
      <c r="E26498" t="s">
        <v>64194</v>
      </c>
      <c r="F26498">
        <v>4119</v>
      </c>
      <c r="G26498" t="s">
        <v>52238</v>
      </c>
      <c r="H26498" t="s">
        <v>64194</v>
      </c>
      <c r="I26498" t="s">
        <v>64195</v>
      </c>
      <c r="J26498" t="s">
        <v>64196</v>
      </c>
      <c r="K26498">
        <v>4.1303337684950074</v>
      </c>
      <c r="L26498">
        <v>0.54566048250154142</v>
      </c>
      <c r="M26498" t="s">
        <v>64195</v>
      </c>
      <c r="N26498" t="s">
        <v>64195</v>
      </c>
      <c r="O26498" t="s">
        <v>88603</v>
      </c>
      <c r="P26498" t="s">
        <v>88604</v>
      </c>
      <c r="Q26498" t="s">
        <v>88605</v>
      </c>
      <c r="R26498" t="s">
        <v>77004</v>
      </c>
    </row>
    <row r="26499" spans="1:18" x14ac:dyDescent="0.2">
      <c r="A26499" s="2">
        <v>26497</v>
      </c>
      <c r="B26499">
        <v>4441814</v>
      </c>
      <c r="C26499" t="s">
        <v>64193</v>
      </c>
      <c r="D26499">
        <v>13.5</v>
      </c>
      <c r="E26499" t="s">
        <v>64194</v>
      </c>
      <c r="F26499">
        <v>4119</v>
      </c>
      <c r="G26499" t="s">
        <v>52238</v>
      </c>
      <c r="H26499" t="s">
        <v>64194</v>
      </c>
      <c r="I26499" t="s">
        <v>64195</v>
      </c>
      <c r="J26499" t="s">
        <v>64196</v>
      </c>
      <c r="K26499">
        <v>4.1303337684950074</v>
      </c>
      <c r="L26499">
        <v>0.54566048250154142</v>
      </c>
      <c r="M26499" t="s">
        <v>64195</v>
      </c>
      <c r="N26499" t="s">
        <v>64195</v>
      </c>
      <c r="O26499" t="s">
        <v>88603</v>
      </c>
      <c r="P26499" t="s">
        <v>88604</v>
      </c>
      <c r="Q26499" t="s">
        <v>88605</v>
      </c>
      <c r="R26499" t="s">
        <v>75808</v>
      </c>
    </row>
    <row r="26500" spans="1:18" x14ac:dyDescent="0.2">
      <c r="A26500" s="2">
        <v>26498</v>
      </c>
      <c r="B26500">
        <v>4441814</v>
      </c>
      <c r="C26500" t="s">
        <v>64193</v>
      </c>
      <c r="D26500">
        <v>13.5</v>
      </c>
      <c r="E26500" t="s">
        <v>64194</v>
      </c>
      <c r="F26500">
        <v>4119</v>
      </c>
      <c r="G26500" t="s">
        <v>52238</v>
      </c>
      <c r="H26500" t="s">
        <v>64194</v>
      </c>
      <c r="I26500" t="s">
        <v>64195</v>
      </c>
      <c r="J26500" t="s">
        <v>64196</v>
      </c>
      <c r="K26500">
        <v>4.1303337684950074</v>
      </c>
      <c r="L26500">
        <v>0.54566048250154142</v>
      </c>
      <c r="M26500" t="s">
        <v>64195</v>
      </c>
      <c r="N26500" t="s">
        <v>64195</v>
      </c>
      <c r="O26500" t="s">
        <v>88603</v>
      </c>
      <c r="P26500" t="s">
        <v>88604</v>
      </c>
      <c r="Q26500" t="s">
        <v>88605</v>
      </c>
      <c r="R26500" t="s">
        <v>75007</v>
      </c>
    </row>
    <row r="26501" spans="1:18" x14ac:dyDescent="0.2">
      <c r="A26501" s="2">
        <v>26499</v>
      </c>
      <c r="B26501">
        <v>4441814</v>
      </c>
      <c r="C26501" t="s">
        <v>64193</v>
      </c>
      <c r="D26501">
        <v>13.5</v>
      </c>
      <c r="E26501" t="s">
        <v>64194</v>
      </c>
      <c r="F26501">
        <v>4119</v>
      </c>
      <c r="G26501" t="s">
        <v>52238</v>
      </c>
      <c r="H26501" t="s">
        <v>64194</v>
      </c>
      <c r="I26501" t="s">
        <v>64195</v>
      </c>
      <c r="J26501" t="s">
        <v>64196</v>
      </c>
      <c r="K26501">
        <v>4.1303337684950074</v>
      </c>
      <c r="L26501">
        <v>0.54566048250154142</v>
      </c>
      <c r="M26501" t="s">
        <v>64195</v>
      </c>
      <c r="N26501" t="s">
        <v>64195</v>
      </c>
      <c r="O26501" t="s">
        <v>88603</v>
      </c>
      <c r="P26501" t="s">
        <v>88604</v>
      </c>
      <c r="Q26501" t="s">
        <v>88605</v>
      </c>
      <c r="R26501" t="s">
        <v>81804</v>
      </c>
    </row>
    <row r="26502" spans="1:18" x14ac:dyDescent="0.2">
      <c r="A26502" s="2">
        <v>26500</v>
      </c>
      <c r="B26502">
        <v>4439055</v>
      </c>
      <c r="C26502" t="s">
        <v>64197</v>
      </c>
      <c r="D26502">
        <v>13.4</v>
      </c>
      <c r="E26502" t="s">
        <v>64198</v>
      </c>
      <c r="F26502">
        <v>4120</v>
      </c>
      <c r="G26502" t="s">
        <v>52238</v>
      </c>
      <c r="H26502" t="s">
        <v>64198</v>
      </c>
      <c r="I26502" t="s">
        <v>64199</v>
      </c>
      <c r="J26502" t="s">
        <v>64200</v>
      </c>
      <c r="K26502">
        <v>4.1271047983648073</v>
      </c>
      <c r="L26502">
        <v>0.54523390162503527</v>
      </c>
      <c r="M26502" t="s">
        <v>64199</v>
      </c>
      <c r="N26502" t="s">
        <v>64199</v>
      </c>
      <c r="O26502" t="s">
        <v>88610</v>
      </c>
      <c r="P26502" t="s">
        <v>88611</v>
      </c>
      <c r="Q26502" t="s">
        <v>88612</v>
      </c>
      <c r="R26502" t="s">
        <v>80329</v>
      </c>
    </row>
    <row r="26503" spans="1:18" x14ac:dyDescent="0.2">
      <c r="A26503" s="2">
        <v>26501</v>
      </c>
      <c r="B26503">
        <v>4439055</v>
      </c>
      <c r="C26503" t="s">
        <v>64197</v>
      </c>
      <c r="D26503">
        <v>13.4</v>
      </c>
      <c r="E26503" t="s">
        <v>64198</v>
      </c>
      <c r="F26503">
        <v>4120</v>
      </c>
      <c r="G26503" t="s">
        <v>52238</v>
      </c>
      <c r="H26503" t="s">
        <v>64198</v>
      </c>
      <c r="I26503" t="s">
        <v>64199</v>
      </c>
      <c r="J26503" t="s">
        <v>64200</v>
      </c>
      <c r="K26503">
        <v>4.1271047983648073</v>
      </c>
      <c r="L26503">
        <v>0.54523390162503527</v>
      </c>
      <c r="M26503" t="s">
        <v>64199</v>
      </c>
      <c r="N26503" t="s">
        <v>64199</v>
      </c>
      <c r="O26503" t="s">
        <v>88610</v>
      </c>
      <c r="P26503" t="s">
        <v>88611</v>
      </c>
      <c r="Q26503" t="s">
        <v>88612</v>
      </c>
      <c r="R26503" t="s">
        <v>75534</v>
      </c>
    </row>
    <row r="26504" spans="1:18" x14ac:dyDescent="0.2">
      <c r="A26504" s="2">
        <v>26502</v>
      </c>
      <c r="B26504">
        <v>4447389</v>
      </c>
      <c r="C26504" t="s">
        <v>64201</v>
      </c>
      <c r="D26504">
        <v>13.4</v>
      </c>
      <c r="E26504" t="s">
        <v>64202</v>
      </c>
      <c r="F26504">
        <v>4122</v>
      </c>
      <c r="G26504" t="s">
        <v>52238</v>
      </c>
      <c r="H26504" t="s">
        <v>64202</v>
      </c>
      <c r="I26504" t="s">
        <v>64203</v>
      </c>
      <c r="J26504" t="s">
        <v>64204</v>
      </c>
      <c r="K26504">
        <v>4.1271047983648073</v>
      </c>
      <c r="L26504">
        <v>0.54523390162503527</v>
      </c>
      <c r="M26504" t="s">
        <v>64203</v>
      </c>
      <c r="N26504" t="s">
        <v>64203</v>
      </c>
      <c r="O26504" t="s">
        <v>88613</v>
      </c>
      <c r="P26504" t="s">
        <v>88614</v>
      </c>
      <c r="Q26504" t="s">
        <v>88615</v>
      </c>
      <c r="R26504" t="s">
        <v>75571</v>
      </c>
    </row>
    <row r="26505" spans="1:18" x14ac:dyDescent="0.2">
      <c r="A26505" s="2">
        <v>26503</v>
      </c>
      <c r="B26505">
        <v>4447389</v>
      </c>
      <c r="C26505" t="s">
        <v>64201</v>
      </c>
      <c r="D26505">
        <v>13.4</v>
      </c>
      <c r="E26505" t="s">
        <v>64202</v>
      </c>
      <c r="F26505">
        <v>4122</v>
      </c>
      <c r="G26505" t="s">
        <v>52238</v>
      </c>
      <c r="H26505" t="s">
        <v>64202</v>
      </c>
      <c r="I26505" t="s">
        <v>64203</v>
      </c>
      <c r="J26505" t="s">
        <v>64204</v>
      </c>
      <c r="K26505">
        <v>4.1271047983648073</v>
      </c>
      <c r="L26505">
        <v>0.54523390162503527</v>
      </c>
      <c r="M26505" t="s">
        <v>64203</v>
      </c>
      <c r="N26505" t="s">
        <v>64203</v>
      </c>
      <c r="O26505" t="s">
        <v>88613</v>
      </c>
      <c r="P26505" t="s">
        <v>88614</v>
      </c>
      <c r="Q26505" t="s">
        <v>88615</v>
      </c>
      <c r="R26505" t="s">
        <v>80370</v>
      </c>
    </row>
    <row r="26506" spans="1:18" x14ac:dyDescent="0.2">
      <c r="A26506" s="2">
        <v>26504</v>
      </c>
      <c r="B26506">
        <v>4447389</v>
      </c>
      <c r="C26506" t="s">
        <v>64201</v>
      </c>
      <c r="D26506">
        <v>13.4</v>
      </c>
      <c r="E26506" t="s">
        <v>64202</v>
      </c>
      <c r="F26506">
        <v>4122</v>
      </c>
      <c r="G26506" t="s">
        <v>52238</v>
      </c>
      <c r="H26506" t="s">
        <v>64202</v>
      </c>
      <c r="I26506" t="s">
        <v>64203</v>
      </c>
      <c r="J26506" t="s">
        <v>64204</v>
      </c>
      <c r="K26506">
        <v>4.1271047983648073</v>
      </c>
      <c r="L26506">
        <v>0.54523390162503527</v>
      </c>
      <c r="M26506" t="s">
        <v>64203</v>
      </c>
      <c r="N26506" t="s">
        <v>64203</v>
      </c>
      <c r="O26506" t="s">
        <v>88613</v>
      </c>
      <c r="P26506" t="s">
        <v>88614</v>
      </c>
      <c r="Q26506" t="s">
        <v>88615</v>
      </c>
      <c r="R26506" t="s">
        <v>79538</v>
      </c>
    </row>
    <row r="26507" spans="1:18" x14ac:dyDescent="0.2">
      <c r="A26507" s="2">
        <v>26505</v>
      </c>
      <c r="B26507">
        <v>4447389</v>
      </c>
      <c r="C26507" t="s">
        <v>64201</v>
      </c>
      <c r="D26507">
        <v>13.4</v>
      </c>
      <c r="E26507" t="s">
        <v>64202</v>
      </c>
      <c r="F26507">
        <v>4122</v>
      </c>
      <c r="G26507" t="s">
        <v>52238</v>
      </c>
      <c r="H26507" t="s">
        <v>64202</v>
      </c>
      <c r="I26507" t="s">
        <v>64203</v>
      </c>
      <c r="J26507" t="s">
        <v>64204</v>
      </c>
      <c r="K26507">
        <v>4.1271047983648073</v>
      </c>
      <c r="L26507">
        <v>0.54523390162503527</v>
      </c>
      <c r="M26507" t="s">
        <v>64203</v>
      </c>
      <c r="N26507" t="s">
        <v>64203</v>
      </c>
      <c r="O26507" t="s">
        <v>88613</v>
      </c>
      <c r="P26507" t="s">
        <v>88614</v>
      </c>
      <c r="Q26507" t="s">
        <v>88615</v>
      </c>
      <c r="R26507" t="s">
        <v>76935</v>
      </c>
    </row>
    <row r="26508" spans="1:18" x14ac:dyDescent="0.2">
      <c r="A26508" s="2">
        <v>26506</v>
      </c>
      <c r="B26508">
        <v>4447389</v>
      </c>
      <c r="C26508" t="s">
        <v>64201</v>
      </c>
      <c r="D26508">
        <v>13.4</v>
      </c>
      <c r="E26508" t="s">
        <v>64202</v>
      </c>
      <c r="F26508">
        <v>4122</v>
      </c>
      <c r="G26508" t="s">
        <v>52238</v>
      </c>
      <c r="H26508" t="s">
        <v>64202</v>
      </c>
      <c r="I26508" t="s">
        <v>64203</v>
      </c>
      <c r="J26508" t="s">
        <v>64204</v>
      </c>
      <c r="K26508">
        <v>4.1271047983648073</v>
      </c>
      <c r="L26508">
        <v>0.54523390162503527</v>
      </c>
      <c r="M26508" t="s">
        <v>64203</v>
      </c>
      <c r="N26508" t="s">
        <v>64203</v>
      </c>
      <c r="O26508" t="s">
        <v>88613</v>
      </c>
      <c r="P26508" t="s">
        <v>88614</v>
      </c>
      <c r="Q26508" t="s">
        <v>88615</v>
      </c>
      <c r="R26508" t="s">
        <v>88616</v>
      </c>
    </row>
    <row r="26509" spans="1:18" x14ac:dyDescent="0.2">
      <c r="A26509" s="2">
        <v>26507</v>
      </c>
      <c r="B26509">
        <v>4434761</v>
      </c>
      <c r="C26509" t="s">
        <v>64205</v>
      </c>
      <c r="D26509">
        <v>13.4</v>
      </c>
      <c r="E26509" t="s">
        <v>64206</v>
      </c>
      <c r="F26509">
        <v>4124</v>
      </c>
      <c r="G26509" t="s">
        <v>52238</v>
      </c>
      <c r="H26509" t="s">
        <v>64206</v>
      </c>
      <c r="I26509" t="s">
        <v>64207</v>
      </c>
      <c r="J26509" t="s">
        <v>64208</v>
      </c>
      <c r="K26509">
        <v>4.1271047983648073</v>
      </c>
      <c r="L26509">
        <v>0.54523390162503527</v>
      </c>
      <c r="M26509" t="s">
        <v>64207</v>
      </c>
      <c r="N26509" t="s">
        <v>64207</v>
      </c>
      <c r="O26509" t="s">
        <v>88617</v>
      </c>
      <c r="P26509" t="s">
        <v>88618</v>
      </c>
      <c r="Q26509" t="s">
        <v>88619</v>
      </c>
      <c r="R26509" t="s">
        <v>75485</v>
      </c>
    </row>
    <row r="26510" spans="1:18" x14ac:dyDescent="0.2">
      <c r="A26510" s="2">
        <v>26508</v>
      </c>
      <c r="B26510">
        <v>4434761</v>
      </c>
      <c r="C26510" t="s">
        <v>64205</v>
      </c>
      <c r="D26510">
        <v>13.4</v>
      </c>
      <c r="E26510" t="s">
        <v>64206</v>
      </c>
      <c r="F26510">
        <v>4124</v>
      </c>
      <c r="G26510" t="s">
        <v>52238</v>
      </c>
      <c r="H26510" t="s">
        <v>64206</v>
      </c>
      <c r="I26510" t="s">
        <v>64207</v>
      </c>
      <c r="J26510" t="s">
        <v>64208</v>
      </c>
      <c r="K26510">
        <v>4.1271047983648073</v>
      </c>
      <c r="L26510">
        <v>0.54523390162503527</v>
      </c>
      <c r="M26510" t="s">
        <v>64207</v>
      </c>
      <c r="N26510" t="s">
        <v>64207</v>
      </c>
      <c r="O26510" t="s">
        <v>88617</v>
      </c>
      <c r="P26510" t="s">
        <v>88618</v>
      </c>
      <c r="Q26510" t="s">
        <v>88619</v>
      </c>
      <c r="R26510" t="s">
        <v>84201</v>
      </c>
    </row>
    <row r="26511" spans="1:18" x14ac:dyDescent="0.2">
      <c r="A26511" s="2">
        <v>26509</v>
      </c>
      <c r="B26511">
        <v>4434761</v>
      </c>
      <c r="C26511" t="s">
        <v>64205</v>
      </c>
      <c r="D26511">
        <v>13.4</v>
      </c>
      <c r="E26511" t="s">
        <v>64206</v>
      </c>
      <c r="F26511">
        <v>4124</v>
      </c>
      <c r="G26511" t="s">
        <v>52238</v>
      </c>
      <c r="H26511" t="s">
        <v>64206</v>
      </c>
      <c r="I26511" t="s">
        <v>64207</v>
      </c>
      <c r="J26511" t="s">
        <v>64208</v>
      </c>
      <c r="K26511">
        <v>4.1271047983648073</v>
      </c>
      <c r="L26511">
        <v>0.54523390162503527</v>
      </c>
      <c r="M26511" t="s">
        <v>64207</v>
      </c>
      <c r="N26511" t="s">
        <v>64207</v>
      </c>
      <c r="O26511" t="s">
        <v>88617</v>
      </c>
      <c r="P26511" t="s">
        <v>88618</v>
      </c>
      <c r="Q26511" t="s">
        <v>88619</v>
      </c>
      <c r="R26511" t="s">
        <v>77386</v>
      </c>
    </row>
    <row r="26512" spans="1:18" x14ac:dyDescent="0.2">
      <c r="A26512" s="2">
        <v>26510</v>
      </c>
      <c r="B26512">
        <v>4434761</v>
      </c>
      <c r="C26512" t="s">
        <v>64205</v>
      </c>
      <c r="D26512">
        <v>13.4</v>
      </c>
      <c r="E26512" t="s">
        <v>64206</v>
      </c>
      <c r="F26512">
        <v>4124</v>
      </c>
      <c r="G26512" t="s">
        <v>52238</v>
      </c>
      <c r="H26512" t="s">
        <v>64206</v>
      </c>
      <c r="I26512" t="s">
        <v>64207</v>
      </c>
      <c r="J26512" t="s">
        <v>64208</v>
      </c>
      <c r="K26512">
        <v>4.1271047983648073</v>
      </c>
      <c r="L26512">
        <v>0.54523390162503527</v>
      </c>
      <c r="M26512" t="s">
        <v>64207</v>
      </c>
      <c r="N26512" t="s">
        <v>64207</v>
      </c>
      <c r="O26512" t="s">
        <v>88617</v>
      </c>
      <c r="P26512" t="s">
        <v>88618</v>
      </c>
      <c r="Q26512" t="s">
        <v>88619</v>
      </c>
      <c r="R26512" t="s">
        <v>80200</v>
      </c>
    </row>
    <row r="26513" spans="1:18" x14ac:dyDescent="0.2">
      <c r="A26513" s="2">
        <v>26511</v>
      </c>
      <c r="B26513">
        <v>4434761</v>
      </c>
      <c r="C26513" t="s">
        <v>64205</v>
      </c>
      <c r="D26513">
        <v>13.4</v>
      </c>
      <c r="E26513" t="s">
        <v>64206</v>
      </c>
      <c r="F26513">
        <v>4124</v>
      </c>
      <c r="G26513" t="s">
        <v>52238</v>
      </c>
      <c r="H26513" t="s">
        <v>64206</v>
      </c>
      <c r="I26513" t="s">
        <v>64207</v>
      </c>
      <c r="J26513" t="s">
        <v>64208</v>
      </c>
      <c r="K26513">
        <v>4.1271047983648073</v>
      </c>
      <c r="L26513">
        <v>0.54523390162503527</v>
      </c>
      <c r="M26513" t="s">
        <v>64207</v>
      </c>
      <c r="N26513" t="s">
        <v>64207</v>
      </c>
      <c r="O26513" t="s">
        <v>88617</v>
      </c>
      <c r="P26513" t="s">
        <v>88618</v>
      </c>
      <c r="Q26513" t="s">
        <v>88619</v>
      </c>
      <c r="R26513" t="s">
        <v>74993</v>
      </c>
    </row>
    <row r="26514" spans="1:18" x14ac:dyDescent="0.2">
      <c r="A26514" s="2">
        <v>26512</v>
      </c>
      <c r="B26514">
        <v>4434761</v>
      </c>
      <c r="C26514" t="s">
        <v>64205</v>
      </c>
      <c r="D26514">
        <v>13.4</v>
      </c>
      <c r="E26514" t="s">
        <v>64206</v>
      </c>
      <c r="F26514">
        <v>4124</v>
      </c>
      <c r="G26514" t="s">
        <v>52238</v>
      </c>
      <c r="H26514" t="s">
        <v>64206</v>
      </c>
      <c r="I26514" t="s">
        <v>64207</v>
      </c>
      <c r="J26514" t="s">
        <v>64208</v>
      </c>
      <c r="K26514">
        <v>4.1271047983648073</v>
      </c>
      <c r="L26514">
        <v>0.54523390162503527</v>
      </c>
      <c r="M26514" t="s">
        <v>64207</v>
      </c>
      <c r="N26514" t="s">
        <v>64207</v>
      </c>
      <c r="O26514" t="s">
        <v>88617</v>
      </c>
      <c r="P26514" t="s">
        <v>88618</v>
      </c>
      <c r="Q26514" t="s">
        <v>88619</v>
      </c>
      <c r="R26514" t="s">
        <v>81898</v>
      </c>
    </row>
    <row r="26515" spans="1:18" x14ac:dyDescent="0.2">
      <c r="A26515" s="2">
        <v>26513</v>
      </c>
      <c r="B26515">
        <v>4451275</v>
      </c>
      <c r="C26515" t="s">
        <v>64209</v>
      </c>
      <c r="D26515">
        <v>13.4</v>
      </c>
      <c r="E26515" t="s">
        <v>64210</v>
      </c>
      <c r="F26515">
        <v>4125</v>
      </c>
      <c r="G26515" t="s">
        <v>52238</v>
      </c>
      <c r="H26515" t="s">
        <v>64210</v>
      </c>
      <c r="I26515" t="s">
        <v>64211</v>
      </c>
      <c r="J26515" t="s">
        <v>64212</v>
      </c>
      <c r="K26515">
        <v>4.1271047983648073</v>
      </c>
      <c r="L26515">
        <v>0.54523390162503527</v>
      </c>
      <c r="M26515" t="s">
        <v>64211</v>
      </c>
      <c r="N26515" t="s">
        <v>64211</v>
      </c>
      <c r="O26515" t="s">
        <v>88620</v>
      </c>
      <c r="P26515" t="s">
        <v>88621</v>
      </c>
      <c r="Q26515" t="s">
        <v>88622</v>
      </c>
      <c r="R26515" t="s">
        <v>76579</v>
      </c>
    </row>
    <row r="26516" spans="1:18" x14ac:dyDescent="0.2">
      <c r="A26516" s="2">
        <v>26514</v>
      </c>
      <c r="B26516">
        <v>4451275</v>
      </c>
      <c r="C26516" t="s">
        <v>64209</v>
      </c>
      <c r="D26516">
        <v>13.4</v>
      </c>
      <c r="E26516" t="s">
        <v>64210</v>
      </c>
      <c r="F26516">
        <v>4125</v>
      </c>
      <c r="G26516" t="s">
        <v>52238</v>
      </c>
      <c r="H26516" t="s">
        <v>64210</v>
      </c>
      <c r="I26516" t="s">
        <v>64211</v>
      </c>
      <c r="J26516" t="s">
        <v>64212</v>
      </c>
      <c r="K26516">
        <v>4.1271047983648073</v>
      </c>
      <c r="L26516">
        <v>0.54523390162503527</v>
      </c>
      <c r="M26516" t="s">
        <v>64211</v>
      </c>
      <c r="N26516" t="s">
        <v>64211</v>
      </c>
      <c r="O26516" t="s">
        <v>88620</v>
      </c>
      <c r="P26516" t="s">
        <v>88621</v>
      </c>
      <c r="Q26516" t="s">
        <v>88622</v>
      </c>
      <c r="R26516" t="s">
        <v>74780</v>
      </c>
    </row>
    <row r="26517" spans="1:18" x14ac:dyDescent="0.2">
      <c r="A26517" s="2">
        <v>26515</v>
      </c>
      <c r="B26517">
        <v>4443202</v>
      </c>
      <c r="C26517" t="s">
        <v>64213</v>
      </c>
      <c r="D26517">
        <v>13.4</v>
      </c>
      <c r="E26517" t="s">
        <v>64214</v>
      </c>
      <c r="F26517">
        <v>4127</v>
      </c>
      <c r="G26517" t="s">
        <v>28</v>
      </c>
      <c r="H26517" t="s">
        <v>64214</v>
      </c>
      <c r="I26517" t="s">
        <v>64215</v>
      </c>
      <c r="J26517" t="s">
        <v>64216</v>
      </c>
      <c r="K26517">
        <v>4.1271047983648073</v>
      </c>
      <c r="L26517">
        <v>0.54523390162503527</v>
      </c>
      <c r="M26517" t="s">
        <v>64215</v>
      </c>
      <c r="N26517" t="s">
        <v>64215</v>
      </c>
      <c r="O26517" t="s">
        <v>88623</v>
      </c>
      <c r="P26517" t="s">
        <v>64216</v>
      </c>
      <c r="Q26517" t="s">
        <v>88624</v>
      </c>
      <c r="R26517" t="s">
        <v>78741</v>
      </c>
    </row>
    <row r="26518" spans="1:18" x14ac:dyDescent="0.2">
      <c r="A26518" s="2">
        <v>26516</v>
      </c>
      <c r="B26518">
        <v>4443202</v>
      </c>
      <c r="C26518" t="s">
        <v>64213</v>
      </c>
      <c r="D26518">
        <v>13.4</v>
      </c>
      <c r="E26518" t="s">
        <v>64214</v>
      </c>
      <c r="F26518">
        <v>4127</v>
      </c>
      <c r="G26518" t="s">
        <v>28</v>
      </c>
      <c r="H26518" t="s">
        <v>64214</v>
      </c>
      <c r="I26518" t="s">
        <v>64215</v>
      </c>
      <c r="J26518" t="s">
        <v>64216</v>
      </c>
      <c r="K26518">
        <v>4.1271047983648073</v>
      </c>
      <c r="L26518">
        <v>0.54523390162503527</v>
      </c>
      <c r="M26518" t="s">
        <v>64215</v>
      </c>
      <c r="N26518" t="s">
        <v>64215</v>
      </c>
      <c r="O26518" t="s">
        <v>88623</v>
      </c>
      <c r="P26518" t="s">
        <v>64216</v>
      </c>
      <c r="Q26518" t="s">
        <v>88624</v>
      </c>
      <c r="R26518" t="s">
        <v>77915</v>
      </c>
    </row>
    <row r="26519" spans="1:18" x14ac:dyDescent="0.2">
      <c r="A26519" s="2">
        <v>26517</v>
      </c>
      <c r="B26519">
        <v>4441499</v>
      </c>
      <c r="C26519" t="s">
        <v>64217</v>
      </c>
      <c r="D26519">
        <v>13.4</v>
      </c>
      <c r="E26519" t="s">
        <v>64218</v>
      </c>
      <c r="F26519">
        <v>4128</v>
      </c>
      <c r="G26519" t="s">
        <v>28886</v>
      </c>
      <c r="H26519" t="s">
        <v>64218</v>
      </c>
      <c r="I26519" t="s">
        <v>64219</v>
      </c>
      <c r="J26519" t="s">
        <v>64220</v>
      </c>
      <c r="K26519">
        <v>4.1271047983648073</v>
      </c>
      <c r="L26519">
        <v>0.54523390162503527</v>
      </c>
      <c r="M26519" t="s">
        <v>64219</v>
      </c>
      <c r="N26519" t="s">
        <v>64219</v>
      </c>
      <c r="O26519" t="s">
        <v>88625</v>
      </c>
      <c r="P26519" t="s">
        <v>88626</v>
      </c>
      <c r="Q26519" t="s">
        <v>88627</v>
      </c>
      <c r="R26519" t="s">
        <v>74714</v>
      </c>
    </row>
    <row r="26520" spans="1:18" x14ac:dyDescent="0.2">
      <c r="A26520" s="2">
        <v>26518</v>
      </c>
      <c r="B26520">
        <v>4441499</v>
      </c>
      <c r="C26520" t="s">
        <v>64217</v>
      </c>
      <c r="D26520">
        <v>13.4</v>
      </c>
      <c r="E26520" t="s">
        <v>64218</v>
      </c>
      <c r="F26520">
        <v>4128</v>
      </c>
      <c r="G26520" t="s">
        <v>28886</v>
      </c>
      <c r="H26520" t="s">
        <v>64218</v>
      </c>
      <c r="I26520" t="s">
        <v>64219</v>
      </c>
      <c r="J26520" t="s">
        <v>64220</v>
      </c>
      <c r="K26520">
        <v>4.1271047983648073</v>
      </c>
      <c r="L26520">
        <v>0.54523390162503527</v>
      </c>
      <c r="M26520" t="s">
        <v>64219</v>
      </c>
      <c r="N26520" t="s">
        <v>64219</v>
      </c>
      <c r="O26520" t="s">
        <v>88625</v>
      </c>
      <c r="P26520" t="s">
        <v>88626</v>
      </c>
      <c r="Q26520" t="s">
        <v>88627</v>
      </c>
      <c r="R26520" t="s">
        <v>88628</v>
      </c>
    </row>
    <row r="26521" spans="1:18" x14ac:dyDescent="0.2">
      <c r="A26521" s="2">
        <v>26519</v>
      </c>
      <c r="B26521">
        <v>4441499</v>
      </c>
      <c r="C26521" t="s">
        <v>64217</v>
      </c>
      <c r="D26521">
        <v>13.4</v>
      </c>
      <c r="E26521" t="s">
        <v>64218</v>
      </c>
      <c r="F26521">
        <v>4128</v>
      </c>
      <c r="G26521" t="s">
        <v>28886</v>
      </c>
      <c r="H26521" t="s">
        <v>64218</v>
      </c>
      <c r="I26521" t="s">
        <v>64219</v>
      </c>
      <c r="J26521" t="s">
        <v>64220</v>
      </c>
      <c r="K26521">
        <v>4.1271047983648073</v>
      </c>
      <c r="L26521">
        <v>0.54523390162503527</v>
      </c>
      <c r="M26521" t="s">
        <v>64219</v>
      </c>
      <c r="N26521" t="s">
        <v>64219</v>
      </c>
      <c r="O26521" t="s">
        <v>88625</v>
      </c>
      <c r="P26521" t="s">
        <v>88626</v>
      </c>
      <c r="Q26521" t="s">
        <v>88627</v>
      </c>
      <c r="R26521" t="s">
        <v>88629</v>
      </c>
    </row>
    <row r="26522" spans="1:18" x14ac:dyDescent="0.2">
      <c r="A26522" s="2">
        <v>26520</v>
      </c>
      <c r="B26522">
        <v>4441499</v>
      </c>
      <c r="C26522" t="s">
        <v>64217</v>
      </c>
      <c r="D26522">
        <v>13.4</v>
      </c>
      <c r="E26522" t="s">
        <v>64218</v>
      </c>
      <c r="F26522">
        <v>4128</v>
      </c>
      <c r="G26522" t="s">
        <v>28886</v>
      </c>
      <c r="H26522" t="s">
        <v>64218</v>
      </c>
      <c r="I26522" t="s">
        <v>64219</v>
      </c>
      <c r="J26522" t="s">
        <v>64220</v>
      </c>
      <c r="K26522">
        <v>4.1271047983648073</v>
      </c>
      <c r="L26522">
        <v>0.54523390162503527</v>
      </c>
      <c r="M26522" t="s">
        <v>64219</v>
      </c>
      <c r="N26522" t="s">
        <v>64219</v>
      </c>
      <c r="O26522" t="s">
        <v>88625</v>
      </c>
      <c r="P26522" t="s">
        <v>88626</v>
      </c>
      <c r="Q26522" t="s">
        <v>88627</v>
      </c>
      <c r="R26522" t="s">
        <v>85443</v>
      </c>
    </row>
    <row r="26523" spans="1:18" x14ac:dyDescent="0.2">
      <c r="A26523" s="2">
        <v>26521</v>
      </c>
      <c r="B26523">
        <v>4441499</v>
      </c>
      <c r="C26523" t="s">
        <v>64217</v>
      </c>
      <c r="D26523">
        <v>13.4</v>
      </c>
      <c r="E26523" t="s">
        <v>64218</v>
      </c>
      <c r="F26523">
        <v>4128</v>
      </c>
      <c r="G26523" t="s">
        <v>28886</v>
      </c>
      <c r="H26523" t="s">
        <v>64218</v>
      </c>
      <c r="I26523" t="s">
        <v>64219</v>
      </c>
      <c r="J26523" t="s">
        <v>64220</v>
      </c>
      <c r="K26523">
        <v>4.1271047983648073</v>
      </c>
      <c r="L26523">
        <v>0.54523390162503527</v>
      </c>
      <c r="M26523" t="s">
        <v>64219</v>
      </c>
      <c r="N26523" t="s">
        <v>64219</v>
      </c>
      <c r="O26523" t="s">
        <v>88625</v>
      </c>
      <c r="P26523" t="s">
        <v>88626</v>
      </c>
      <c r="Q26523" t="s">
        <v>88627</v>
      </c>
      <c r="R26523" t="s">
        <v>88630</v>
      </c>
    </row>
    <row r="26524" spans="1:18" x14ac:dyDescent="0.2">
      <c r="A26524" s="2">
        <v>26522</v>
      </c>
      <c r="B26524">
        <v>4441499</v>
      </c>
      <c r="C26524" t="s">
        <v>64217</v>
      </c>
      <c r="D26524">
        <v>13.4</v>
      </c>
      <c r="E26524" t="s">
        <v>64218</v>
      </c>
      <c r="F26524">
        <v>4128</v>
      </c>
      <c r="G26524" t="s">
        <v>28886</v>
      </c>
      <c r="H26524" t="s">
        <v>64218</v>
      </c>
      <c r="I26524" t="s">
        <v>64219</v>
      </c>
      <c r="J26524" t="s">
        <v>64220</v>
      </c>
      <c r="K26524">
        <v>4.1271047983648073</v>
      </c>
      <c r="L26524">
        <v>0.54523390162503527</v>
      </c>
      <c r="M26524" t="s">
        <v>64219</v>
      </c>
      <c r="N26524" t="s">
        <v>64219</v>
      </c>
      <c r="O26524" t="s">
        <v>88625</v>
      </c>
      <c r="P26524" t="s">
        <v>88626</v>
      </c>
      <c r="Q26524" t="s">
        <v>88627</v>
      </c>
      <c r="R26524" t="s">
        <v>77273</v>
      </c>
    </row>
    <row r="26525" spans="1:18" x14ac:dyDescent="0.2">
      <c r="A26525" s="2">
        <v>26523</v>
      </c>
      <c r="B26525">
        <v>4441499</v>
      </c>
      <c r="C26525" t="s">
        <v>64217</v>
      </c>
      <c r="D26525">
        <v>13.4</v>
      </c>
      <c r="E26525" t="s">
        <v>64218</v>
      </c>
      <c r="F26525">
        <v>4128</v>
      </c>
      <c r="G26525" t="s">
        <v>28886</v>
      </c>
      <c r="H26525" t="s">
        <v>64218</v>
      </c>
      <c r="I26525" t="s">
        <v>64219</v>
      </c>
      <c r="J26525" t="s">
        <v>64220</v>
      </c>
      <c r="K26525">
        <v>4.1271047983648073</v>
      </c>
      <c r="L26525">
        <v>0.54523390162503527</v>
      </c>
      <c r="M26525" t="s">
        <v>64219</v>
      </c>
      <c r="N26525" t="s">
        <v>64219</v>
      </c>
      <c r="O26525" t="s">
        <v>88625</v>
      </c>
      <c r="P26525" t="s">
        <v>88626</v>
      </c>
      <c r="Q26525" t="s">
        <v>88627</v>
      </c>
      <c r="R26525" t="s">
        <v>88631</v>
      </c>
    </row>
    <row r="26526" spans="1:18" x14ac:dyDescent="0.2">
      <c r="A26526" s="2">
        <v>26524</v>
      </c>
      <c r="B26526">
        <v>4441499</v>
      </c>
      <c r="C26526" t="s">
        <v>64217</v>
      </c>
      <c r="D26526">
        <v>13.4</v>
      </c>
      <c r="E26526" t="s">
        <v>64218</v>
      </c>
      <c r="F26526">
        <v>4128</v>
      </c>
      <c r="G26526" t="s">
        <v>28886</v>
      </c>
      <c r="H26526" t="s">
        <v>64218</v>
      </c>
      <c r="I26526" t="s">
        <v>64219</v>
      </c>
      <c r="J26526" t="s">
        <v>64220</v>
      </c>
      <c r="K26526">
        <v>4.1271047983648073</v>
      </c>
      <c r="L26526">
        <v>0.54523390162503527</v>
      </c>
      <c r="M26526" t="s">
        <v>64219</v>
      </c>
      <c r="N26526" t="s">
        <v>64219</v>
      </c>
      <c r="O26526" t="s">
        <v>88625</v>
      </c>
      <c r="P26526" t="s">
        <v>88626</v>
      </c>
      <c r="Q26526" t="s">
        <v>88627</v>
      </c>
      <c r="R26526" t="s">
        <v>88632</v>
      </c>
    </row>
    <row r="26527" spans="1:18" x14ac:dyDescent="0.2">
      <c r="A26527" s="2">
        <v>26525</v>
      </c>
      <c r="B26527">
        <v>4441499</v>
      </c>
      <c r="C26527" t="s">
        <v>64217</v>
      </c>
      <c r="D26527">
        <v>13.4</v>
      </c>
      <c r="E26527" t="s">
        <v>64218</v>
      </c>
      <c r="F26527">
        <v>4128</v>
      </c>
      <c r="G26527" t="s">
        <v>28886</v>
      </c>
      <c r="H26527" t="s">
        <v>64218</v>
      </c>
      <c r="I26527" t="s">
        <v>64219</v>
      </c>
      <c r="J26527" t="s">
        <v>64220</v>
      </c>
      <c r="K26527">
        <v>4.1271047983648073</v>
      </c>
      <c r="L26527">
        <v>0.54523390162503527</v>
      </c>
      <c r="M26527" t="s">
        <v>64219</v>
      </c>
      <c r="N26527" t="s">
        <v>64219</v>
      </c>
      <c r="O26527" t="s">
        <v>88625</v>
      </c>
      <c r="P26527" t="s">
        <v>88626</v>
      </c>
      <c r="Q26527" t="s">
        <v>88627</v>
      </c>
      <c r="R26527" t="s">
        <v>75517</v>
      </c>
    </row>
    <row r="26528" spans="1:18" x14ac:dyDescent="0.2">
      <c r="A26528" s="2">
        <v>26526</v>
      </c>
      <c r="B26528">
        <v>4441499</v>
      </c>
      <c r="C26528" t="s">
        <v>64217</v>
      </c>
      <c r="D26528">
        <v>13.4</v>
      </c>
      <c r="E26528" t="s">
        <v>64218</v>
      </c>
      <c r="F26528">
        <v>4128</v>
      </c>
      <c r="G26528" t="s">
        <v>28886</v>
      </c>
      <c r="H26528" t="s">
        <v>64218</v>
      </c>
      <c r="I26528" t="s">
        <v>64219</v>
      </c>
      <c r="J26528" t="s">
        <v>64220</v>
      </c>
      <c r="K26528">
        <v>4.1271047983648073</v>
      </c>
      <c r="L26528">
        <v>0.54523390162503527</v>
      </c>
      <c r="M26528" t="s">
        <v>64219</v>
      </c>
      <c r="N26528" t="s">
        <v>64219</v>
      </c>
      <c r="O26528" t="s">
        <v>88625</v>
      </c>
      <c r="P26528" t="s">
        <v>88626</v>
      </c>
      <c r="Q26528" t="s">
        <v>88627</v>
      </c>
      <c r="R26528" t="s">
        <v>85820</v>
      </c>
    </row>
    <row r="26529" spans="1:18" x14ac:dyDescent="0.2">
      <c r="A26529" s="2">
        <v>26527</v>
      </c>
      <c r="B26529">
        <v>4441499</v>
      </c>
      <c r="C26529" t="s">
        <v>64217</v>
      </c>
      <c r="D26529">
        <v>13.4</v>
      </c>
      <c r="E26529" t="s">
        <v>64218</v>
      </c>
      <c r="F26529">
        <v>4128</v>
      </c>
      <c r="G26529" t="s">
        <v>28886</v>
      </c>
      <c r="H26529" t="s">
        <v>64218</v>
      </c>
      <c r="I26529" t="s">
        <v>64219</v>
      </c>
      <c r="J26529" t="s">
        <v>64220</v>
      </c>
      <c r="K26529">
        <v>4.1271047983648073</v>
      </c>
      <c r="L26529">
        <v>0.54523390162503527</v>
      </c>
      <c r="M26529" t="s">
        <v>64219</v>
      </c>
      <c r="N26529" t="s">
        <v>64219</v>
      </c>
      <c r="O26529" t="s">
        <v>88625</v>
      </c>
      <c r="P26529" t="s">
        <v>88626</v>
      </c>
      <c r="Q26529" t="s">
        <v>88627</v>
      </c>
      <c r="R26529" t="s">
        <v>79386</v>
      </c>
    </row>
    <row r="26530" spans="1:18" x14ac:dyDescent="0.2">
      <c r="A26530" s="2">
        <v>26528</v>
      </c>
      <c r="B26530">
        <v>4441499</v>
      </c>
      <c r="C26530" t="s">
        <v>64217</v>
      </c>
      <c r="D26530">
        <v>13.4</v>
      </c>
      <c r="E26530" t="s">
        <v>64218</v>
      </c>
      <c r="F26530">
        <v>4128</v>
      </c>
      <c r="G26530" t="s">
        <v>28886</v>
      </c>
      <c r="H26530" t="s">
        <v>64218</v>
      </c>
      <c r="I26530" t="s">
        <v>64219</v>
      </c>
      <c r="J26530" t="s">
        <v>64220</v>
      </c>
      <c r="K26530">
        <v>4.1271047983648073</v>
      </c>
      <c r="L26530">
        <v>0.54523390162503527</v>
      </c>
      <c r="M26530" t="s">
        <v>64219</v>
      </c>
      <c r="N26530" t="s">
        <v>64219</v>
      </c>
      <c r="O26530" t="s">
        <v>88625</v>
      </c>
      <c r="P26530" t="s">
        <v>88626</v>
      </c>
      <c r="Q26530" t="s">
        <v>88627</v>
      </c>
      <c r="R26530" t="s">
        <v>88633</v>
      </c>
    </row>
    <row r="26531" spans="1:18" x14ac:dyDescent="0.2">
      <c r="A26531" s="2">
        <v>26529</v>
      </c>
      <c r="B26531">
        <v>4441499</v>
      </c>
      <c r="C26531" t="s">
        <v>64217</v>
      </c>
      <c r="D26531">
        <v>13.4</v>
      </c>
      <c r="E26531" t="s">
        <v>64218</v>
      </c>
      <c r="F26531">
        <v>4128</v>
      </c>
      <c r="G26531" t="s">
        <v>28886</v>
      </c>
      <c r="H26531" t="s">
        <v>64218</v>
      </c>
      <c r="I26531" t="s">
        <v>64219</v>
      </c>
      <c r="J26531" t="s">
        <v>64220</v>
      </c>
      <c r="K26531">
        <v>4.1271047983648073</v>
      </c>
      <c r="L26531">
        <v>0.54523390162503527</v>
      </c>
      <c r="M26531" t="s">
        <v>64219</v>
      </c>
      <c r="N26531" t="s">
        <v>64219</v>
      </c>
      <c r="O26531" t="s">
        <v>88625</v>
      </c>
      <c r="P26531" t="s">
        <v>88626</v>
      </c>
      <c r="Q26531" t="s">
        <v>88627</v>
      </c>
      <c r="R26531" t="s">
        <v>77834</v>
      </c>
    </row>
    <row r="26532" spans="1:18" x14ac:dyDescent="0.2">
      <c r="A26532" s="2">
        <v>26530</v>
      </c>
      <c r="B26532">
        <v>4441499</v>
      </c>
      <c r="C26532" t="s">
        <v>64217</v>
      </c>
      <c r="D26532">
        <v>13.4</v>
      </c>
      <c r="E26532" t="s">
        <v>64218</v>
      </c>
      <c r="F26532">
        <v>4128</v>
      </c>
      <c r="G26532" t="s">
        <v>28886</v>
      </c>
      <c r="H26532" t="s">
        <v>64218</v>
      </c>
      <c r="I26532" t="s">
        <v>64219</v>
      </c>
      <c r="J26532" t="s">
        <v>64220</v>
      </c>
      <c r="K26532">
        <v>4.1271047983648073</v>
      </c>
      <c r="L26532">
        <v>0.54523390162503527</v>
      </c>
      <c r="M26532" t="s">
        <v>64219</v>
      </c>
      <c r="N26532" t="s">
        <v>64219</v>
      </c>
      <c r="O26532" t="s">
        <v>88625</v>
      </c>
      <c r="P26532" t="s">
        <v>88626</v>
      </c>
      <c r="Q26532" t="s">
        <v>88627</v>
      </c>
      <c r="R26532" t="s">
        <v>88241</v>
      </c>
    </row>
    <row r="26533" spans="1:18" x14ac:dyDescent="0.2">
      <c r="A26533" s="2">
        <v>26531</v>
      </c>
      <c r="B26533">
        <v>4441499</v>
      </c>
      <c r="C26533" t="s">
        <v>64217</v>
      </c>
      <c r="D26533">
        <v>13.4</v>
      </c>
      <c r="E26533" t="s">
        <v>64218</v>
      </c>
      <c r="F26533">
        <v>4128</v>
      </c>
      <c r="G26533" t="s">
        <v>28886</v>
      </c>
      <c r="H26533" t="s">
        <v>64218</v>
      </c>
      <c r="I26533" t="s">
        <v>64219</v>
      </c>
      <c r="J26533" t="s">
        <v>64220</v>
      </c>
      <c r="K26533">
        <v>4.1271047983648073</v>
      </c>
      <c r="L26533">
        <v>0.54523390162503527</v>
      </c>
      <c r="M26533" t="s">
        <v>64219</v>
      </c>
      <c r="N26533" t="s">
        <v>64219</v>
      </c>
      <c r="O26533" t="s">
        <v>88625</v>
      </c>
      <c r="P26533" t="s">
        <v>88626</v>
      </c>
      <c r="Q26533" t="s">
        <v>88627</v>
      </c>
      <c r="R26533" t="s">
        <v>88634</v>
      </c>
    </row>
    <row r="26534" spans="1:18" x14ac:dyDescent="0.2">
      <c r="A26534" s="2">
        <v>26532</v>
      </c>
      <c r="B26534">
        <v>4441499</v>
      </c>
      <c r="C26534" t="s">
        <v>64217</v>
      </c>
      <c r="D26534">
        <v>13.4</v>
      </c>
      <c r="E26534" t="s">
        <v>64218</v>
      </c>
      <c r="F26534">
        <v>4128</v>
      </c>
      <c r="G26534" t="s">
        <v>28886</v>
      </c>
      <c r="H26534" t="s">
        <v>64218</v>
      </c>
      <c r="I26534" t="s">
        <v>64219</v>
      </c>
      <c r="J26534" t="s">
        <v>64220</v>
      </c>
      <c r="K26534">
        <v>4.1271047983648073</v>
      </c>
      <c r="L26534">
        <v>0.54523390162503527</v>
      </c>
      <c r="M26534" t="s">
        <v>64219</v>
      </c>
      <c r="N26534" t="s">
        <v>64219</v>
      </c>
      <c r="O26534" t="s">
        <v>88625</v>
      </c>
      <c r="P26534" t="s">
        <v>88626</v>
      </c>
      <c r="Q26534" t="s">
        <v>88627</v>
      </c>
      <c r="R26534" t="s">
        <v>88635</v>
      </c>
    </row>
    <row r="26535" spans="1:18" x14ac:dyDescent="0.2">
      <c r="A26535" s="2">
        <v>26533</v>
      </c>
      <c r="B26535">
        <v>4441499</v>
      </c>
      <c r="C26535" t="s">
        <v>64217</v>
      </c>
      <c r="D26535">
        <v>13.4</v>
      </c>
      <c r="E26535" t="s">
        <v>64218</v>
      </c>
      <c r="F26535">
        <v>4128</v>
      </c>
      <c r="G26535" t="s">
        <v>28886</v>
      </c>
      <c r="H26535" t="s">
        <v>64218</v>
      </c>
      <c r="I26535" t="s">
        <v>64219</v>
      </c>
      <c r="J26535" t="s">
        <v>64220</v>
      </c>
      <c r="K26535">
        <v>4.1271047983648073</v>
      </c>
      <c r="L26535">
        <v>0.54523390162503527</v>
      </c>
      <c r="M26535" t="s">
        <v>64219</v>
      </c>
      <c r="N26535" t="s">
        <v>64219</v>
      </c>
      <c r="O26535" t="s">
        <v>88625</v>
      </c>
      <c r="P26535" t="s">
        <v>88626</v>
      </c>
      <c r="Q26535" t="s">
        <v>88627</v>
      </c>
      <c r="R26535" t="s">
        <v>82464</v>
      </c>
    </row>
    <row r="26536" spans="1:18" x14ac:dyDescent="0.2">
      <c r="A26536" s="2">
        <v>26534</v>
      </c>
      <c r="B26536">
        <v>4441499</v>
      </c>
      <c r="C26536" t="s">
        <v>64217</v>
      </c>
      <c r="D26536">
        <v>13.4</v>
      </c>
      <c r="E26536" t="s">
        <v>64218</v>
      </c>
      <c r="F26536">
        <v>4128</v>
      </c>
      <c r="G26536" t="s">
        <v>28886</v>
      </c>
      <c r="H26536" t="s">
        <v>64218</v>
      </c>
      <c r="I26536" t="s">
        <v>64219</v>
      </c>
      <c r="J26536" t="s">
        <v>64220</v>
      </c>
      <c r="K26536">
        <v>4.1271047983648073</v>
      </c>
      <c r="L26536">
        <v>0.54523390162503527</v>
      </c>
      <c r="M26536" t="s">
        <v>64219</v>
      </c>
      <c r="N26536" t="s">
        <v>64219</v>
      </c>
      <c r="O26536" t="s">
        <v>88625</v>
      </c>
      <c r="P26536" t="s">
        <v>88626</v>
      </c>
      <c r="Q26536" t="s">
        <v>88627</v>
      </c>
      <c r="R26536" t="s">
        <v>75521</v>
      </c>
    </row>
    <row r="26537" spans="1:18" x14ac:dyDescent="0.2">
      <c r="A26537" s="2">
        <v>26535</v>
      </c>
      <c r="B26537">
        <v>4441499</v>
      </c>
      <c r="C26537" t="s">
        <v>64217</v>
      </c>
      <c r="D26537">
        <v>13.4</v>
      </c>
      <c r="E26537" t="s">
        <v>64218</v>
      </c>
      <c r="F26537">
        <v>4128</v>
      </c>
      <c r="G26537" t="s">
        <v>28886</v>
      </c>
      <c r="H26537" t="s">
        <v>64218</v>
      </c>
      <c r="I26537" t="s">
        <v>64219</v>
      </c>
      <c r="J26537" t="s">
        <v>64220</v>
      </c>
      <c r="K26537">
        <v>4.1271047983648073</v>
      </c>
      <c r="L26537">
        <v>0.54523390162503527</v>
      </c>
      <c r="M26537" t="s">
        <v>64219</v>
      </c>
      <c r="N26537" t="s">
        <v>64219</v>
      </c>
      <c r="O26537" t="s">
        <v>88625</v>
      </c>
      <c r="P26537" t="s">
        <v>88626</v>
      </c>
      <c r="Q26537" t="s">
        <v>88627</v>
      </c>
      <c r="R26537" t="s">
        <v>88243</v>
      </c>
    </row>
    <row r="26538" spans="1:18" x14ac:dyDescent="0.2">
      <c r="A26538" s="2">
        <v>26536</v>
      </c>
      <c r="B26538">
        <v>4441499</v>
      </c>
      <c r="C26538" t="s">
        <v>64217</v>
      </c>
      <c r="D26538">
        <v>13.4</v>
      </c>
      <c r="E26538" t="s">
        <v>64218</v>
      </c>
      <c r="F26538">
        <v>4128</v>
      </c>
      <c r="G26538" t="s">
        <v>28886</v>
      </c>
      <c r="H26538" t="s">
        <v>64218</v>
      </c>
      <c r="I26538" t="s">
        <v>64219</v>
      </c>
      <c r="J26538" t="s">
        <v>64220</v>
      </c>
      <c r="K26538">
        <v>4.1271047983648073</v>
      </c>
      <c r="L26538">
        <v>0.54523390162503527</v>
      </c>
      <c r="M26538" t="s">
        <v>64219</v>
      </c>
      <c r="N26538" t="s">
        <v>64219</v>
      </c>
      <c r="O26538" t="s">
        <v>88625</v>
      </c>
      <c r="P26538" t="s">
        <v>88626</v>
      </c>
      <c r="Q26538" t="s">
        <v>88627</v>
      </c>
      <c r="R26538" t="s">
        <v>81322</v>
      </c>
    </row>
    <row r="26539" spans="1:18" x14ac:dyDescent="0.2">
      <c r="A26539" s="2">
        <v>26537</v>
      </c>
      <c r="B26539">
        <v>4441499</v>
      </c>
      <c r="C26539" t="s">
        <v>64217</v>
      </c>
      <c r="D26539">
        <v>13.4</v>
      </c>
      <c r="E26539" t="s">
        <v>64218</v>
      </c>
      <c r="F26539">
        <v>4128</v>
      </c>
      <c r="G26539" t="s">
        <v>28886</v>
      </c>
      <c r="H26539" t="s">
        <v>64218</v>
      </c>
      <c r="I26539" t="s">
        <v>64219</v>
      </c>
      <c r="J26539" t="s">
        <v>64220</v>
      </c>
      <c r="K26539">
        <v>4.1271047983648073</v>
      </c>
      <c r="L26539">
        <v>0.54523390162503527</v>
      </c>
      <c r="M26539" t="s">
        <v>64219</v>
      </c>
      <c r="N26539" t="s">
        <v>64219</v>
      </c>
      <c r="O26539" t="s">
        <v>88625</v>
      </c>
      <c r="P26539" t="s">
        <v>88626</v>
      </c>
      <c r="Q26539" t="s">
        <v>88627</v>
      </c>
      <c r="R26539" t="s">
        <v>76250</v>
      </c>
    </row>
    <row r="26540" spans="1:18" x14ac:dyDescent="0.2">
      <c r="A26540" s="2">
        <v>26538</v>
      </c>
      <c r="B26540">
        <v>4441499</v>
      </c>
      <c r="C26540" t="s">
        <v>64217</v>
      </c>
      <c r="D26540">
        <v>13.4</v>
      </c>
      <c r="E26540" t="s">
        <v>64218</v>
      </c>
      <c r="F26540">
        <v>4128</v>
      </c>
      <c r="G26540" t="s">
        <v>28886</v>
      </c>
      <c r="H26540" t="s">
        <v>64218</v>
      </c>
      <c r="I26540" t="s">
        <v>64219</v>
      </c>
      <c r="J26540" t="s">
        <v>64220</v>
      </c>
      <c r="K26540">
        <v>4.1271047983648073</v>
      </c>
      <c r="L26540">
        <v>0.54523390162503527</v>
      </c>
      <c r="M26540" t="s">
        <v>64219</v>
      </c>
      <c r="N26540" t="s">
        <v>64219</v>
      </c>
      <c r="O26540" t="s">
        <v>88625</v>
      </c>
      <c r="P26540" t="s">
        <v>88626</v>
      </c>
      <c r="Q26540" t="s">
        <v>88627</v>
      </c>
      <c r="R26540" t="s">
        <v>75206</v>
      </c>
    </row>
    <row r="26541" spans="1:18" x14ac:dyDescent="0.2">
      <c r="A26541" s="2">
        <v>26539</v>
      </c>
      <c r="B26541">
        <v>4441499</v>
      </c>
      <c r="C26541" t="s">
        <v>64217</v>
      </c>
      <c r="D26541">
        <v>13.4</v>
      </c>
      <c r="E26541" t="s">
        <v>64218</v>
      </c>
      <c r="F26541">
        <v>4128</v>
      </c>
      <c r="G26541" t="s">
        <v>28886</v>
      </c>
      <c r="H26541" t="s">
        <v>64218</v>
      </c>
      <c r="I26541" t="s">
        <v>64219</v>
      </c>
      <c r="J26541" t="s">
        <v>64220</v>
      </c>
      <c r="K26541">
        <v>4.1271047983648073</v>
      </c>
      <c r="L26541">
        <v>0.54523390162503527</v>
      </c>
      <c r="M26541" t="s">
        <v>64219</v>
      </c>
      <c r="N26541" t="s">
        <v>64219</v>
      </c>
      <c r="O26541" t="s">
        <v>88625</v>
      </c>
      <c r="P26541" t="s">
        <v>88626</v>
      </c>
      <c r="Q26541" t="s">
        <v>88627</v>
      </c>
      <c r="R26541" t="s">
        <v>75088</v>
      </c>
    </row>
    <row r="26542" spans="1:18" x14ac:dyDescent="0.2">
      <c r="A26542" s="2">
        <v>26540</v>
      </c>
      <c r="B26542">
        <v>4441499</v>
      </c>
      <c r="C26542" t="s">
        <v>64217</v>
      </c>
      <c r="D26542">
        <v>13.4</v>
      </c>
      <c r="E26542" t="s">
        <v>64218</v>
      </c>
      <c r="F26542">
        <v>4128</v>
      </c>
      <c r="G26542" t="s">
        <v>28886</v>
      </c>
      <c r="H26542" t="s">
        <v>64218</v>
      </c>
      <c r="I26542" t="s">
        <v>64219</v>
      </c>
      <c r="J26542" t="s">
        <v>64220</v>
      </c>
      <c r="K26542">
        <v>4.1271047983648073</v>
      </c>
      <c r="L26542">
        <v>0.54523390162503527</v>
      </c>
      <c r="M26542" t="s">
        <v>64219</v>
      </c>
      <c r="N26542" t="s">
        <v>64219</v>
      </c>
      <c r="O26542" t="s">
        <v>88625</v>
      </c>
      <c r="P26542" t="s">
        <v>88626</v>
      </c>
      <c r="Q26542" t="s">
        <v>88627</v>
      </c>
      <c r="R26542" t="s">
        <v>75595</v>
      </c>
    </row>
    <row r="26543" spans="1:18" x14ac:dyDescent="0.2">
      <c r="A26543" s="2">
        <v>26541</v>
      </c>
      <c r="B26543">
        <v>4441499</v>
      </c>
      <c r="C26543" t="s">
        <v>64217</v>
      </c>
      <c r="D26543">
        <v>13.4</v>
      </c>
      <c r="E26543" t="s">
        <v>64218</v>
      </c>
      <c r="F26543">
        <v>4128</v>
      </c>
      <c r="G26543" t="s">
        <v>28886</v>
      </c>
      <c r="H26543" t="s">
        <v>64218</v>
      </c>
      <c r="I26543" t="s">
        <v>64219</v>
      </c>
      <c r="J26543" t="s">
        <v>64220</v>
      </c>
      <c r="K26543">
        <v>4.1271047983648073</v>
      </c>
      <c r="L26543">
        <v>0.54523390162503527</v>
      </c>
      <c r="M26543" t="s">
        <v>64219</v>
      </c>
      <c r="N26543" t="s">
        <v>64219</v>
      </c>
      <c r="O26543" t="s">
        <v>88625</v>
      </c>
      <c r="P26543" t="s">
        <v>88626</v>
      </c>
      <c r="Q26543" t="s">
        <v>88627</v>
      </c>
      <c r="R26543" t="s">
        <v>88636</v>
      </c>
    </row>
    <row r="26544" spans="1:18" x14ac:dyDescent="0.2">
      <c r="A26544" s="2">
        <v>26542</v>
      </c>
      <c r="B26544">
        <v>4441499</v>
      </c>
      <c r="C26544" t="s">
        <v>64217</v>
      </c>
      <c r="D26544">
        <v>13.4</v>
      </c>
      <c r="E26544" t="s">
        <v>64218</v>
      </c>
      <c r="F26544">
        <v>4128</v>
      </c>
      <c r="G26544" t="s">
        <v>28886</v>
      </c>
      <c r="H26544" t="s">
        <v>64218</v>
      </c>
      <c r="I26544" t="s">
        <v>64219</v>
      </c>
      <c r="J26544" t="s">
        <v>64220</v>
      </c>
      <c r="K26544">
        <v>4.1271047983648073</v>
      </c>
      <c r="L26544">
        <v>0.54523390162503527</v>
      </c>
      <c r="M26544" t="s">
        <v>64219</v>
      </c>
      <c r="N26544" t="s">
        <v>64219</v>
      </c>
      <c r="O26544" t="s">
        <v>88625</v>
      </c>
      <c r="P26544" t="s">
        <v>88626</v>
      </c>
      <c r="Q26544" t="s">
        <v>88627</v>
      </c>
      <c r="R26544" t="s">
        <v>74742</v>
      </c>
    </row>
    <row r="26545" spans="1:18" x14ac:dyDescent="0.2">
      <c r="A26545" s="2">
        <v>26543</v>
      </c>
      <c r="B26545">
        <v>4441499</v>
      </c>
      <c r="C26545" t="s">
        <v>64217</v>
      </c>
      <c r="D26545">
        <v>13.4</v>
      </c>
      <c r="E26545" t="s">
        <v>64218</v>
      </c>
      <c r="F26545">
        <v>4128</v>
      </c>
      <c r="G26545" t="s">
        <v>28886</v>
      </c>
      <c r="H26545" t="s">
        <v>64218</v>
      </c>
      <c r="I26545" t="s">
        <v>64219</v>
      </c>
      <c r="J26545" t="s">
        <v>64220</v>
      </c>
      <c r="K26545">
        <v>4.1271047983648073</v>
      </c>
      <c r="L26545">
        <v>0.54523390162503527</v>
      </c>
      <c r="M26545" t="s">
        <v>64219</v>
      </c>
      <c r="N26545" t="s">
        <v>64219</v>
      </c>
      <c r="O26545" t="s">
        <v>88625</v>
      </c>
      <c r="P26545" t="s">
        <v>88626</v>
      </c>
      <c r="Q26545" t="s">
        <v>88627</v>
      </c>
      <c r="R26545" t="s">
        <v>83338</v>
      </c>
    </row>
    <row r="26546" spans="1:18" x14ac:dyDescent="0.2">
      <c r="A26546" s="2">
        <v>26544</v>
      </c>
      <c r="B26546">
        <v>4441499</v>
      </c>
      <c r="C26546" t="s">
        <v>64217</v>
      </c>
      <c r="D26546">
        <v>13.4</v>
      </c>
      <c r="E26546" t="s">
        <v>64218</v>
      </c>
      <c r="F26546">
        <v>4128</v>
      </c>
      <c r="G26546" t="s">
        <v>28886</v>
      </c>
      <c r="H26546" t="s">
        <v>64218</v>
      </c>
      <c r="I26546" t="s">
        <v>64219</v>
      </c>
      <c r="J26546" t="s">
        <v>64220</v>
      </c>
      <c r="K26546">
        <v>4.1271047983648073</v>
      </c>
      <c r="L26546">
        <v>0.54523390162503527</v>
      </c>
      <c r="M26546" t="s">
        <v>64219</v>
      </c>
      <c r="N26546" t="s">
        <v>64219</v>
      </c>
      <c r="O26546" t="s">
        <v>88625</v>
      </c>
      <c r="P26546" t="s">
        <v>88626</v>
      </c>
      <c r="Q26546" t="s">
        <v>88627</v>
      </c>
      <c r="R26546" t="s">
        <v>74877</v>
      </c>
    </row>
    <row r="26547" spans="1:18" x14ac:dyDescent="0.2">
      <c r="A26547" s="2">
        <v>26545</v>
      </c>
      <c r="B26547">
        <v>4441499</v>
      </c>
      <c r="C26547" t="s">
        <v>64217</v>
      </c>
      <c r="D26547">
        <v>13.4</v>
      </c>
      <c r="E26547" t="s">
        <v>64218</v>
      </c>
      <c r="F26547">
        <v>4128</v>
      </c>
      <c r="G26547" t="s">
        <v>28886</v>
      </c>
      <c r="H26547" t="s">
        <v>64218</v>
      </c>
      <c r="I26547" t="s">
        <v>64219</v>
      </c>
      <c r="J26547" t="s">
        <v>64220</v>
      </c>
      <c r="K26547">
        <v>4.1271047983648073</v>
      </c>
      <c r="L26547">
        <v>0.54523390162503527</v>
      </c>
      <c r="M26547" t="s">
        <v>64219</v>
      </c>
      <c r="N26547" t="s">
        <v>64219</v>
      </c>
      <c r="O26547" t="s">
        <v>88625</v>
      </c>
      <c r="P26547" t="s">
        <v>88626</v>
      </c>
      <c r="Q26547" t="s">
        <v>88627</v>
      </c>
      <c r="R26547" t="s">
        <v>88637</v>
      </c>
    </row>
    <row r="26548" spans="1:18" x14ac:dyDescent="0.2">
      <c r="A26548" s="2">
        <v>26546</v>
      </c>
      <c r="B26548">
        <v>4441499</v>
      </c>
      <c r="C26548" t="s">
        <v>64217</v>
      </c>
      <c r="D26548">
        <v>13.4</v>
      </c>
      <c r="E26548" t="s">
        <v>64218</v>
      </c>
      <c r="F26548">
        <v>4128</v>
      </c>
      <c r="G26548" t="s">
        <v>28886</v>
      </c>
      <c r="H26548" t="s">
        <v>64218</v>
      </c>
      <c r="I26548" t="s">
        <v>64219</v>
      </c>
      <c r="J26548" t="s">
        <v>64220</v>
      </c>
      <c r="K26548">
        <v>4.1271047983648073</v>
      </c>
      <c r="L26548">
        <v>0.54523390162503527</v>
      </c>
      <c r="M26548" t="s">
        <v>64219</v>
      </c>
      <c r="N26548" t="s">
        <v>64219</v>
      </c>
      <c r="O26548" t="s">
        <v>88625</v>
      </c>
      <c r="P26548" t="s">
        <v>88626</v>
      </c>
      <c r="Q26548" t="s">
        <v>88627</v>
      </c>
      <c r="R26548" t="s">
        <v>77994</v>
      </c>
    </row>
    <row r="26549" spans="1:18" x14ac:dyDescent="0.2">
      <c r="A26549" s="2">
        <v>26547</v>
      </c>
      <c r="B26549">
        <v>4441499</v>
      </c>
      <c r="C26549" t="s">
        <v>64217</v>
      </c>
      <c r="D26549">
        <v>13.4</v>
      </c>
      <c r="E26549" t="s">
        <v>64218</v>
      </c>
      <c r="F26549">
        <v>4128</v>
      </c>
      <c r="G26549" t="s">
        <v>28886</v>
      </c>
      <c r="H26549" t="s">
        <v>64218</v>
      </c>
      <c r="I26549" t="s">
        <v>64219</v>
      </c>
      <c r="J26549" t="s">
        <v>64220</v>
      </c>
      <c r="K26549">
        <v>4.1271047983648073</v>
      </c>
      <c r="L26549">
        <v>0.54523390162503527</v>
      </c>
      <c r="M26549" t="s">
        <v>64219</v>
      </c>
      <c r="N26549" t="s">
        <v>64219</v>
      </c>
      <c r="O26549" t="s">
        <v>88625</v>
      </c>
      <c r="P26549" t="s">
        <v>88626</v>
      </c>
      <c r="Q26549" t="s">
        <v>88627</v>
      </c>
      <c r="R26549" t="s">
        <v>74879</v>
      </c>
    </row>
    <row r="26550" spans="1:18" x14ac:dyDescent="0.2">
      <c r="A26550" s="2">
        <v>26548</v>
      </c>
      <c r="B26550">
        <v>4441499</v>
      </c>
      <c r="C26550" t="s">
        <v>64217</v>
      </c>
      <c r="D26550">
        <v>13.4</v>
      </c>
      <c r="E26550" t="s">
        <v>64218</v>
      </c>
      <c r="F26550">
        <v>4128</v>
      </c>
      <c r="G26550" t="s">
        <v>28886</v>
      </c>
      <c r="H26550" t="s">
        <v>64218</v>
      </c>
      <c r="I26550" t="s">
        <v>64219</v>
      </c>
      <c r="J26550" t="s">
        <v>64220</v>
      </c>
      <c r="K26550">
        <v>4.1271047983648073</v>
      </c>
      <c r="L26550">
        <v>0.54523390162503527</v>
      </c>
      <c r="M26550" t="s">
        <v>64219</v>
      </c>
      <c r="N26550" t="s">
        <v>64219</v>
      </c>
      <c r="O26550" t="s">
        <v>88625</v>
      </c>
      <c r="P26550" t="s">
        <v>88626</v>
      </c>
      <c r="Q26550" t="s">
        <v>88627</v>
      </c>
      <c r="R26550" t="s">
        <v>88638</v>
      </c>
    </row>
    <row r="26551" spans="1:18" x14ac:dyDescent="0.2">
      <c r="A26551" s="2">
        <v>26549</v>
      </c>
      <c r="B26551">
        <v>4441499</v>
      </c>
      <c r="C26551" t="s">
        <v>64217</v>
      </c>
      <c r="D26551">
        <v>13.4</v>
      </c>
      <c r="E26551" t="s">
        <v>64218</v>
      </c>
      <c r="F26551">
        <v>4128</v>
      </c>
      <c r="G26551" t="s">
        <v>28886</v>
      </c>
      <c r="H26551" t="s">
        <v>64218</v>
      </c>
      <c r="I26551" t="s">
        <v>64219</v>
      </c>
      <c r="J26551" t="s">
        <v>64220</v>
      </c>
      <c r="K26551">
        <v>4.1271047983648073</v>
      </c>
      <c r="L26551">
        <v>0.54523390162503527</v>
      </c>
      <c r="M26551" t="s">
        <v>64219</v>
      </c>
      <c r="N26551" t="s">
        <v>64219</v>
      </c>
      <c r="O26551" t="s">
        <v>88625</v>
      </c>
      <c r="P26551" t="s">
        <v>88626</v>
      </c>
      <c r="Q26551" t="s">
        <v>88627</v>
      </c>
      <c r="R26551" t="s">
        <v>77636</v>
      </c>
    </row>
    <row r="26552" spans="1:18" x14ac:dyDescent="0.2">
      <c r="A26552" s="2">
        <v>26550</v>
      </c>
      <c r="B26552">
        <v>4441499</v>
      </c>
      <c r="C26552" t="s">
        <v>64217</v>
      </c>
      <c r="D26552">
        <v>13.4</v>
      </c>
      <c r="E26552" t="s">
        <v>64218</v>
      </c>
      <c r="F26552">
        <v>4128</v>
      </c>
      <c r="G26552" t="s">
        <v>28886</v>
      </c>
      <c r="H26552" t="s">
        <v>64218</v>
      </c>
      <c r="I26552" t="s">
        <v>64219</v>
      </c>
      <c r="J26552" t="s">
        <v>64220</v>
      </c>
      <c r="K26552">
        <v>4.1271047983648073</v>
      </c>
      <c r="L26552">
        <v>0.54523390162503527</v>
      </c>
      <c r="M26552" t="s">
        <v>64219</v>
      </c>
      <c r="N26552" t="s">
        <v>64219</v>
      </c>
      <c r="O26552" t="s">
        <v>88625</v>
      </c>
      <c r="P26552" t="s">
        <v>88626</v>
      </c>
      <c r="Q26552" t="s">
        <v>88627</v>
      </c>
      <c r="R26552" t="s">
        <v>77808</v>
      </c>
    </row>
    <row r="26553" spans="1:18" x14ac:dyDescent="0.2">
      <c r="A26553" s="2">
        <v>26551</v>
      </c>
      <c r="B26553">
        <v>4441499</v>
      </c>
      <c r="C26553" t="s">
        <v>64217</v>
      </c>
      <c r="D26553">
        <v>13.4</v>
      </c>
      <c r="E26553" t="s">
        <v>64218</v>
      </c>
      <c r="F26553">
        <v>4128</v>
      </c>
      <c r="G26553" t="s">
        <v>28886</v>
      </c>
      <c r="H26553" t="s">
        <v>64218</v>
      </c>
      <c r="I26553" t="s">
        <v>64219</v>
      </c>
      <c r="J26553" t="s">
        <v>64220</v>
      </c>
      <c r="K26553">
        <v>4.1271047983648073</v>
      </c>
      <c r="L26553">
        <v>0.54523390162503527</v>
      </c>
      <c r="M26553" t="s">
        <v>64219</v>
      </c>
      <c r="N26553" t="s">
        <v>64219</v>
      </c>
      <c r="O26553" t="s">
        <v>88625</v>
      </c>
      <c r="P26553" t="s">
        <v>88626</v>
      </c>
      <c r="Q26553" t="s">
        <v>88627</v>
      </c>
      <c r="R26553" t="s">
        <v>82510</v>
      </c>
    </row>
    <row r="26554" spans="1:18" x14ac:dyDescent="0.2">
      <c r="A26554" s="2">
        <v>26552</v>
      </c>
      <c r="B26554">
        <v>4441499</v>
      </c>
      <c r="C26554" t="s">
        <v>64217</v>
      </c>
      <c r="D26554">
        <v>13.4</v>
      </c>
      <c r="E26554" t="s">
        <v>64218</v>
      </c>
      <c r="F26554">
        <v>4128</v>
      </c>
      <c r="G26554" t="s">
        <v>28886</v>
      </c>
      <c r="H26554" t="s">
        <v>64218</v>
      </c>
      <c r="I26554" t="s">
        <v>64219</v>
      </c>
      <c r="J26554" t="s">
        <v>64220</v>
      </c>
      <c r="K26554">
        <v>4.1271047983648073</v>
      </c>
      <c r="L26554">
        <v>0.54523390162503527</v>
      </c>
      <c r="M26554" t="s">
        <v>64219</v>
      </c>
      <c r="N26554" t="s">
        <v>64219</v>
      </c>
      <c r="O26554" t="s">
        <v>88625</v>
      </c>
      <c r="P26554" t="s">
        <v>88626</v>
      </c>
      <c r="Q26554" t="s">
        <v>88627</v>
      </c>
      <c r="R26554" t="s">
        <v>77810</v>
      </c>
    </row>
    <row r="26555" spans="1:18" x14ac:dyDescent="0.2">
      <c r="A26555" s="2">
        <v>26553</v>
      </c>
      <c r="B26555">
        <v>4441499</v>
      </c>
      <c r="C26555" t="s">
        <v>64217</v>
      </c>
      <c r="D26555">
        <v>13.4</v>
      </c>
      <c r="E26555" t="s">
        <v>64218</v>
      </c>
      <c r="F26555">
        <v>4128</v>
      </c>
      <c r="G26555" t="s">
        <v>28886</v>
      </c>
      <c r="H26555" t="s">
        <v>64218</v>
      </c>
      <c r="I26555" t="s">
        <v>64219</v>
      </c>
      <c r="J26555" t="s">
        <v>64220</v>
      </c>
      <c r="K26555">
        <v>4.1271047983648073</v>
      </c>
      <c r="L26555">
        <v>0.54523390162503527</v>
      </c>
      <c r="M26555" t="s">
        <v>64219</v>
      </c>
      <c r="N26555" t="s">
        <v>64219</v>
      </c>
      <c r="O26555" t="s">
        <v>88625</v>
      </c>
      <c r="P26555" t="s">
        <v>88626</v>
      </c>
      <c r="Q26555" t="s">
        <v>88627</v>
      </c>
      <c r="R26555" t="s">
        <v>88639</v>
      </c>
    </row>
    <row r="26556" spans="1:18" x14ac:dyDescent="0.2">
      <c r="A26556" s="2">
        <v>26554</v>
      </c>
      <c r="B26556">
        <v>4441499</v>
      </c>
      <c r="C26556" t="s">
        <v>64217</v>
      </c>
      <c r="D26556">
        <v>13.4</v>
      </c>
      <c r="E26556" t="s">
        <v>64218</v>
      </c>
      <c r="F26556">
        <v>4128</v>
      </c>
      <c r="G26556" t="s">
        <v>28886</v>
      </c>
      <c r="H26556" t="s">
        <v>64218</v>
      </c>
      <c r="I26556" t="s">
        <v>64219</v>
      </c>
      <c r="J26556" t="s">
        <v>64220</v>
      </c>
      <c r="K26556">
        <v>4.1271047983648073</v>
      </c>
      <c r="L26556">
        <v>0.54523390162503527</v>
      </c>
      <c r="M26556" t="s">
        <v>64219</v>
      </c>
      <c r="N26556" t="s">
        <v>64219</v>
      </c>
      <c r="O26556" t="s">
        <v>88625</v>
      </c>
      <c r="P26556" t="s">
        <v>88626</v>
      </c>
      <c r="Q26556" t="s">
        <v>88627</v>
      </c>
      <c r="R26556" t="s">
        <v>79756</v>
      </c>
    </row>
    <row r="26557" spans="1:18" x14ac:dyDescent="0.2">
      <c r="A26557" s="2">
        <v>26555</v>
      </c>
      <c r="B26557">
        <v>4441499</v>
      </c>
      <c r="C26557" t="s">
        <v>64217</v>
      </c>
      <c r="D26557">
        <v>13.4</v>
      </c>
      <c r="E26557" t="s">
        <v>64218</v>
      </c>
      <c r="F26557">
        <v>4128</v>
      </c>
      <c r="G26557" t="s">
        <v>28886</v>
      </c>
      <c r="H26557" t="s">
        <v>64218</v>
      </c>
      <c r="I26557" t="s">
        <v>64219</v>
      </c>
      <c r="J26557" t="s">
        <v>64220</v>
      </c>
      <c r="K26557">
        <v>4.1271047983648073</v>
      </c>
      <c r="L26557">
        <v>0.54523390162503527</v>
      </c>
      <c r="M26557" t="s">
        <v>64219</v>
      </c>
      <c r="N26557" t="s">
        <v>64219</v>
      </c>
      <c r="O26557" t="s">
        <v>88625</v>
      </c>
      <c r="P26557" t="s">
        <v>88626</v>
      </c>
      <c r="Q26557" t="s">
        <v>88627</v>
      </c>
      <c r="R26557" t="s">
        <v>88640</v>
      </c>
    </row>
    <row r="26558" spans="1:18" x14ac:dyDescent="0.2">
      <c r="A26558" s="2">
        <v>26556</v>
      </c>
      <c r="B26558">
        <v>4441499</v>
      </c>
      <c r="C26558" t="s">
        <v>64217</v>
      </c>
      <c r="D26558">
        <v>13.4</v>
      </c>
      <c r="E26558" t="s">
        <v>64218</v>
      </c>
      <c r="F26558">
        <v>4128</v>
      </c>
      <c r="G26558" t="s">
        <v>28886</v>
      </c>
      <c r="H26558" t="s">
        <v>64218</v>
      </c>
      <c r="I26558" t="s">
        <v>64219</v>
      </c>
      <c r="J26558" t="s">
        <v>64220</v>
      </c>
      <c r="K26558">
        <v>4.1271047983648073</v>
      </c>
      <c r="L26558">
        <v>0.54523390162503527</v>
      </c>
      <c r="M26558" t="s">
        <v>64219</v>
      </c>
      <c r="N26558" t="s">
        <v>64219</v>
      </c>
      <c r="O26558" t="s">
        <v>88625</v>
      </c>
      <c r="P26558" t="s">
        <v>88626</v>
      </c>
      <c r="Q26558" t="s">
        <v>88627</v>
      </c>
      <c r="R26558" t="s">
        <v>88641</v>
      </c>
    </row>
    <row r="26559" spans="1:18" x14ac:dyDescent="0.2">
      <c r="A26559" s="2">
        <v>26557</v>
      </c>
      <c r="B26559">
        <v>4441499</v>
      </c>
      <c r="C26559" t="s">
        <v>64217</v>
      </c>
      <c r="D26559">
        <v>13.4</v>
      </c>
      <c r="E26559" t="s">
        <v>64218</v>
      </c>
      <c r="F26559">
        <v>4128</v>
      </c>
      <c r="G26559" t="s">
        <v>28886</v>
      </c>
      <c r="H26559" t="s">
        <v>64218</v>
      </c>
      <c r="I26559" t="s">
        <v>64219</v>
      </c>
      <c r="J26559" t="s">
        <v>64220</v>
      </c>
      <c r="K26559">
        <v>4.1271047983648073</v>
      </c>
      <c r="L26559">
        <v>0.54523390162503527</v>
      </c>
      <c r="M26559" t="s">
        <v>64219</v>
      </c>
      <c r="N26559" t="s">
        <v>64219</v>
      </c>
      <c r="O26559" t="s">
        <v>88625</v>
      </c>
      <c r="P26559" t="s">
        <v>88626</v>
      </c>
      <c r="Q26559" t="s">
        <v>88627</v>
      </c>
      <c r="R26559" t="s">
        <v>75616</v>
      </c>
    </row>
    <row r="26560" spans="1:18" x14ac:dyDescent="0.2">
      <c r="A26560" s="2">
        <v>26558</v>
      </c>
      <c r="B26560">
        <v>4441499</v>
      </c>
      <c r="C26560" t="s">
        <v>64217</v>
      </c>
      <c r="D26560">
        <v>13.4</v>
      </c>
      <c r="E26560" t="s">
        <v>64218</v>
      </c>
      <c r="F26560">
        <v>4128</v>
      </c>
      <c r="G26560" t="s">
        <v>28886</v>
      </c>
      <c r="H26560" t="s">
        <v>64218</v>
      </c>
      <c r="I26560" t="s">
        <v>64219</v>
      </c>
      <c r="J26560" t="s">
        <v>64220</v>
      </c>
      <c r="K26560">
        <v>4.1271047983648073</v>
      </c>
      <c r="L26560">
        <v>0.54523390162503527</v>
      </c>
      <c r="M26560" t="s">
        <v>64219</v>
      </c>
      <c r="N26560" t="s">
        <v>64219</v>
      </c>
      <c r="O26560" t="s">
        <v>88625</v>
      </c>
      <c r="P26560" t="s">
        <v>88626</v>
      </c>
      <c r="Q26560" t="s">
        <v>88627</v>
      </c>
      <c r="R26560" t="s">
        <v>88642</v>
      </c>
    </row>
    <row r="26561" spans="1:18" x14ac:dyDescent="0.2">
      <c r="A26561" s="2">
        <v>26559</v>
      </c>
      <c r="B26561">
        <v>4441499</v>
      </c>
      <c r="C26561" t="s">
        <v>64217</v>
      </c>
      <c r="D26561">
        <v>13.4</v>
      </c>
      <c r="E26561" t="s">
        <v>64218</v>
      </c>
      <c r="F26561">
        <v>4128</v>
      </c>
      <c r="G26561" t="s">
        <v>28886</v>
      </c>
      <c r="H26561" t="s">
        <v>64218</v>
      </c>
      <c r="I26561" t="s">
        <v>64219</v>
      </c>
      <c r="J26561" t="s">
        <v>64220</v>
      </c>
      <c r="K26561">
        <v>4.1271047983648073</v>
      </c>
      <c r="L26561">
        <v>0.54523390162503527</v>
      </c>
      <c r="M26561" t="s">
        <v>64219</v>
      </c>
      <c r="N26561" t="s">
        <v>64219</v>
      </c>
      <c r="O26561" t="s">
        <v>88625</v>
      </c>
      <c r="P26561" t="s">
        <v>88626</v>
      </c>
      <c r="Q26561" t="s">
        <v>88627</v>
      </c>
      <c r="R26561" t="s">
        <v>74719</v>
      </c>
    </row>
    <row r="26562" spans="1:18" x14ac:dyDescent="0.2">
      <c r="A26562" s="2">
        <v>26560</v>
      </c>
      <c r="B26562">
        <v>4441499</v>
      </c>
      <c r="C26562" t="s">
        <v>64217</v>
      </c>
      <c r="D26562">
        <v>13.4</v>
      </c>
      <c r="E26562" t="s">
        <v>64218</v>
      </c>
      <c r="F26562">
        <v>4128</v>
      </c>
      <c r="G26562" t="s">
        <v>28886</v>
      </c>
      <c r="H26562" t="s">
        <v>64218</v>
      </c>
      <c r="I26562" t="s">
        <v>64219</v>
      </c>
      <c r="J26562" t="s">
        <v>64220</v>
      </c>
      <c r="K26562">
        <v>4.1271047983648073</v>
      </c>
      <c r="L26562">
        <v>0.54523390162503527</v>
      </c>
      <c r="M26562" t="s">
        <v>64219</v>
      </c>
      <c r="N26562" t="s">
        <v>64219</v>
      </c>
      <c r="O26562" t="s">
        <v>88625</v>
      </c>
      <c r="P26562" t="s">
        <v>88626</v>
      </c>
      <c r="Q26562" t="s">
        <v>88627</v>
      </c>
      <c r="R26562" t="s">
        <v>74871</v>
      </c>
    </row>
    <row r="26563" spans="1:18" x14ac:dyDescent="0.2">
      <c r="A26563" s="2">
        <v>26561</v>
      </c>
      <c r="B26563">
        <v>4441499</v>
      </c>
      <c r="C26563" t="s">
        <v>64217</v>
      </c>
      <c r="D26563">
        <v>13.4</v>
      </c>
      <c r="E26563" t="s">
        <v>64218</v>
      </c>
      <c r="F26563">
        <v>4128</v>
      </c>
      <c r="G26563" t="s">
        <v>28886</v>
      </c>
      <c r="H26563" t="s">
        <v>64218</v>
      </c>
      <c r="I26563" t="s">
        <v>64219</v>
      </c>
      <c r="J26563" t="s">
        <v>64220</v>
      </c>
      <c r="K26563">
        <v>4.1271047983648073</v>
      </c>
      <c r="L26563">
        <v>0.54523390162503527</v>
      </c>
      <c r="M26563" t="s">
        <v>64219</v>
      </c>
      <c r="N26563" t="s">
        <v>64219</v>
      </c>
      <c r="O26563" t="s">
        <v>88625</v>
      </c>
      <c r="P26563" t="s">
        <v>88626</v>
      </c>
      <c r="Q26563" t="s">
        <v>88627</v>
      </c>
      <c r="R26563" t="s">
        <v>82599</v>
      </c>
    </row>
    <row r="26564" spans="1:18" x14ac:dyDescent="0.2">
      <c r="A26564" s="2">
        <v>26562</v>
      </c>
      <c r="B26564">
        <v>4441499</v>
      </c>
      <c r="C26564" t="s">
        <v>64217</v>
      </c>
      <c r="D26564">
        <v>13.4</v>
      </c>
      <c r="E26564" t="s">
        <v>64218</v>
      </c>
      <c r="F26564">
        <v>4128</v>
      </c>
      <c r="G26564" t="s">
        <v>28886</v>
      </c>
      <c r="H26564" t="s">
        <v>64218</v>
      </c>
      <c r="I26564" t="s">
        <v>64219</v>
      </c>
      <c r="J26564" t="s">
        <v>64220</v>
      </c>
      <c r="K26564">
        <v>4.1271047983648073</v>
      </c>
      <c r="L26564">
        <v>0.54523390162503527</v>
      </c>
      <c r="M26564" t="s">
        <v>64219</v>
      </c>
      <c r="N26564" t="s">
        <v>64219</v>
      </c>
      <c r="O26564" t="s">
        <v>88625</v>
      </c>
      <c r="P26564" t="s">
        <v>88626</v>
      </c>
      <c r="Q26564" t="s">
        <v>88627</v>
      </c>
      <c r="R26564" t="s">
        <v>88643</v>
      </c>
    </row>
    <row r="26565" spans="1:18" x14ac:dyDescent="0.2">
      <c r="A26565" s="2">
        <v>26563</v>
      </c>
      <c r="B26565">
        <v>4441499</v>
      </c>
      <c r="C26565" t="s">
        <v>64217</v>
      </c>
      <c r="D26565">
        <v>13.4</v>
      </c>
      <c r="E26565" t="s">
        <v>64218</v>
      </c>
      <c r="F26565">
        <v>4128</v>
      </c>
      <c r="G26565" t="s">
        <v>28886</v>
      </c>
      <c r="H26565" t="s">
        <v>64218</v>
      </c>
      <c r="I26565" t="s">
        <v>64219</v>
      </c>
      <c r="J26565" t="s">
        <v>64220</v>
      </c>
      <c r="K26565">
        <v>4.1271047983648073</v>
      </c>
      <c r="L26565">
        <v>0.54523390162503527</v>
      </c>
      <c r="M26565" t="s">
        <v>64219</v>
      </c>
      <c r="N26565" t="s">
        <v>64219</v>
      </c>
      <c r="O26565" t="s">
        <v>88625</v>
      </c>
      <c r="P26565" t="s">
        <v>88626</v>
      </c>
      <c r="Q26565" t="s">
        <v>88627</v>
      </c>
      <c r="R26565" t="s">
        <v>88644</v>
      </c>
    </row>
    <row r="26566" spans="1:18" x14ac:dyDescent="0.2">
      <c r="A26566" s="2">
        <v>26564</v>
      </c>
      <c r="B26566">
        <v>4441499</v>
      </c>
      <c r="C26566" t="s">
        <v>64217</v>
      </c>
      <c r="D26566">
        <v>13.4</v>
      </c>
      <c r="E26566" t="s">
        <v>64218</v>
      </c>
      <c r="F26566">
        <v>4128</v>
      </c>
      <c r="G26566" t="s">
        <v>28886</v>
      </c>
      <c r="H26566" t="s">
        <v>64218</v>
      </c>
      <c r="I26566" t="s">
        <v>64219</v>
      </c>
      <c r="J26566" t="s">
        <v>64220</v>
      </c>
      <c r="K26566">
        <v>4.1271047983648073</v>
      </c>
      <c r="L26566">
        <v>0.54523390162503527</v>
      </c>
      <c r="M26566" t="s">
        <v>64219</v>
      </c>
      <c r="N26566" t="s">
        <v>64219</v>
      </c>
      <c r="O26566" t="s">
        <v>88625</v>
      </c>
      <c r="P26566" t="s">
        <v>88626</v>
      </c>
      <c r="Q26566" t="s">
        <v>88627</v>
      </c>
      <c r="R26566" t="s">
        <v>88645</v>
      </c>
    </row>
    <row r="26567" spans="1:18" x14ac:dyDescent="0.2">
      <c r="A26567" s="2">
        <v>26565</v>
      </c>
      <c r="B26567">
        <v>4441499</v>
      </c>
      <c r="C26567" t="s">
        <v>64217</v>
      </c>
      <c r="D26567">
        <v>13.4</v>
      </c>
      <c r="E26567" t="s">
        <v>64218</v>
      </c>
      <c r="F26567">
        <v>4128</v>
      </c>
      <c r="G26567" t="s">
        <v>28886</v>
      </c>
      <c r="H26567" t="s">
        <v>64218</v>
      </c>
      <c r="I26567" t="s">
        <v>64219</v>
      </c>
      <c r="J26567" t="s">
        <v>64220</v>
      </c>
      <c r="K26567">
        <v>4.1271047983648073</v>
      </c>
      <c r="L26567">
        <v>0.54523390162503527</v>
      </c>
      <c r="M26567" t="s">
        <v>64219</v>
      </c>
      <c r="N26567" t="s">
        <v>64219</v>
      </c>
      <c r="O26567" t="s">
        <v>88625</v>
      </c>
      <c r="P26567" t="s">
        <v>88626</v>
      </c>
      <c r="Q26567" t="s">
        <v>88627</v>
      </c>
      <c r="R26567" t="s">
        <v>88646</v>
      </c>
    </row>
    <row r="26568" spans="1:18" x14ac:dyDescent="0.2">
      <c r="A26568" s="2">
        <v>26566</v>
      </c>
      <c r="B26568">
        <v>4441499</v>
      </c>
      <c r="C26568" t="s">
        <v>64217</v>
      </c>
      <c r="D26568">
        <v>13.4</v>
      </c>
      <c r="E26568" t="s">
        <v>64218</v>
      </c>
      <c r="F26568">
        <v>4128</v>
      </c>
      <c r="G26568" t="s">
        <v>28886</v>
      </c>
      <c r="H26568" t="s">
        <v>64218</v>
      </c>
      <c r="I26568" t="s">
        <v>64219</v>
      </c>
      <c r="J26568" t="s">
        <v>64220</v>
      </c>
      <c r="K26568">
        <v>4.1271047983648073</v>
      </c>
      <c r="L26568">
        <v>0.54523390162503527</v>
      </c>
      <c r="M26568" t="s">
        <v>64219</v>
      </c>
      <c r="N26568" t="s">
        <v>64219</v>
      </c>
      <c r="O26568" t="s">
        <v>88625</v>
      </c>
      <c r="P26568" t="s">
        <v>88626</v>
      </c>
      <c r="Q26568" t="s">
        <v>88627</v>
      </c>
      <c r="R26568" t="s">
        <v>74765</v>
      </c>
    </row>
    <row r="26569" spans="1:18" x14ac:dyDescent="0.2">
      <c r="A26569" s="2">
        <v>26567</v>
      </c>
      <c r="B26569">
        <v>4441499</v>
      </c>
      <c r="C26569" t="s">
        <v>64217</v>
      </c>
      <c r="D26569">
        <v>13.4</v>
      </c>
      <c r="E26569" t="s">
        <v>64218</v>
      </c>
      <c r="F26569">
        <v>4128</v>
      </c>
      <c r="G26569" t="s">
        <v>28886</v>
      </c>
      <c r="H26569" t="s">
        <v>64218</v>
      </c>
      <c r="I26569" t="s">
        <v>64219</v>
      </c>
      <c r="J26569" t="s">
        <v>64220</v>
      </c>
      <c r="K26569">
        <v>4.1271047983648073</v>
      </c>
      <c r="L26569">
        <v>0.54523390162503527</v>
      </c>
      <c r="M26569" t="s">
        <v>64219</v>
      </c>
      <c r="N26569" t="s">
        <v>64219</v>
      </c>
      <c r="O26569" t="s">
        <v>88625</v>
      </c>
      <c r="P26569" t="s">
        <v>88626</v>
      </c>
      <c r="Q26569" t="s">
        <v>88627</v>
      </c>
      <c r="R26569" t="s">
        <v>88647</v>
      </c>
    </row>
    <row r="26570" spans="1:18" x14ac:dyDescent="0.2">
      <c r="A26570" s="2">
        <v>26568</v>
      </c>
      <c r="B26570">
        <v>4441499</v>
      </c>
      <c r="C26570" t="s">
        <v>64217</v>
      </c>
      <c r="D26570">
        <v>13.4</v>
      </c>
      <c r="E26570" t="s">
        <v>64218</v>
      </c>
      <c r="F26570">
        <v>4128</v>
      </c>
      <c r="G26570" t="s">
        <v>28886</v>
      </c>
      <c r="H26570" t="s">
        <v>64218</v>
      </c>
      <c r="I26570" t="s">
        <v>64219</v>
      </c>
      <c r="J26570" t="s">
        <v>64220</v>
      </c>
      <c r="K26570">
        <v>4.1271047983648073</v>
      </c>
      <c r="L26570">
        <v>0.54523390162503527</v>
      </c>
      <c r="M26570" t="s">
        <v>64219</v>
      </c>
      <c r="N26570" t="s">
        <v>64219</v>
      </c>
      <c r="O26570" t="s">
        <v>88625</v>
      </c>
      <c r="P26570" t="s">
        <v>88626</v>
      </c>
      <c r="Q26570" t="s">
        <v>88627</v>
      </c>
      <c r="R26570" t="s">
        <v>88648</v>
      </c>
    </row>
    <row r="26571" spans="1:18" x14ac:dyDescent="0.2">
      <c r="A26571" s="2">
        <v>26569</v>
      </c>
      <c r="B26571">
        <v>4441499</v>
      </c>
      <c r="C26571" t="s">
        <v>64217</v>
      </c>
      <c r="D26571">
        <v>13.4</v>
      </c>
      <c r="E26571" t="s">
        <v>64218</v>
      </c>
      <c r="F26571">
        <v>4128</v>
      </c>
      <c r="G26571" t="s">
        <v>28886</v>
      </c>
      <c r="H26571" t="s">
        <v>64218</v>
      </c>
      <c r="I26571" t="s">
        <v>64219</v>
      </c>
      <c r="J26571" t="s">
        <v>64220</v>
      </c>
      <c r="K26571">
        <v>4.1271047983648073</v>
      </c>
      <c r="L26571">
        <v>0.54523390162503527</v>
      </c>
      <c r="M26571" t="s">
        <v>64219</v>
      </c>
      <c r="N26571" t="s">
        <v>64219</v>
      </c>
      <c r="O26571" t="s">
        <v>88625</v>
      </c>
      <c r="P26571" t="s">
        <v>88626</v>
      </c>
      <c r="Q26571" t="s">
        <v>88627</v>
      </c>
      <c r="R26571" t="s">
        <v>82042</v>
      </c>
    </row>
    <row r="26572" spans="1:18" x14ac:dyDescent="0.2">
      <c r="A26572" s="2">
        <v>26570</v>
      </c>
      <c r="B26572">
        <v>4441499</v>
      </c>
      <c r="C26572" t="s">
        <v>64217</v>
      </c>
      <c r="D26572">
        <v>13.4</v>
      </c>
      <c r="E26572" t="s">
        <v>64218</v>
      </c>
      <c r="F26572">
        <v>4128</v>
      </c>
      <c r="G26572" t="s">
        <v>28886</v>
      </c>
      <c r="H26572" t="s">
        <v>64218</v>
      </c>
      <c r="I26572" t="s">
        <v>64219</v>
      </c>
      <c r="J26572" t="s">
        <v>64220</v>
      </c>
      <c r="K26572">
        <v>4.1271047983648073</v>
      </c>
      <c r="L26572">
        <v>0.54523390162503527</v>
      </c>
      <c r="M26572" t="s">
        <v>64219</v>
      </c>
      <c r="N26572" t="s">
        <v>64219</v>
      </c>
      <c r="O26572" t="s">
        <v>88625</v>
      </c>
      <c r="P26572" t="s">
        <v>88626</v>
      </c>
      <c r="Q26572" t="s">
        <v>88627</v>
      </c>
      <c r="R26572" t="s">
        <v>81030</v>
      </c>
    </row>
    <row r="26573" spans="1:18" x14ac:dyDescent="0.2">
      <c r="A26573" s="2">
        <v>26571</v>
      </c>
      <c r="B26573">
        <v>4441499</v>
      </c>
      <c r="C26573" t="s">
        <v>64217</v>
      </c>
      <c r="D26573">
        <v>13.4</v>
      </c>
      <c r="E26573" t="s">
        <v>64218</v>
      </c>
      <c r="F26573">
        <v>4128</v>
      </c>
      <c r="G26573" t="s">
        <v>28886</v>
      </c>
      <c r="H26573" t="s">
        <v>64218</v>
      </c>
      <c r="I26573" t="s">
        <v>64219</v>
      </c>
      <c r="J26573" t="s">
        <v>64220</v>
      </c>
      <c r="K26573">
        <v>4.1271047983648073</v>
      </c>
      <c r="L26573">
        <v>0.54523390162503527</v>
      </c>
      <c r="M26573" t="s">
        <v>64219</v>
      </c>
      <c r="N26573" t="s">
        <v>64219</v>
      </c>
      <c r="O26573" t="s">
        <v>88625</v>
      </c>
      <c r="P26573" t="s">
        <v>88626</v>
      </c>
      <c r="Q26573" t="s">
        <v>88627</v>
      </c>
      <c r="R26573" t="s">
        <v>77997</v>
      </c>
    </row>
    <row r="26574" spans="1:18" x14ac:dyDescent="0.2">
      <c r="A26574" s="2">
        <v>26572</v>
      </c>
      <c r="B26574">
        <v>4441499</v>
      </c>
      <c r="C26574" t="s">
        <v>64217</v>
      </c>
      <c r="D26574">
        <v>13.4</v>
      </c>
      <c r="E26574" t="s">
        <v>64218</v>
      </c>
      <c r="F26574">
        <v>4128</v>
      </c>
      <c r="G26574" t="s">
        <v>28886</v>
      </c>
      <c r="H26574" t="s">
        <v>64218</v>
      </c>
      <c r="I26574" t="s">
        <v>64219</v>
      </c>
      <c r="J26574" t="s">
        <v>64220</v>
      </c>
      <c r="K26574">
        <v>4.1271047983648073</v>
      </c>
      <c r="L26574">
        <v>0.54523390162503527</v>
      </c>
      <c r="M26574" t="s">
        <v>64219</v>
      </c>
      <c r="N26574" t="s">
        <v>64219</v>
      </c>
      <c r="O26574" t="s">
        <v>88625</v>
      </c>
      <c r="P26574" t="s">
        <v>88626</v>
      </c>
      <c r="Q26574" t="s">
        <v>88627</v>
      </c>
      <c r="R26574" t="s">
        <v>88649</v>
      </c>
    </row>
    <row r="26575" spans="1:18" x14ac:dyDescent="0.2">
      <c r="A26575" s="2">
        <v>26573</v>
      </c>
      <c r="B26575">
        <v>4441499</v>
      </c>
      <c r="C26575" t="s">
        <v>64217</v>
      </c>
      <c r="D26575">
        <v>13.4</v>
      </c>
      <c r="E26575" t="s">
        <v>64218</v>
      </c>
      <c r="F26575">
        <v>4128</v>
      </c>
      <c r="G26575" t="s">
        <v>28886</v>
      </c>
      <c r="H26575" t="s">
        <v>64218</v>
      </c>
      <c r="I26575" t="s">
        <v>64219</v>
      </c>
      <c r="J26575" t="s">
        <v>64220</v>
      </c>
      <c r="K26575">
        <v>4.1271047983648073</v>
      </c>
      <c r="L26575">
        <v>0.54523390162503527</v>
      </c>
      <c r="M26575" t="s">
        <v>64219</v>
      </c>
      <c r="N26575" t="s">
        <v>64219</v>
      </c>
      <c r="O26575" t="s">
        <v>88625</v>
      </c>
      <c r="P26575" t="s">
        <v>88626</v>
      </c>
      <c r="Q26575" t="s">
        <v>88627</v>
      </c>
      <c r="R26575" t="s">
        <v>88253</v>
      </c>
    </row>
    <row r="26576" spans="1:18" x14ac:dyDescent="0.2">
      <c r="A26576" s="2">
        <v>26574</v>
      </c>
      <c r="B26576">
        <v>4436044</v>
      </c>
      <c r="C26576" t="s">
        <v>64225</v>
      </c>
      <c r="D26576">
        <v>13.3</v>
      </c>
      <c r="E26576" t="s">
        <v>64226</v>
      </c>
      <c r="F26576">
        <v>4132</v>
      </c>
      <c r="G26576" t="s">
        <v>52238</v>
      </c>
      <c r="H26576" t="s">
        <v>64226</v>
      </c>
      <c r="I26576" t="s">
        <v>64227</v>
      </c>
      <c r="J26576" t="s">
        <v>64228</v>
      </c>
      <c r="K26576">
        <v>4.1238516409670858</v>
      </c>
      <c r="L26576">
        <v>0.54480412535638734</v>
      </c>
      <c r="M26576" t="s">
        <v>64227</v>
      </c>
      <c r="N26576" t="s">
        <v>64227</v>
      </c>
      <c r="O26576" t="s">
        <v>88650</v>
      </c>
      <c r="P26576" t="s">
        <v>88651</v>
      </c>
      <c r="Q26576" t="s">
        <v>88652</v>
      </c>
      <c r="R26576" t="s">
        <v>75593</v>
      </c>
    </row>
    <row r="26577" spans="1:18" x14ac:dyDescent="0.2">
      <c r="A26577" s="2">
        <v>26575</v>
      </c>
      <c r="B26577">
        <v>4436044</v>
      </c>
      <c r="C26577" t="s">
        <v>64225</v>
      </c>
      <c r="D26577">
        <v>13.3</v>
      </c>
      <c r="E26577" t="s">
        <v>64226</v>
      </c>
      <c r="F26577">
        <v>4132</v>
      </c>
      <c r="G26577" t="s">
        <v>52238</v>
      </c>
      <c r="H26577" t="s">
        <v>64226</v>
      </c>
      <c r="I26577" t="s">
        <v>64227</v>
      </c>
      <c r="J26577" t="s">
        <v>64228</v>
      </c>
      <c r="K26577">
        <v>4.1238516409670858</v>
      </c>
      <c r="L26577">
        <v>0.54480412535638734</v>
      </c>
      <c r="M26577" t="s">
        <v>64227</v>
      </c>
      <c r="N26577" t="s">
        <v>64227</v>
      </c>
      <c r="O26577" t="s">
        <v>88650</v>
      </c>
      <c r="P26577" t="s">
        <v>88651</v>
      </c>
      <c r="Q26577" t="s">
        <v>88652</v>
      </c>
      <c r="R26577" t="s">
        <v>81112</v>
      </c>
    </row>
    <row r="26578" spans="1:18" x14ac:dyDescent="0.2">
      <c r="A26578" s="2">
        <v>26576</v>
      </c>
      <c r="B26578">
        <v>4436044</v>
      </c>
      <c r="C26578" t="s">
        <v>64225</v>
      </c>
      <c r="D26578">
        <v>13.3</v>
      </c>
      <c r="E26578" t="s">
        <v>64226</v>
      </c>
      <c r="F26578">
        <v>4132</v>
      </c>
      <c r="G26578" t="s">
        <v>52238</v>
      </c>
      <c r="H26578" t="s">
        <v>64226</v>
      </c>
      <c r="I26578" t="s">
        <v>64227</v>
      </c>
      <c r="J26578" t="s">
        <v>64228</v>
      </c>
      <c r="K26578">
        <v>4.1238516409670858</v>
      </c>
      <c r="L26578">
        <v>0.54480412535638734</v>
      </c>
      <c r="M26578" t="s">
        <v>64227</v>
      </c>
      <c r="N26578" t="s">
        <v>64227</v>
      </c>
      <c r="O26578" t="s">
        <v>88650</v>
      </c>
      <c r="P26578" t="s">
        <v>88651</v>
      </c>
      <c r="Q26578" t="s">
        <v>88652</v>
      </c>
      <c r="R26578" t="s">
        <v>80443</v>
      </c>
    </row>
    <row r="26579" spans="1:18" x14ac:dyDescent="0.2">
      <c r="A26579" s="2">
        <v>26577</v>
      </c>
      <c r="B26579">
        <v>4436044</v>
      </c>
      <c r="C26579" t="s">
        <v>64225</v>
      </c>
      <c r="D26579">
        <v>13.3</v>
      </c>
      <c r="E26579" t="s">
        <v>64226</v>
      </c>
      <c r="F26579">
        <v>4132</v>
      </c>
      <c r="G26579" t="s">
        <v>52238</v>
      </c>
      <c r="H26579" t="s">
        <v>64226</v>
      </c>
      <c r="I26579" t="s">
        <v>64227</v>
      </c>
      <c r="J26579" t="s">
        <v>64228</v>
      </c>
      <c r="K26579">
        <v>4.1238516409670858</v>
      </c>
      <c r="L26579">
        <v>0.54480412535638734</v>
      </c>
      <c r="M26579" t="s">
        <v>64227</v>
      </c>
      <c r="N26579" t="s">
        <v>64227</v>
      </c>
      <c r="O26579" t="s">
        <v>88650</v>
      </c>
      <c r="P26579" t="s">
        <v>88651</v>
      </c>
      <c r="Q26579" t="s">
        <v>88652</v>
      </c>
      <c r="R26579" t="s">
        <v>79538</v>
      </c>
    </row>
    <row r="26580" spans="1:18" x14ac:dyDescent="0.2">
      <c r="A26580" s="2">
        <v>26578</v>
      </c>
      <c r="B26580">
        <v>4436044</v>
      </c>
      <c r="C26580" t="s">
        <v>64225</v>
      </c>
      <c r="D26580">
        <v>13.3</v>
      </c>
      <c r="E26580" t="s">
        <v>64226</v>
      </c>
      <c r="F26580">
        <v>4132</v>
      </c>
      <c r="G26580" t="s">
        <v>52238</v>
      </c>
      <c r="H26580" t="s">
        <v>64226</v>
      </c>
      <c r="I26580" t="s">
        <v>64227</v>
      </c>
      <c r="J26580" t="s">
        <v>64228</v>
      </c>
      <c r="K26580">
        <v>4.1238516409670858</v>
      </c>
      <c r="L26580">
        <v>0.54480412535638734</v>
      </c>
      <c r="M26580" t="s">
        <v>64227</v>
      </c>
      <c r="N26580" t="s">
        <v>64227</v>
      </c>
      <c r="O26580" t="s">
        <v>88650</v>
      </c>
      <c r="P26580" t="s">
        <v>88651</v>
      </c>
      <c r="Q26580" t="s">
        <v>88652</v>
      </c>
      <c r="R26580" t="s">
        <v>88653</v>
      </c>
    </row>
    <row r="26581" spans="1:18" x14ac:dyDescent="0.2">
      <c r="A26581" s="2">
        <v>26579</v>
      </c>
      <c r="B26581">
        <v>4436044</v>
      </c>
      <c r="C26581" t="s">
        <v>64225</v>
      </c>
      <c r="D26581">
        <v>13.3</v>
      </c>
      <c r="E26581" t="s">
        <v>64226</v>
      </c>
      <c r="F26581">
        <v>4132</v>
      </c>
      <c r="G26581" t="s">
        <v>52238</v>
      </c>
      <c r="H26581" t="s">
        <v>64226</v>
      </c>
      <c r="I26581" t="s">
        <v>64227</v>
      </c>
      <c r="J26581" t="s">
        <v>64228</v>
      </c>
      <c r="K26581">
        <v>4.1238516409670858</v>
      </c>
      <c r="L26581">
        <v>0.54480412535638734</v>
      </c>
      <c r="M26581" t="s">
        <v>64227</v>
      </c>
      <c r="N26581" t="s">
        <v>64227</v>
      </c>
      <c r="O26581" t="s">
        <v>88650</v>
      </c>
      <c r="P26581" t="s">
        <v>88651</v>
      </c>
      <c r="Q26581" t="s">
        <v>88652</v>
      </c>
      <c r="R26581" t="s">
        <v>78704</v>
      </c>
    </row>
    <row r="26582" spans="1:18" x14ac:dyDescent="0.2">
      <c r="A26582" s="2">
        <v>26580</v>
      </c>
      <c r="B26582">
        <v>4436044</v>
      </c>
      <c r="C26582" t="s">
        <v>64225</v>
      </c>
      <c r="D26582">
        <v>13.3</v>
      </c>
      <c r="E26582" t="s">
        <v>64226</v>
      </c>
      <c r="F26582">
        <v>4132</v>
      </c>
      <c r="G26582" t="s">
        <v>52238</v>
      </c>
      <c r="H26582" t="s">
        <v>64226</v>
      </c>
      <c r="I26582" t="s">
        <v>64227</v>
      </c>
      <c r="J26582" t="s">
        <v>64228</v>
      </c>
      <c r="K26582">
        <v>4.1238516409670858</v>
      </c>
      <c r="L26582">
        <v>0.54480412535638734</v>
      </c>
      <c r="M26582" t="s">
        <v>64227</v>
      </c>
      <c r="N26582" t="s">
        <v>64227</v>
      </c>
      <c r="O26582" t="s">
        <v>88650</v>
      </c>
      <c r="P26582" t="s">
        <v>88651</v>
      </c>
      <c r="Q26582" t="s">
        <v>88652</v>
      </c>
      <c r="R26582" t="s">
        <v>83304</v>
      </c>
    </row>
    <row r="26583" spans="1:18" x14ac:dyDescent="0.2">
      <c r="A26583" s="2">
        <v>26581</v>
      </c>
      <c r="B26583">
        <v>4436044</v>
      </c>
      <c r="C26583" t="s">
        <v>64225</v>
      </c>
      <c r="D26583">
        <v>13.3</v>
      </c>
      <c r="E26583" t="s">
        <v>64226</v>
      </c>
      <c r="F26583">
        <v>4132</v>
      </c>
      <c r="G26583" t="s">
        <v>52238</v>
      </c>
      <c r="H26583" t="s">
        <v>64226</v>
      </c>
      <c r="I26583" t="s">
        <v>64227</v>
      </c>
      <c r="J26583" t="s">
        <v>64228</v>
      </c>
      <c r="K26583">
        <v>4.1238516409670858</v>
      </c>
      <c r="L26583">
        <v>0.54480412535638734</v>
      </c>
      <c r="M26583" t="s">
        <v>64227</v>
      </c>
      <c r="N26583" t="s">
        <v>64227</v>
      </c>
      <c r="O26583" t="s">
        <v>88650</v>
      </c>
      <c r="P26583" t="s">
        <v>88651</v>
      </c>
      <c r="Q26583" t="s">
        <v>88652</v>
      </c>
      <c r="R26583" t="s">
        <v>82573</v>
      </c>
    </row>
    <row r="26584" spans="1:18" x14ac:dyDescent="0.2">
      <c r="A26584" s="2">
        <v>26582</v>
      </c>
      <c r="B26584">
        <v>4436044</v>
      </c>
      <c r="C26584" t="s">
        <v>64225</v>
      </c>
      <c r="D26584">
        <v>13.3</v>
      </c>
      <c r="E26584" t="s">
        <v>64226</v>
      </c>
      <c r="F26584">
        <v>4132</v>
      </c>
      <c r="G26584" t="s">
        <v>52238</v>
      </c>
      <c r="H26584" t="s">
        <v>64226</v>
      </c>
      <c r="I26584" t="s">
        <v>64227</v>
      </c>
      <c r="J26584" t="s">
        <v>64228</v>
      </c>
      <c r="K26584">
        <v>4.1238516409670858</v>
      </c>
      <c r="L26584">
        <v>0.54480412535638734</v>
      </c>
      <c r="M26584" t="s">
        <v>64227</v>
      </c>
      <c r="N26584" t="s">
        <v>64227</v>
      </c>
      <c r="O26584" t="s">
        <v>88650</v>
      </c>
      <c r="P26584" t="s">
        <v>88651</v>
      </c>
      <c r="Q26584" t="s">
        <v>88652</v>
      </c>
      <c r="R26584" t="s">
        <v>86275</v>
      </c>
    </row>
    <row r="26585" spans="1:18" x14ac:dyDescent="0.2">
      <c r="A26585" s="2">
        <v>26583</v>
      </c>
      <c r="B26585">
        <v>4442928</v>
      </c>
      <c r="C26585" t="s">
        <v>64229</v>
      </c>
      <c r="D26585">
        <v>13.3</v>
      </c>
      <c r="E26585" t="s">
        <v>64230</v>
      </c>
      <c r="F26585">
        <v>4133</v>
      </c>
      <c r="G26585" t="s">
        <v>52238</v>
      </c>
      <c r="H26585" t="s">
        <v>64230</v>
      </c>
      <c r="I26585" t="s">
        <v>64231</v>
      </c>
      <c r="J26585" t="s">
        <v>64232</v>
      </c>
      <c r="K26585">
        <v>4.1238516409670858</v>
      </c>
      <c r="L26585">
        <v>0.54480412535638734</v>
      </c>
      <c r="M26585" t="s">
        <v>64231</v>
      </c>
      <c r="N26585" t="s">
        <v>64231</v>
      </c>
      <c r="O26585" t="s">
        <v>88654</v>
      </c>
      <c r="P26585" t="s">
        <v>88655</v>
      </c>
      <c r="Q26585" t="s">
        <v>88656</v>
      </c>
      <c r="R26585" t="s">
        <v>75727</v>
      </c>
    </row>
    <row r="26586" spans="1:18" x14ac:dyDescent="0.2">
      <c r="A26586" s="2">
        <v>26584</v>
      </c>
      <c r="B26586">
        <v>4442928</v>
      </c>
      <c r="C26586" t="s">
        <v>64229</v>
      </c>
      <c r="D26586">
        <v>13.3</v>
      </c>
      <c r="E26586" t="s">
        <v>64230</v>
      </c>
      <c r="F26586">
        <v>4133</v>
      </c>
      <c r="G26586" t="s">
        <v>52238</v>
      </c>
      <c r="H26586" t="s">
        <v>64230</v>
      </c>
      <c r="I26586" t="s">
        <v>64231</v>
      </c>
      <c r="J26586" t="s">
        <v>64232</v>
      </c>
      <c r="K26586">
        <v>4.1238516409670858</v>
      </c>
      <c r="L26586">
        <v>0.54480412535638734</v>
      </c>
      <c r="M26586" t="s">
        <v>64231</v>
      </c>
      <c r="N26586" t="s">
        <v>64231</v>
      </c>
      <c r="O26586" t="s">
        <v>88654</v>
      </c>
      <c r="P26586" t="s">
        <v>88655</v>
      </c>
      <c r="Q26586" t="s">
        <v>88656</v>
      </c>
      <c r="R26586" t="s">
        <v>88657</v>
      </c>
    </row>
    <row r="26587" spans="1:18" x14ac:dyDescent="0.2">
      <c r="A26587" s="2">
        <v>26585</v>
      </c>
      <c r="B26587">
        <v>4442928</v>
      </c>
      <c r="C26587" t="s">
        <v>64229</v>
      </c>
      <c r="D26587">
        <v>13.3</v>
      </c>
      <c r="E26587" t="s">
        <v>64230</v>
      </c>
      <c r="F26587">
        <v>4133</v>
      </c>
      <c r="G26587" t="s">
        <v>52238</v>
      </c>
      <c r="H26587" t="s">
        <v>64230</v>
      </c>
      <c r="I26587" t="s">
        <v>64231</v>
      </c>
      <c r="J26587" t="s">
        <v>64232</v>
      </c>
      <c r="K26587">
        <v>4.1238516409670858</v>
      </c>
      <c r="L26587">
        <v>0.54480412535638734</v>
      </c>
      <c r="M26587" t="s">
        <v>64231</v>
      </c>
      <c r="N26587" t="s">
        <v>64231</v>
      </c>
      <c r="O26587" t="s">
        <v>88654</v>
      </c>
      <c r="P26587" t="s">
        <v>88655</v>
      </c>
      <c r="Q26587" t="s">
        <v>88656</v>
      </c>
      <c r="R26587" t="s">
        <v>75728</v>
      </c>
    </row>
    <row r="26588" spans="1:18" x14ac:dyDescent="0.2">
      <c r="A26588" s="2">
        <v>26586</v>
      </c>
      <c r="B26588">
        <v>4442928</v>
      </c>
      <c r="C26588" t="s">
        <v>64229</v>
      </c>
      <c r="D26588">
        <v>13.3</v>
      </c>
      <c r="E26588" t="s">
        <v>64230</v>
      </c>
      <c r="F26588">
        <v>4133</v>
      </c>
      <c r="G26588" t="s">
        <v>52238</v>
      </c>
      <c r="H26588" t="s">
        <v>64230</v>
      </c>
      <c r="I26588" t="s">
        <v>64231</v>
      </c>
      <c r="J26588" t="s">
        <v>64232</v>
      </c>
      <c r="K26588">
        <v>4.1238516409670858</v>
      </c>
      <c r="L26588">
        <v>0.54480412535638734</v>
      </c>
      <c r="M26588" t="s">
        <v>64231</v>
      </c>
      <c r="N26588" t="s">
        <v>64231</v>
      </c>
      <c r="O26588" t="s">
        <v>88654</v>
      </c>
      <c r="P26588" t="s">
        <v>88655</v>
      </c>
      <c r="Q26588" t="s">
        <v>88656</v>
      </c>
      <c r="R26588" t="s">
        <v>75729</v>
      </c>
    </row>
    <row r="26589" spans="1:18" x14ac:dyDescent="0.2">
      <c r="A26589" s="2">
        <v>26587</v>
      </c>
      <c r="B26589">
        <v>4442928</v>
      </c>
      <c r="C26589" t="s">
        <v>64229</v>
      </c>
      <c r="D26589">
        <v>13.3</v>
      </c>
      <c r="E26589" t="s">
        <v>64230</v>
      </c>
      <c r="F26589">
        <v>4133</v>
      </c>
      <c r="G26589" t="s">
        <v>52238</v>
      </c>
      <c r="H26589" t="s">
        <v>64230</v>
      </c>
      <c r="I26589" t="s">
        <v>64231</v>
      </c>
      <c r="J26589" t="s">
        <v>64232</v>
      </c>
      <c r="K26589">
        <v>4.1238516409670858</v>
      </c>
      <c r="L26589">
        <v>0.54480412535638734</v>
      </c>
      <c r="M26589" t="s">
        <v>64231</v>
      </c>
      <c r="N26589" t="s">
        <v>64231</v>
      </c>
      <c r="O26589" t="s">
        <v>88654</v>
      </c>
      <c r="P26589" t="s">
        <v>88655</v>
      </c>
      <c r="Q26589" t="s">
        <v>88656</v>
      </c>
      <c r="R26589" t="s">
        <v>88658</v>
      </c>
    </row>
    <row r="26590" spans="1:18" x14ac:dyDescent="0.2">
      <c r="A26590" s="2">
        <v>26588</v>
      </c>
      <c r="B26590">
        <v>4442928</v>
      </c>
      <c r="C26590" t="s">
        <v>64229</v>
      </c>
      <c r="D26590">
        <v>13.3</v>
      </c>
      <c r="E26590" t="s">
        <v>64230</v>
      </c>
      <c r="F26590">
        <v>4133</v>
      </c>
      <c r="G26590" t="s">
        <v>52238</v>
      </c>
      <c r="H26590" t="s">
        <v>64230</v>
      </c>
      <c r="I26590" t="s">
        <v>64231</v>
      </c>
      <c r="J26590" t="s">
        <v>64232</v>
      </c>
      <c r="K26590">
        <v>4.1238516409670858</v>
      </c>
      <c r="L26590">
        <v>0.54480412535638734</v>
      </c>
      <c r="M26590" t="s">
        <v>64231</v>
      </c>
      <c r="N26590" t="s">
        <v>64231</v>
      </c>
      <c r="O26590" t="s">
        <v>88654</v>
      </c>
      <c r="P26590" t="s">
        <v>88655</v>
      </c>
      <c r="Q26590" t="s">
        <v>88656</v>
      </c>
      <c r="R26590" t="s">
        <v>78654</v>
      </c>
    </row>
    <row r="26591" spans="1:18" x14ac:dyDescent="0.2">
      <c r="A26591" s="2">
        <v>26589</v>
      </c>
      <c r="B26591">
        <v>4442928</v>
      </c>
      <c r="C26591" t="s">
        <v>64229</v>
      </c>
      <c r="D26591">
        <v>13.3</v>
      </c>
      <c r="E26591" t="s">
        <v>64230</v>
      </c>
      <c r="F26591">
        <v>4133</v>
      </c>
      <c r="G26591" t="s">
        <v>52238</v>
      </c>
      <c r="H26591" t="s">
        <v>64230</v>
      </c>
      <c r="I26591" t="s">
        <v>64231</v>
      </c>
      <c r="J26591" t="s">
        <v>64232</v>
      </c>
      <c r="K26591">
        <v>4.1238516409670858</v>
      </c>
      <c r="L26591">
        <v>0.54480412535638734</v>
      </c>
      <c r="M26591" t="s">
        <v>64231</v>
      </c>
      <c r="N26591" t="s">
        <v>64231</v>
      </c>
      <c r="O26591" t="s">
        <v>88654</v>
      </c>
      <c r="P26591" t="s">
        <v>88655</v>
      </c>
      <c r="Q26591" t="s">
        <v>88656</v>
      </c>
      <c r="R26591" t="s">
        <v>78048</v>
      </c>
    </row>
    <row r="26592" spans="1:18" x14ac:dyDescent="0.2">
      <c r="A26592" s="2">
        <v>26590</v>
      </c>
      <c r="B26592">
        <v>4442928</v>
      </c>
      <c r="C26592" t="s">
        <v>64229</v>
      </c>
      <c r="D26592">
        <v>13.3</v>
      </c>
      <c r="E26592" t="s">
        <v>64230</v>
      </c>
      <c r="F26592">
        <v>4133</v>
      </c>
      <c r="G26592" t="s">
        <v>52238</v>
      </c>
      <c r="H26592" t="s">
        <v>64230</v>
      </c>
      <c r="I26592" t="s">
        <v>64231</v>
      </c>
      <c r="J26592" t="s">
        <v>64232</v>
      </c>
      <c r="K26592">
        <v>4.1238516409670858</v>
      </c>
      <c r="L26592">
        <v>0.54480412535638734</v>
      </c>
      <c r="M26592" t="s">
        <v>64231</v>
      </c>
      <c r="N26592" t="s">
        <v>64231</v>
      </c>
      <c r="O26592" t="s">
        <v>88654</v>
      </c>
      <c r="P26592" t="s">
        <v>88655</v>
      </c>
      <c r="Q26592" t="s">
        <v>88656</v>
      </c>
      <c r="R26592" t="s">
        <v>86596</v>
      </c>
    </row>
    <row r="26593" spans="1:18" x14ac:dyDescent="0.2">
      <c r="A26593" s="2">
        <v>26591</v>
      </c>
      <c r="B26593">
        <v>4442928</v>
      </c>
      <c r="C26593" t="s">
        <v>64229</v>
      </c>
      <c r="D26593">
        <v>13.3</v>
      </c>
      <c r="E26593" t="s">
        <v>64230</v>
      </c>
      <c r="F26593">
        <v>4133</v>
      </c>
      <c r="G26593" t="s">
        <v>52238</v>
      </c>
      <c r="H26593" t="s">
        <v>64230</v>
      </c>
      <c r="I26593" t="s">
        <v>64231</v>
      </c>
      <c r="J26593" t="s">
        <v>64232</v>
      </c>
      <c r="K26593">
        <v>4.1238516409670858</v>
      </c>
      <c r="L26593">
        <v>0.54480412535638734</v>
      </c>
      <c r="M26593" t="s">
        <v>64231</v>
      </c>
      <c r="N26593" t="s">
        <v>64231</v>
      </c>
      <c r="O26593" t="s">
        <v>88654</v>
      </c>
      <c r="P26593" t="s">
        <v>88655</v>
      </c>
      <c r="Q26593" t="s">
        <v>88656</v>
      </c>
      <c r="R26593" t="s">
        <v>83835</v>
      </c>
    </row>
    <row r="26594" spans="1:18" x14ac:dyDescent="0.2">
      <c r="A26594" s="2">
        <v>26592</v>
      </c>
      <c r="B26594">
        <v>4441161</v>
      </c>
      <c r="C26594" t="s">
        <v>64233</v>
      </c>
      <c r="D26594">
        <v>13.3</v>
      </c>
      <c r="E26594" t="s">
        <v>64234</v>
      </c>
      <c r="F26594">
        <v>4134</v>
      </c>
      <c r="G26594" t="s">
        <v>52238</v>
      </c>
      <c r="H26594" t="s">
        <v>64234</v>
      </c>
      <c r="I26594" t="s">
        <v>64235</v>
      </c>
      <c r="J26594" t="s">
        <v>64236</v>
      </c>
      <c r="K26594">
        <v>4.1238516409670858</v>
      </c>
      <c r="L26594">
        <v>0.54480412535638734</v>
      </c>
      <c r="M26594" t="s">
        <v>64235</v>
      </c>
      <c r="N26594" t="s">
        <v>64235</v>
      </c>
      <c r="O26594" t="s">
        <v>88659</v>
      </c>
      <c r="P26594" t="s">
        <v>88660</v>
      </c>
      <c r="Q26594" t="s">
        <v>88661</v>
      </c>
      <c r="R26594" t="s">
        <v>88448</v>
      </c>
    </row>
    <row r="26595" spans="1:18" x14ac:dyDescent="0.2">
      <c r="A26595" s="2">
        <v>26593</v>
      </c>
      <c r="B26595">
        <v>4441161</v>
      </c>
      <c r="C26595" t="s">
        <v>64233</v>
      </c>
      <c r="D26595">
        <v>13.3</v>
      </c>
      <c r="E26595" t="s">
        <v>64234</v>
      </c>
      <c r="F26595">
        <v>4134</v>
      </c>
      <c r="G26595" t="s">
        <v>52238</v>
      </c>
      <c r="H26595" t="s">
        <v>64234</v>
      </c>
      <c r="I26595" t="s">
        <v>64235</v>
      </c>
      <c r="J26595" t="s">
        <v>64236</v>
      </c>
      <c r="K26595">
        <v>4.1238516409670858</v>
      </c>
      <c r="L26595">
        <v>0.54480412535638734</v>
      </c>
      <c r="M26595" t="s">
        <v>64235</v>
      </c>
      <c r="N26595" t="s">
        <v>64235</v>
      </c>
      <c r="O26595" t="s">
        <v>88659</v>
      </c>
      <c r="P26595" t="s">
        <v>88660</v>
      </c>
      <c r="Q26595" t="s">
        <v>88661</v>
      </c>
      <c r="R26595" t="s">
        <v>86790</v>
      </c>
    </row>
    <row r="26596" spans="1:18" x14ac:dyDescent="0.2">
      <c r="A26596" s="2">
        <v>26594</v>
      </c>
      <c r="B26596">
        <v>4441161</v>
      </c>
      <c r="C26596" t="s">
        <v>64233</v>
      </c>
      <c r="D26596">
        <v>13.3</v>
      </c>
      <c r="E26596" t="s">
        <v>64234</v>
      </c>
      <c r="F26596">
        <v>4134</v>
      </c>
      <c r="G26596" t="s">
        <v>52238</v>
      </c>
      <c r="H26596" t="s">
        <v>64234</v>
      </c>
      <c r="I26596" t="s">
        <v>64235</v>
      </c>
      <c r="J26596" t="s">
        <v>64236</v>
      </c>
      <c r="K26596">
        <v>4.1238516409670858</v>
      </c>
      <c r="L26596">
        <v>0.54480412535638734</v>
      </c>
      <c r="M26596" t="s">
        <v>64235</v>
      </c>
      <c r="N26596" t="s">
        <v>64235</v>
      </c>
      <c r="O26596" t="s">
        <v>88659</v>
      </c>
      <c r="P26596" t="s">
        <v>88660</v>
      </c>
      <c r="Q26596" t="s">
        <v>88661</v>
      </c>
      <c r="R26596" t="s">
        <v>75441</v>
      </c>
    </row>
    <row r="26597" spans="1:18" x14ac:dyDescent="0.2">
      <c r="A26597" s="2">
        <v>26595</v>
      </c>
      <c r="B26597">
        <v>4441161</v>
      </c>
      <c r="C26597" t="s">
        <v>64233</v>
      </c>
      <c r="D26597">
        <v>13.3</v>
      </c>
      <c r="E26597" t="s">
        <v>64234</v>
      </c>
      <c r="F26597">
        <v>4134</v>
      </c>
      <c r="G26597" t="s">
        <v>52238</v>
      </c>
      <c r="H26597" t="s">
        <v>64234</v>
      </c>
      <c r="I26597" t="s">
        <v>64235</v>
      </c>
      <c r="J26597" t="s">
        <v>64236</v>
      </c>
      <c r="K26597">
        <v>4.1238516409670858</v>
      </c>
      <c r="L26597">
        <v>0.54480412535638734</v>
      </c>
      <c r="M26597" t="s">
        <v>64235</v>
      </c>
      <c r="N26597" t="s">
        <v>64235</v>
      </c>
      <c r="O26597" t="s">
        <v>88659</v>
      </c>
      <c r="P26597" t="s">
        <v>88660</v>
      </c>
      <c r="Q26597" t="s">
        <v>88661</v>
      </c>
      <c r="R26597" t="s">
        <v>76049</v>
      </c>
    </row>
    <row r="26598" spans="1:18" x14ac:dyDescent="0.2">
      <c r="A26598" s="2">
        <v>26596</v>
      </c>
      <c r="B26598">
        <v>4441161</v>
      </c>
      <c r="C26598" t="s">
        <v>64233</v>
      </c>
      <c r="D26598">
        <v>13.3</v>
      </c>
      <c r="E26598" t="s">
        <v>64234</v>
      </c>
      <c r="F26598">
        <v>4134</v>
      </c>
      <c r="G26598" t="s">
        <v>52238</v>
      </c>
      <c r="H26598" t="s">
        <v>64234</v>
      </c>
      <c r="I26598" t="s">
        <v>64235</v>
      </c>
      <c r="J26598" t="s">
        <v>64236</v>
      </c>
      <c r="K26598">
        <v>4.1238516409670858</v>
      </c>
      <c r="L26598">
        <v>0.54480412535638734</v>
      </c>
      <c r="M26598" t="s">
        <v>64235</v>
      </c>
      <c r="N26598" t="s">
        <v>64235</v>
      </c>
      <c r="O26598" t="s">
        <v>88659</v>
      </c>
      <c r="P26598" t="s">
        <v>88660</v>
      </c>
      <c r="Q26598" t="s">
        <v>88661</v>
      </c>
      <c r="R26598" t="s">
        <v>85443</v>
      </c>
    </row>
    <row r="26599" spans="1:18" x14ac:dyDescent="0.2">
      <c r="A26599" s="2">
        <v>26597</v>
      </c>
      <c r="B26599">
        <v>4441161</v>
      </c>
      <c r="C26599" t="s">
        <v>64233</v>
      </c>
      <c r="D26599">
        <v>13.3</v>
      </c>
      <c r="E26599" t="s">
        <v>64234</v>
      </c>
      <c r="F26599">
        <v>4134</v>
      </c>
      <c r="G26599" t="s">
        <v>52238</v>
      </c>
      <c r="H26599" t="s">
        <v>64234</v>
      </c>
      <c r="I26599" t="s">
        <v>64235</v>
      </c>
      <c r="J26599" t="s">
        <v>64236</v>
      </c>
      <c r="K26599">
        <v>4.1238516409670858</v>
      </c>
      <c r="L26599">
        <v>0.54480412535638734</v>
      </c>
      <c r="M26599" t="s">
        <v>64235</v>
      </c>
      <c r="N26599" t="s">
        <v>64235</v>
      </c>
      <c r="O26599" t="s">
        <v>88659</v>
      </c>
      <c r="P26599" t="s">
        <v>88660</v>
      </c>
      <c r="Q26599" t="s">
        <v>88661</v>
      </c>
      <c r="R26599" t="s">
        <v>88662</v>
      </c>
    </row>
    <row r="26600" spans="1:18" x14ac:dyDescent="0.2">
      <c r="A26600" s="2">
        <v>26598</v>
      </c>
      <c r="B26600">
        <v>4441161</v>
      </c>
      <c r="C26600" t="s">
        <v>64233</v>
      </c>
      <c r="D26600">
        <v>13.3</v>
      </c>
      <c r="E26600" t="s">
        <v>64234</v>
      </c>
      <c r="F26600">
        <v>4134</v>
      </c>
      <c r="G26600" t="s">
        <v>52238</v>
      </c>
      <c r="H26600" t="s">
        <v>64234</v>
      </c>
      <c r="I26600" t="s">
        <v>64235</v>
      </c>
      <c r="J26600" t="s">
        <v>64236</v>
      </c>
      <c r="K26600">
        <v>4.1238516409670858</v>
      </c>
      <c r="L26600">
        <v>0.54480412535638734</v>
      </c>
      <c r="M26600" t="s">
        <v>64235</v>
      </c>
      <c r="N26600" t="s">
        <v>64235</v>
      </c>
      <c r="O26600" t="s">
        <v>88659</v>
      </c>
      <c r="P26600" t="s">
        <v>88660</v>
      </c>
      <c r="Q26600" t="s">
        <v>88661</v>
      </c>
      <c r="R26600" t="s">
        <v>75589</v>
      </c>
    </row>
    <row r="26601" spans="1:18" x14ac:dyDescent="0.2">
      <c r="A26601" s="2">
        <v>26599</v>
      </c>
      <c r="B26601">
        <v>4441161</v>
      </c>
      <c r="C26601" t="s">
        <v>64233</v>
      </c>
      <c r="D26601">
        <v>13.3</v>
      </c>
      <c r="E26601" t="s">
        <v>64234</v>
      </c>
      <c r="F26601">
        <v>4134</v>
      </c>
      <c r="G26601" t="s">
        <v>52238</v>
      </c>
      <c r="H26601" t="s">
        <v>64234</v>
      </c>
      <c r="I26601" t="s">
        <v>64235</v>
      </c>
      <c r="J26601" t="s">
        <v>64236</v>
      </c>
      <c r="K26601">
        <v>4.1238516409670858</v>
      </c>
      <c r="L26601">
        <v>0.54480412535638734</v>
      </c>
      <c r="M26601" t="s">
        <v>64235</v>
      </c>
      <c r="N26601" t="s">
        <v>64235</v>
      </c>
      <c r="O26601" t="s">
        <v>88659</v>
      </c>
      <c r="P26601" t="s">
        <v>88660</v>
      </c>
      <c r="Q26601" t="s">
        <v>88661</v>
      </c>
      <c r="R26601" t="s">
        <v>78027</v>
      </c>
    </row>
    <row r="26602" spans="1:18" x14ac:dyDescent="0.2">
      <c r="A26602" s="2">
        <v>26600</v>
      </c>
      <c r="B26602">
        <v>4441161</v>
      </c>
      <c r="C26602" t="s">
        <v>64233</v>
      </c>
      <c r="D26602">
        <v>13.3</v>
      </c>
      <c r="E26602" t="s">
        <v>64234</v>
      </c>
      <c r="F26602">
        <v>4134</v>
      </c>
      <c r="G26602" t="s">
        <v>52238</v>
      </c>
      <c r="H26602" t="s">
        <v>64234</v>
      </c>
      <c r="I26602" t="s">
        <v>64235</v>
      </c>
      <c r="J26602" t="s">
        <v>64236</v>
      </c>
      <c r="K26602">
        <v>4.1238516409670858</v>
      </c>
      <c r="L26602">
        <v>0.54480412535638734</v>
      </c>
      <c r="M26602" t="s">
        <v>64235</v>
      </c>
      <c r="N26602" t="s">
        <v>64235</v>
      </c>
      <c r="O26602" t="s">
        <v>88659</v>
      </c>
      <c r="P26602" t="s">
        <v>88660</v>
      </c>
      <c r="Q26602" t="s">
        <v>88661</v>
      </c>
      <c r="R26602" t="s">
        <v>78098</v>
      </c>
    </row>
    <row r="26603" spans="1:18" x14ac:dyDescent="0.2">
      <c r="A26603" s="2">
        <v>26601</v>
      </c>
      <c r="B26603">
        <v>4441161</v>
      </c>
      <c r="C26603" t="s">
        <v>64233</v>
      </c>
      <c r="D26603">
        <v>13.3</v>
      </c>
      <c r="E26603" t="s">
        <v>64234</v>
      </c>
      <c r="F26603">
        <v>4134</v>
      </c>
      <c r="G26603" t="s">
        <v>52238</v>
      </c>
      <c r="H26603" t="s">
        <v>64234</v>
      </c>
      <c r="I26603" t="s">
        <v>64235</v>
      </c>
      <c r="J26603" t="s">
        <v>64236</v>
      </c>
      <c r="K26603">
        <v>4.1238516409670858</v>
      </c>
      <c r="L26603">
        <v>0.54480412535638734</v>
      </c>
      <c r="M26603" t="s">
        <v>64235</v>
      </c>
      <c r="N26603" t="s">
        <v>64235</v>
      </c>
      <c r="O26603" t="s">
        <v>88659</v>
      </c>
      <c r="P26603" t="s">
        <v>88660</v>
      </c>
      <c r="Q26603" t="s">
        <v>88661</v>
      </c>
      <c r="R26603" t="s">
        <v>77801</v>
      </c>
    </row>
    <row r="26604" spans="1:18" x14ac:dyDescent="0.2">
      <c r="A26604" s="2">
        <v>26602</v>
      </c>
      <c r="B26604">
        <v>4441161</v>
      </c>
      <c r="C26604" t="s">
        <v>64233</v>
      </c>
      <c r="D26604">
        <v>13.3</v>
      </c>
      <c r="E26604" t="s">
        <v>64234</v>
      </c>
      <c r="F26604">
        <v>4134</v>
      </c>
      <c r="G26604" t="s">
        <v>52238</v>
      </c>
      <c r="H26604" t="s">
        <v>64234</v>
      </c>
      <c r="I26604" t="s">
        <v>64235</v>
      </c>
      <c r="J26604" t="s">
        <v>64236</v>
      </c>
      <c r="K26604">
        <v>4.1238516409670858</v>
      </c>
      <c r="L26604">
        <v>0.54480412535638734</v>
      </c>
      <c r="M26604" t="s">
        <v>64235</v>
      </c>
      <c r="N26604" t="s">
        <v>64235</v>
      </c>
      <c r="O26604" t="s">
        <v>88659</v>
      </c>
      <c r="P26604" t="s">
        <v>88660</v>
      </c>
      <c r="Q26604" t="s">
        <v>88661</v>
      </c>
      <c r="R26604" t="s">
        <v>76870</v>
      </c>
    </row>
    <row r="26605" spans="1:18" x14ac:dyDescent="0.2">
      <c r="A26605" s="2">
        <v>26603</v>
      </c>
      <c r="B26605">
        <v>4441161</v>
      </c>
      <c r="C26605" t="s">
        <v>64233</v>
      </c>
      <c r="D26605">
        <v>13.3</v>
      </c>
      <c r="E26605" t="s">
        <v>64234</v>
      </c>
      <c r="F26605">
        <v>4134</v>
      </c>
      <c r="G26605" t="s">
        <v>52238</v>
      </c>
      <c r="H26605" t="s">
        <v>64234</v>
      </c>
      <c r="I26605" t="s">
        <v>64235</v>
      </c>
      <c r="J26605" t="s">
        <v>64236</v>
      </c>
      <c r="K26605">
        <v>4.1238516409670858</v>
      </c>
      <c r="L26605">
        <v>0.54480412535638734</v>
      </c>
      <c r="M26605" t="s">
        <v>64235</v>
      </c>
      <c r="N26605" t="s">
        <v>64235</v>
      </c>
      <c r="O26605" t="s">
        <v>88659</v>
      </c>
      <c r="P26605" t="s">
        <v>88660</v>
      </c>
      <c r="Q26605" t="s">
        <v>88661</v>
      </c>
      <c r="R26605" t="s">
        <v>76083</v>
      </c>
    </row>
    <row r="26606" spans="1:18" x14ac:dyDescent="0.2">
      <c r="A26606" s="2">
        <v>26604</v>
      </c>
      <c r="B26606">
        <v>4441161</v>
      </c>
      <c r="C26606" t="s">
        <v>64233</v>
      </c>
      <c r="D26606">
        <v>13.3</v>
      </c>
      <c r="E26606" t="s">
        <v>64234</v>
      </c>
      <c r="F26606">
        <v>4134</v>
      </c>
      <c r="G26606" t="s">
        <v>52238</v>
      </c>
      <c r="H26606" t="s">
        <v>64234</v>
      </c>
      <c r="I26606" t="s">
        <v>64235</v>
      </c>
      <c r="J26606" t="s">
        <v>64236</v>
      </c>
      <c r="K26606">
        <v>4.1238516409670858</v>
      </c>
      <c r="L26606">
        <v>0.54480412535638734</v>
      </c>
      <c r="M26606" t="s">
        <v>64235</v>
      </c>
      <c r="N26606" t="s">
        <v>64235</v>
      </c>
      <c r="O26606" t="s">
        <v>88659</v>
      </c>
      <c r="P26606" t="s">
        <v>88660</v>
      </c>
      <c r="Q26606" t="s">
        <v>88661</v>
      </c>
      <c r="R26606" t="s">
        <v>75173</v>
      </c>
    </row>
    <row r="26607" spans="1:18" x14ac:dyDescent="0.2">
      <c r="A26607" s="2">
        <v>26605</v>
      </c>
      <c r="B26607">
        <v>4441161</v>
      </c>
      <c r="C26607" t="s">
        <v>64233</v>
      </c>
      <c r="D26607">
        <v>13.3</v>
      </c>
      <c r="E26607" t="s">
        <v>64234</v>
      </c>
      <c r="F26607">
        <v>4134</v>
      </c>
      <c r="G26607" t="s">
        <v>52238</v>
      </c>
      <c r="H26607" t="s">
        <v>64234</v>
      </c>
      <c r="I26607" t="s">
        <v>64235</v>
      </c>
      <c r="J26607" t="s">
        <v>64236</v>
      </c>
      <c r="K26607">
        <v>4.1238516409670858</v>
      </c>
      <c r="L26607">
        <v>0.54480412535638734</v>
      </c>
      <c r="M26607" t="s">
        <v>64235</v>
      </c>
      <c r="N26607" t="s">
        <v>64235</v>
      </c>
      <c r="O26607" t="s">
        <v>88659</v>
      </c>
      <c r="P26607" t="s">
        <v>88660</v>
      </c>
      <c r="Q26607" t="s">
        <v>88661</v>
      </c>
      <c r="R26607" t="s">
        <v>75843</v>
      </c>
    </row>
    <row r="26608" spans="1:18" x14ac:dyDescent="0.2">
      <c r="A26608" s="2">
        <v>26606</v>
      </c>
      <c r="B26608">
        <v>4441161</v>
      </c>
      <c r="C26608" t="s">
        <v>64233</v>
      </c>
      <c r="D26608">
        <v>13.3</v>
      </c>
      <c r="E26608" t="s">
        <v>64234</v>
      </c>
      <c r="F26608">
        <v>4134</v>
      </c>
      <c r="G26608" t="s">
        <v>52238</v>
      </c>
      <c r="H26608" t="s">
        <v>64234</v>
      </c>
      <c r="I26608" t="s">
        <v>64235</v>
      </c>
      <c r="J26608" t="s">
        <v>64236</v>
      </c>
      <c r="K26608">
        <v>4.1238516409670858</v>
      </c>
      <c r="L26608">
        <v>0.54480412535638734</v>
      </c>
      <c r="M26608" t="s">
        <v>64235</v>
      </c>
      <c r="N26608" t="s">
        <v>64235</v>
      </c>
      <c r="O26608" t="s">
        <v>88659</v>
      </c>
      <c r="P26608" t="s">
        <v>88660</v>
      </c>
      <c r="Q26608" t="s">
        <v>88661</v>
      </c>
      <c r="R26608" t="s">
        <v>88663</v>
      </c>
    </row>
    <row r="26609" spans="1:18" x14ac:dyDescent="0.2">
      <c r="A26609" s="2">
        <v>26607</v>
      </c>
      <c r="B26609">
        <v>4441161</v>
      </c>
      <c r="C26609" t="s">
        <v>64233</v>
      </c>
      <c r="D26609">
        <v>13.3</v>
      </c>
      <c r="E26609" t="s">
        <v>64234</v>
      </c>
      <c r="F26609">
        <v>4134</v>
      </c>
      <c r="G26609" t="s">
        <v>52238</v>
      </c>
      <c r="H26609" t="s">
        <v>64234</v>
      </c>
      <c r="I26609" t="s">
        <v>64235</v>
      </c>
      <c r="J26609" t="s">
        <v>64236</v>
      </c>
      <c r="K26609">
        <v>4.1238516409670858</v>
      </c>
      <c r="L26609">
        <v>0.54480412535638734</v>
      </c>
      <c r="M26609" t="s">
        <v>64235</v>
      </c>
      <c r="N26609" t="s">
        <v>64235</v>
      </c>
      <c r="O26609" t="s">
        <v>88659</v>
      </c>
      <c r="P26609" t="s">
        <v>88660</v>
      </c>
      <c r="Q26609" t="s">
        <v>88661</v>
      </c>
      <c r="R26609" t="s">
        <v>75451</v>
      </c>
    </row>
    <row r="26610" spans="1:18" x14ac:dyDescent="0.2">
      <c r="A26610" s="2">
        <v>26608</v>
      </c>
      <c r="B26610">
        <v>4441161</v>
      </c>
      <c r="C26610" t="s">
        <v>64233</v>
      </c>
      <c r="D26610">
        <v>13.3</v>
      </c>
      <c r="E26610" t="s">
        <v>64234</v>
      </c>
      <c r="F26610">
        <v>4134</v>
      </c>
      <c r="G26610" t="s">
        <v>52238</v>
      </c>
      <c r="H26610" t="s">
        <v>64234</v>
      </c>
      <c r="I26610" t="s">
        <v>64235</v>
      </c>
      <c r="J26610" t="s">
        <v>64236</v>
      </c>
      <c r="K26610">
        <v>4.1238516409670858</v>
      </c>
      <c r="L26610">
        <v>0.54480412535638734</v>
      </c>
      <c r="M26610" t="s">
        <v>64235</v>
      </c>
      <c r="N26610" t="s">
        <v>64235</v>
      </c>
      <c r="O26610" t="s">
        <v>88659</v>
      </c>
      <c r="P26610" t="s">
        <v>88660</v>
      </c>
      <c r="Q26610" t="s">
        <v>88661</v>
      </c>
      <c r="R26610" t="s">
        <v>78231</v>
      </c>
    </row>
    <row r="26611" spans="1:18" x14ac:dyDescent="0.2">
      <c r="A26611" s="2">
        <v>26609</v>
      </c>
      <c r="B26611">
        <v>4441161</v>
      </c>
      <c r="C26611" t="s">
        <v>64233</v>
      </c>
      <c r="D26611">
        <v>13.3</v>
      </c>
      <c r="E26611" t="s">
        <v>64234</v>
      </c>
      <c r="F26611">
        <v>4134</v>
      </c>
      <c r="G26611" t="s">
        <v>52238</v>
      </c>
      <c r="H26611" t="s">
        <v>64234</v>
      </c>
      <c r="I26611" t="s">
        <v>64235</v>
      </c>
      <c r="J26611" t="s">
        <v>64236</v>
      </c>
      <c r="K26611">
        <v>4.1238516409670858</v>
      </c>
      <c r="L26611">
        <v>0.54480412535638734</v>
      </c>
      <c r="M26611" t="s">
        <v>64235</v>
      </c>
      <c r="N26611" t="s">
        <v>64235</v>
      </c>
      <c r="O26611" t="s">
        <v>88659</v>
      </c>
      <c r="P26611" t="s">
        <v>88660</v>
      </c>
      <c r="Q26611" t="s">
        <v>88661</v>
      </c>
      <c r="R26611" t="s">
        <v>75891</v>
      </c>
    </row>
    <row r="26612" spans="1:18" x14ac:dyDescent="0.2">
      <c r="A26612" s="2">
        <v>26610</v>
      </c>
      <c r="B26612">
        <v>4441161</v>
      </c>
      <c r="C26612" t="s">
        <v>64233</v>
      </c>
      <c r="D26612">
        <v>13.3</v>
      </c>
      <c r="E26612" t="s">
        <v>64234</v>
      </c>
      <c r="F26612">
        <v>4134</v>
      </c>
      <c r="G26612" t="s">
        <v>52238</v>
      </c>
      <c r="H26612" t="s">
        <v>64234</v>
      </c>
      <c r="I26612" t="s">
        <v>64235</v>
      </c>
      <c r="J26612" t="s">
        <v>64236</v>
      </c>
      <c r="K26612">
        <v>4.1238516409670858</v>
      </c>
      <c r="L26612">
        <v>0.54480412535638734</v>
      </c>
      <c r="M26612" t="s">
        <v>64235</v>
      </c>
      <c r="N26612" t="s">
        <v>64235</v>
      </c>
      <c r="O26612" t="s">
        <v>88659</v>
      </c>
      <c r="P26612" t="s">
        <v>88660</v>
      </c>
      <c r="Q26612" t="s">
        <v>88661</v>
      </c>
      <c r="R26612" t="s">
        <v>81112</v>
      </c>
    </row>
    <row r="26613" spans="1:18" x14ac:dyDescent="0.2">
      <c r="A26613" s="2">
        <v>26611</v>
      </c>
      <c r="B26613">
        <v>4441161</v>
      </c>
      <c r="C26613" t="s">
        <v>64233</v>
      </c>
      <c r="D26613">
        <v>13.3</v>
      </c>
      <c r="E26613" t="s">
        <v>64234</v>
      </c>
      <c r="F26613">
        <v>4134</v>
      </c>
      <c r="G26613" t="s">
        <v>52238</v>
      </c>
      <c r="H26613" t="s">
        <v>64234</v>
      </c>
      <c r="I26613" t="s">
        <v>64235</v>
      </c>
      <c r="J26613" t="s">
        <v>64236</v>
      </c>
      <c r="K26613">
        <v>4.1238516409670858</v>
      </c>
      <c r="L26613">
        <v>0.54480412535638734</v>
      </c>
      <c r="M26613" t="s">
        <v>64235</v>
      </c>
      <c r="N26613" t="s">
        <v>64235</v>
      </c>
      <c r="O26613" t="s">
        <v>88659</v>
      </c>
      <c r="P26613" t="s">
        <v>88660</v>
      </c>
      <c r="Q26613" t="s">
        <v>88661</v>
      </c>
      <c r="R26613" t="s">
        <v>88664</v>
      </c>
    </row>
    <row r="26614" spans="1:18" x14ac:dyDescent="0.2">
      <c r="A26614" s="2">
        <v>26612</v>
      </c>
      <c r="B26614">
        <v>4441161</v>
      </c>
      <c r="C26614" t="s">
        <v>64233</v>
      </c>
      <c r="D26614">
        <v>13.3</v>
      </c>
      <c r="E26614" t="s">
        <v>64234</v>
      </c>
      <c r="F26614">
        <v>4134</v>
      </c>
      <c r="G26614" t="s">
        <v>52238</v>
      </c>
      <c r="H26614" t="s">
        <v>64234</v>
      </c>
      <c r="I26614" t="s">
        <v>64235</v>
      </c>
      <c r="J26614" t="s">
        <v>64236</v>
      </c>
      <c r="K26614">
        <v>4.1238516409670858</v>
      </c>
      <c r="L26614">
        <v>0.54480412535638734</v>
      </c>
      <c r="M26614" t="s">
        <v>64235</v>
      </c>
      <c r="N26614" t="s">
        <v>64235</v>
      </c>
      <c r="O26614" t="s">
        <v>88659</v>
      </c>
      <c r="P26614" t="s">
        <v>88660</v>
      </c>
      <c r="Q26614" t="s">
        <v>88661</v>
      </c>
      <c r="R26614" t="s">
        <v>74783</v>
      </c>
    </row>
    <row r="26615" spans="1:18" x14ac:dyDescent="0.2">
      <c r="A26615" s="2">
        <v>26613</v>
      </c>
      <c r="B26615">
        <v>4441161</v>
      </c>
      <c r="C26615" t="s">
        <v>64233</v>
      </c>
      <c r="D26615">
        <v>13.3</v>
      </c>
      <c r="E26615" t="s">
        <v>64234</v>
      </c>
      <c r="F26615">
        <v>4134</v>
      </c>
      <c r="G26615" t="s">
        <v>52238</v>
      </c>
      <c r="H26615" t="s">
        <v>64234</v>
      </c>
      <c r="I26615" t="s">
        <v>64235</v>
      </c>
      <c r="J26615" t="s">
        <v>64236</v>
      </c>
      <c r="K26615">
        <v>4.1238516409670858</v>
      </c>
      <c r="L26615">
        <v>0.54480412535638734</v>
      </c>
      <c r="M26615" t="s">
        <v>64235</v>
      </c>
      <c r="N26615" t="s">
        <v>64235</v>
      </c>
      <c r="O26615" t="s">
        <v>88659</v>
      </c>
      <c r="P26615" t="s">
        <v>88660</v>
      </c>
      <c r="Q26615" t="s">
        <v>88661</v>
      </c>
      <c r="R26615" t="s">
        <v>88243</v>
      </c>
    </row>
    <row r="26616" spans="1:18" x14ac:dyDescent="0.2">
      <c r="A26616" s="2">
        <v>26614</v>
      </c>
      <c r="B26616">
        <v>4441161</v>
      </c>
      <c r="C26616" t="s">
        <v>64233</v>
      </c>
      <c r="D26616">
        <v>13.3</v>
      </c>
      <c r="E26616" t="s">
        <v>64234</v>
      </c>
      <c r="F26616">
        <v>4134</v>
      </c>
      <c r="G26616" t="s">
        <v>52238</v>
      </c>
      <c r="H26616" t="s">
        <v>64234</v>
      </c>
      <c r="I26616" t="s">
        <v>64235</v>
      </c>
      <c r="J26616" t="s">
        <v>64236</v>
      </c>
      <c r="K26616">
        <v>4.1238516409670858</v>
      </c>
      <c r="L26616">
        <v>0.54480412535638734</v>
      </c>
      <c r="M26616" t="s">
        <v>64235</v>
      </c>
      <c r="N26616" t="s">
        <v>64235</v>
      </c>
      <c r="O26616" t="s">
        <v>88659</v>
      </c>
      <c r="P26616" t="s">
        <v>88660</v>
      </c>
      <c r="Q26616" t="s">
        <v>88661</v>
      </c>
      <c r="R26616" t="s">
        <v>75013</v>
      </c>
    </row>
    <row r="26617" spans="1:18" x14ac:dyDescent="0.2">
      <c r="A26617" s="2">
        <v>26615</v>
      </c>
      <c r="B26617">
        <v>4441161</v>
      </c>
      <c r="C26617" t="s">
        <v>64233</v>
      </c>
      <c r="D26617">
        <v>13.3</v>
      </c>
      <c r="E26617" t="s">
        <v>64234</v>
      </c>
      <c r="F26617">
        <v>4134</v>
      </c>
      <c r="G26617" t="s">
        <v>52238</v>
      </c>
      <c r="H26617" t="s">
        <v>64234</v>
      </c>
      <c r="I26617" t="s">
        <v>64235</v>
      </c>
      <c r="J26617" t="s">
        <v>64236</v>
      </c>
      <c r="K26617">
        <v>4.1238516409670858</v>
      </c>
      <c r="L26617">
        <v>0.54480412535638734</v>
      </c>
      <c r="M26617" t="s">
        <v>64235</v>
      </c>
      <c r="N26617" t="s">
        <v>64235</v>
      </c>
      <c r="O26617" t="s">
        <v>88659</v>
      </c>
      <c r="P26617" t="s">
        <v>88660</v>
      </c>
      <c r="Q26617" t="s">
        <v>88661</v>
      </c>
      <c r="R26617" t="s">
        <v>88665</v>
      </c>
    </row>
    <row r="26618" spans="1:18" x14ac:dyDescent="0.2">
      <c r="A26618" s="2">
        <v>26616</v>
      </c>
      <c r="B26618">
        <v>4441161</v>
      </c>
      <c r="C26618" t="s">
        <v>64233</v>
      </c>
      <c r="D26618">
        <v>13.3</v>
      </c>
      <c r="E26618" t="s">
        <v>64234</v>
      </c>
      <c r="F26618">
        <v>4134</v>
      </c>
      <c r="G26618" t="s">
        <v>52238</v>
      </c>
      <c r="H26618" t="s">
        <v>64234</v>
      </c>
      <c r="I26618" t="s">
        <v>64235</v>
      </c>
      <c r="J26618" t="s">
        <v>64236</v>
      </c>
      <c r="K26618">
        <v>4.1238516409670858</v>
      </c>
      <c r="L26618">
        <v>0.54480412535638734</v>
      </c>
      <c r="M26618" t="s">
        <v>64235</v>
      </c>
      <c r="N26618" t="s">
        <v>64235</v>
      </c>
      <c r="O26618" t="s">
        <v>88659</v>
      </c>
      <c r="P26618" t="s">
        <v>88660</v>
      </c>
      <c r="Q26618" t="s">
        <v>88661</v>
      </c>
      <c r="R26618" t="s">
        <v>88666</v>
      </c>
    </row>
    <row r="26619" spans="1:18" x14ac:dyDescent="0.2">
      <c r="A26619" s="2">
        <v>26617</v>
      </c>
      <c r="B26619">
        <v>4441161</v>
      </c>
      <c r="C26619" t="s">
        <v>64233</v>
      </c>
      <c r="D26619">
        <v>13.3</v>
      </c>
      <c r="E26619" t="s">
        <v>64234</v>
      </c>
      <c r="F26619">
        <v>4134</v>
      </c>
      <c r="G26619" t="s">
        <v>52238</v>
      </c>
      <c r="H26619" t="s">
        <v>64234</v>
      </c>
      <c r="I26619" t="s">
        <v>64235</v>
      </c>
      <c r="J26619" t="s">
        <v>64236</v>
      </c>
      <c r="K26619">
        <v>4.1238516409670858</v>
      </c>
      <c r="L26619">
        <v>0.54480412535638734</v>
      </c>
      <c r="M26619" t="s">
        <v>64235</v>
      </c>
      <c r="N26619" t="s">
        <v>64235</v>
      </c>
      <c r="O26619" t="s">
        <v>88659</v>
      </c>
      <c r="P26619" t="s">
        <v>88660</v>
      </c>
      <c r="Q26619" t="s">
        <v>88661</v>
      </c>
      <c r="R26619" t="s">
        <v>80640</v>
      </c>
    </row>
    <row r="26620" spans="1:18" x14ac:dyDescent="0.2">
      <c r="A26620" s="2">
        <v>26618</v>
      </c>
      <c r="B26620">
        <v>4441161</v>
      </c>
      <c r="C26620" t="s">
        <v>64233</v>
      </c>
      <c r="D26620">
        <v>13.3</v>
      </c>
      <c r="E26620" t="s">
        <v>64234</v>
      </c>
      <c r="F26620">
        <v>4134</v>
      </c>
      <c r="G26620" t="s">
        <v>52238</v>
      </c>
      <c r="H26620" t="s">
        <v>64234</v>
      </c>
      <c r="I26620" t="s">
        <v>64235</v>
      </c>
      <c r="J26620" t="s">
        <v>64236</v>
      </c>
      <c r="K26620">
        <v>4.1238516409670858</v>
      </c>
      <c r="L26620">
        <v>0.54480412535638734</v>
      </c>
      <c r="M26620" t="s">
        <v>64235</v>
      </c>
      <c r="N26620" t="s">
        <v>64235</v>
      </c>
      <c r="O26620" t="s">
        <v>88659</v>
      </c>
      <c r="P26620" t="s">
        <v>88660</v>
      </c>
      <c r="Q26620" t="s">
        <v>88661</v>
      </c>
      <c r="R26620" t="s">
        <v>75825</v>
      </c>
    </row>
    <row r="26621" spans="1:18" x14ac:dyDescent="0.2">
      <c r="A26621" s="2">
        <v>26619</v>
      </c>
      <c r="B26621">
        <v>4441161</v>
      </c>
      <c r="C26621" t="s">
        <v>64233</v>
      </c>
      <c r="D26621">
        <v>13.3</v>
      </c>
      <c r="E26621" t="s">
        <v>64234</v>
      </c>
      <c r="F26621">
        <v>4134</v>
      </c>
      <c r="G26621" t="s">
        <v>52238</v>
      </c>
      <c r="H26621" t="s">
        <v>64234</v>
      </c>
      <c r="I26621" t="s">
        <v>64235</v>
      </c>
      <c r="J26621" t="s">
        <v>64236</v>
      </c>
      <c r="K26621">
        <v>4.1238516409670858</v>
      </c>
      <c r="L26621">
        <v>0.54480412535638734</v>
      </c>
      <c r="M26621" t="s">
        <v>64235</v>
      </c>
      <c r="N26621" t="s">
        <v>64235</v>
      </c>
      <c r="O26621" t="s">
        <v>88659</v>
      </c>
      <c r="P26621" t="s">
        <v>88660</v>
      </c>
      <c r="Q26621" t="s">
        <v>88661</v>
      </c>
      <c r="R26621" t="s">
        <v>81233</v>
      </c>
    </row>
    <row r="26622" spans="1:18" x14ac:dyDescent="0.2">
      <c r="A26622" s="2">
        <v>26620</v>
      </c>
      <c r="B26622">
        <v>4441161</v>
      </c>
      <c r="C26622" t="s">
        <v>64233</v>
      </c>
      <c r="D26622">
        <v>13.3</v>
      </c>
      <c r="E26622" t="s">
        <v>64234</v>
      </c>
      <c r="F26622">
        <v>4134</v>
      </c>
      <c r="G26622" t="s">
        <v>52238</v>
      </c>
      <c r="H26622" t="s">
        <v>64234</v>
      </c>
      <c r="I26622" t="s">
        <v>64235</v>
      </c>
      <c r="J26622" t="s">
        <v>64236</v>
      </c>
      <c r="K26622">
        <v>4.1238516409670858</v>
      </c>
      <c r="L26622">
        <v>0.54480412535638734</v>
      </c>
      <c r="M26622" t="s">
        <v>64235</v>
      </c>
      <c r="N26622" t="s">
        <v>64235</v>
      </c>
      <c r="O26622" t="s">
        <v>88659</v>
      </c>
      <c r="P26622" t="s">
        <v>88660</v>
      </c>
      <c r="Q26622" t="s">
        <v>88661</v>
      </c>
      <c r="R26622" t="s">
        <v>75100</v>
      </c>
    </row>
    <row r="26623" spans="1:18" x14ac:dyDescent="0.2">
      <c r="A26623" s="2">
        <v>26621</v>
      </c>
      <c r="B26623">
        <v>4441161</v>
      </c>
      <c r="C26623" t="s">
        <v>64233</v>
      </c>
      <c r="D26623">
        <v>13.3</v>
      </c>
      <c r="E26623" t="s">
        <v>64234</v>
      </c>
      <c r="F26623">
        <v>4134</v>
      </c>
      <c r="G26623" t="s">
        <v>52238</v>
      </c>
      <c r="H26623" t="s">
        <v>64234</v>
      </c>
      <c r="I26623" t="s">
        <v>64235</v>
      </c>
      <c r="J26623" t="s">
        <v>64236</v>
      </c>
      <c r="K26623">
        <v>4.1238516409670858</v>
      </c>
      <c r="L26623">
        <v>0.54480412535638734</v>
      </c>
      <c r="M26623" t="s">
        <v>64235</v>
      </c>
      <c r="N26623" t="s">
        <v>64235</v>
      </c>
      <c r="O26623" t="s">
        <v>88659</v>
      </c>
      <c r="P26623" t="s">
        <v>88660</v>
      </c>
      <c r="Q26623" t="s">
        <v>88661</v>
      </c>
      <c r="R26623" t="s">
        <v>88667</v>
      </c>
    </row>
    <row r="26624" spans="1:18" x14ac:dyDescent="0.2">
      <c r="A26624" s="2">
        <v>26622</v>
      </c>
      <c r="B26624">
        <v>4441161</v>
      </c>
      <c r="C26624" t="s">
        <v>64233</v>
      </c>
      <c r="D26624">
        <v>13.3</v>
      </c>
      <c r="E26624" t="s">
        <v>64234</v>
      </c>
      <c r="F26624">
        <v>4134</v>
      </c>
      <c r="G26624" t="s">
        <v>52238</v>
      </c>
      <c r="H26624" t="s">
        <v>64234</v>
      </c>
      <c r="I26624" t="s">
        <v>64235</v>
      </c>
      <c r="J26624" t="s">
        <v>64236</v>
      </c>
      <c r="K26624">
        <v>4.1238516409670858</v>
      </c>
      <c r="L26624">
        <v>0.54480412535638734</v>
      </c>
      <c r="M26624" t="s">
        <v>64235</v>
      </c>
      <c r="N26624" t="s">
        <v>64235</v>
      </c>
      <c r="O26624" t="s">
        <v>88659</v>
      </c>
      <c r="P26624" t="s">
        <v>88660</v>
      </c>
      <c r="Q26624" t="s">
        <v>88661</v>
      </c>
      <c r="R26624" t="s">
        <v>88668</v>
      </c>
    </row>
    <row r="26625" spans="1:18" x14ac:dyDescent="0.2">
      <c r="A26625" s="2">
        <v>26623</v>
      </c>
      <c r="B26625">
        <v>4441161</v>
      </c>
      <c r="C26625" t="s">
        <v>64233</v>
      </c>
      <c r="D26625">
        <v>13.3</v>
      </c>
      <c r="E26625" t="s">
        <v>64234</v>
      </c>
      <c r="F26625">
        <v>4134</v>
      </c>
      <c r="G26625" t="s">
        <v>52238</v>
      </c>
      <c r="H26625" t="s">
        <v>64234</v>
      </c>
      <c r="I26625" t="s">
        <v>64235</v>
      </c>
      <c r="J26625" t="s">
        <v>64236</v>
      </c>
      <c r="K26625">
        <v>4.1238516409670858</v>
      </c>
      <c r="L26625">
        <v>0.54480412535638734</v>
      </c>
      <c r="M26625" t="s">
        <v>64235</v>
      </c>
      <c r="N26625" t="s">
        <v>64235</v>
      </c>
      <c r="O26625" t="s">
        <v>88659</v>
      </c>
      <c r="P26625" t="s">
        <v>88660</v>
      </c>
      <c r="Q26625" t="s">
        <v>88661</v>
      </c>
      <c r="R26625" t="s">
        <v>88669</v>
      </c>
    </row>
    <row r="26626" spans="1:18" x14ac:dyDescent="0.2">
      <c r="A26626" s="2">
        <v>26624</v>
      </c>
      <c r="B26626">
        <v>4441161</v>
      </c>
      <c r="C26626" t="s">
        <v>64233</v>
      </c>
      <c r="D26626">
        <v>13.3</v>
      </c>
      <c r="E26626" t="s">
        <v>64234</v>
      </c>
      <c r="F26626">
        <v>4134</v>
      </c>
      <c r="G26626" t="s">
        <v>52238</v>
      </c>
      <c r="H26626" t="s">
        <v>64234</v>
      </c>
      <c r="I26626" t="s">
        <v>64235</v>
      </c>
      <c r="J26626" t="s">
        <v>64236</v>
      </c>
      <c r="K26626">
        <v>4.1238516409670858</v>
      </c>
      <c r="L26626">
        <v>0.54480412535638734</v>
      </c>
      <c r="M26626" t="s">
        <v>64235</v>
      </c>
      <c r="N26626" t="s">
        <v>64235</v>
      </c>
      <c r="O26626" t="s">
        <v>88659</v>
      </c>
      <c r="P26626" t="s">
        <v>88660</v>
      </c>
      <c r="Q26626" t="s">
        <v>88661</v>
      </c>
      <c r="R26626" t="s">
        <v>80496</v>
      </c>
    </row>
    <row r="26627" spans="1:18" x14ac:dyDescent="0.2">
      <c r="A26627" s="2">
        <v>26625</v>
      </c>
      <c r="B26627">
        <v>4441161</v>
      </c>
      <c r="C26627" t="s">
        <v>64233</v>
      </c>
      <c r="D26627">
        <v>13.3</v>
      </c>
      <c r="E26627" t="s">
        <v>64234</v>
      </c>
      <c r="F26627">
        <v>4134</v>
      </c>
      <c r="G26627" t="s">
        <v>52238</v>
      </c>
      <c r="H26627" t="s">
        <v>64234</v>
      </c>
      <c r="I26627" t="s">
        <v>64235</v>
      </c>
      <c r="J26627" t="s">
        <v>64236</v>
      </c>
      <c r="K26627">
        <v>4.1238516409670858</v>
      </c>
      <c r="L26627">
        <v>0.54480412535638734</v>
      </c>
      <c r="M26627" t="s">
        <v>64235</v>
      </c>
      <c r="N26627" t="s">
        <v>64235</v>
      </c>
      <c r="O26627" t="s">
        <v>88659</v>
      </c>
      <c r="P26627" t="s">
        <v>88660</v>
      </c>
      <c r="Q26627" t="s">
        <v>88661</v>
      </c>
      <c r="R26627" t="s">
        <v>88670</v>
      </c>
    </row>
    <row r="26628" spans="1:18" x14ac:dyDescent="0.2">
      <c r="A26628" s="2">
        <v>26626</v>
      </c>
      <c r="B26628">
        <v>4441161</v>
      </c>
      <c r="C26628" t="s">
        <v>64233</v>
      </c>
      <c r="D26628">
        <v>13.3</v>
      </c>
      <c r="E26628" t="s">
        <v>64234</v>
      </c>
      <c r="F26628">
        <v>4134</v>
      </c>
      <c r="G26628" t="s">
        <v>52238</v>
      </c>
      <c r="H26628" t="s">
        <v>64234</v>
      </c>
      <c r="I26628" t="s">
        <v>64235</v>
      </c>
      <c r="J26628" t="s">
        <v>64236</v>
      </c>
      <c r="K26628">
        <v>4.1238516409670858</v>
      </c>
      <c r="L26628">
        <v>0.54480412535638734</v>
      </c>
      <c r="M26628" t="s">
        <v>64235</v>
      </c>
      <c r="N26628" t="s">
        <v>64235</v>
      </c>
      <c r="O26628" t="s">
        <v>88659</v>
      </c>
      <c r="P26628" t="s">
        <v>88660</v>
      </c>
      <c r="Q26628" t="s">
        <v>88661</v>
      </c>
      <c r="R26628" t="s">
        <v>75358</v>
      </c>
    </row>
    <row r="26629" spans="1:18" x14ac:dyDescent="0.2">
      <c r="A26629" s="2">
        <v>26627</v>
      </c>
      <c r="B26629">
        <v>4441161</v>
      </c>
      <c r="C26629" t="s">
        <v>64233</v>
      </c>
      <c r="D26629">
        <v>13.3</v>
      </c>
      <c r="E26629" t="s">
        <v>64234</v>
      </c>
      <c r="F26629">
        <v>4134</v>
      </c>
      <c r="G26629" t="s">
        <v>52238</v>
      </c>
      <c r="H26629" t="s">
        <v>64234</v>
      </c>
      <c r="I26629" t="s">
        <v>64235</v>
      </c>
      <c r="J26629" t="s">
        <v>64236</v>
      </c>
      <c r="K26629">
        <v>4.1238516409670858</v>
      </c>
      <c r="L26629">
        <v>0.54480412535638734</v>
      </c>
      <c r="M26629" t="s">
        <v>64235</v>
      </c>
      <c r="N26629" t="s">
        <v>64235</v>
      </c>
      <c r="O26629" t="s">
        <v>88659</v>
      </c>
      <c r="P26629" t="s">
        <v>88660</v>
      </c>
      <c r="Q26629" t="s">
        <v>88661</v>
      </c>
      <c r="R26629" t="s">
        <v>74876</v>
      </c>
    </row>
    <row r="26630" spans="1:18" x14ac:dyDescent="0.2">
      <c r="A26630" s="2">
        <v>26628</v>
      </c>
      <c r="B26630">
        <v>4441161</v>
      </c>
      <c r="C26630" t="s">
        <v>64233</v>
      </c>
      <c r="D26630">
        <v>13.3</v>
      </c>
      <c r="E26630" t="s">
        <v>64234</v>
      </c>
      <c r="F26630">
        <v>4134</v>
      </c>
      <c r="G26630" t="s">
        <v>52238</v>
      </c>
      <c r="H26630" t="s">
        <v>64234</v>
      </c>
      <c r="I26630" t="s">
        <v>64235</v>
      </c>
      <c r="J26630" t="s">
        <v>64236</v>
      </c>
      <c r="K26630">
        <v>4.1238516409670858</v>
      </c>
      <c r="L26630">
        <v>0.54480412535638734</v>
      </c>
      <c r="M26630" t="s">
        <v>64235</v>
      </c>
      <c r="N26630" t="s">
        <v>64235</v>
      </c>
      <c r="O26630" t="s">
        <v>88659</v>
      </c>
      <c r="P26630" t="s">
        <v>88660</v>
      </c>
      <c r="Q26630" t="s">
        <v>88661</v>
      </c>
      <c r="R26630" t="s">
        <v>74981</v>
      </c>
    </row>
    <row r="26631" spans="1:18" x14ac:dyDescent="0.2">
      <c r="A26631" s="2">
        <v>26629</v>
      </c>
      <c r="B26631">
        <v>4441161</v>
      </c>
      <c r="C26631" t="s">
        <v>64233</v>
      </c>
      <c r="D26631">
        <v>13.3</v>
      </c>
      <c r="E26631" t="s">
        <v>64234</v>
      </c>
      <c r="F26631">
        <v>4134</v>
      </c>
      <c r="G26631" t="s">
        <v>52238</v>
      </c>
      <c r="H26631" t="s">
        <v>64234</v>
      </c>
      <c r="I26631" t="s">
        <v>64235</v>
      </c>
      <c r="J26631" t="s">
        <v>64236</v>
      </c>
      <c r="K26631">
        <v>4.1238516409670858</v>
      </c>
      <c r="L26631">
        <v>0.54480412535638734</v>
      </c>
      <c r="M26631" t="s">
        <v>64235</v>
      </c>
      <c r="N26631" t="s">
        <v>64235</v>
      </c>
      <c r="O26631" t="s">
        <v>88659</v>
      </c>
      <c r="P26631" t="s">
        <v>88660</v>
      </c>
      <c r="Q26631" t="s">
        <v>88661</v>
      </c>
      <c r="R26631" t="s">
        <v>74877</v>
      </c>
    </row>
    <row r="26632" spans="1:18" x14ac:dyDescent="0.2">
      <c r="A26632" s="2">
        <v>26630</v>
      </c>
      <c r="B26632">
        <v>4441161</v>
      </c>
      <c r="C26632" t="s">
        <v>64233</v>
      </c>
      <c r="D26632">
        <v>13.3</v>
      </c>
      <c r="E26632" t="s">
        <v>64234</v>
      </c>
      <c r="F26632">
        <v>4134</v>
      </c>
      <c r="G26632" t="s">
        <v>52238</v>
      </c>
      <c r="H26632" t="s">
        <v>64234</v>
      </c>
      <c r="I26632" t="s">
        <v>64235</v>
      </c>
      <c r="J26632" t="s">
        <v>64236</v>
      </c>
      <c r="K26632">
        <v>4.1238516409670858</v>
      </c>
      <c r="L26632">
        <v>0.54480412535638734</v>
      </c>
      <c r="M26632" t="s">
        <v>64235</v>
      </c>
      <c r="N26632" t="s">
        <v>64235</v>
      </c>
      <c r="O26632" t="s">
        <v>88659</v>
      </c>
      <c r="P26632" t="s">
        <v>88660</v>
      </c>
      <c r="Q26632" t="s">
        <v>88661</v>
      </c>
      <c r="R26632" t="s">
        <v>75660</v>
      </c>
    </row>
    <row r="26633" spans="1:18" x14ac:dyDescent="0.2">
      <c r="A26633" s="2">
        <v>26631</v>
      </c>
      <c r="B26633">
        <v>4441161</v>
      </c>
      <c r="C26633" t="s">
        <v>64233</v>
      </c>
      <c r="D26633">
        <v>13.3</v>
      </c>
      <c r="E26633" t="s">
        <v>64234</v>
      </c>
      <c r="F26633">
        <v>4134</v>
      </c>
      <c r="G26633" t="s">
        <v>52238</v>
      </c>
      <c r="H26633" t="s">
        <v>64234</v>
      </c>
      <c r="I26633" t="s">
        <v>64235</v>
      </c>
      <c r="J26633" t="s">
        <v>64236</v>
      </c>
      <c r="K26633">
        <v>4.1238516409670858</v>
      </c>
      <c r="L26633">
        <v>0.54480412535638734</v>
      </c>
      <c r="M26633" t="s">
        <v>64235</v>
      </c>
      <c r="N26633" t="s">
        <v>64235</v>
      </c>
      <c r="O26633" t="s">
        <v>88659</v>
      </c>
      <c r="P26633" t="s">
        <v>88660</v>
      </c>
      <c r="Q26633" t="s">
        <v>88661</v>
      </c>
      <c r="R26633" t="s">
        <v>75527</v>
      </c>
    </row>
    <row r="26634" spans="1:18" x14ac:dyDescent="0.2">
      <c r="A26634" s="2">
        <v>26632</v>
      </c>
      <c r="B26634">
        <v>4441161</v>
      </c>
      <c r="C26634" t="s">
        <v>64233</v>
      </c>
      <c r="D26634">
        <v>13.3</v>
      </c>
      <c r="E26634" t="s">
        <v>64234</v>
      </c>
      <c r="F26634">
        <v>4134</v>
      </c>
      <c r="G26634" t="s">
        <v>52238</v>
      </c>
      <c r="H26634" t="s">
        <v>64234</v>
      </c>
      <c r="I26634" t="s">
        <v>64235</v>
      </c>
      <c r="J26634" t="s">
        <v>64236</v>
      </c>
      <c r="K26634">
        <v>4.1238516409670858</v>
      </c>
      <c r="L26634">
        <v>0.54480412535638734</v>
      </c>
      <c r="M26634" t="s">
        <v>64235</v>
      </c>
      <c r="N26634" t="s">
        <v>64235</v>
      </c>
      <c r="O26634" t="s">
        <v>88659</v>
      </c>
      <c r="P26634" t="s">
        <v>88660</v>
      </c>
      <c r="Q26634" t="s">
        <v>88661</v>
      </c>
      <c r="R26634" t="s">
        <v>74879</v>
      </c>
    </row>
    <row r="26635" spans="1:18" x14ac:dyDescent="0.2">
      <c r="A26635" s="2">
        <v>26633</v>
      </c>
      <c r="B26635">
        <v>4441161</v>
      </c>
      <c r="C26635" t="s">
        <v>64233</v>
      </c>
      <c r="D26635">
        <v>13.3</v>
      </c>
      <c r="E26635" t="s">
        <v>64234</v>
      </c>
      <c r="F26635">
        <v>4134</v>
      </c>
      <c r="G26635" t="s">
        <v>52238</v>
      </c>
      <c r="H26635" t="s">
        <v>64234</v>
      </c>
      <c r="I26635" t="s">
        <v>64235</v>
      </c>
      <c r="J26635" t="s">
        <v>64236</v>
      </c>
      <c r="K26635">
        <v>4.1238516409670858</v>
      </c>
      <c r="L26635">
        <v>0.54480412535638734</v>
      </c>
      <c r="M26635" t="s">
        <v>64235</v>
      </c>
      <c r="N26635" t="s">
        <v>64235</v>
      </c>
      <c r="O26635" t="s">
        <v>88659</v>
      </c>
      <c r="P26635" t="s">
        <v>88660</v>
      </c>
      <c r="Q26635" t="s">
        <v>88661</v>
      </c>
      <c r="R26635" t="s">
        <v>88671</v>
      </c>
    </row>
    <row r="26636" spans="1:18" x14ac:dyDescent="0.2">
      <c r="A26636" s="2">
        <v>26634</v>
      </c>
      <c r="B26636">
        <v>4441161</v>
      </c>
      <c r="C26636" t="s">
        <v>64233</v>
      </c>
      <c r="D26636">
        <v>13.3</v>
      </c>
      <c r="E26636" t="s">
        <v>64234</v>
      </c>
      <c r="F26636">
        <v>4134</v>
      </c>
      <c r="G26636" t="s">
        <v>52238</v>
      </c>
      <c r="H26636" t="s">
        <v>64234</v>
      </c>
      <c r="I26636" t="s">
        <v>64235</v>
      </c>
      <c r="J26636" t="s">
        <v>64236</v>
      </c>
      <c r="K26636">
        <v>4.1238516409670858</v>
      </c>
      <c r="L26636">
        <v>0.54480412535638734</v>
      </c>
      <c r="M26636" t="s">
        <v>64235</v>
      </c>
      <c r="N26636" t="s">
        <v>64235</v>
      </c>
      <c r="O26636" t="s">
        <v>88659</v>
      </c>
      <c r="P26636" t="s">
        <v>88660</v>
      </c>
      <c r="Q26636" t="s">
        <v>88661</v>
      </c>
      <c r="R26636" t="s">
        <v>75564</v>
      </c>
    </row>
    <row r="26637" spans="1:18" x14ac:dyDescent="0.2">
      <c r="A26637" s="2">
        <v>26635</v>
      </c>
      <c r="B26637">
        <v>4441161</v>
      </c>
      <c r="C26637" t="s">
        <v>64233</v>
      </c>
      <c r="D26637">
        <v>13.3</v>
      </c>
      <c r="E26637" t="s">
        <v>64234</v>
      </c>
      <c r="F26637">
        <v>4134</v>
      </c>
      <c r="G26637" t="s">
        <v>52238</v>
      </c>
      <c r="H26637" t="s">
        <v>64234</v>
      </c>
      <c r="I26637" t="s">
        <v>64235</v>
      </c>
      <c r="J26637" t="s">
        <v>64236</v>
      </c>
      <c r="K26637">
        <v>4.1238516409670858</v>
      </c>
      <c r="L26637">
        <v>0.54480412535638734</v>
      </c>
      <c r="M26637" t="s">
        <v>64235</v>
      </c>
      <c r="N26637" t="s">
        <v>64235</v>
      </c>
      <c r="O26637" t="s">
        <v>88659</v>
      </c>
      <c r="P26637" t="s">
        <v>88660</v>
      </c>
      <c r="Q26637" t="s">
        <v>88661</v>
      </c>
      <c r="R26637" t="s">
        <v>88672</v>
      </c>
    </row>
    <row r="26638" spans="1:18" x14ac:dyDescent="0.2">
      <c r="A26638" s="2">
        <v>26636</v>
      </c>
      <c r="B26638">
        <v>4441161</v>
      </c>
      <c r="C26638" t="s">
        <v>64233</v>
      </c>
      <c r="D26638">
        <v>13.3</v>
      </c>
      <c r="E26638" t="s">
        <v>64234</v>
      </c>
      <c r="F26638">
        <v>4134</v>
      </c>
      <c r="G26638" t="s">
        <v>52238</v>
      </c>
      <c r="H26638" t="s">
        <v>64234</v>
      </c>
      <c r="I26638" t="s">
        <v>64235</v>
      </c>
      <c r="J26638" t="s">
        <v>64236</v>
      </c>
      <c r="K26638">
        <v>4.1238516409670858</v>
      </c>
      <c r="L26638">
        <v>0.54480412535638734</v>
      </c>
      <c r="M26638" t="s">
        <v>64235</v>
      </c>
      <c r="N26638" t="s">
        <v>64235</v>
      </c>
      <c r="O26638" t="s">
        <v>88659</v>
      </c>
      <c r="P26638" t="s">
        <v>88660</v>
      </c>
      <c r="Q26638" t="s">
        <v>88661</v>
      </c>
      <c r="R26638" t="s">
        <v>75251</v>
      </c>
    </row>
    <row r="26639" spans="1:18" x14ac:dyDescent="0.2">
      <c r="A26639" s="2">
        <v>26637</v>
      </c>
      <c r="B26639">
        <v>4441161</v>
      </c>
      <c r="C26639" t="s">
        <v>64233</v>
      </c>
      <c r="D26639">
        <v>13.3</v>
      </c>
      <c r="E26639" t="s">
        <v>64234</v>
      </c>
      <c r="F26639">
        <v>4134</v>
      </c>
      <c r="G26639" t="s">
        <v>52238</v>
      </c>
      <c r="H26639" t="s">
        <v>64234</v>
      </c>
      <c r="I26639" t="s">
        <v>64235</v>
      </c>
      <c r="J26639" t="s">
        <v>64236</v>
      </c>
      <c r="K26639">
        <v>4.1238516409670858</v>
      </c>
      <c r="L26639">
        <v>0.54480412535638734</v>
      </c>
      <c r="M26639" t="s">
        <v>64235</v>
      </c>
      <c r="N26639" t="s">
        <v>64235</v>
      </c>
      <c r="O26639" t="s">
        <v>88659</v>
      </c>
      <c r="P26639" t="s">
        <v>88660</v>
      </c>
      <c r="Q26639" t="s">
        <v>88661</v>
      </c>
      <c r="R26639" t="s">
        <v>84710</v>
      </c>
    </row>
    <row r="26640" spans="1:18" x14ac:dyDescent="0.2">
      <c r="A26640" s="2">
        <v>26638</v>
      </c>
      <c r="B26640">
        <v>4441161</v>
      </c>
      <c r="C26640" t="s">
        <v>64233</v>
      </c>
      <c r="D26640">
        <v>13.3</v>
      </c>
      <c r="E26640" t="s">
        <v>64234</v>
      </c>
      <c r="F26640">
        <v>4134</v>
      </c>
      <c r="G26640" t="s">
        <v>52238</v>
      </c>
      <c r="H26640" t="s">
        <v>64234</v>
      </c>
      <c r="I26640" t="s">
        <v>64235</v>
      </c>
      <c r="J26640" t="s">
        <v>64236</v>
      </c>
      <c r="K26640">
        <v>4.1238516409670858</v>
      </c>
      <c r="L26640">
        <v>0.54480412535638734</v>
      </c>
      <c r="M26640" t="s">
        <v>64235</v>
      </c>
      <c r="N26640" t="s">
        <v>64235</v>
      </c>
      <c r="O26640" t="s">
        <v>88659</v>
      </c>
      <c r="P26640" t="s">
        <v>88660</v>
      </c>
      <c r="Q26640" t="s">
        <v>88661</v>
      </c>
      <c r="R26640" t="s">
        <v>75854</v>
      </c>
    </row>
    <row r="26641" spans="1:18" x14ac:dyDescent="0.2">
      <c r="A26641" s="2">
        <v>26639</v>
      </c>
      <c r="B26641">
        <v>4441161</v>
      </c>
      <c r="C26641" t="s">
        <v>64233</v>
      </c>
      <c r="D26641">
        <v>13.3</v>
      </c>
      <c r="E26641" t="s">
        <v>64234</v>
      </c>
      <c r="F26641">
        <v>4134</v>
      </c>
      <c r="G26641" t="s">
        <v>52238</v>
      </c>
      <c r="H26641" t="s">
        <v>64234</v>
      </c>
      <c r="I26641" t="s">
        <v>64235</v>
      </c>
      <c r="J26641" t="s">
        <v>64236</v>
      </c>
      <c r="K26641">
        <v>4.1238516409670858</v>
      </c>
      <c r="L26641">
        <v>0.54480412535638734</v>
      </c>
      <c r="M26641" t="s">
        <v>64235</v>
      </c>
      <c r="N26641" t="s">
        <v>64235</v>
      </c>
      <c r="O26641" t="s">
        <v>88659</v>
      </c>
      <c r="P26641" t="s">
        <v>88660</v>
      </c>
      <c r="Q26641" t="s">
        <v>88661</v>
      </c>
      <c r="R26641" t="s">
        <v>77810</v>
      </c>
    </row>
    <row r="26642" spans="1:18" x14ac:dyDescent="0.2">
      <c r="A26642" s="2">
        <v>26640</v>
      </c>
      <c r="B26642">
        <v>4441161</v>
      </c>
      <c r="C26642" t="s">
        <v>64233</v>
      </c>
      <c r="D26642">
        <v>13.3</v>
      </c>
      <c r="E26642" t="s">
        <v>64234</v>
      </c>
      <c r="F26642">
        <v>4134</v>
      </c>
      <c r="G26642" t="s">
        <v>52238</v>
      </c>
      <c r="H26642" t="s">
        <v>64234</v>
      </c>
      <c r="I26642" t="s">
        <v>64235</v>
      </c>
      <c r="J26642" t="s">
        <v>64236</v>
      </c>
      <c r="K26642">
        <v>4.1238516409670858</v>
      </c>
      <c r="L26642">
        <v>0.54480412535638734</v>
      </c>
      <c r="M26642" t="s">
        <v>64235</v>
      </c>
      <c r="N26642" t="s">
        <v>64235</v>
      </c>
      <c r="O26642" t="s">
        <v>88659</v>
      </c>
      <c r="P26642" t="s">
        <v>88660</v>
      </c>
      <c r="Q26642" t="s">
        <v>88661</v>
      </c>
      <c r="R26642" t="s">
        <v>80136</v>
      </c>
    </row>
    <row r="26643" spans="1:18" x14ac:dyDescent="0.2">
      <c r="A26643" s="2">
        <v>26641</v>
      </c>
      <c r="B26643">
        <v>4441161</v>
      </c>
      <c r="C26643" t="s">
        <v>64233</v>
      </c>
      <c r="D26643">
        <v>13.3</v>
      </c>
      <c r="E26643" t="s">
        <v>64234</v>
      </c>
      <c r="F26643">
        <v>4134</v>
      </c>
      <c r="G26643" t="s">
        <v>52238</v>
      </c>
      <c r="H26643" t="s">
        <v>64234</v>
      </c>
      <c r="I26643" t="s">
        <v>64235</v>
      </c>
      <c r="J26643" t="s">
        <v>64236</v>
      </c>
      <c r="K26643">
        <v>4.1238516409670858</v>
      </c>
      <c r="L26643">
        <v>0.54480412535638734</v>
      </c>
      <c r="M26643" t="s">
        <v>64235</v>
      </c>
      <c r="N26643" t="s">
        <v>64235</v>
      </c>
      <c r="O26643" t="s">
        <v>88659</v>
      </c>
      <c r="P26643" t="s">
        <v>88660</v>
      </c>
      <c r="Q26643" t="s">
        <v>88661</v>
      </c>
      <c r="R26643" t="s">
        <v>88673</v>
      </c>
    </row>
    <row r="26644" spans="1:18" x14ac:dyDescent="0.2">
      <c r="A26644" s="2">
        <v>26642</v>
      </c>
      <c r="B26644">
        <v>4441161</v>
      </c>
      <c r="C26644" t="s">
        <v>64233</v>
      </c>
      <c r="D26644">
        <v>13.3</v>
      </c>
      <c r="E26644" t="s">
        <v>64234</v>
      </c>
      <c r="F26644">
        <v>4134</v>
      </c>
      <c r="G26644" t="s">
        <v>52238</v>
      </c>
      <c r="H26644" t="s">
        <v>64234</v>
      </c>
      <c r="I26644" t="s">
        <v>64235</v>
      </c>
      <c r="J26644" t="s">
        <v>64236</v>
      </c>
      <c r="K26644">
        <v>4.1238516409670858</v>
      </c>
      <c r="L26644">
        <v>0.54480412535638734</v>
      </c>
      <c r="M26644" t="s">
        <v>64235</v>
      </c>
      <c r="N26644" t="s">
        <v>64235</v>
      </c>
      <c r="O26644" t="s">
        <v>88659</v>
      </c>
      <c r="P26644" t="s">
        <v>88660</v>
      </c>
      <c r="Q26644" t="s">
        <v>88661</v>
      </c>
      <c r="R26644" t="s">
        <v>74746</v>
      </c>
    </row>
    <row r="26645" spans="1:18" x14ac:dyDescent="0.2">
      <c r="A26645" s="2">
        <v>26643</v>
      </c>
      <c r="B26645">
        <v>4441161</v>
      </c>
      <c r="C26645" t="s">
        <v>64233</v>
      </c>
      <c r="D26645">
        <v>13.3</v>
      </c>
      <c r="E26645" t="s">
        <v>64234</v>
      </c>
      <c r="F26645">
        <v>4134</v>
      </c>
      <c r="G26645" t="s">
        <v>52238</v>
      </c>
      <c r="H26645" t="s">
        <v>64234</v>
      </c>
      <c r="I26645" t="s">
        <v>64235</v>
      </c>
      <c r="J26645" t="s">
        <v>64236</v>
      </c>
      <c r="K26645">
        <v>4.1238516409670858</v>
      </c>
      <c r="L26645">
        <v>0.54480412535638734</v>
      </c>
      <c r="M26645" t="s">
        <v>64235</v>
      </c>
      <c r="N26645" t="s">
        <v>64235</v>
      </c>
      <c r="O26645" t="s">
        <v>88659</v>
      </c>
      <c r="P26645" t="s">
        <v>88660</v>
      </c>
      <c r="Q26645" t="s">
        <v>88661</v>
      </c>
      <c r="R26645" t="s">
        <v>81120</v>
      </c>
    </row>
    <row r="26646" spans="1:18" x14ac:dyDescent="0.2">
      <c r="A26646" s="2">
        <v>26644</v>
      </c>
      <c r="B26646">
        <v>4441161</v>
      </c>
      <c r="C26646" t="s">
        <v>64233</v>
      </c>
      <c r="D26646">
        <v>13.3</v>
      </c>
      <c r="E26646" t="s">
        <v>64234</v>
      </c>
      <c r="F26646">
        <v>4134</v>
      </c>
      <c r="G26646" t="s">
        <v>52238</v>
      </c>
      <c r="H26646" t="s">
        <v>64234</v>
      </c>
      <c r="I26646" t="s">
        <v>64235</v>
      </c>
      <c r="J26646" t="s">
        <v>64236</v>
      </c>
      <c r="K26646">
        <v>4.1238516409670858</v>
      </c>
      <c r="L26646">
        <v>0.54480412535638734</v>
      </c>
      <c r="M26646" t="s">
        <v>64235</v>
      </c>
      <c r="N26646" t="s">
        <v>64235</v>
      </c>
      <c r="O26646" t="s">
        <v>88659</v>
      </c>
      <c r="P26646" t="s">
        <v>88660</v>
      </c>
      <c r="Q26646" t="s">
        <v>88661</v>
      </c>
      <c r="R26646" t="s">
        <v>88674</v>
      </c>
    </row>
    <row r="26647" spans="1:18" x14ac:dyDescent="0.2">
      <c r="A26647" s="2">
        <v>26645</v>
      </c>
      <c r="B26647">
        <v>4441161</v>
      </c>
      <c r="C26647" t="s">
        <v>64233</v>
      </c>
      <c r="D26647">
        <v>13.3</v>
      </c>
      <c r="E26647" t="s">
        <v>64234</v>
      </c>
      <c r="F26647">
        <v>4134</v>
      </c>
      <c r="G26647" t="s">
        <v>52238</v>
      </c>
      <c r="H26647" t="s">
        <v>64234</v>
      </c>
      <c r="I26647" t="s">
        <v>64235</v>
      </c>
      <c r="J26647" t="s">
        <v>64236</v>
      </c>
      <c r="K26647">
        <v>4.1238516409670858</v>
      </c>
      <c r="L26647">
        <v>0.54480412535638734</v>
      </c>
      <c r="M26647" t="s">
        <v>64235</v>
      </c>
      <c r="N26647" t="s">
        <v>64235</v>
      </c>
      <c r="O26647" t="s">
        <v>88659</v>
      </c>
      <c r="P26647" t="s">
        <v>88660</v>
      </c>
      <c r="Q26647" t="s">
        <v>88661</v>
      </c>
      <c r="R26647" t="s">
        <v>80054</v>
      </c>
    </row>
    <row r="26648" spans="1:18" x14ac:dyDescent="0.2">
      <c r="A26648" s="2">
        <v>26646</v>
      </c>
      <c r="B26648">
        <v>4441161</v>
      </c>
      <c r="C26648" t="s">
        <v>64233</v>
      </c>
      <c r="D26648">
        <v>13.3</v>
      </c>
      <c r="E26648" t="s">
        <v>64234</v>
      </c>
      <c r="F26648">
        <v>4134</v>
      </c>
      <c r="G26648" t="s">
        <v>52238</v>
      </c>
      <c r="H26648" t="s">
        <v>64234</v>
      </c>
      <c r="I26648" t="s">
        <v>64235</v>
      </c>
      <c r="J26648" t="s">
        <v>64236</v>
      </c>
      <c r="K26648">
        <v>4.1238516409670858</v>
      </c>
      <c r="L26648">
        <v>0.54480412535638734</v>
      </c>
      <c r="M26648" t="s">
        <v>64235</v>
      </c>
      <c r="N26648" t="s">
        <v>64235</v>
      </c>
      <c r="O26648" t="s">
        <v>88659</v>
      </c>
      <c r="P26648" t="s">
        <v>88660</v>
      </c>
      <c r="Q26648" t="s">
        <v>88661</v>
      </c>
      <c r="R26648" t="s">
        <v>87132</v>
      </c>
    </row>
    <row r="26649" spans="1:18" x14ac:dyDescent="0.2">
      <c r="A26649" s="2">
        <v>26647</v>
      </c>
      <c r="B26649">
        <v>4441161</v>
      </c>
      <c r="C26649" t="s">
        <v>64233</v>
      </c>
      <c r="D26649">
        <v>13.3</v>
      </c>
      <c r="E26649" t="s">
        <v>64234</v>
      </c>
      <c r="F26649">
        <v>4134</v>
      </c>
      <c r="G26649" t="s">
        <v>52238</v>
      </c>
      <c r="H26649" t="s">
        <v>64234</v>
      </c>
      <c r="I26649" t="s">
        <v>64235</v>
      </c>
      <c r="J26649" t="s">
        <v>64236</v>
      </c>
      <c r="K26649">
        <v>4.1238516409670858</v>
      </c>
      <c r="L26649">
        <v>0.54480412535638734</v>
      </c>
      <c r="M26649" t="s">
        <v>64235</v>
      </c>
      <c r="N26649" t="s">
        <v>64235</v>
      </c>
      <c r="O26649" t="s">
        <v>88659</v>
      </c>
      <c r="P26649" t="s">
        <v>88660</v>
      </c>
      <c r="Q26649" t="s">
        <v>88661</v>
      </c>
      <c r="R26649" t="s">
        <v>88675</v>
      </c>
    </row>
    <row r="26650" spans="1:18" x14ac:dyDescent="0.2">
      <c r="A26650" s="2">
        <v>26648</v>
      </c>
      <c r="B26650">
        <v>4441161</v>
      </c>
      <c r="C26650" t="s">
        <v>64233</v>
      </c>
      <c r="D26650">
        <v>13.3</v>
      </c>
      <c r="E26650" t="s">
        <v>64234</v>
      </c>
      <c r="F26650">
        <v>4134</v>
      </c>
      <c r="G26650" t="s">
        <v>52238</v>
      </c>
      <c r="H26650" t="s">
        <v>64234</v>
      </c>
      <c r="I26650" t="s">
        <v>64235</v>
      </c>
      <c r="J26650" t="s">
        <v>64236</v>
      </c>
      <c r="K26650">
        <v>4.1238516409670858</v>
      </c>
      <c r="L26650">
        <v>0.54480412535638734</v>
      </c>
      <c r="M26650" t="s">
        <v>64235</v>
      </c>
      <c r="N26650" t="s">
        <v>64235</v>
      </c>
      <c r="O26650" t="s">
        <v>88659</v>
      </c>
      <c r="P26650" t="s">
        <v>88660</v>
      </c>
      <c r="Q26650" t="s">
        <v>88661</v>
      </c>
      <c r="R26650" t="s">
        <v>82037</v>
      </c>
    </row>
    <row r="26651" spans="1:18" x14ac:dyDescent="0.2">
      <c r="A26651" s="2">
        <v>26649</v>
      </c>
      <c r="B26651">
        <v>4441161</v>
      </c>
      <c r="C26651" t="s">
        <v>64233</v>
      </c>
      <c r="D26651">
        <v>13.3</v>
      </c>
      <c r="E26651" t="s">
        <v>64234</v>
      </c>
      <c r="F26651">
        <v>4134</v>
      </c>
      <c r="G26651" t="s">
        <v>52238</v>
      </c>
      <c r="H26651" t="s">
        <v>64234</v>
      </c>
      <c r="I26651" t="s">
        <v>64235</v>
      </c>
      <c r="J26651" t="s">
        <v>64236</v>
      </c>
      <c r="K26651">
        <v>4.1238516409670858</v>
      </c>
      <c r="L26651">
        <v>0.54480412535638734</v>
      </c>
      <c r="M26651" t="s">
        <v>64235</v>
      </c>
      <c r="N26651" t="s">
        <v>64235</v>
      </c>
      <c r="O26651" t="s">
        <v>88659</v>
      </c>
      <c r="P26651" t="s">
        <v>88660</v>
      </c>
      <c r="Q26651" t="s">
        <v>88661</v>
      </c>
      <c r="R26651" t="s">
        <v>77857</v>
      </c>
    </row>
    <row r="26652" spans="1:18" x14ac:dyDescent="0.2">
      <c r="A26652" s="2">
        <v>26650</v>
      </c>
      <c r="B26652">
        <v>4441161</v>
      </c>
      <c r="C26652" t="s">
        <v>64233</v>
      </c>
      <c r="D26652">
        <v>13.3</v>
      </c>
      <c r="E26652" t="s">
        <v>64234</v>
      </c>
      <c r="F26652">
        <v>4134</v>
      </c>
      <c r="G26652" t="s">
        <v>52238</v>
      </c>
      <c r="H26652" t="s">
        <v>64234</v>
      </c>
      <c r="I26652" t="s">
        <v>64235</v>
      </c>
      <c r="J26652" t="s">
        <v>64236</v>
      </c>
      <c r="K26652">
        <v>4.1238516409670858</v>
      </c>
      <c r="L26652">
        <v>0.54480412535638734</v>
      </c>
      <c r="M26652" t="s">
        <v>64235</v>
      </c>
      <c r="N26652" t="s">
        <v>64235</v>
      </c>
      <c r="O26652" t="s">
        <v>88659</v>
      </c>
      <c r="P26652" t="s">
        <v>88660</v>
      </c>
      <c r="Q26652" t="s">
        <v>88661</v>
      </c>
      <c r="R26652" t="s">
        <v>77678</v>
      </c>
    </row>
    <row r="26653" spans="1:18" x14ac:dyDescent="0.2">
      <c r="A26653" s="2">
        <v>26651</v>
      </c>
      <c r="B26653">
        <v>4441161</v>
      </c>
      <c r="C26653" t="s">
        <v>64233</v>
      </c>
      <c r="D26653">
        <v>13.3</v>
      </c>
      <c r="E26653" t="s">
        <v>64234</v>
      </c>
      <c r="F26653">
        <v>4134</v>
      </c>
      <c r="G26653" t="s">
        <v>52238</v>
      </c>
      <c r="H26653" t="s">
        <v>64234</v>
      </c>
      <c r="I26653" t="s">
        <v>64235</v>
      </c>
      <c r="J26653" t="s">
        <v>64236</v>
      </c>
      <c r="K26653">
        <v>4.1238516409670858</v>
      </c>
      <c r="L26653">
        <v>0.54480412535638734</v>
      </c>
      <c r="M26653" t="s">
        <v>64235</v>
      </c>
      <c r="N26653" t="s">
        <v>64235</v>
      </c>
      <c r="O26653" t="s">
        <v>88659</v>
      </c>
      <c r="P26653" t="s">
        <v>88660</v>
      </c>
      <c r="Q26653" t="s">
        <v>88661</v>
      </c>
      <c r="R26653" t="s">
        <v>74871</v>
      </c>
    </row>
    <row r="26654" spans="1:18" x14ac:dyDescent="0.2">
      <c r="A26654" s="2">
        <v>26652</v>
      </c>
      <c r="B26654">
        <v>4441161</v>
      </c>
      <c r="C26654" t="s">
        <v>64233</v>
      </c>
      <c r="D26654">
        <v>13.3</v>
      </c>
      <c r="E26654" t="s">
        <v>64234</v>
      </c>
      <c r="F26654">
        <v>4134</v>
      </c>
      <c r="G26654" t="s">
        <v>52238</v>
      </c>
      <c r="H26654" t="s">
        <v>64234</v>
      </c>
      <c r="I26654" t="s">
        <v>64235</v>
      </c>
      <c r="J26654" t="s">
        <v>64236</v>
      </c>
      <c r="K26654">
        <v>4.1238516409670858</v>
      </c>
      <c r="L26654">
        <v>0.54480412535638734</v>
      </c>
      <c r="M26654" t="s">
        <v>64235</v>
      </c>
      <c r="N26654" t="s">
        <v>64235</v>
      </c>
      <c r="O26654" t="s">
        <v>88659</v>
      </c>
      <c r="P26654" t="s">
        <v>88660</v>
      </c>
      <c r="Q26654" t="s">
        <v>88661</v>
      </c>
      <c r="R26654" t="s">
        <v>85290</v>
      </c>
    </row>
    <row r="26655" spans="1:18" x14ac:dyDescent="0.2">
      <c r="A26655" s="2">
        <v>26653</v>
      </c>
      <c r="B26655">
        <v>4441161</v>
      </c>
      <c r="C26655" t="s">
        <v>64233</v>
      </c>
      <c r="D26655">
        <v>13.3</v>
      </c>
      <c r="E26655" t="s">
        <v>64234</v>
      </c>
      <c r="F26655">
        <v>4134</v>
      </c>
      <c r="G26655" t="s">
        <v>52238</v>
      </c>
      <c r="H26655" t="s">
        <v>64234</v>
      </c>
      <c r="I26655" t="s">
        <v>64235</v>
      </c>
      <c r="J26655" t="s">
        <v>64236</v>
      </c>
      <c r="K26655">
        <v>4.1238516409670858</v>
      </c>
      <c r="L26655">
        <v>0.54480412535638734</v>
      </c>
      <c r="M26655" t="s">
        <v>64235</v>
      </c>
      <c r="N26655" t="s">
        <v>64235</v>
      </c>
      <c r="O26655" t="s">
        <v>88659</v>
      </c>
      <c r="P26655" t="s">
        <v>88660</v>
      </c>
      <c r="Q26655" t="s">
        <v>88661</v>
      </c>
      <c r="R26655" t="s">
        <v>75155</v>
      </c>
    </row>
    <row r="26656" spans="1:18" x14ac:dyDescent="0.2">
      <c r="A26656" s="2">
        <v>26654</v>
      </c>
      <c r="B26656">
        <v>4441161</v>
      </c>
      <c r="C26656" t="s">
        <v>64233</v>
      </c>
      <c r="D26656">
        <v>13.3</v>
      </c>
      <c r="E26656" t="s">
        <v>64234</v>
      </c>
      <c r="F26656">
        <v>4134</v>
      </c>
      <c r="G26656" t="s">
        <v>52238</v>
      </c>
      <c r="H26656" t="s">
        <v>64234</v>
      </c>
      <c r="I26656" t="s">
        <v>64235</v>
      </c>
      <c r="J26656" t="s">
        <v>64236</v>
      </c>
      <c r="K26656">
        <v>4.1238516409670858</v>
      </c>
      <c r="L26656">
        <v>0.54480412535638734</v>
      </c>
      <c r="M26656" t="s">
        <v>64235</v>
      </c>
      <c r="N26656" t="s">
        <v>64235</v>
      </c>
      <c r="O26656" t="s">
        <v>88659</v>
      </c>
      <c r="P26656" t="s">
        <v>88660</v>
      </c>
      <c r="Q26656" t="s">
        <v>88661</v>
      </c>
      <c r="R26656" t="s">
        <v>88454</v>
      </c>
    </row>
    <row r="26657" spans="1:18" x14ac:dyDescent="0.2">
      <c r="A26657" s="2">
        <v>26655</v>
      </c>
      <c r="B26657">
        <v>4441161</v>
      </c>
      <c r="C26657" t="s">
        <v>64233</v>
      </c>
      <c r="D26657">
        <v>13.3</v>
      </c>
      <c r="E26657" t="s">
        <v>64234</v>
      </c>
      <c r="F26657">
        <v>4134</v>
      </c>
      <c r="G26657" t="s">
        <v>52238</v>
      </c>
      <c r="H26657" t="s">
        <v>64234</v>
      </c>
      <c r="I26657" t="s">
        <v>64235</v>
      </c>
      <c r="J26657" t="s">
        <v>64236</v>
      </c>
      <c r="K26657">
        <v>4.1238516409670858</v>
      </c>
      <c r="L26657">
        <v>0.54480412535638734</v>
      </c>
      <c r="M26657" t="s">
        <v>64235</v>
      </c>
      <c r="N26657" t="s">
        <v>64235</v>
      </c>
      <c r="O26657" t="s">
        <v>88659</v>
      </c>
      <c r="P26657" t="s">
        <v>88660</v>
      </c>
      <c r="Q26657" t="s">
        <v>88661</v>
      </c>
      <c r="R26657" t="s">
        <v>88676</v>
      </c>
    </row>
    <row r="26658" spans="1:18" x14ac:dyDescent="0.2">
      <c r="A26658" s="2">
        <v>26656</v>
      </c>
      <c r="B26658">
        <v>4441161</v>
      </c>
      <c r="C26658" t="s">
        <v>64233</v>
      </c>
      <c r="D26658">
        <v>13.3</v>
      </c>
      <c r="E26658" t="s">
        <v>64234</v>
      </c>
      <c r="F26658">
        <v>4134</v>
      </c>
      <c r="G26658" t="s">
        <v>52238</v>
      </c>
      <c r="H26658" t="s">
        <v>64234</v>
      </c>
      <c r="I26658" t="s">
        <v>64235</v>
      </c>
      <c r="J26658" t="s">
        <v>64236</v>
      </c>
      <c r="K26658">
        <v>4.1238516409670858</v>
      </c>
      <c r="L26658">
        <v>0.54480412535638734</v>
      </c>
      <c r="M26658" t="s">
        <v>64235</v>
      </c>
      <c r="N26658" t="s">
        <v>64235</v>
      </c>
      <c r="O26658" t="s">
        <v>88659</v>
      </c>
      <c r="P26658" t="s">
        <v>88660</v>
      </c>
      <c r="Q26658" t="s">
        <v>88661</v>
      </c>
      <c r="R26658" t="s">
        <v>88249</v>
      </c>
    </row>
    <row r="26659" spans="1:18" x14ac:dyDescent="0.2">
      <c r="A26659" s="2">
        <v>26657</v>
      </c>
      <c r="B26659">
        <v>4441161</v>
      </c>
      <c r="C26659" t="s">
        <v>64233</v>
      </c>
      <c r="D26659">
        <v>13.3</v>
      </c>
      <c r="E26659" t="s">
        <v>64234</v>
      </c>
      <c r="F26659">
        <v>4134</v>
      </c>
      <c r="G26659" t="s">
        <v>52238</v>
      </c>
      <c r="H26659" t="s">
        <v>64234</v>
      </c>
      <c r="I26659" t="s">
        <v>64235</v>
      </c>
      <c r="J26659" t="s">
        <v>64236</v>
      </c>
      <c r="K26659">
        <v>4.1238516409670858</v>
      </c>
      <c r="L26659">
        <v>0.54480412535638734</v>
      </c>
      <c r="M26659" t="s">
        <v>64235</v>
      </c>
      <c r="N26659" t="s">
        <v>64235</v>
      </c>
      <c r="O26659" t="s">
        <v>88659</v>
      </c>
      <c r="P26659" t="s">
        <v>88660</v>
      </c>
      <c r="Q26659" t="s">
        <v>88661</v>
      </c>
      <c r="R26659" t="s">
        <v>88677</v>
      </c>
    </row>
    <row r="26660" spans="1:18" x14ac:dyDescent="0.2">
      <c r="A26660" s="2">
        <v>26658</v>
      </c>
      <c r="B26660">
        <v>4441161</v>
      </c>
      <c r="C26660" t="s">
        <v>64233</v>
      </c>
      <c r="D26660">
        <v>13.3</v>
      </c>
      <c r="E26660" t="s">
        <v>64234</v>
      </c>
      <c r="F26660">
        <v>4134</v>
      </c>
      <c r="G26660" t="s">
        <v>52238</v>
      </c>
      <c r="H26660" t="s">
        <v>64234</v>
      </c>
      <c r="I26660" t="s">
        <v>64235</v>
      </c>
      <c r="J26660" t="s">
        <v>64236</v>
      </c>
      <c r="K26660">
        <v>4.1238516409670858</v>
      </c>
      <c r="L26660">
        <v>0.54480412535638734</v>
      </c>
      <c r="M26660" t="s">
        <v>64235</v>
      </c>
      <c r="N26660" t="s">
        <v>64235</v>
      </c>
      <c r="O26660" t="s">
        <v>88659</v>
      </c>
      <c r="P26660" t="s">
        <v>88660</v>
      </c>
      <c r="Q26660" t="s">
        <v>88661</v>
      </c>
      <c r="R26660" t="s">
        <v>76618</v>
      </c>
    </row>
    <row r="26661" spans="1:18" x14ac:dyDescent="0.2">
      <c r="A26661" s="2">
        <v>26659</v>
      </c>
      <c r="B26661">
        <v>4441161</v>
      </c>
      <c r="C26661" t="s">
        <v>64233</v>
      </c>
      <c r="D26661">
        <v>13.3</v>
      </c>
      <c r="E26661" t="s">
        <v>64234</v>
      </c>
      <c r="F26661">
        <v>4134</v>
      </c>
      <c r="G26661" t="s">
        <v>52238</v>
      </c>
      <c r="H26661" t="s">
        <v>64234</v>
      </c>
      <c r="I26661" t="s">
        <v>64235</v>
      </c>
      <c r="J26661" t="s">
        <v>64236</v>
      </c>
      <c r="K26661">
        <v>4.1238516409670858</v>
      </c>
      <c r="L26661">
        <v>0.54480412535638734</v>
      </c>
      <c r="M26661" t="s">
        <v>64235</v>
      </c>
      <c r="N26661" t="s">
        <v>64235</v>
      </c>
      <c r="O26661" t="s">
        <v>88659</v>
      </c>
      <c r="P26661" t="s">
        <v>88660</v>
      </c>
      <c r="Q26661" t="s">
        <v>88661</v>
      </c>
      <c r="R26661" t="s">
        <v>86304</v>
      </c>
    </row>
    <row r="26662" spans="1:18" x14ac:dyDescent="0.2">
      <c r="A26662" s="2">
        <v>26660</v>
      </c>
      <c r="B26662">
        <v>4441161</v>
      </c>
      <c r="C26662" t="s">
        <v>64233</v>
      </c>
      <c r="D26662">
        <v>13.3</v>
      </c>
      <c r="E26662" t="s">
        <v>64234</v>
      </c>
      <c r="F26662">
        <v>4134</v>
      </c>
      <c r="G26662" t="s">
        <v>52238</v>
      </c>
      <c r="H26662" t="s">
        <v>64234</v>
      </c>
      <c r="I26662" t="s">
        <v>64235</v>
      </c>
      <c r="J26662" t="s">
        <v>64236</v>
      </c>
      <c r="K26662">
        <v>4.1238516409670858</v>
      </c>
      <c r="L26662">
        <v>0.54480412535638734</v>
      </c>
      <c r="M26662" t="s">
        <v>64235</v>
      </c>
      <c r="N26662" t="s">
        <v>64235</v>
      </c>
      <c r="O26662" t="s">
        <v>88659</v>
      </c>
      <c r="P26662" t="s">
        <v>88660</v>
      </c>
      <c r="Q26662" t="s">
        <v>88661</v>
      </c>
      <c r="R26662" t="s">
        <v>88647</v>
      </c>
    </row>
    <row r="26663" spans="1:18" x14ac:dyDescent="0.2">
      <c r="A26663" s="2">
        <v>26661</v>
      </c>
      <c r="B26663">
        <v>4441161</v>
      </c>
      <c r="C26663" t="s">
        <v>64233</v>
      </c>
      <c r="D26663">
        <v>13.3</v>
      </c>
      <c r="E26663" t="s">
        <v>64234</v>
      </c>
      <c r="F26663">
        <v>4134</v>
      </c>
      <c r="G26663" t="s">
        <v>52238</v>
      </c>
      <c r="H26663" t="s">
        <v>64234</v>
      </c>
      <c r="I26663" t="s">
        <v>64235</v>
      </c>
      <c r="J26663" t="s">
        <v>64236</v>
      </c>
      <c r="K26663">
        <v>4.1238516409670858</v>
      </c>
      <c r="L26663">
        <v>0.54480412535638734</v>
      </c>
      <c r="M26663" t="s">
        <v>64235</v>
      </c>
      <c r="N26663" t="s">
        <v>64235</v>
      </c>
      <c r="O26663" t="s">
        <v>88659</v>
      </c>
      <c r="P26663" t="s">
        <v>88660</v>
      </c>
      <c r="Q26663" t="s">
        <v>88661</v>
      </c>
      <c r="R26663" t="s">
        <v>88455</v>
      </c>
    </row>
    <row r="26664" spans="1:18" x14ac:dyDescent="0.2">
      <c r="A26664" s="2">
        <v>26662</v>
      </c>
      <c r="B26664">
        <v>4441161</v>
      </c>
      <c r="C26664" t="s">
        <v>64233</v>
      </c>
      <c r="D26664">
        <v>13.3</v>
      </c>
      <c r="E26664" t="s">
        <v>64234</v>
      </c>
      <c r="F26664">
        <v>4134</v>
      </c>
      <c r="G26664" t="s">
        <v>52238</v>
      </c>
      <c r="H26664" t="s">
        <v>64234</v>
      </c>
      <c r="I26664" t="s">
        <v>64235</v>
      </c>
      <c r="J26664" t="s">
        <v>64236</v>
      </c>
      <c r="K26664">
        <v>4.1238516409670858</v>
      </c>
      <c r="L26664">
        <v>0.54480412535638734</v>
      </c>
      <c r="M26664" t="s">
        <v>64235</v>
      </c>
      <c r="N26664" t="s">
        <v>64235</v>
      </c>
      <c r="O26664" t="s">
        <v>88659</v>
      </c>
      <c r="P26664" t="s">
        <v>88660</v>
      </c>
      <c r="Q26664" t="s">
        <v>88661</v>
      </c>
      <c r="R26664" t="s">
        <v>88678</v>
      </c>
    </row>
    <row r="26665" spans="1:18" x14ac:dyDescent="0.2">
      <c r="A26665" s="2">
        <v>26663</v>
      </c>
      <c r="B26665">
        <v>4441161</v>
      </c>
      <c r="C26665" t="s">
        <v>64233</v>
      </c>
      <c r="D26665">
        <v>13.3</v>
      </c>
      <c r="E26665" t="s">
        <v>64234</v>
      </c>
      <c r="F26665">
        <v>4134</v>
      </c>
      <c r="G26665" t="s">
        <v>52238</v>
      </c>
      <c r="H26665" t="s">
        <v>64234</v>
      </c>
      <c r="I26665" t="s">
        <v>64235</v>
      </c>
      <c r="J26665" t="s">
        <v>64236</v>
      </c>
      <c r="K26665">
        <v>4.1238516409670858</v>
      </c>
      <c r="L26665">
        <v>0.54480412535638734</v>
      </c>
      <c r="M26665" t="s">
        <v>64235</v>
      </c>
      <c r="N26665" t="s">
        <v>64235</v>
      </c>
      <c r="O26665" t="s">
        <v>88659</v>
      </c>
      <c r="P26665" t="s">
        <v>88660</v>
      </c>
      <c r="Q26665" t="s">
        <v>88661</v>
      </c>
      <c r="R26665" t="s">
        <v>75386</v>
      </c>
    </row>
    <row r="26666" spans="1:18" x14ac:dyDescent="0.2">
      <c r="A26666" s="2">
        <v>26664</v>
      </c>
      <c r="B26666">
        <v>4441161</v>
      </c>
      <c r="C26666" t="s">
        <v>64233</v>
      </c>
      <c r="D26666">
        <v>13.3</v>
      </c>
      <c r="E26666" t="s">
        <v>64234</v>
      </c>
      <c r="F26666">
        <v>4134</v>
      </c>
      <c r="G26666" t="s">
        <v>52238</v>
      </c>
      <c r="H26666" t="s">
        <v>64234</v>
      </c>
      <c r="I26666" t="s">
        <v>64235</v>
      </c>
      <c r="J26666" t="s">
        <v>64236</v>
      </c>
      <c r="K26666">
        <v>4.1238516409670858</v>
      </c>
      <c r="L26666">
        <v>0.54480412535638734</v>
      </c>
      <c r="M26666" t="s">
        <v>64235</v>
      </c>
      <c r="N26666" t="s">
        <v>64235</v>
      </c>
      <c r="O26666" t="s">
        <v>88659</v>
      </c>
      <c r="P26666" t="s">
        <v>88660</v>
      </c>
      <c r="Q26666" t="s">
        <v>88661</v>
      </c>
      <c r="R26666" t="s">
        <v>76972</v>
      </c>
    </row>
    <row r="26667" spans="1:18" x14ac:dyDescent="0.2">
      <c r="A26667" s="2">
        <v>26665</v>
      </c>
      <c r="B26667">
        <v>4441161</v>
      </c>
      <c r="C26667" t="s">
        <v>64233</v>
      </c>
      <c r="D26667">
        <v>13.3</v>
      </c>
      <c r="E26667" t="s">
        <v>64234</v>
      </c>
      <c r="F26667">
        <v>4134</v>
      </c>
      <c r="G26667" t="s">
        <v>52238</v>
      </c>
      <c r="H26667" t="s">
        <v>64234</v>
      </c>
      <c r="I26667" t="s">
        <v>64235</v>
      </c>
      <c r="J26667" t="s">
        <v>64236</v>
      </c>
      <c r="K26667">
        <v>4.1238516409670858</v>
      </c>
      <c r="L26667">
        <v>0.54480412535638734</v>
      </c>
      <c r="M26667" t="s">
        <v>64235</v>
      </c>
      <c r="N26667" t="s">
        <v>64235</v>
      </c>
      <c r="O26667" t="s">
        <v>88659</v>
      </c>
      <c r="P26667" t="s">
        <v>88660</v>
      </c>
      <c r="Q26667" t="s">
        <v>88661</v>
      </c>
      <c r="R26667" t="s">
        <v>74896</v>
      </c>
    </row>
    <row r="26668" spans="1:18" x14ac:dyDescent="0.2">
      <c r="A26668" s="2">
        <v>26666</v>
      </c>
      <c r="B26668">
        <v>4441161</v>
      </c>
      <c r="C26668" t="s">
        <v>64233</v>
      </c>
      <c r="D26668">
        <v>13.3</v>
      </c>
      <c r="E26668" t="s">
        <v>64234</v>
      </c>
      <c r="F26668">
        <v>4134</v>
      </c>
      <c r="G26668" t="s">
        <v>52238</v>
      </c>
      <c r="H26668" t="s">
        <v>64234</v>
      </c>
      <c r="I26668" t="s">
        <v>64235</v>
      </c>
      <c r="J26668" t="s">
        <v>64236</v>
      </c>
      <c r="K26668">
        <v>4.1238516409670858</v>
      </c>
      <c r="L26668">
        <v>0.54480412535638734</v>
      </c>
      <c r="M26668" t="s">
        <v>64235</v>
      </c>
      <c r="N26668" t="s">
        <v>64235</v>
      </c>
      <c r="O26668" t="s">
        <v>88659</v>
      </c>
      <c r="P26668" t="s">
        <v>88660</v>
      </c>
      <c r="Q26668" t="s">
        <v>88661</v>
      </c>
      <c r="R26668" t="s">
        <v>80863</v>
      </c>
    </row>
    <row r="26669" spans="1:18" x14ac:dyDescent="0.2">
      <c r="A26669" s="2">
        <v>26667</v>
      </c>
      <c r="B26669">
        <v>4441161</v>
      </c>
      <c r="C26669" t="s">
        <v>64233</v>
      </c>
      <c r="D26669">
        <v>13.3</v>
      </c>
      <c r="E26669" t="s">
        <v>64234</v>
      </c>
      <c r="F26669">
        <v>4134</v>
      </c>
      <c r="G26669" t="s">
        <v>52238</v>
      </c>
      <c r="H26669" t="s">
        <v>64234</v>
      </c>
      <c r="I26669" t="s">
        <v>64235</v>
      </c>
      <c r="J26669" t="s">
        <v>64236</v>
      </c>
      <c r="K26669">
        <v>4.1238516409670858</v>
      </c>
      <c r="L26669">
        <v>0.54480412535638734</v>
      </c>
      <c r="M26669" t="s">
        <v>64235</v>
      </c>
      <c r="N26669" t="s">
        <v>64235</v>
      </c>
      <c r="O26669" t="s">
        <v>88659</v>
      </c>
      <c r="P26669" t="s">
        <v>88660</v>
      </c>
      <c r="Q26669" t="s">
        <v>88661</v>
      </c>
      <c r="R26669" t="s">
        <v>75307</v>
      </c>
    </row>
    <row r="26670" spans="1:18" x14ac:dyDescent="0.2">
      <c r="A26670" s="2">
        <v>26668</v>
      </c>
      <c r="B26670">
        <v>4441161</v>
      </c>
      <c r="C26670" t="s">
        <v>64233</v>
      </c>
      <c r="D26670">
        <v>13.3</v>
      </c>
      <c r="E26670" t="s">
        <v>64234</v>
      </c>
      <c r="F26670">
        <v>4134</v>
      </c>
      <c r="G26670" t="s">
        <v>52238</v>
      </c>
      <c r="H26670" t="s">
        <v>64234</v>
      </c>
      <c r="I26670" t="s">
        <v>64235</v>
      </c>
      <c r="J26670" t="s">
        <v>64236</v>
      </c>
      <c r="K26670">
        <v>4.1238516409670858</v>
      </c>
      <c r="L26670">
        <v>0.54480412535638734</v>
      </c>
      <c r="M26670" t="s">
        <v>64235</v>
      </c>
      <c r="N26670" t="s">
        <v>64235</v>
      </c>
      <c r="O26670" t="s">
        <v>88659</v>
      </c>
      <c r="P26670" t="s">
        <v>88660</v>
      </c>
      <c r="Q26670" t="s">
        <v>88661</v>
      </c>
      <c r="R26670" t="s">
        <v>77689</v>
      </c>
    </row>
    <row r="26671" spans="1:18" x14ac:dyDescent="0.2">
      <c r="A26671" s="2">
        <v>26669</v>
      </c>
      <c r="B26671">
        <v>4441161</v>
      </c>
      <c r="C26671" t="s">
        <v>64233</v>
      </c>
      <c r="D26671">
        <v>13.3</v>
      </c>
      <c r="E26671" t="s">
        <v>64234</v>
      </c>
      <c r="F26671">
        <v>4134</v>
      </c>
      <c r="G26671" t="s">
        <v>52238</v>
      </c>
      <c r="H26671" t="s">
        <v>64234</v>
      </c>
      <c r="I26671" t="s">
        <v>64235</v>
      </c>
      <c r="J26671" t="s">
        <v>64236</v>
      </c>
      <c r="K26671">
        <v>4.1238516409670858</v>
      </c>
      <c r="L26671">
        <v>0.54480412535638734</v>
      </c>
      <c r="M26671" t="s">
        <v>64235</v>
      </c>
      <c r="N26671" t="s">
        <v>64235</v>
      </c>
      <c r="O26671" t="s">
        <v>88659</v>
      </c>
      <c r="P26671" t="s">
        <v>88660</v>
      </c>
      <c r="Q26671" t="s">
        <v>88661</v>
      </c>
      <c r="R26671" t="s">
        <v>77690</v>
      </c>
    </row>
    <row r="26672" spans="1:18" x14ac:dyDescent="0.2">
      <c r="A26672" s="2">
        <v>26670</v>
      </c>
      <c r="B26672">
        <v>4441161</v>
      </c>
      <c r="C26672" t="s">
        <v>64233</v>
      </c>
      <c r="D26672">
        <v>13.3</v>
      </c>
      <c r="E26672" t="s">
        <v>64234</v>
      </c>
      <c r="F26672">
        <v>4134</v>
      </c>
      <c r="G26672" t="s">
        <v>52238</v>
      </c>
      <c r="H26672" t="s">
        <v>64234</v>
      </c>
      <c r="I26672" t="s">
        <v>64235</v>
      </c>
      <c r="J26672" t="s">
        <v>64236</v>
      </c>
      <c r="K26672">
        <v>4.1238516409670858</v>
      </c>
      <c r="L26672">
        <v>0.54480412535638734</v>
      </c>
      <c r="M26672" t="s">
        <v>64235</v>
      </c>
      <c r="N26672" t="s">
        <v>64235</v>
      </c>
      <c r="O26672" t="s">
        <v>88659</v>
      </c>
      <c r="P26672" t="s">
        <v>88660</v>
      </c>
      <c r="Q26672" t="s">
        <v>88661</v>
      </c>
      <c r="R26672" t="s">
        <v>81267</v>
      </c>
    </row>
    <row r="26673" spans="1:18" x14ac:dyDescent="0.2">
      <c r="A26673" s="2">
        <v>26671</v>
      </c>
      <c r="B26673">
        <v>4441161</v>
      </c>
      <c r="C26673" t="s">
        <v>64233</v>
      </c>
      <c r="D26673">
        <v>13.3</v>
      </c>
      <c r="E26673" t="s">
        <v>64234</v>
      </c>
      <c r="F26673">
        <v>4134</v>
      </c>
      <c r="G26673" t="s">
        <v>52238</v>
      </c>
      <c r="H26673" t="s">
        <v>64234</v>
      </c>
      <c r="I26673" t="s">
        <v>64235</v>
      </c>
      <c r="J26673" t="s">
        <v>64236</v>
      </c>
      <c r="K26673">
        <v>4.1238516409670858</v>
      </c>
      <c r="L26673">
        <v>0.54480412535638734</v>
      </c>
      <c r="M26673" t="s">
        <v>64235</v>
      </c>
      <c r="N26673" t="s">
        <v>64235</v>
      </c>
      <c r="O26673" t="s">
        <v>88659</v>
      </c>
      <c r="P26673" t="s">
        <v>88660</v>
      </c>
      <c r="Q26673" t="s">
        <v>88661</v>
      </c>
      <c r="R26673" t="s">
        <v>88649</v>
      </c>
    </row>
    <row r="26674" spans="1:18" x14ac:dyDescent="0.2">
      <c r="A26674" s="2">
        <v>26672</v>
      </c>
      <c r="B26674">
        <v>4441161</v>
      </c>
      <c r="C26674" t="s">
        <v>64233</v>
      </c>
      <c r="D26674">
        <v>13.3</v>
      </c>
      <c r="E26674" t="s">
        <v>64234</v>
      </c>
      <c r="F26674">
        <v>4134</v>
      </c>
      <c r="G26674" t="s">
        <v>52238</v>
      </c>
      <c r="H26674" t="s">
        <v>64234</v>
      </c>
      <c r="I26674" t="s">
        <v>64235</v>
      </c>
      <c r="J26674" t="s">
        <v>64236</v>
      </c>
      <c r="K26674">
        <v>4.1238516409670858</v>
      </c>
      <c r="L26674">
        <v>0.54480412535638734</v>
      </c>
      <c r="M26674" t="s">
        <v>64235</v>
      </c>
      <c r="N26674" t="s">
        <v>64235</v>
      </c>
      <c r="O26674" t="s">
        <v>88659</v>
      </c>
      <c r="P26674" t="s">
        <v>88660</v>
      </c>
      <c r="Q26674" t="s">
        <v>88661</v>
      </c>
      <c r="R26674" t="s">
        <v>75559</v>
      </c>
    </row>
    <row r="26675" spans="1:18" x14ac:dyDescent="0.2">
      <c r="A26675" s="2">
        <v>26673</v>
      </c>
      <c r="B26675">
        <v>4433359</v>
      </c>
      <c r="C26675" t="s">
        <v>64237</v>
      </c>
      <c r="D26675">
        <v>13.3</v>
      </c>
      <c r="E26675" t="s">
        <v>64238</v>
      </c>
      <c r="F26675">
        <v>4135</v>
      </c>
      <c r="G26675" t="s">
        <v>28886</v>
      </c>
      <c r="H26675" t="s">
        <v>64238</v>
      </c>
      <c r="I26675" t="s">
        <v>64239</v>
      </c>
      <c r="J26675" t="s">
        <v>64240</v>
      </c>
      <c r="K26675">
        <v>4.1238516409670858</v>
      </c>
      <c r="L26675">
        <v>0.54480412535638734</v>
      </c>
      <c r="M26675" t="s">
        <v>64239</v>
      </c>
      <c r="N26675" t="s">
        <v>64239</v>
      </c>
      <c r="O26675" t="s">
        <v>88679</v>
      </c>
      <c r="P26675" t="s">
        <v>88680</v>
      </c>
      <c r="Q26675" t="s">
        <v>88681</v>
      </c>
      <c r="R26675" t="s">
        <v>75728</v>
      </c>
    </row>
    <row r="26676" spans="1:18" x14ac:dyDescent="0.2">
      <c r="A26676" s="2">
        <v>26674</v>
      </c>
      <c r="B26676">
        <v>4433359</v>
      </c>
      <c r="C26676" t="s">
        <v>64237</v>
      </c>
      <c r="D26676">
        <v>13.3</v>
      </c>
      <c r="E26676" t="s">
        <v>64238</v>
      </c>
      <c r="F26676">
        <v>4135</v>
      </c>
      <c r="G26676" t="s">
        <v>28886</v>
      </c>
      <c r="H26676" t="s">
        <v>64238</v>
      </c>
      <c r="I26676" t="s">
        <v>64239</v>
      </c>
      <c r="J26676" t="s">
        <v>64240</v>
      </c>
      <c r="K26676">
        <v>4.1238516409670858</v>
      </c>
      <c r="L26676">
        <v>0.54480412535638734</v>
      </c>
      <c r="M26676" t="s">
        <v>64239</v>
      </c>
      <c r="N26676" t="s">
        <v>64239</v>
      </c>
      <c r="O26676" t="s">
        <v>88679</v>
      </c>
      <c r="P26676" t="s">
        <v>88680</v>
      </c>
      <c r="Q26676" t="s">
        <v>88681</v>
      </c>
      <c r="R26676" t="s">
        <v>74993</v>
      </c>
    </row>
    <row r="26677" spans="1:18" x14ac:dyDescent="0.2">
      <c r="A26677" s="2">
        <v>26675</v>
      </c>
      <c r="B26677">
        <v>4449659</v>
      </c>
      <c r="C26677" t="s">
        <v>64241</v>
      </c>
      <c r="D26677">
        <v>13.3</v>
      </c>
      <c r="E26677" t="s">
        <v>64242</v>
      </c>
      <c r="F26677">
        <v>4136</v>
      </c>
      <c r="G26677" t="s">
        <v>52238</v>
      </c>
      <c r="H26677" t="s">
        <v>64242</v>
      </c>
      <c r="I26677" t="s">
        <v>64243</v>
      </c>
      <c r="J26677" t="s">
        <v>64244</v>
      </c>
      <c r="K26677">
        <v>4.1238516409670858</v>
      </c>
      <c r="L26677">
        <v>0.54480412535638734</v>
      </c>
      <c r="M26677" t="s">
        <v>64243</v>
      </c>
      <c r="N26677" t="s">
        <v>64243</v>
      </c>
      <c r="O26677" t="s">
        <v>88682</v>
      </c>
      <c r="P26677" t="s">
        <v>64244</v>
      </c>
      <c r="Q26677" t="s">
        <v>88683</v>
      </c>
      <c r="R26677" t="s">
        <v>77071</v>
      </c>
    </row>
    <row r="26678" spans="1:18" x14ac:dyDescent="0.2">
      <c r="A26678" s="2">
        <v>26676</v>
      </c>
      <c r="B26678">
        <v>4449659</v>
      </c>
      <c r="C26678" t="s">
        <v>64241</v>
      </c>
      <c r="D26678">
        <v>13.3</v>
      </c>
      <c r="E26678" t="s">
        <v>64242</v>
      </c>
      <c r="F26678">
        <v>4136</v>
      </c>
      <c r="G26678" t="s">
        <v>52238</v>
      </c>
      <c r="H26678" t="s">
        <v>64242</v>
      </c>
      <c r="I26678" t="s">
        <v>64243</v>
      </c>
      <c r="J26678" t="s">
        <v>64244</v>
      </c>
      <c r="K26678">
        <v>4.1238516409670858</v>
      </c>
      <c r="L26678">
        <v>0.54480412535638734</v>
      </c>
      <c r="M26678" t="s">
        <v>64243</v>
      </c>
      <c r="N26678" t="s">
        <v>64243</v>
      </c>
      <c r="O26678" t="s">
        <v>88682</v>
      </c>
      <c r="P26678" t="s">
        <v>64244</v>
      </c>
      <c r="Q26678" t="s">
        <v>88683</v>
      </c>
      <c r="R26678" t="s">
        <v>75485</v>
      </c>
    </row>
    <row r="26679" spans="1:18" x14ac:dyDescent="0.2">
      <c r="A26679" s="2">
        <v>26677</v>
      </c>
      <c r="B26679">
        <v>4449659</v>
      </c>
      <c r="C26679" t="s">
        <v>64241</v>
      </c>
      <c r="D26679">
        <v>13.3</v>
      </c>
      <c r="E26679" t="s">
        <v>64242</v>
      </c>
      <c r="F26679">
        <v>4136</v>
      </c>
      <c r="G26679" t="s">
        <v>52238</v>
      </c>
      <c r="H26679" t="s">
        <v>64242</v>
      </c>
      <c r="I26679" t="s">
        <v>64243</v>
      </c>
      <c r="J26679" t="s">
        <v>64244</v>
      </c>
      <c r="K26679">
        <v>4.1238516409670858</v>
      </c>
      <c r="L26679">
        <v>0.54480412535638734</v>
      </c>
      <c r="M26679" t="s">
        <v>64243</v>
      </c>
      <c r="N26679" t="s">
        <v>64243</v>
      </c>
      <c r="O26679" t="s">
        <v>88682</v>
      </c>
      <c r="P26679" t="s">
        <v>64244</v>
      </c>
      <c r="Q26679" t="s">
        <v>88683</v>
      </c>
      <c r="R26679" t="s">
        <v>74976</v>
      </c>
    </row>
    <row r="26680" spans="1:18" x14ac:dyDescent="0.2">
      <c r="A26680" s="2">
        <v>26678</v>
      </c>
      <c r="B26680">
        <v>4449659</v>
      </c>
      <c r="C26680" t="s">
        <v>64241</v>
      </c>
      <c r="D26680">
        <v>13.3</v>
      </c>
      <c r="E26680" t="s">
        <v>64242</v>
      </c>
      <c r="F26680">
        <v>4136</v>
      </c>
      <c r="G26680" t="s">
        <v>52238</v>
      </c>
      <c r="H26680" t="s">
        <v>64242</v>
      </c>
      <c r="I26680" t="s">
        <v>64243</v>
      </c>
      <c r="J26680" t="s">
        <v>64244</v>
      </c>
      <c r="K26680">
        <v>4.1238516409670858</v>
      </c>
      <c r="L26680">
        <v>0.54480412535638734</v>
      </c>
      <c r="M26680" t="s">
        <v>64243</v>
      </c>
      <c r="N26680" t="s">
        <v>64243</v>
      </c>
      <c r="O26680" t="s">
        <v>88682</v>
      </c>
      <c r="P26680" t="s">
        <v>64244</v>
      </c>
      <c r="Q26680" t="s">
        <v>88683</v>
      </c>
      <c r="R26680" t="s">
        <v>77220</v>
      </c>
    </row>
    <row r="26681" spans="1:18" x14ac:dyDescent="0.2">
      <c r="A26681" s="2">
        <v>26679</v>
      </c>
      <c r="B26681">
        <v>4449659</v>
      </c>
      <c r="C26681" t="s">
        <v>64241</v>
      </c>
      <c r="D26681">
        <v>13.3</v>
      </c>
      <c r="E26681" t="s">
        <v>64242</v>
      </c>
      <c r="F26681">
        <v>4136</v>
      </c>
      <c r="G26681" t="s">
        <v>52238</v>
      </c>
      <c r="H26681" t="s">
        <v>64242</v>
      </c>
      <c r="I26681" t="s">
        <v>64243</v>
      </c>
      <c r="J26681" t="s">
        <v>64244</v>
      </c>
      <c r="K26681">
        <v>4.1238516409670858</v>
      </c>
      <c r="L26681">
        <v>0.54480412535638734</v>
      </c>
      <c r="M26681" t="s">
        <v>64243</v>
      </c>
      <c r="N26681" t="s">
        <v>64243</v>
      </c>
      <c r="O26681" t="s">
        <v>88682</v>
      </c>
      <c r="P26681" t="s">
        <v>64244</v>
      </c>
      <c r="Q26681" t="s">
        <v>88683</v>
      </c>
      <c r="R26681" t="s">
        <v>82834</v>
      </c>
    </row>
    <row r="26682" spans="1:18" x14ac:dyDescent="0.2">
      <c r="A26682" s="2">
        <v>26680</v>
      </c>
      <c r="B26682">
        <v>4449659</v>
      </c>
      <c r="C26682" t="s">
        <v>64241</v>
      </c>
      <c r="D26682">
        <v>13.3</v>
      </c>
      <c r="E26682" t="s">
        <v>64242</v>
      </c>
      <c r="F26682">
        <v>4136</v>
      </c>
      <c r="G26682" t="s">
        <v>52238</v>
      </c>
      <c r="H26682" t="s">
        <v>64242</v>
      </c>
      <c r="I26682" t="s">
        <v>64243</v>
      </c>
      <c r="J26682" t="s">
        <v>64244</v>
      </c>
      <c r="K26682">
        <v>4.1238516409670858</v>
      </c>
      <c r="L26682">
        <v>0.54480412535638734</v>
      </c>
      <c r="M26682" t="s">
        <v>64243</v>
      </c>
      <c r="N26682" t="s">
        <v>64243</v>
      </c>
      <c r="O26682" t="s">
        <v>88682</v>
      </c>
      <c r="P26682" t="s">
        <v>64244</v>
      </c>
      <c r="Q26682" t="s">
        <v>88683</v>
      </c>
      <c r="R26682" t="s">
        <v>74688</v>
      </c>
    </row>
    <row r="26683" spans="1:18" x14ac:dyDescent="0.2">
      <c r="A26683" s="2">
        <v>26681</v>
      </c>
      <c r="B26683">
        <v>4449659</v>
      </c>
      <c r="C26683" t="s">
        <v>64241</v>
      </c>
      <c r="D26683">
        <v>13.3</v>
      </c>
      <c r="E26683" t="s">
        <v>64242</v>
      </c>
      <c r="F26683">
        <v>4136</v>
      </c>
      <c r="G26683" t="s">
        <v>52238</v>
      </c>
      <c r="H26683" t="s">
        <v>64242</v>
      </c>
      <c r="I26683" t="s">
        <v>64243</v>
      </c>
      <c r="J26683" t="s">
        <v>64244</v>
      </c>
      <c r="K26683">
        <v>4.1238516409670858</v>
      </c>
      <c r="L26683">
        <v>0.54480412535638734</v>
      </c>
      <c r="M26683" t="s">
        <v>64243</v>
      </c>
      <c r="N26683" t="s">
        <v>64243</v>
      </c>
      <c r="O26683" t="s">
        <v>88682</v>
      </c>
      <c r="P26683" t="s">
        <v>64244</v>
      </c>
      <c r="Q26683" t="s">
        <v>88683</v>
      </c>
      <c r="R26683" t="s">
        <v>76252</v>
      </c>
    </row>
    <row r="26684" spans="1:18" x14ac:dyDescent="0.2">
      <c r="A26684" s="2">
        <v>26682</v>
      </c>
      <c r="B26684">
        <v>4449659</v>
      </c>
      <c r="C26684" t="s">
        <v>64241</v>
      </c>
      <c r="D26684">
        <v>13.3</v>
      </c>
      <c r="E26684" t="s">
        <v>64242</v>
      </c>
      <c r="F26684">
        <v>4136</v>
      </c>
      <c r="G26684" t="s">
        <v>52238</v>
      </c>
      <c r="H26684" t="s">
        <v>64242</v>
      </c>
      <c r="I26684" t="s">
        <v>64243</v>
      </c>
      <c r="J26684" t="s">
        <v>64244</v>
      </c>
      <c r="K26684">
        <v>4.1238516409670858</v>
      </c>
      <c r="L26684">
        <v>0.54480412535638734</v>
      </c>
      <c r="M26684" t="s">
        <v>64243</v>
      </c>
      <c r="N26684" t="s">
        <v>64243</v>
      </c>
      <c r="O26684" t="s">
        <v>88682</v>
      </c>
      <c r="P26684" t="s">
        <v>64244</v>
      </c>
      <c r="Q26684" t="s">
        <v>88683</v>
      </c>
      <c r="R26684" t="s">
        <v>74877</v>
      </c>
    </row>
    <row r="26685" spans="1:18" x14ac:dyDescent="0.2">
      <c r="A26685" s="2">
        <v>26683</v>
      </c>
      <c r="B26685">
        <v>4449659</v>
      </c>
      <c r="C26685" t="s">
        <v>64241</v>
      </c>
      <c r="D26685">
        <v>13.3</v>
      </c>
      <c r="E26685" t="s">
        <v>64242</v>
      </c>
      <c r="F26685">
        <v>4136</v>
      </c>
      <c r="G26685" t="s">
        <v>52238</v>
      </c>
      <c r="H26685" t="s">
        <v>64242</v>
      </c>
      <c r="I26685" t="s">
        <v>64243</v>
      </c>
      <c r="J26685" t="s">
        <v>64244</v>
      </c>
      <c r="K26685">
        <v>4.1238516409670858</v>
      </c>
      <c r="L26685">
        <v>0.54480412535638734</v>
      </c>
      <c r="M26685" t="s">
        <v>64243</v>
      </c>
      <c r="N26685" t="s">
        <v>64243</v>
      </c>
      <c r="O26685" t="s">
        <v>88682</v>
      </c>
      <c r="P26685" t="s">
        <v>64244</v>
      </c>
      <c r="Q26685" t="s">
        <v>88683</v>
      </c>
      <c r="R26685" t="s">
        <v>78442</v>
      </c>
    </row>
    <row r="26686" spans="1:18" x14ac:dyDescent="0.2">
      <c r="A26686" s="2">
        <v>26684</v>
      </c>
      <c r="B26686">
        <v>4449659</v>
      </c>
      <c r="C26686" t="s">
        <v>64241</v>
      </c>
      <c r="D26686">
        <v>13.3</v>
      </c>
      <c r="E26686" t="s">
        <v>64242</v>
      </c>
      <c r="F26686">
        <v>4136</v>
      </c>
      <c r="G26686" t="s">
        <v>52238</v>
      </c>
      <c r="H26686" t="s">
        <v>64242</v>
      </c>
      <c r="I26686" t="s">
        <v>64243</v>
      </c>
      <c r="J26686" t="s">
        <v>64244</v>
      </c>
      <c r="K26686">
        <v>4.1238516409670858</v>
      </c>
      <c r="L26686">
        <v>0.54480412535638734</v>
      </c>
      <c r="M26686" t="s">
        <v>64243</v>
      </c>
      <c r="N26686" t="s">
        <v>64243</v>
      </c>
      <c r="O26686" t="s">
        <v>88682</v>
      </c>
      <c r="P26686" t="s">
        <v>64244</v>
      </c>
      <c r="Q26686" t="s">
        <v>88683</v>
      </c>
      <c r="R26686" t="s">
        <v>77209</v>
      </c>
    </row>
    <row r="26687" spans="1:18" x14ac:dyDescent="0.2">
      <c r="A26687" s="2">
        <v>26685</v>
      </c>
      <c r="B26687">
        <v>4449659</v>
      </c>
      <c r="C26687" t="s">
        <v>64241</v>
      </c>
      <c r="D26687">
        <v>13.3</v>
      </c>
      <c r="E26687" t="s">
        <v>64242</v>
      </c>
      <c r="F26687">
        <v>4136</v>
      </c>
      <c r="G26687" t="s">
        <v>52238</v>
      </c>
      <c r="H26687" t="s">
        <v>64242</v>
      </c>
      <c r="I26687" t="s">
        <v>64243</v>
      </c>
      <c r="J26687" t="s">
        <v>64244</v>
      </c>
      <c r="K26687">
        <v>4.1238516409670858</v>
      </c>
      <c r="L26687">
        <v>0.54480412535638734</v>
      </c>
      <c r="M26687" t="s">
        <v>64243</v>
      </c>
      <c r="N26687" t="s">
        <v>64243</v>
      </c>
      <c r="O26687" t="s">
        <v>88682</v>
      </c>
      <c r="P26687" t="s">
        <v>64244</v>
      </c>
      <c r="Q26687" t="s">
        <v>88683</v>
      </c>
      <c r="R26687" t="s">
        <v>76689</v>
      </c>
    </row>
    <row r="26688" spans="1:18" x14ac:dyDescent="0.2">
      <c r="A26688" s="2">
        <v>26686</v>
      </c>
      <c r="B26688">
        <v>4449659</v>
      </c>
      <c r="C26688" t="s">
        <v>64241</v>
      </c>
      <c r="D26688">
        <v>13.3</v>
      </c>
      <c r="E26688" t="s">
        <v>64242</v>
      </c>
      <c r="F26688">
        <v>4136</v>
      </c>
      <c r="G26688" t="s">
        <v>52238</v>
      </c>
      <c r="H26688" t="s">
        <v>64242</v>
      </c>
      <c r="I26688" t="s">
        <v>64243</v>
      </c>
      <c r="J26688" t="s">
        <v>64244</v>
      </c>
      <c r="K26688">
        <v>4.1238516409670858</v>
      </c>
      <c r="L26688">
        <v>0.54480412535638734</v>
      </c>
      <c r="M26688" t="s">
        <v>64243</v>
      </c>
      <c r="N26688" t="s">
        <v>64243</v>
      </c>
      <c r="O26688" t="s">
        <v>88682</v>
      </c>
      <c r="P26688" t="s">
        <v>64244</v>
      </c>
      <c r="Q26688" t="s">
        <v>88683</v>
      </c>
      <c r="R26688" t="s">
        <v>75384</v>
      </c>
    </row>
    <row r="26689" spans="1:18" x14ac:dyDescent="0.2">
      <c r="A26689" s="2">
        <v>26687</v>
      </c>
      <c r="B26689">
        <v>4449659</v>
      </c>
      <c r="C26689" t="s">
        <v>64241</v>
      </c>
      <c r="D26689">
        <v>13.3</v>
      </c>
      <c r="E26689" t="s">
        <v>64242</v>
      </c>
      <c r="F26689">
        <v>4136</v>
      </c>
      <c r="G26689" t="s">
        <v>52238</v>
      </c>
      <c r="H26689" t="s">
        <v>64242</v>
      </c>
      <c r="I26689" t="s">
        <v>64243</v>
      </c>
      <c r="J26689" t="s">
        <v>64244</v>
      </c>
      <c r="K26689">
        <v>4.1238516409670858</v>
      </c>
      <c r="L26689">
        <v>0.54480412535638734</v>
      </c>
      <c r="M26689" t="s">
        <v>64243</v>
      </c>
      <c r="N26689" t="s">
        <v>64243</v>
      </c>
      <c r="O26689" t="s">
        <v>88682</v>
      </c>
      <c r="P26689" t="s">
        <v>64244</v>
      </c>
      <c r="Q26689" t="s">
        <v>88683</v>
      </c>
      <c r="R26689" t="s">
        <v>77934</v>
      </c>
    </row>
    <row r="26690" spans="1:18" x14ac:dyDescent="0.2">
      <c r="A26690" s="2">
        <v>26688</v>
      </c>
      <c r="B26690">
        <v>4449659</v>
      </c>
      <c r="C26690" t="s">
        <v>64241</v>
      </c>
      <c r="D26690">
        <v>13.3</v>
      </c>
      <c r="E26690" t="s">
        <v>64242</v>
      </c>
      <c r="F26690">
        <v>4136</v>
      </c>
      <c r="G26690" t="s">
        <v>52238</v>
      </c>
      <c r="H26690" t="s">
        <v>64242</v>
      </c>
      <c r="I26690" t="s">
        <v>64243</v>
      </c>
      <c r="J26690" t="s">
        <v>64244</v>
      </c>
      <c r="K26690">
        <v>4.1238516409670858</v>
      </c>
      <c r="L26690">
        <v>0.54480412535638734</v>
      </c>
      <c r="M26690" t="s">
        <v>64243</v>
      </c>
      <c r="N26690" t="s">
        <v>64243</v>
      </c>
      <c r="O26690" t="s">
        <v>88682</v>
      </c>
      <c r="P26690" t="s">
        <v>64244</v>
      </c>
      <c r="Q26690" t="s">
        <v>88683</v>
      </c>
      <c r="R26690" t="s">
        <v>74916</v>
      </c>
    </row>
    <row r="26691" spans="1:18" x14ac:dyDescent="0.2">
      <c r="A26691" s="2">
        <v>26689</v>
      </c>
      <c r="B26691">
        <v>4449659</v>
      </c>
      <c r="C26691" t="s">
        <v>64241</v>
      </c>
      <c r="D26691">
        <v>13.3</v>
      </c>
      <c r="E26691" t="s">
        <v>64242</v>
      </c>
      <c r="F26691">
        <v>4136</v>
      </c>
      <c r="G26691" t="s">
        <v>52238</v>
      </c>
      <c r="H26691" t="s">
        <v>64242</v>
      </c>
      <c r="I26691" t="s">
        <v>64243</v>
      </c>
      <c r="J26691" t="s">
        <v>64244</v>
      </c>
      <c r="K26691">
        <v>4.1238516409670858</v>
      </c>
      <c r="L26691">
        <v>0.54480412535638734</v>
      </c>
      <c r="M26691" t="s">
        <v>64243</v>
      </c>
      <c r="N26691" t="s">
        <v>64243</v>
      </c>
      <c r="O26691" t="s">
        <v>88682</v>
      </c>
      <c r="P26691" t="s">
        <v>64244</v>
      </c>
      <c r="Q26691" t="s">
        <v>88683</v>
      </c>
      <c r="R26691" t="s">
        <v>75160</v>
      </c>
    </row>
    <row r="26692" spans="1:18" x14ac:dyDescent="0.2">
      <c r="A26692" s="2">
        <v>26690</v>
      </c>
      <c r="B26692">
        <v>4449659</v>
      </c>
      <c r="C26692" t="s">
        <v>64241</v>
      </c>
      <c r="D26692">
        <v>13.3</v>
      </c>
      <c r="E26692" t="s">
        <v>64242</v>
      </c>
      <c r="F26692">
        <v>4136</v>
      </c>
      <c r="G26692" t="s">
        <v>52238</v>
      </c>
      <c r="H26692" t="s">
        <v>64242</v>
      </c>
      <c r="I26692" t="s">
        <v>64243</v>
      </c>
      <c r="J26692" t="s">
        <v>64244</v>
      </c>
      <c r="K26692">
        <v>4.1238516409670858</v>
      </c>
      <c r="L26692">
        <v>0.54480412535638734</v>
      </c>
      <c r="M26692" t="s">
        <v>64243</v>
      </c>
      <c r="N26692" t="s">
        <v>64243</v>
      </c>
      <c r="O26692" t="s">
        <v>88682</v>
      </c>
      <c r="P26692" t="s">
        <v>64244</v>
      </c>
      <c r="Q26692" t="s">
        <v>88683</v>
      </c>
      <c r="R26692" t="s">
        <v>77290</v>
      </c>
    </row>
    <row r="26693" spans="1:18" x14ac:dyDescent="0.2">
      <c r="A26693" s="2">
        <v>26691</v>
      </c>
      <c r="B26693">
        <v>4434567</v>
      </c>
      <c r="C26693" t="s">
        <v>64245</v>
      </c>
      <c r="D26693">
        <v>13.3</v>
      </c>
      <c r="E26693" t="s">
        <v>64246</v>
      </c>
      <c r="F26693">
        <v>4138</v>
      </c>
      <c r="G26693" t="s">
        <v>52238</v>
      </c>
      <c r="H26693" t="s">
        <v>64246</v>
      </c>
      <c r="I26693" t="s">
        <v>64247</v>
      </c>
      <c r="J26693" t="s">
        <v>64248</v>
      </c>
      <c r="K26693">
        <v>4.1238516409670858</v>
      </c>
      <c r="L26693">
        <v>0.54480412535638734</v>
      </c>
      <c r="M26693" t="s">
        <v>64247</v>
      </c>
      <c r="N26693" t="s">
        <v>64247</v>
      </c>
      <c r="O26693" t="s">
        <v>88684</v>
      </c>
      <c r="P26693" t="s">
        <v>88685</v>
      </c>
      <c r="Q26693" t="s">
        <v>88686</v>
      </c>
      <c r="R26693" t="s">
        <v>88687</v>
      </c>
    </row>
    <row r="26694" spans="1:18" x14ac:dyDescent="0.2">
      <c r="A26694" s="2">
        <v>26692</v>
      </c>
      <c r="B26694">
        <v>4434567</v>
      </c>
      <c r="C26694" t="s">
        <v>64245</v>
      </c>
      <c r="D26694">
        <v>13.3</v>
      </c>
      <c r="E26694" t="s">
        <v>64246</v>
      </c>
      <c r="F26694">
        <v>4138</v>
      </c>
      <c r="G26694" t="s">
        <v>52238</v>
      </c>
      <c r="H26694" t="s">
        <v>64246</v>
      </c>
      <c r="I26694" t="s">
        <v>64247</v>
      </c>
      <c r="J26694" t="s">
        <v>64248</v>
      </c>
      <c r="K26694">
        <v>4.1238516409670858</v>
      </c>
      <c r="L26694">
        <v>0.54480412535638734</v>
      </c>
      <c r="M26694" t="s">
        <v>64247</v>
      </c>
      <c r="N26694" t="s">
        <v>64247</v>
      </c>
      <c r="O26694" t="s">
        <v>88684</v>
      </c>
      <c r="P26694" t="s">
        <v>88685</v>
      </c>
      <c r="Q26694" t="s">
        <v>88686</v>
      </c>
      <c r="R26694" t="s">
        <v>88688</v>
      </c>
    </row>
    <row r="26695" spans="1:18" x14ac:dyDescent="0.2">
      <c r="A26695" s="2">
        <v>26693</v>
      </c>
      <c r="B26695">
        <v>4434567</v>
      </c>
      <c r="C26695" t="s">
        <v>64245</v>
      </c>
      <c r="D26695">
        <v>13.3</v>
      </c>
      <c r="E26695" t="s">
        <v>64246</v>
      </c>
      <c r="F26695">
        <v>4138</v>
      </c>
      <c r="G26695" t="s">
        <v>52238</v>
      </c>
      <c r="H26695" t="s">
        <v>64246</v>
      </c>
      <c r="I26695" t="s">
        <v>64247</v>
      </c>
      <c r="J26695" t="s">
        <v>64248</v>
      </c>
      <c r="K26695">
        <v>4.1238516409670858</v>
      </c>
      <c r="L26695">
        <v>0.54480412535638734</v>
      </c>
      <c r="M26695" t="s">
        <v>64247</v>
      </c>
      <c r="N26695" t="s">
        <v>64247</v>
      </c>
      <c r="O26695" t="s">
        <v>88684</v>
      </c>
      <c r="P26695" t="s">
        <v>88685</v>
      </c>
      <c r="Q26695" t="s">
        <v>88686</v>
      </c>
      <c r="R26695" t="s">
        <v>81810</v>
      </c>
    </row>
    <row r="26696" spans="1:18" x14ac:dyDescent="0.2">
      <c r="A26696" s="2">
        <v>26694</v>
      </c>
      <c r="B26696">
        <v>4434567</v>
      </c>
      <c r="C26696" t="s">
        <v>64245</v>
      </c>
      <c r="D26696">
        <v>13.3</v>
      </c>
      <c r="E26696" t="s">
        <v>64246</v>
      </c>
      <c r="F26696">
        <v>4138</v>
      </c>
      <c r="G26696" t="s">
        <v>52238</v>
      </c>
      <c r="H26696" t="s">
        <v>64246</v>
      </c>
      <c r="I26696" t="s">
        <v>64247</v>
      </c>
      <c r="J26696" t="s">
        <v>64248</v>
      </c>
      <c r="K26696">
        <v>4.1238516409670858</v>
      </c>
      <c r="L26696">
        <v>0.54480412535638734</v>
      </c>
      <c r="M26696" t="s">
        <v>64247</v>
      </c>
      <c r="N26696" t="s">
        <v>64247</v>
      </c>
      <c r="O26696" t="s">
        <v>88684</v>
      </c>
      <c r="P26696" t="s">
        <v>88685</v>
      </c>
      <c r="Q26696" t="s">
        <v>88686</v>
      </c>
      <c r="R26696" t="s">
        <v>74900</v>
      </c>
    </row>
    <row r="26697" spans="1:18" x14ac:dyDescent="0.2">
      <c r="A26697" s="2">
        <v>26695</v>
      </c>
      <c r="B26697">
        <v>4434567</v>
      </c>
      <c r="C26697" t="s">
        <v>64245</v>
      </c>
      <c r="D26697">
        <v>13.3</v>
      </c>
      <c r="E26697" t="s">
        <v>64246</v>
      </c>
      <c r="F26697">
        <v>4138</v>
      </c>
      <c r="G26697" t="s">
        <v>52238</v>
      </c>
      <c r="H26697" t="s">
        <v>64246</v>
      </c>
      <c r="I26697" t="s">
        <v>64247</v>
      </c>
      <c r="J26697" t="s">
        <v>64248</v>
      </c>
      <c r="K26697">
        <v>4.1238516409670858</v>
      </c>
      <c r="L26697">
        <v>0.54480412535638734</v>
      </c>
      <c r="M26697" t="s">
        <v>64247</v>
      </c>
      <c r="N26697" t="s">
        <v>64247</v>
      </c>
      <c r="O26697" t="s">
        <v>88684</v>
      </c>
      <c r="P26697" t="s">
        <v>88685</v>
      </c>
      <c r="Q26697" t="s">
        <v>88686</v>
      </c>
      <c r="R26697" t="s">
        <v>81811</v>
      </c>
    </row>
    <row r="26698" spans="1:18" x14ac:dyDescent="0.2">
      <c r="A26698" s="2">
        <v>26696</v>
      </c>
      <c r="B26698">
        <v>4434567</v>
      </c>
      <c r="C26698" t="s">
        <v>64245</v>
      </c>
      <c r="D26698">
        <v>13.3</v>
      </c>
      <c r="E26698" t="s">
        <v>64246</v>
      </c>
      <c r="F26698">
        <v>4138</v>
      </c>
      <c r="G26698" t="s">
        <v>52238</v>
      </c>
      <c r="H26698" t="s">
        <v>64246</v>
      </c>
      <c r="I26698" t="s">
        <v>64247</v>
      </c>
      <c r="J26698" t="s">
        <v>64248</v>
      </c>
      <c r="K26698">
        <v>4.1238516409670858</v>
      </c>
      <c r="L26698">
        <v>0.54480412535638734</v>
      </c>
      <c r="M26698" t="s">
        <v>64247</v>
      </c>
      <c r="N26698" t="s">
        <v>64247</v>
      </c>
      <c r="O26698" t="s">
        <v>88684</v>
      </c>
      <c r="P26698" t="s">
        <v>88685</v>
      </c>
      <c r="Q26698" t="s">
        <v>88686</v>
      </c>
      <c r="R26698" t="s">
        <v>79714</v>
      </c>
    </row>
    <row r="26699" spans="1:18" x14ac:dyDescent="0.2">
      <c r="A26699" s="2">
        <v>26697</v>
      </c>
      <c r="B26699">
        <v>4434567</v>
      </c>
      <c r="C26699" t="s">
        <v>64245</v>
      </c>
      <c r="D26699">
        <v>13.3</v>
      </c>
      <c r="E26699" t="s">
        <v>64246</v>
      </c>
      <c r="F26699">
        <v>4138</v>
      </c>
      <c r="G26699" t="s">
        <v>52238</v>
      </c>
      <c r="H26699" t="s">
        <v>64246</v>
      </c>
      <c r="I26699" t="s">
        <v>64247</v>
      </c>
      <c r="J26699" t="s">
        <v>64248</v>
      </c>
      <c r="K26699">
        <v>4.1238516409670858</v>
      </c>
      <c r="L26699">
        <v>0.54480412535638734</v>
      </c>
      <c r="M26699" t="s">
        <v>64247</v>
      </c>
      <c r="N26699" t="s">
        <v>64247</v>
      </c>
      <c r="O26699" t="s">
        <v>88684</v>
      </c>
      <c r="P26699" t="s">
        <v>88685</v>
      </c>
      <c r="Q26699" t="s">
        <v>88686</v>
      </c>
      <c r="R26699" t="s">
        <v>76023</v>
      </c>
    </row>
    <row r="26700" spans="1:18" x14ac:dyDescent="0.2">
      <c r="A26700" s="2">
        <v>26698</v>
      </c>
      <c r="B26700">
        <v>4434567</v>
      </c>
      <c r="C26700" t="s">
        <v>64245</v>
      </c>
      <c r="D26700">
        <v>13.3</v>
      </c>
      <c r="E26700" t="s">
        <v>64246</v>
      </c>
      <c r="F26700">
        <v>4138</v>
      </c>
      <c r="G26700" t="s">
        <v>52238</v>
      </c>
      <c r="H26700" t="s">
        <v>64246</v>
      </c>
      <c r="I26700" t="s">
        <v>64247</v>
      </c>
      <c r="J26700" t="s">
        <v>64248</v>
      </c>
      <c r="K26700">
        <v>4.1238516409670858</v>
      </c>
      <c r="L26700">
        <v>0.54480412535638734</v>
      </c>
      <c r="M26700" t="s">
        <v>64247</v>
      </c>
      <c r="N26700" t="s">
        <v>64247</v>
      </c>
      <c r="O26700" t="s">
        <v>88684</v>
      </c>
      <c r="P26700" t="s">
        <v>88685</v>
      </c>
      <c r="Q26700" t="s">
        <v>88686</v>
      </c>
      <c r="R26700" t="s">
        <v>76418</v>
      </c>
    </row>
    <row r="26701" spans="1:18" x14ac:dyDescent="0.2">
      <c r="A26701" s="2">
        <v>26699</v>
      </c>
      <c r="B26701">
        <v>4434567</v>
      </c>
      <c r="C26701" t="s">
        <v>64245</v>
      </c>
      <c r="D26701">
        <v>13.3</v>
      </c>
      <c r="E26701" t="s">
        <v>64246</v>
      </c>
      <c r="F26701">
        <v>4138</v>
      </c>
      <c r="G26701" t="s">
        <v>52238</v>
      </c>
      <c r="H26701" t="s">
        <v>64246</v>
      </c>
      <c r="I26701" t="s">
        <v>64247</v>
      </c>
      <c r="J26701" t="s">
        <v>64248</v>
      </c>
      <c r="K26701">
        <v>4.1238516409670858</v>
      </c>
      <c r="L26701">
        <v>0.54480412535638734</v>
      </c>
      <c r="M26701" t="s">
        <v>64247</v>
      </c>
      <c r="N26701" t="s">
        <v>64247</v>
      </c>
      <c r="O26701" t="s">
        <v>88684</v>
      </c>
      <c r="P26701" t="s">
        <v>88685</v>
      </c>
      <c r="Q26701" t="s">
        <v>88686</v>
      </c>
      <c r="R26701" t="s">
        <v>75125</v>
      </c>
    </row>
    <row r="26702" spans="1:18" x14ac:dyDescent="0.2">
      <c r="A26702" s="2">
        <v>26700</v>
      </c>
      <c r="B26702">
        <v>4434567</v>
      </c>
      <c r="C26702" t="s">
        <v>64245</v>
      </c>
      <c r="D26702">
        <v>13.3</v>
      </c>
      <c r="E26702" t="s">
        <v>64246</v>
      </c>
      <c r="F26702">
        <v>4138</v>
      </c>
      <c r="G26702" t="s">
        <v>52238</v>
      </c>
      <c r="H26702" t="s">
        <v>64246</v>
      </c>
      <c r="I26702" t="s">
        <v>64247</v>
      </c>
      <c r="J26702" t="s">
        <v>64248</v>
      </c>
      <c r="K26702">
        <v>4.1238516409670858</v>
      </c>
      <c r="L26702">
        <v>0.54480412535638734</v>
      </c>
      <c r="M26702" t="s">
        <v>64247</v>
      </c>
      <c r="N26702" t="s">
        <v>64247</v>
      </c>
      <c r="O26702" t="s">
        <v>88684</v>
      </c>
      <c r="P26702" t="s">
        <v>88685</v>
      </c>
      <c r="Q26702" t="s">
        <v>88686</v>
      </c>
      <c r="R26702" t="s">
        <v>81407</v>
      </c>
    </row>
    <row r="26703" spans="1:18" x14ac:dyDescent="0.2">
      <c r="A26703" s="2">
        <v>26701</v>
      </c>
      <c r="B26703">
        <v>4434567</v>
      </c>
      <c r="C26703" t="s">
        <v>64245</v>
      </c>
      <c r="D26703">
        <v>13.3</v>
      </c>
      <c r="E26703" t="s">
        <v>64246</v>
      </c>
      <c r="F26703">
        <v>4138</v>
      </c>
      <c r="G26703" t="s">
        <v>52238</v>
      </c>
      <c r="H26703" t="s">
        <v>64246</v>
      </c>
      <c r="I26703" t="s">
        <v>64247</v>
      </c>
      <c r="J26703" t="s">
        <v>64248</v>
      </c>
      <c r="K26703">
        <v>4.1238516409670858</v>
      </c>
      <c r="L26703">
        <v>0.54480412535638734</v>
      </c>
      <c r="M26703" t="s">
        <v>64247</v>
      </c>
      <c r="N26703" t="s">
        <v>64247</v>
      </c>
      <c r="O26703" t="s">
        <v>88684</v>
      </c>
      <c r="P26703" t="s">
        <v>88685</v>
      </c>
      <c r="Q26703" t="s">
        <v>88686</v>
      </c>
      <c r="R26703" t="s">
        <v>78101</v>
      </c>
    </row>
    <row r="26704" spans="1:18" x14ac:dyDescent="0.2">
      <c r="A26704" s="2">
        <v>26702</v>
      </c>
      <c r="B26704">
        <v>4440701</v>
      </c>
      <c r="C26704" t="s">
        <v>64249</v>
      </c>
      <c r="D26704">
        <v>13.3</v>
      </c>
      <c r="E26704" t="s">
        <v>64250</v>
      </c>
      <c r="F26704">
        <v>4139</v>
      </c>
      <c r="G26704" t="s">
        <v>28</v>
      </c>
      <c r="H26704" t="s">
        <v>64250</v>
      </c>
      <c r="I26704" t="s">
        <v>64251</v>
      </c>
      <c r="J26704" t="s">
        <v>64252</v>
      </c>
      <c r="K26704">
        <v>4.1238516409670858</v>
      </c>
      <c r="L26704">
        <v>0.54480412535638734</v>
      </c>
      <c r="M26704" t="s">
        <v>64251</v>
      </c>
      <c r="N26704" t="s">
        <v>64251</v>
      </c>
      <c r="O26704" t="s">
        <v>88689</v>
      </c>
      <c r="P26704" t="s">
        <v>88690</v>
      </c>
      <c r="Q26704" t="s">
        <v>88691</v>
      </c>
      <c r="R26704" t="s">
        <v>88692</v>
      </c>
    </row>
    <row r="26705" spans="1:18" x14ac:dyDescent="0.2">
      <c r="A26705" s="2">
        <v>26703</v>
      </c>
      <c r="B26705">
        <v>4440701</v>
      </c>
      <c r="C26705" t="s">
        <v>64249</v>
      </c>
      <c r="D26705">
        <v>13.3</v>
      </c>
      <c r="E26705" t="s">
        <v>64250</v>
      </c>
      <c r="F26705">
        <v>4139</v>
      </c>
      <c r="G26705" t="s">
        <v>28</v>
      </c>
      <c r="H26705" t="s">
        <v>64250</v>
      </c>
      <c r="I26705" t="s">
        <v>64251</v>
      </c>
      <c r="J26705" t="s">
        <v>64252</v>
      </c>
      <c r="K26705">
        <v>4.1238516409670858</v>
      </c>
      <c r="L26705">
        <v>0.54480412535638734</v>
      </c>
      <c r="M26705" t="s">
        <v>64251</v>
      </c>
      <c r="N26705" t="s">
        <v>64251</v>
      </c>
      <c r="O26705" t="s">
        <v>88689</v>
      </c>
      <c r="P26705" t="s">
        <v>88690</v>
      </c>
      <c r="Q26705" t="s">
        <v>88691</v>
      </c>
      <c r="R26705" t="s">
        <v>88693</v>
      </c>
    </row>
    <row r="26706" spans="1:18" x14ac:dyDescent="0.2">
      <c r="A26706" s="2">
        <v>26704</v>
      </c>
      <c r="B26706">
        <v>4440701</v>
      </c>
      <c r="C26706" t="s">
        <v>64249</v>
      </c>
      <c r="D26706">
        <v>13.3</v>
      </c>
      <c r="E26706" t="s">
        <v>64250</v>
      </c>
      <c r="F26706">
        <v>4139</v>
      </c>
      <c r="G26706" t="s">
        <v>28</v>
      </c>
      <c r="H26706" t="s">
        <v>64250</v>
      </c>
      <c r="I26706" t="s">
        <v>64251</v>
      </c>
      <c r="J26706" t="s">
        <v>64252</v>
      </c>
      <c r="K26706">
        <v>4.1238516409670858</v>
      </c>
      <c r="L26706">
        <v>0.54480412535638734</v>
      </c>
      <c r="M26706" t="s">
        <v>64251</v>
      </c>
      <c r="N26706" t="s">
        <v>64251</v>
      </c>
      <c r="O26706" t="s">
        <v>88689</v>
      </c>
      <c r="P26706" t="s">
        <v>88690</v>
      </c>
      <c r="Q26706" t="s">
        <v>88691</v>
      </c>
      <c r="R26706" t="s">
        <v>88694</v>
      </c>
    </row>
    <row r="26707" spans="1:18" x14ac:dyDescent="0.2">
      <c r="A26707" s="2">
        <v>26705</v>
      </c>
      <c r="B26707">
        <v>4440701</v>
      </c>
      <c r="C26707" t="s">
        <v>64249</v>
      </c>
      <c r="D26707">
        <v>13.3</v>
      </c>
      <c r="E26707" t="s">
        <v>64250</v>
      </c>
      <c r="F26707">
        <v>4139</v>
      </c>
      <c r="G26707" t="s">
        <v>28</v>
      </c>
      <c r="H26707" t="s">
        <v>64250</v>
      </c>
      <c r="I26707" t="s">
        <v>64251</v>
      </c>
      <c r="J26707" t="s">
        <v>64252</v>
      </c>
      <c r="K26707">
        <v>4.1238516409670858</v>
      </c>
      <c r="L26707">
        <v>0.54480412535638734</v>
      </c>
      <c r="M26707" t="s">
        <v>64251</v>
      </c>
      <c r="N26707" t="s">
        <v>64251</v>
      </c>
      <c r="O26707" t="s">
        <v>88689</v>
      </c>
      <c r="P26707" t="s">
        <v>88690</v>
      </c>
      <c r="Q26707" t="s">
        <v>88691</v>
      </c>
      <c r="R26707" t="s">
        <v>83496</v>
      </c>
    </row>
    <row r="26708" spans="1:18" x14ac:dyDescent="0.2">
      <c r="A26708" s="2">
        <v>26706</v>
      </c>
      <c r="B26708">
        <v>4440701</v>
      </c>
      <c r="C26708" t="s">
        <v>64249</v>
      </c>
      <c r="D26708">
        <v>13.3</v>
      </c>
      <c r="E26708" t="s">
        <v>64250</v>
      </c>
      <c r="F26708">
        <v>4139</v>
      </c>
      <c r="G26708" t="s">
        <v>28</v>
      </c>
      <c r="H26708" t="s">
        <v>64250</v>
      </c>
      <c r="I26708" t="s">
        <v>64251</v>
      </c>
      <c r="J26708" t="s">
        <v>64252</v>
      </c>
      <c r="K26708">
        <v>4.1238516409670858</v>
      </c>
      <c r="L26708">
        <v>0.54480412535638734</v>
      </c>
      <c r="M26708" t="s">
        <v>64251</v>
      </c>
      <c r="N26708" t="s">
        <v>64251</v>
      </c>
      <c r="O26708" t="s">
        <v>88689</v>
      </c>
      <c r="P26708" t="s">
        <v>88690</v>
      </c>
      <c r="Q26708" t="s">
        <v>88691</v>
      </c>
      <c r="R26708" t="s">
        <v>81863</v>
      </c>
    </row>
    <row r="26709" spans="1:18" x14ac:dyDescent="0.2">
      <c r="A26709" s="2">
        <v>26707</v>
      </c>
      <c r="B26709">
        <v>4450296</v>
      </c>
      <c r="C26709" t="s">
        <v>64253</v>
      </c>
      <c r="D26709">
        <v>13.3</v>
      </c>
      <c r="E26709" t="s">
        <v>64254</v>
      </c>
      <c r="F26709">
        <v>4140</v>
      </c>
      <c r="G26709" t="s">
        <v>28</v>
      </c>
      <c r="H26709" t="s">
        <v>64254</v>
      </c>
      <c r="I26709" t="s">
        <v>64255</v>
      </c>
      <c r="J26709" t="s">
        <v>64256</v>
      </c>
      <c r="K26709">
        <v>4.1238516409670858</v>
      </c>
      <c r="L26709">
        <v>0.54480412535638734</v>
      </c>
      <c r="M26709" t="s">
        <v>64255</v>
      </c>
      <c r="N26709" t="s">
        <v>64255</v>
      </c>
      <c r="O26709" t="s">
        <v>88695</v>
      </c>
      <c r="P26709" t="s">
        <v>88696</v>
      </c>
      <c r="Q26709" t="s">
        <v>82382</v>
      </c>
      <c r="R26709" t="s">
        <v>82383</v>
      </c>
    </row>
    <row r="26710" spans="1:18" x14ac:dyDescent="0.2">
      <c r="A26710" s="2">
        <v>26708</v>
      </c>
      <c r="B26710">
        <v>4450296</v>
      </c>
      <c r="C26710" t="s">
        <v>64253</v>
      </c>
      <c r="D26710">
        <v>13.3</v>
      </c>
      <c r="E26710" t="s">
        <v>64254</v>
      </c>
      <c r="F26710">
        <v>4140</v>
      </c>
      <c r="G26710" t="s">
        <v>28</v>
      </c>
      <c r="H26710" t="s">
        <v>64254</v>
      </c>
      <c r="I26710" t="s">
        <v>64255</v>
      </c>
      <c r="J26710" t="s">
        <v>64256</v>
      </c>
      <c r="K26710">
        <v>4.1238516409670858</v>
      </c>
      <c r="L26710">
        <v>0.54480412535638734</v>
      </c>
      <c r="M26710" t="s">
        <v>64255</v>
      </c>
      <c r="N26710" t="s">
        <v>64255</v>
      </c>
      <c r="O26710" t="s">
        <v>88695</v>
      </c>
      <c r="P26710" t="s">
        <v>88696</v>
      </c>
      <c r="Q26710" t="s">
        <v>82382</v>
      </c>
      <c r="R26710" t="s">
        <v>74775</v>
      </c>
    </row>
    <row r="26711" spans="1:18" x14ac:dyDescent="0.2">
      <c r="A26711" s="2">
        <v>26709</v>
      </c>
      <c r="B26711">
        <v>4434523</v>
      </c>
      <c r="C26711" t="s">
        <v>64257</v>
      </c>
      <c r="D26711">
        <v>13.3</v>
      </c>
      <c r="E26711" t="s">
        <v>64258</v>
      </c>
      <c r="F26711">
        <v>4142</v>
      </c>
      <c r="G26711" t="s">
        <v>52238</v>
      </c>
      <c r="H26711" t="s">
        <v>64258</v>
      </c>
      <c r="I26711" t="s">
        <v>64259</v>
      </c>
      <c r="J26711" t="s">
        <v>64260</v>
      </c>
      <c r="K26711">
        <v>4.1238516409670858</v>
      </c>
      <c r="L26711">
        <v>0.54480412535638734</v>
      </c>
      <c r="M26711" t="s">
        <v>64259</v>
      </c>
      <c r="N26711" t="s">
        <v>64259</v>
      </c>
      <c r="O26711" t="s">
        <v>88697</v>
      </c>
      <c r="P26711" t="s">
        <v>64260</v>
      </c>
      <c r="Q26711" t="s">
        <v>88698</v>
      </c>
      <c r="R26711" t="s">
        <v>75485</v>
      </c>
    </row>
    <row r="26712" spans="1:18" x14ac:dyDescent="0.2">
      <c r="A26712" s="2">
        <v>26710</v>
      </c>
      <c r="B26712">
        <v>4434523</v>
      </c>
      <c r="C26712" t="s">
        <v>64257</v>
      </c>
      <c r="D26712">
        <v>13.3</v>
      </c>
      <c r="E26712" t="s">
        <v>64258</v>
      </c>
      <c r="F26712">
        <v>4142</v>
      </c>
      <c r="G26712" t="s">
        <v>52238</v>
      </c>
      <c r="H26712" t="s">
        <v>64258</v>
      </c>
      <c r="I26712" t="s">
        <v>64259</v>
      </c>
      <c r="J26712" t="s">
        <v>64260</v>
      </c>
      <c r="K26712">
        <v>4.1238516409670858</v>
      </c>
      <c r="L26712">
        <v>0.54480412535638734</v>
      </c>
      <c r="M26712" t="s">
        <v>64259</v>
      </c>
      <c r="N26712" t="s">
        <v>64259</v>
      </c>
      <c r="O26712" t="s">
        <v>88697</v>
      </c>
      <c r="P26712" t="s">
        <v>64260</v>
      </c>
      <c r="Q26712" t="s">
        <v>88698</v>
      </c>
      <c r="R26712" t="s">
        <v>74976</v>
      </c>
    </row>
    <row r="26713" spans="1:18" x14ac:dyDescent="0.2">
      <c r="A26713" s="2">
        <v>26711</v>
      </c>
      <c r="B26713">
        <v>4434523</v>
      </c>
      <c r="C26713" t="s">
        <v>64257</v>
      </c>
      <c r="D26713">
        <v>13.3</v>
      </c>
      <c r="E26713" t="s">
        <v>64258</v>
      </c>
      <c r="F26713">
        <v>4142</v>
      </c>
      <c r="G26713" t="s">
        <v>52238</v>
      </c>
      <c r="H26713" t="s">
        <v>64258</v>
      </c>
      <c r="I26713" t="s">
        <v>64259</v>
      </c>
      <c r="J26713" t="s">
        <v>64260</v>
      </c>
      <c r="K26713">
        <v>4.1238516409670858</v>
      </c>
      <c r="L26713">
        <v>0.54480412535638734</v>
      </c>
      <c r="M26713" t="s">
        <v>64259</v>
      </c>
      <c r="N26713" t="s">
        <v>64259</v>
      </c>
      <c r="O26713" t="s">
        <v>88697</v>
      </c>
      <c r="P26713" t="s">
        <v>64260</v>
      </c>
      <c r="Q26713" t="s">
        <v>88698</v>
      </c>
      <c r="R26713" t="s">
        <v>74979</v>
      </c>
    </row>
    <row r="26714" spans="1:18" x14ac:dyDescent="0.2">
      <c r="A26714" s="2">
        <v>26712</v>
      </c>
      <c r="B26714">
        <v>4434523</v>
      </c>
      <c r="C26714" t="s">
        <v>64257</v>
      </c>
      <c r="D26714">
        <v>13.3</v>
      </c>
      <c r="E26714" t="s">
        <v>64258</v>
      </c>
      <c r="F26714">
        <v>4142</v>
      </c>
      <c r="G26714" t="s">
        <v>52238</v>
      </c>
      <c r="H26714" t="s">
        <v>64258</v>
      </c>
      <c r="I26714" t="s">
        <v>64259</v>
      </c>
      <c r="J26714" t="s">
        <v>64260</v>
      </c>
      <c r="K26714">
        <v>4.1238516409670858</v>
      </c>
      <c r="L26714">
        <v>0.54480412535638734</v>
      </c>
      <c r="M26714" t="s">
        <v>64259</v>
      </c>
      <c r="N26714" t="s">
        <v>64259</v>
      </c>
      <c r="O26714" t="s">
        <v>88697</v>
      </c>
      <c r="P26714" t="s">
        <v>64260</v>
      </c>
      <c r="Q26714" t="s">
        <v>88698</v>
      </c>
      <c r="R26714" t="s">
        <v>78515</v>
      </c>
    </row>
    <row r="26715" spans="1:18" x14ac:dyDescent="0.2">
      <c r="A26715" s="2">
        <v>26713</v>
      </c>
      <c r="B26715">
        <v>4434523</v>
      </c>
      <c r="C26715" t="s">
        <v>64257</v>
      </c>
      <c r="D26715">
        <v>13.3</v>
      </c>
      <c r="E26715" t="s">
        <v>64258</v>
      </c>
      <c r="F26715">
        <v>4142</v>
      </c>
      <c r="G26715" t="s">
        <v>52238</v>
      </c>
      <c r="H26715" t="s">
        <v>64258</v>
      </c>
      <c r="I26715" t="s">
        <v>64259</v>
      </c>
      <c r="J26715" t="s">
        <v>64260</v>
      </c>
      <c r="K26715">
        <v>4.1238516409670858</v>
      </c>
      <c r="L26715">
        <v>0.54480412535638734</v>
      </c>
      <c r="M26715" t="s">
        <v>64259</v>
      </c>
      <c r="N26715" t="s">
        <v>64259</v>
      </c>
      <c r="O26715" t="s">
        <v>88697</v>
      </c>
      <c r="P26715" t="s">
        <v>64260</v>
      </c>
      <c r="Q26715" t="s">
        <v>88698</v>
      </c>
      <c r="R26715" t="s">
        <v>78036</v>
      </c>
    </row>
    <row r="26716" spans="1:18" x14ac:dyDescent="0.2">
      <c r="A26716" s="2">
        <v>26714</v>
      </c>
      <c r="B26716">
        <v>4434523</v>
      </c>
      <c r="C26716" t="s">
        <v>64257</v>
      </c>
      <c r="D26716">
        <v>13.3</v>
      </c>
      <c r="E26716" t="s">
        <v>64258</v>
      </c>
      <c r="F26716">
        <v>4142</v>
      </c>
      <c r="G26716" t="s">
        <v>52238</v>
      </c>
      <c r="H26716" t="s">
        <v>64258</v>
      </c>
      <c r="I26716" t="s">
        <v>64259</v>
      </c>
      <c r="J26716" t="s">
        <v>64260</v>
      </c>
      <c r="K26716">
        <v>4.1238516409670858</v>
      </c>
      <c r="L26716">
        <v>0.54480412535638734</v>
      </c>
      <c r="M26716" t="s">
        <v>64259</v>
      </c>
      <c r="N26716" t="s">
        <v>64259</v>
      </c>
      <c r="O26716" t="s">
        <v>88697</v>
      </c>
      <c r="P26716" t="s">
        <v>64260</v>
      </c>
      <c r="Q26716" t="s">
        <v>88698</v>
      </c>
      <c r="R26716" t="s">
        <v>84644</v>
      </c>
    </row>
    <row r="26717" spans="1:18" x14ac:dyDescent="0.2">
      <c r="A26717" s="2">
        <v>26715</v>
      </c>
      <c r="B26717">
        <v>4434523</v>
      </c>
      <c r="C26717" t="s">
        <v>64257</v>
      </c>
      <c r="D26717">
        <v>13.3</v>
      </c>
      <c r="E26717" t="s">
        <v>64258</v>
      </c>
      <c r="F26717">
        <v>4142</v>
      </c>
      <c r="G26717" t="s">
        <v>52238</v>
      </c>
      <c r="H26717" t="s">
        <v>64258</v>
      </c>
      <c r="I26717" t="s">
        <v>64259</v>
      </c>
      <c r="J26717" t="s">
        <v>64260</v>
      </c>
      <c r="K26717">
        <v>4.1238516409670858</v>
      </c>
      <c r="L26717">
        <v>0.54480412535638734</v>
      </c>
      <c r="M26717" t="s">
        <v>64259</v>
      </c>
      <c r="N26717" t="s">
        <v>64259</v>
      </c>
      <c r="O26717" t="s">
        <v>88697</v>
      </c>
      <c r="P26717" t="s">
        <v>64260</v>
      </c>
      <c r="Q26717" t="s">
        <v>88698</v>
      </c>
      <c r="R26717" t="s">
        <v>77498</v>
      </c>
    </row>
    <row r="26718" spans="1:18" x14ac:dyDescent="0.2">
      <c r="A26718" s="2">
        <v>26716</v>
      </c>
      <c r="B26718">
        <v>4434523</v>
      </c>
      <c r="C26718" t="s">
        <v>64257</v>
      </c>
      <c r="D26718">
        <v>13.3</v>
      </c>
      <c r="E26718" t="s">
        <v>64258</v>
      </c>
      <c r="F26718">
        <v>4142</v>
      </c>
      <c r="G26718" t="s">
        <v>52238</v>
      </c>
      <c r="H26718" t="s">
        <v>64258</v>
      </c>
      <c r="I26718" t="s">
        <v>64259</v>
      </c>
      <c r="J26718" t="s">
        <v>64260</v>
      </c>
      <c r="K26718">
        <v>4.1238516409670858</v>
      </c>
      <c r="L26718">
        <v>0.54480412535638734</v>
      </c>
      <c r="M26718" t="s">
        <v>64259</v>
      </c>
      <c r="N26718" t="s">
        <v>64259</v>
      </c>
      <c r="O26718" t="s">
        <v>88697</v>
      </c>
      <c r="P26718" t="s">
        <v>64260</v>
      </c>
      <c r="Q26718" t="s">
        <v>88698</v>
      </c>
      <c r="R26718" t="s">
        <v>88699</v>
      </c>
    </row>
    <row r="26719" spans="1:18" x14ac:dyDescent="0.2">
      <c r="A26719" s="2">
        <v>26717</v>
      </c>
      <c r="B26719">
        <v>4434523</v>
      </c>
      <c r="C26719" t="s">
        <v>64257</v>
      </c>
      <c r="D26719">
        <v>13.3</v>
      </c>
      <c r="E26719" t="s">
        <v>64258</v>
      </c>
      <c r="F26719">
        <v>4142</v>
      </c>
      <c r="G26719" t="s">
        <v>52238</v>
      </c>
      <c r="H26719" t="s">
        <v>64258</v>
      </c>
      <c r="I26719" t="s">
        <v>64259</v>
      </c>
      <c r="J26719" t="s">
        <v>64260</v>
      </c>
      <c r="K26719">
        <v>4.1238516409670858</v>
      </c>
      <c r="L26719">
        <v>0.54480412535638734</v>
      </c>
      <c r="M26719" t="s">
        <v>64259</v>
      </c>
      <c r="N26719" t="s">
        <v>64259</v>
      </c>
      <c r="O26719" t="s">
        <v>88697</v>
      </c>
      <c r="P26719" t="s">
        <v>64260</v>
      </c>
      <c r="Q26719" t="s">
        <v>88698</v>
      </c>
      <c r="R26719" t="s">
        <v>79520</v>
      </c>
    </row>
    <row r="26720" spans="1:18" x14ac:dyDescent="0.2">
      <c r="A26720" s="2">
        <v>26718</v>
      </c>
      <c r="B26720">
        <v>4434523</v>
      </c>
      <c r="C26720" t="s">
        <v>64257</v>
      </c>
      <c r="D26720">
        <v>13.3</v>
      </c>
      <c r="E26720" t="s">
        <v>64258</v>
      </c>
      <c r="F26720">
        <v>4142</v>
      </c>
      <c r="G26720" t="s">
        <v>52238</v>
      </c>
      <c r="H26720" t="s">
        <v>64258</v>
      </c>
      <c r="I26720" t="s">
        <v>64259</v>
      </c>
      <c r="J26720" t="s">
        <v>64260</v>
      </c>
      <c r="K26720">
        <v>4.1238516409670858</v>
      </c>
      <c r="L26720">
        <v>0.54480412535638734</v>
      </c>
      <c r="M26720" t="s">
        <v>64259</v>
      </c>
      <c r="N26720" t="s">
        <v>64259</v>
      </c>
      <c r="O26720" t="s">
        <v>88697</v>
      </c>
      <c r="P26720" t="s">
        <v>64260</v>
      </c>
      <c r="Q26720" t="s">
        <v>88698</v>
      </c>
      <c r="R26720" t="s">
        <v>79684</v>
      </c>
    </row>
    <row r="26721" spans="1:18" x14ac:dyDescent="0.2">
      <c r="A26721" s="2">
        <v>26719</v>
      </c>
      <c r="B26721">
        <v>4446417</v>
      </c>
      <c r="C26721" t="s">
        <v>64261</v>
      </c>
      <c r="D26721">
        <v>13.3</v>
      </c>
      <c r="E26721" t="s">
        <v>64262</v>
      </c>
      <c r="F26721">
        <v>4144</v>
      </c>
      <c r="G26721" t="s">
        <v>52238</v>
      </c>
      <c r="H26721" t="s">
        <v>64262</v>
      </c>
      <c r="I26721" t="s">
        <v>64263</v>
      </c>
      <c r="J26721" t="s">
        <v>64264</v>
      </c>
      <c r="K26721">
        <v>4.1238516409670858</v>
      </c>
      <c r="L26721">
        <v>0.54480412535638734</v>
      </c>
      <c r="M26721" t="s">
        <v>64263</v>
      </c>
      <c r="N26721" t="s">
        <v>64263</v>
      </c>
      <c r="O26721" t="s">
        <v>88700</v>
      </c>
      <c r="P26721" t="s">
        <v>88701</v>
      </c>
      <c r="Q26721" t="s">
        <v>88702</v>
      </c>
      <c r="R26721" t="s">
        <v>78909</v>
      </c>
    </row>
    <row r="26722" spans="1:18" x14ac:dyDescent="0.2">
      <c r="A26722" s="2">
        <v>26720</v>
      </c>
      <c r="B26722">
        <v>4446417</v>
      </c>
      <c r="C26722" t="s">
        <v>64261</v>
      </c>
      <c r="D26722">
        <v>13.3</v>
      </c>
      <c r="E26722" t="s">
        <v>64262</v>
      </c>
      <c r="F26722">
        <v>4144</v>
      </c>
      <c r="G26722" t="s">
        <v>52238</v>
      </c>
      <c r="H26722" t="s">
        <v>64262</v>
      </c>
      <c r="I26722" t="s">
        <v>64263</v>
      </c>
      <c r="J26722" t="s">
        <v>64264</v>
      </c>
      <c r="K26722">
        <v>4.1238516409670858</v>
      </c>
      <c r="L26722">
        <v>0.54480412535638734</v>
      </c>
      <c r="M26722" t="s">
        <v>64263</v>
      </c>
      <c r="N26722" t="s">
        <v>64263</v>
      </c>
      <c r="O26722" t="s">
        <v>88700</v>
      </c>
      <c r="P26722" t="s">
        <v>88701</v>
      </c>
      <c r="Q26722" t="s">
        <v>88702</v>
      </c>
      <c r="R26722" t="s">
        <v>78750</v>
      </c>
    </row>
    <row r="26723" spans="1:18" x14ac:dyDescent="0.2">
      <c r="A26723" s="2">
        <v>26721</v>
      </c>
      <c r="B26723">
        <v>4446417</v>
      </c>
      <c r="C26723" t="s">
        <v>64261</v>
      </c>
      <c r="D26723">
        <v>13.3</v>
      </c>
      <c r="E26723" t="s">
        <v>64262</v>
      </c>
      <c r="F26723">
        <v>4144</v>
      </c>
      <c r="G26723" t="s">
        <v>52238</v>
      </c>
      <c r="H26723" t="s">
        <v>64262</v>
      </c>
      <c r="I26723" t="s">
        <v>64263</v>
      </c>
      <c r="J26723" t="s">
        <v>64264</v>
      </c>
      <c r="K26723">
        <v>4.1238516409670858</v>
      </c>
      <c r="L26723">
        <v>0.54480412535638734</v>
      </c>
      <c r="M26723" t="s">
        <v>64263</v>
      </c>
      <c r="N26723" t="s">
        <v>64263</v>
      </c>
      <c r="O26723" t="s">
        <v>88700</v>
      </c>
      <c r="P26723" t="s">
        <v>88701</v>
      </c>
      <c r="Q26723" t="s">
        <v>88702</v>
      </c>
      <c r="R26723" t="s">
        <v>78371</v>
      </c>
    </row>
    <row r="26724" spans="1:18" x14ac:dyDescent="0.2">
      <c r="A26724" s="2">
        <v>26722</v>
      </c>
      <c r="B26724">
        <v>4446417</v>
      </c>
      <c r="C26724" t="s">
        <v>64261</v>
      </c>
      <c r="D26724">
        <v>13.3</v>
      </c>
      <c r="E26724" t="s">
        <v>64262</v>
      </c>
      <c r="F26724">
        <v>4144</v>
      </c>
      <c r="G26724" t="s">
        <v>52238</v>
      </c>
      <c r="H26724" t="s">
        <v>64262</v>
      </c>
      <c r="I26724" t="s">
        <v>64263</v>
      </c>
      <c r="J26724" t="s">
        <v>64264</v>
      </c>
      <c r="K26724">
        <v>4.1238516409670858</v>
      </c>
      <c r="L26724">
        <v>0.54480412535638734</v>
      </c>
      <c r="M26724" t="s">
        <v>64263</v>
      </c>
      <c r="N26724" t="s">
        <v>64263</v>
      </c>
      <c r="O26724" t="s">
        <v>88700</v>
      </c>
      <c r="P26724" t="s">
        <v>88701</v>
      </c>
      <c r="Q26724" t="s">
        <v>88702</v>
      </c>
      <c r="R26724" t="s">
        <v>75205</v>
      </c>
    </row>
    <row r="26725" spans="1:18" x14ac:dyDescent="0.2">
      <c r="A26725" s="2">
        <v>26723</v>
      </c>
      <c r="B26725">
        <v>4446417</v>
      </c>
      <c r="C26725" t="s">
        <v>64261</v>
      </c>
      <c r="D26725">
        <v>13.3</v>
      </c>
      <c r="E26725" t="s">
        <v>64262</v>
      </c>
      <c r="F26725">
        <v>4144</v>
      </c>
      <c r="G26725" t="s">
        <v>52238</v>
      </c>
      <c r="H26725" t="s">
        <v>64262</v>
      </c>
      <c r="I26725" t="s">
        <v>64263</v>
      </c>
      <c r="J26725" t="s">
        <v>64264</v>
      </c>
      <c r="K26725">
        <v>4.1238516409670858</v>
      </c>
      <c r="L26725">
        <v>0.54480412535638734</v>
      </c>
      <c r="M26725" t="s">
        <v>64263</v>
      </c>
      <c r="N26725" t="s">
        <v>64263</v>
      </c>
      <c r="O26725" t="s">
        <v>88700</v>
      </c>
      <c r="P26725" t="s">
        <v>88701</v>
      </c>
      <c r="Q26725" t="s">
        <v>88702</v>
      </c>
      <c r="R26725" t="s">
        <v>74743</v>
      </c>
    </row>
    <row r="26726" spans="1:18" x14ac:dyDescent="0.2">
      <c r="A26726" s="2">
        <v>26724</v>
      </c>
      <c r="B26726">
        <v>4446417</v>
      </c>
      <c r="C26726" t="s">
        <v>64261</v>
      </c>
      <c r="D26726">
        <v>13.3</v>
      </c>
      <c r="E26726" t="s">
        <v>64262</v>
      </c>
      <c r="F26726">
        <v>4144</v>
      </c>
      <c r="G26726" t="s">
        <v>52238</v>
      </c>
      <c r="H26726" t="s">
        <v>64262</v>
      </c>
      <c r="I26726" t="s">
        <v>64263</v>
      </c>
      <c r="J26726" t="s">
        <v>64264</v>
      </c>
      <c r="K26726">
        <v>4.1238516409670858</v>
      </c>
      <c r="L26726">
        <v>0.54480412535638734</v>
      </c>
      <c r="M26726" t="s">
        <v>64263</v>
      </c>
      <c r="N26726" t="s">
        <v>64263</v>
      </c>
      <c r="O26726" t="s">
        <v>88700</v>
      </c>
      <c r="P26726" t="s">
        <v>88701</v>
      </c>
      <c r="Q26726" t="s">
        <v>88702</v>
      </c>
      <c r="R26726" t="s">
        <v>78374</v>
      </c>
    </row>
    <row r="26727" spans="1:18" x14ac:dyDescent="0.2">
      <c r="A26727" s="2">
        <v>26725</v>
      </c>
      <c r="B26727">
        <v>4446417</v>
      </c>
      <c r="C26727" t="s">
        <v>64261</v>
      </c>
      <c r="D26727">
        <v>13.3</v>
      </c>
      <c r="E26727" t="s">
        <v>64262</v>
      </c>
      <c r="F26727">
        <v>4144</v>
      </c>
      <c r="G26727" t="s">
        <v>52238</v>
      </c>
      <c r="H26727" t="s">
        <v>64262</v>
      </c>
      <c r="I26727" t="s">
        <v>64263</v>
      </c>
      <c r="J26727" t="s">
        <v>64264</v>
      </c>
      <c r="K26727">
        <v>4.1238516409670858</v>
      </c>
      <c r="L26727">
        <v>0.54480412535638734</v>
      </c>
      <c r="M26727" t="s">
        <v>64263</v>
      </c>
      <c r="N26727" t="s">
        <v>64263</v>
      </c>
      <c r="O26727" t="s">
        <v>88700</v>
      </c>
      <c r="P26727" t="s">
        <v>88701</v>
      </c>
      <c r="Q26727" t="s">
        <v>88702</v>
      </c>
      <c r="R26727" t="s">
        <v>77015</v>
      </c>
    </row>
    <row r="26728" spans="1:18" x14ac:dyDescent="0.2">
      <c r="A26728" s="2">
        <v>26726</v>
      </c>
      <c r="B26728">
        <v>4446417</v>
      </c>
      <c r="C26728" t="s">
        <v>64261</v>
      </c>
      <c r="D26728">
        <v>13.3</v>
      </c>
      <c r="E26728" t="s">
        <v>64262</v>
      </c>
      <c r="F26728">
        <v>4144</v>
      </c>
      <c r="G26728" t="s">
        <v>52238</v>
      </c>
      <c r="H26728" t="s">
        <v>64262</v>
      </c>
      <c r="I26728" t="s">
        <v>64263</v>
      </c>
      <c r="J26728" t="s">
        <v>64264</v>
      </c>
      <c r="K26728">
        <v>4.1238516409670858</v>
      </c>
      <c r="L26728">
        <v>0.54480412535638734</v>
      </c>
      <c r="M26728" t="s">
        <v>64263</v>
      </c>
      <c r="N26728" t="s">
        <v>64263</v>
      </c>
      <c r="O26728" t="s">
        <v>88700</v>
      </c>
      <c r="P26728" t="s">
        <v>88701</v>
      </c>
      <c r="Q26728" t="s">
        <v>88702</v>
      </c>
      <c r="R26728" t="s">
        <v>88703</v>
      </c>
    </row>
    <row r="26729" spans="1:18" x14ac:dyDescent="0.2">
      <c r="A26729" s="2">
        <v>26727</v>
      </c>
      <c r="B26729">
        <v>4435335</v>
      </c>
      <c r="C26729" t="s">
        <v>64265</v>
      </c>
      <c r="D26729">
        <v>13.3</v>
      </c>
      <c r="E26729" t="s">
        <v>64266</v>
      </c>
      <c r="F26729">
        <v>4145</v>
      </c>
      <c r="G26729" t="s">
        <v>52238</v>
      </c>
      <c r="H26729" t="s">
        <v>64266</v>
      </c>
      <c r="I26729" t="s">
        <v>64267</v>
      </c>
      <c r="J26729" t="s">
        <v>64268</v>
      </c>
      <c r="K26729">
        <v>4.1238516409670858</v>
      </c>
      <c r="L26729">
        <v>0.54480412535638734</v>
      </c>
      <c r="M26729" t="s">
        <v>64267</v>
      </c>
      <c r="N26729" t="s">
        <v>64267</v>
      </c>
      <c r="O26729" t="s">
        <v>88704</v>
      </c>
      <c r="P26729" t="s">
        <v>64268</v>
      </c>
      <c r="Q26729" t="s">
        <v>88705</v>
      </c>
      <c r="R26729" t="s">
        <v>79981</v>
      </c>
    </row>
    <row r="26730" spans="1:18" x14ac:dyDescent="0.2">
      <c r="A26730" s="2">
        <v>26728</v>
      </c>
      <c r="B26730">
        <v>4435335</v>
      </c>
      <c r="C26730" t="s">
        <v>64265</v>
      </c>
      <c r="D26730">
        <v>13.3</v>
      </c>
      <c r="E26730" t="s">
        <v>64266</v>
      </c>
      <c r="F26730">
        <v>4145</v>
      </c>
      <c r="G26730" t="s">
        <v>52238</v>
      </c>
      <c r="H26730" t="s">
        <v>64266</v>
      </c>
      <c r="I26730" t="s">
        <v>64267</v>
      </c>
      <c r="J26730" t="s">
        <v>64268</v>
      </c>
      <c r="K26730">
        <v>4.1238516409670858</v>
      </c>
      <c r="L26730">
        <v>0.54480412535638734</v>
      </c>
      <c r="M26730" t="s">
        <v>64267</v>
      </c>
      <c r="N26730" t="s">
        <v>64267</v>
      </c>
      <c r="O26730" t="s">
        <v>88704</v>
      </c>
      <c r="P26730" t="s">
        <v>64268</v>
      </c>
      <c r="Q26730" t="s">
        <v>88705</v>
      </c>
      <c r="R26730" t="s">
        <v>80112</v>
      </c>
    </row>
    <row r="26731" spans="1:18" x14ac:dyDescent="0.2">
      <c r="A26731" s="2">
        <v>26729</v>
      </c>
      <c r="B26731">
        <v>4435335</v>
      </c>
      <c r="C26731" t="s">
        <v>64265</v>
      </c>
      <c r="D26731">
        <v>13.3</v>
      </c>
      <c r="E26731" t="s">
        <v>64266</v>
      </c>
      <c r="F26731">
        <v>4145</v>
      </c>
      <c r="G26731" t="s">
        <v>52238</v>
      </c>
      <c r="H26731" t="s">
        <v>64266</v>
      </c>
      <c r="I26731" t="s">
        <v>64267</v>
      </c>
      <c r="J26731" t="s">
        <v>64268</v>
      </c>
      <c r="K26731">
        <v>4.1238516409670858</v>
      </c>
      <c r="L26731">
        <v>0.54480412535638734</v>
      </c>
      <c r="M26731" t="s">
        <v>64267</v>
      </c>
      <c r="N26731" t="s">
        <v>64267</v>
      </c>
      <c r="O26731" t="s">
        <v>88704</v>
      </c>
      <c r="P26731" t="s">
        <v>64268</v>
      </c>
      <c r="Q26731" t="s">
        <v>88705</v>
      </c>
      <c r="R26731" t="s">
        <v>75849</v>
      </c>
    </row>
    <row r="26732" spans="1:18" x14ac:dyDescent="0.2">
      <c r="A26732" s="2">
        <v>26730</v>
      </c>
      <c r="B26732">
        <v>4435335</v>
      </c>
      <c r="C26732" t="s">
        <v>64265</v>
      </c>
      <c r="D26732">
        <v>13.3</v>
      </c>
      <c r="E26732" t="s">
        <v>64266</v>
      </c>
      <c r="F26732">
        <v>4145</v>
      </c>
      <c r="G26732" t="s">
        <v>52238</v>
      </c>
      <c r="H26732" t="s">
        <v>64266</v>
      </c>
      <c r="I26732" t="s">
        <v>64267</v>
      </c>
      <c r="J26732" t="s">
        <v>64268</v>
      </c>
      <c r="K26732">
        <v>4.1238516409670858</v>
      </c>
      <c r="L26732">
        <v>0.54480412535638734</v>
      </c>
      <c r="M26732" t="s">
        <v>64267</v>
      </c>
      <c r="N26732" t="s">
        <v>64267</v>
      </c>
      <c r="O26732" t="s">
        <v>88704</v>
      </c>
      <c r="P26732" t="s">
        <v>64268</v>
      </c>
      <c r="Q26732" t="s">
        <v>88705</v>
      </c>
      <c r="R26732" t="s">
        <v>74981</v>
      </c>
    </row>
    <row r="26733" spans="1:18" x14ac:dyDescent="0.2">
      <c r="A26733" s="2">
        <v>26731</v>
      </c>
      <c r="B26733">
        <v>4435335</v>
      </c>
      <c r="C26733" t="s">
        <v>64265</v>
      </c>
      <c r="D26733">
        <v>13.3</v>
      </c>
      <c r="E26733" t="s">
        <v>64266</v>
      </c>
      <c r="F26733">
        <v>4145</v>
      </c>
      <c r="G26733" t="s">
        <v>52238</v>
      </c>
      <c r="H26733" t="s">
        <v>64266</v>
      </c>
      <c r="I26733" t="s">
        <v>64267</v>
      </c>
      <c r="J26733" t="s">
        <v>64268</v>
      </c>
      <c r="K26733">
        <v>4.1238516409670858</v>
      </c>
      <c r="L26733">
        <v>0.54480412535638734</v>
      </c>
      <c r="M26733" t="s">
        <v>64267</v>
      </c>
      <c r="N26733" t="s">
        <v>64267</v>
      </c>
      <c r="O26733" t="s">
        <v>88704</v>
      </c>
      <c r="P26733" t="s">
        <v>64268</v>
      </c>
      <c r="Q26733" t="s">
        <v>88705</v>
      </c>
      <c r="R26733" t="s">
        <v>77751</v>
      </c>
    </row>
    <row r="26734" spans="1:18" x14ac:dyDescent="0.2">
      <c r="A26734" s="2">
        <v>26732</v>
      </c>
      <c r="B26734">
        <v>4438498</v>
      </c>
      <c r="C26734" t="s">
        <v>64269</v>
      </c>
      <c r="D26734">
        <v>13.3</v>
      </c>
      <c r="E26734" t="s">
        <v>64270</v>
      </c>
      <c r="F26734">
        <v>4147</v>
      </c>
      <c r="G26734" t="s">
        <v>52238</v>
      </c>
      <c r="H26734" t="s">
        <v>64270</v>
      </c>
      <c r="I26734" t="s">
        <v>64271</v>
      </c>
      <c r="J26734" t="s">
        <v>64272</v>
      </c>
      <c r="K26734">
        <v>4.1238516409670858</v>
      </c>
      <c r="L26734">
        <v>0.54480412535638734</v>
      </c>
      <c r="M26734" t="s">
        <v>64271</v>
      </c>
      <c r="N26734" t="s">
        <v>64271</v>
      </c>
      <c r="O26734" t="s">
        <v>88706</v>
      </c>
      <c r="P26734" t="s">
        <v>88707</v>
      </c>
      <c r="Q26734" t="s">
        <v>88224</v>
      </c>
      <c r="R26734" t="s">
        <v>88224</v>
      </c>
    </row>
    <row r="26735" spans="1:18" x14ac:dyDescent="0.2">
      <c r="A26735" s="2">
        <v>26733</v>
      </c>
      <c r="B26735">
        <v>4444287</v>
      </c>
      <c r="C26735" t="s">
        <v>64273</v>
      </c>
      <c r="D26735">
        <v>13.3</v>
      </c>
      <c r="E26735" t="s">
        <v>64274</v>
      </c>
      <c r="F26735">
        <v>4148</v>
      </c>
      <c r="G26735" t="s">
        <v>52238</v>
      </c>
      <c r="H26735" t="s">
        <v>64274</v>
      </c>
      <c r="I26735" t="s">
        <v>64275</v>
      </c>
      <c r="J26735" t="s">
        <v>64276</v>
      </c>
      <c r="K26735">
        <v>4.1238516409670858</v>
      </c>
      <c r="L26735">
        <v>0.54480412535638734</v>
      </c>
      <c r="M26735" t="s">
        <v>64275</v>
      </c>
      <c r="N26735" t="s">
        <v>64275</v>
      </c>
      <c r="O26735" t="s">
        <v>88708</v>
      </c>
      <c r="P26735" t="s">
        <v>88709</v>
      </c>
      <c r="Q26735" t="s">
        <v>88710</v>
      </c>
      <c r="R26735" t="s">
        <v>81260</v>
      </c>
    </row>
    <row r="26736" spans="1:18" x14ac:dyDescent="0.2">
      <c r="A26736" s="2">
        <v>26734</v>
      </c>
      <c r="B26736">
        <v>4444287</v>
      </c>
      <c r="C26736" t="s">
        <v>64273</v>
      </c>
      <c r="D26736">
        <v>13.3</v>
      </c>
      <c r="E26736" t="s">
        <v>64274</v>
      </c>
      <c r="F26736">
        <v>4148</v>
      </c>
      <c r="G26736" t="s">
        <v>52238</v>
      </c>
      <c r="H26736" t="s">
        <v>64274</v>
      </c>
      <c r="I26736" t="s">
        <v>64275</v>
      </c>
      <c r="J26736" t="s">
        <v>64276</v>
      </c>
      <c r="K26736">
        <v>4.1238516409670858</v>
      </c>
      <c r="L26736">
        <v>0.54480412535638734</v>
      </c>
      <c r="M26736" t="s">
        <v>64275</v>
      </c>
      <c r="N26736" t="s">
        <v>64275</v>
      </c>
      <c r="O26736" t="s">
        <v>88708</v>
      </c>
      <c r="P26736" t="s">
        <v>88709</v>
      </c>
      <c r="Q26736" t="s">
        <v>88710</v>
      </c>
      <c r="R26736" t="s">
        <v>88711</v>
      </c>
    </row>
    <row r="26737" spans="1:18" x14ac:dyDescent="0.2">
      <c r="A26737" s="2">
        <v>26735</v>
      </c>
      <c r="B26737">
        <v>4447477</v>
      </c>
      <c r="C26737" t="s">
        <v>64277</v>
      </c>
      <c r="D26737">
        <v>13.3</v>
      </c>
      <c r="E26737" t="s">
        <v>64278</v>
      </c>
      <c r="F26737">
        <v>4149</v>
      </c>
      <c r="G26737" t="s">
        <v>52238</v>
      </c>
      <c r="H26737" t="s">
        <v>64278</v>
      </c>
      <c r="I26737" t="s">
        <v>64279</v>
      </c>
      <c r="J26737" t="s">
        <v>64280</v>
      </c>
      <c r="K26737">
        <v>4.1238516409670858</v>
      </c>
      <c r="L26737">
        <v>0.54480412535638734</v>
      </c>
      <c r="M26737" t="s">
        <v>64279</v>
      </c>
      <c r="N26737" t="s">
        <v>64279</v>
      </c>
      <c r="O26737" t="s">
        <v>88712</v>
      </c>
      <c r="P26737" t="s">
        <v>88713</v>
      </c>
      <c r="Q26737" t="s">
        <v>75602</v>
      </c>
      <c r="R26737" t="s">
        <v>75602</v>
      </c>
    </row>
    <row r="26738" spans="1:18" x14ac:dyDescent="0.2">
      <c r="A26738" s="2">
        <v>26736</v>
      </c>
      <c r="B26738">
        <v>4449098</v>
      </c>
      <c r="C26738" t="s">
        <v>64281</v>
      </c>
      <c r="D26738">
        <v>13.3</v>
      </c>
      <c r="E26738" t="s">
        <v>64282</v>
      </c>
      <c r="F26738">
        <v>4150</v>
      </c>
      <c r="G26738" t="s">
        <v>28</v>
      </c>
      <c r="H26738" t="s">
        <v>64282</v>
      </c>
      <c r="I26738" t="s">
        <v>64283</v>
      </c>
      <c r="J26738" t="s">
        <v>64284</v>
      </c>
      <c r="K26738">
        <v>4.1238516409670858</v>
      </c>
      <c r="L26738">
        <v>0.54480412535638734</v>
      </c>
      <c r="M26738" t="s">
        <v>64283</v>
      </c>
      <c r="N26738" t="s">
        <v>64283</v>
      </c>
      <c r="O26738" t="s">
        <v>88714</v>
      </c>
      <c r="P26738" t="s">
        <v>88715</v>
      </c>
      <c r="Q26738" t="s">
        <v>88716</v>
      </c>
      <c r="R26738" t="s">
        <v>77431</v>
      </c>
    </row>
    <row r="26739" spans="1:18" x14ac:dyDescent="0.2">
      <c r="A26739" s="2">
        <v>26737</v>
      </c>
      <c r="B26739">
        <v>4449098</v>
      </c>
      <c r="C26739" t="s">
        <v>64281</v>
      </c>
      <c r="D26739">
        <v>13.3</v>
      </c>
      <c r="E26739" t="s">
        <v>64282</v>
      </c>
      <c r="F26739">
        <v>4150</v>
      </c>
      <c r="G26739" t="s">
        <v>28</v>
      </c>
      <c r="H26739" t="s">
        <v>64282</v>
      </c>
      <c r="I26739" t="s">
        <v>64283</v>
      </c>
      <c r="J26739" t="s">
        <v>64284</v>
      </c>
      <c r="K26739">
        <v>4.1238516409670858</v>
      </c>
      <c r="L26739">
        <v>0.54480412535638734</v>
      </c>
      <c r="M26739" t="s">
        <v>64283</v>
      </c>
      <c r="N26739" t="s">
        <v>64283</v>
      </c>
      <c r="O26739" t="s">
        <v>88714</v>
      </c>
      <c r="P26739" t="s">
        <v>88715</v>
      </c>
      <c r="Q26739" t="s">
        <v>88716</v>
      </c>
      <c r="R26739" t="s">
        <v>84812</v>
      </c>
    </row>
    <row r="26740" spans="1:18" x14ac:dyDescent="0.2">
      <c r="A26740" s="2">
        <v>26738</v>
      </c>
      <c r="B26740">
        <v>4449098</v>
      </c>
      <c r="C26740" t="s">
        <v>64281</v>
      </c>
      <c r="D26740">
        <v>13.3</v>
      </c>
      <c r="E26740" t="s">
        <v>64282</v>
      </c>
      <c r="F26740">
        <v>4150</v>
      </c>
      <c r="G26740" t="s">
        <v>28</v>
      </c>
      <c r="H26740" t="s">
        <v>64282</v>
      </c>
      <c r="I26740" t="s">
        <v>64283</v>
      </c>
      <c r="J26740" t="s">
        <v>64284</v>
      </c>
      <c r="K26740">
        <v>4.1238516409670858</v>
      </c>
      <c r="L26740">
        <v>0.54480412535638734</v>
      </c>
      <c r="M26740" t="s">
        <v>64283</v>
      </c>
      <c r="N26740" t="s">
        <v>64283</v>
      </c>
      <c r="O26740" t="s">
        <v>88714</v>
      </c>
      <c r="P26740" t="s">
        <v>88715</v>
      </c>
      <c r="Q26740" t="s">
        <v>88716</v>
      </c>
      <c r="R26740" t="s">
        <v>74773</v>
      </c>
    </row>
    <row r="26741" spans="1:18" x14ac:dyDescent="0.2">
      <c r="A26741" s="2">
        <v>26739</v>
      </c>
      <c r="B26741">
        <v>4449098</v>
      </c>
      <c r="C26741" t="s">
        <v>64281</v>
      </c>
      <c r="D26741">
        <v>13.3</v>
      </c>
      <c r="E26741" t="s">
        <v>64282</v>
      </c>
      <c r="F26741">
        <v>4150</v>
      </c>
      <c r="G26741" t="s">
        <v>28</v>
      </c>
      <c r="H26741" t="s">
        <v>64282</v>
      </c>
      <c r="I26741" t="s">
        <v>64283</v>
      </c>
      <c r="J26741" t="s">
        <v>64284</v>
      </c>
      <c r="K26741">
        <v>4.1238516409670858</v>
      </c>
      <c r="L26741">
        <v>0.54480412535638734</v>
      </c>
      <c r="M26741" t="s">
        <v>64283</v>
      </c>
      <c r="N26741" t="s">
        <v>64283</v>
      </c>
      <c r="O26741" t="s">
        <v>88714</v>
      </c>
      <c r="P26741" t="s">
        <v>88715</v>
      </c>
      <c r="Q26741" t="s">
        <v>88716</v>
      </c>
      <c r="R26741" t="s">
        <v>77475</v>
      </c>
    </row>
    <row r="26742" spans="1:18" x14ac:dyDescent="0.2">
      <c r="A26742" s="2">
        <v>26740</v>
      </c>
      <c r="B26742">
        <v>4434478</v>
      </c>
      <c r="C26742" t="s">
        <v>64285</v>
      </c>
      <c r="D26742">
        <v>13.3</v>
      </c>
      <c r="E26742" t="s">
        <v>64286</v>
      </c>
      <c r="F26742">
        <v>4152</v>
      </c>
      <c r="G26742" t="s">
        <v>52238</v>
      </c>
      <c r="H26742" t="s">
        <v>64286</v>
      </c>
      <c r="I26742" t="s">
        <v>64287</v>
      </c>
      <c r="J26742" t="s">
        <v>64288</v>
      </c>
      <c r="K26742">
        <v>4.1238516409670858</v>
      </c>
      <c r="L26742">
        <v>0.54480412535638734</v>
      </c>
      <c r="M26742" t="s">
        <v>64287</v>
      </c>
      <c r="N26742" t="s">
        <v>64287</v>
      </c>
      <c r="O26742" t="s">
        <v>88717</v>
      </c>
      <c r="P26742" t="s">
        <v>64288</v>
      </c>
      <c r="Q26742" t="s">
        <v>88718</v>
      </c>
      <c r="R26742" t="s">
        <v>75056</v>
      </c>
    </row>
    <row r="26743" spans="1:18" x14ac:dyDescent="0.2">
      <c r="A26743" s="2">
        <v>26741</v>
      </c>
      <c r="B26743">
        <v>4434478</v>
      </c>
      <c r="C26743" t="s">
        <v>64285</v>
      </c>
      <c r="D26743">
        <v>13.3</v>
      </c>
      <c r="E26743" t="s">
        <v>64286</v>
      </c>
      <c r="F26743">
        <v>4152</v>
      </c>
      <c r="G26743" t="s">
        <v>52238</v>
      </c>
      <c r="H26743" t="s">
        <v>64286</v>
      </c>
      <c r="I26743" t="s">
        <v>64287</v>
      </c>
      <c r="J26743" t="s">
        <v>64288</v>
      </c>
      <c r="K26743">
        <v>4.1238516409670858</v>
      </c>
      <c r="L26743">
        <v>0.54480412535638734</v>
      </c>
      <c r="M26743" t="s">
        <v>64287</v>
      </c>
      <c r="N26743" t="s">
        <v>64287</v>
      </c>
      <c r="O26743" t="s">
        <v>88717</v>
      </c>
      <c r="P26743" t="s">
        <v>64288</v>
      </c>
      <c r="Q26743" t="s">
        <v>88718</v>
      </c>
      <c r="R26743" t="s">
        <v>75078</v>
      </c>
    </row>
    <row r="26744" spans="1:18" x14ac:dyDescent="0.2">
      <c r="A26744" s="2">
        <v>26742</v>
      </c>
      <c r="B26744">
        <v>4434478</v>
      </c>
      <c r="C26744" t="s">
        <v>64285</v>
      </c>
      <c r="D26744">
        <v>13.3</v>
      </c>
      <c r="E26744" t="s">
        <v>64286</v>
      </c>
      <c r="F26744">
        <v>4152</v>
      </c>
      <c r="G26744" t="s">
        <v>52238</v>
      </c>
      <c r="H26744" t="s">
        <v>64286</v>
      </c>
      <c r="I26744" t="s">
        <v>64287</v>
      </c>
      <c r="J26744" t="s">
        <v>64288</v>
      </c>
      <c r="K26744">
        <v>4.1238516409670858</v>
      </c>
      <c r="L26744">
        <v>0.54480412535638734</v>
      </c>
      <c r="M26744" t="s">
        <v>64287</v>
      </c>
      <c r="N26744" t="s">
        <v>64287</v>
      </c>
      <c r="O26744" t="s">
        <v>88717</v>
      </c>
      <c r="P26744" t="s">
        <v>64288</v>
      </c>
      <c r="Q26744" t="s">
        <v>88718</v>
      </c>
      <c r="R26744" t="s">
        <v>74718</v>
      </c>
    </row>
    <row r="26745" spans="1:18" x14ac:dyDescent="0.2">
      <c r="A26745" s="2">
        <v>26743</v>
      </c>
      <c r="B26745">
        <v>4434478</v>
      </c>
      <c r="C26745" t="s">
        <v>64285</v>
      </c>
      <c r="D26745">
        <v>13.3</v>
      </c>
      <c r="E26745" t="s">
        <v>64286</v>
      </c>
      <c r="F26745">
        <v>4152</v>
      </c>
      <c r="G26745" t="s">
        <v>52238</v>
      </c>
      <c r="H26745" t="s">
        <v>64286</v>
      </c>
      <c r="I26745" t="s">
        <v>64287</v>
      </c>
      <c r="J26745" t="s">
        <v>64288</v>
      </c>
      <c r="K26745">
        <v>4.1238516409670858</v>
      </c>
      <c r="L26745">
        <v>0.54480412535638734</v>
      </c>
      <c r="M26745" t="s">
        <v>64287</v>
      </c>
      <c r="N26745" t="s">
        <v>64287</v>
      </c>
      <c r="O26745" t="s">
        <v>88717</v>
      </c>
      <c r="P26745" t="s">
        <v>64288</v>
      </c>
      <c r="Q26745" t="s">
        <v>88718</v>
      </c>
      <c r="R26745" t="s">
        <v>74765</v>
      </c>
    </row>
    <row r="26746" spans="1:18" x14ac:dyDescent="0.2">
      <c r="A26746" s="2">
        <v>26744</v>
      </c>
      <c r="B26746">
        <v>4434478</v>
      </c>
      <c r="C26746" t="s">
        <v>64285</v>
      </c>
      <c r="D26746">
        <v>13.3</v>
      </c>
      <c r="E26746" t="s">
        <v>64286</v>
      </c>
      <c r="F26746">
        <v>4152</v>
      </c>
      <c r="G26746" t="s">
        <v>52238</v>
      </c>
      <c r="H26746" t="s">
        <v>64286</v>
      </c>
      <c r="I26746" t="s">
        <v>64287</v>
      </c>
      <c r="J26746" t="s">
        <v>64288</v>
      </c>
      <c r="K26746">
        <v>4.1238516409670858</v>
      </c>
      <c r="L26746">
        <v>0.54480412535638734</v>
      </c>
      <c r="M26746" t="s">
        <v>64287</v>
      </c>
      <c r="N26746" t="s">
        <v>64287</v>
      </c>
      <c r="O26746" t="s">
        <v>88717</v>
      </c>
      <c r="P26746" t="s">
        <v>64288</v>
      </c>
      <c r="Q26746" t="s">
        <v>88718</v>
      </c>
      <c r="R26746" t="s">
        <v>75480</v>
      </c>
    </row>
    <row r="26747" spans="1:18" x14ac:dyDescent="0.2">
      <c r="A26747" s="2">
        <v>26745</v>
      </c>
      <c r="B26747">
        <v>4434478</v>
      </c>
      <c r="C26747" t="s">
        <v>64285</v>
      </c>
      <c r="D26747">
        <v>13.3</v>
      </c>
      <c r="E26747" t="s">
        <v>64286</v>
      </c>
      <c r="F26747">
        <v>4152</v>
      </c>
      <c r="G26747" t="s">
        <v>52238</v>
      </c>
      <c r="H26747" t="s">
        <v>64286</v>
      </c>
      <c r="I26747" t="s">
        <v>64287</v>
      </c>
      <c r="J26747" t="s">
        <v>64288</v>
      </c>
      <c r="K26747">
        <v>4.1238516409670858</v>
      </c>
      <c r="L26747">
        <v>0.54480412535638734</v>
      </c>
      <c r="M26747" t="s">
        <v>64287</v>
      </c>
      <c r="N26747" t="s">
        <v>64287</v>
      </c>
      <c r="O26747" t="s">
        <v>88717</v>
      </c>
      <c r="P26747" t="s">
        <v>64288</v>
      </c>
      <c r="Q26747" t="s">
        <v>88718</v>
      </c>
      <c r="R26747" t="s">
        <v>88719</v>
      </c>
    </row>
    <row r="26748" spans="1:18" x14ac:dyDescent="0.2">
      <c r="A26748" s="2">
        <v>26746</v>
      </c>
      <c r="B26748">
        <v>4434478</v>
      </c>
      <c r="C26748" t="s">
        <v>64285</v>
      </c>
      <c r="D26748">
        <v>13.3</v>
      </c>
      <c r="E26748" t="s">
        <v>64286</v>
      </c>
      <c r="F26748">
        <v>4152</v>
      </c>
      <c r="G26748" t="s">
        <v>52238</v>
      </c>
      <c r="H26748" t="s">
        <v>64286</v>
      </c>
      <c r="I26748" t="s">
        <v>64287</v>
      </c>
      <c r="J26748" t="s">
        <v>64288</v>
      </c>
      <c r="K26748">
        <v>4.1238516409670858</v>
      </c>
      <c r="L26748">
        <v>0.54480412535638734</v>
      </c>
      <c r="M26748" t="s">
        <v>64287</v>
      </c>
      <c r="N26748" t="s">
        <v>64287</v>
      </c>
      <c r="O26748" t="s">
        <v>88717</v>
      </c>
      <c r="P26748" t="s">
        <v>64288</v>
      </c>
      <c r="Q26748" t="s">
        <v>88718</v>
      </c>
      <c r="R26748" t="s">
        <v>88720</v>
      </c>
    </row>
    <row r="26749" spans="1:18" x14ac:dyDescent="0.2">
      <c r="A26749" s="2">
        <v>26747</v>
      </c>
      <c r="B26749">
        <v>4443203</v>
      </c>
      <c r="C26749" t="s">
        <v>64289</v>
      </c>
      <c r="D26749">
        <v>13.2</v>
      </c>
      <c r="E26749" t="s">
        <v>64290</v>
      </c>
      <c r="F26749">
        <v>4153</v>
      </c>
      <c r="G26749" t="s">
        <v>52238</v>
      </c>
      <c r="H26749" t="s">
        <v>64290</v>
      </c>
      <c r="I26749" t="s">
        <v>64291</v>
      </c>
      <c r="J26749" t="s">
        <v>64292</v>
      </c>
      <c r="K26749">
        <v>4.1205739312058496</v>
      </c>
      <c r="L26749">
        <v>0.54437110546258161</v>
      </c>
      <c r="M26749" t="s">
        <v>64291</v>
      </c>
      <c r="N26749" t="s">
        <v>64291</v>
      </c>
      <c r="O26749" t="s">
        <v>88721</v>
      </c>
      <c r="P26749" t="s">
        <v>88722</v>
      </c>
      <c r="Q26749" t="s">
        <v>88723</v>
      </c>
      <c r="R26749" t="s">
        <v>78267</v>
      </c>
    </row>
    <row r="26750" spans="1:18" x14ac:dyDescent="0.2">
      <c r="A26750" s="2">
        <v>26748</v>
      </c>
      <c r="B26750">
        <v>4443203</v>
      </c>
      <c r="C26750" t="s">
        <v>64289</v>
      </c>
      <c r="D26750">
        <v>13.2</v>
      </c>
      <c r="E26750" t="s">
        <v>64290</v>
      </c>
      <c r="F26750">
        <v>4153</v>
      </c>
      <c r="G26750" t="s">
        <v>52238</v>
      </c>
      <c r="H26750" t="s">
        <v>64290</v>
      </c>
      <c r="I26750" t="s">
        <v>64291</v>
      </c>
      <c r="J26750" t="s">
        <v>64292</v>
      </c>
      <c r="K26750">
        <v>4.1205739312058496</v>
      </c>
      <c r="L26750">
        <v>0.54437110546258161</v>
      </c>
      <c r="M26750" t="s">
        <v>64291</v>
      </c>
      <c r="N26750" t="s">
        <v>64291</v>
      </c>
      <c r="O26750" t="s">
        <v>88721</v>
      </c>
      <c r="P26750" t="s">
        <v>88722</v>
      </c>
      <c r="Q26750" t="s">
        <v>88723</v>
      </c>
      <c r="R26750" t="s">
        <v>77432</v>
      </c>
    </row>
    <row r="26751" spans="1:18" x14ac:dyDescent="0.2">
      <c r="A26751" s="2">
        <v>26749</v>
      </c>
      <c r="B26751">
        <v>4443203</v>
      </c>
      <c r="C26751" t="s">
        <v>64289</v>
      </c>
      <c r="D26751">
        <v>13.2</v>
      </c>
      <c r="E26751" t="s">
        <v>64290</v>
      </c>
      <c r="F26751">
        <v>4153</v>
      </c>
      <c r="G26751" t="s">
        <v>52238</v>
      </c>
      <c r="H26751" t="s">
        <v>64290</v>
      </c>
      <c r="I26751" t="s">
        <v>64291</v>
      </c>
      <c r="J26751" t="s">
        <v>64292</v>
      </c>
      <c r="K26751">
        <v>4.1205739312058496</v>
      </c>
      <c r="L26751">
        <v>0.54437110546258161</v>
      </c>
      <c r="M26751" t="s">
        <v>64291</v>
      </c>
      <c r="N26751" t="s">
        <v>64291</v>
      </c>
      <c r="O26751" t="s">
        <v>88721</v>
      </c>
      <c r="P26751" t="s">
        <v>88722</v>
      </c>
      <c r="Q26751" t="s">
        <v>88723</v>
      </c>
      <c r="R26751" t="s">
        <v>77505</v>
      </c>
    </row>
    <row r="26752" spans="1:18" x14ac:dyDescent="0.2">
      <c r="A26752" s="2">
        <v>26750</v>
      </c>
      <c r="B26752">
        <v>4443203</v>
      </c>
      <c r="C26752" t="s">
        <v>64289</v>
      </c>
      <c r="D26752">
        <v>13.2</v>
      </c>
      <c r="E26752" t="s">
        <v>64290</v>
      </c>
      <c r="F26752">
        <v>4153</v>
      </c>
      <c r="G26752" t="s">
        <v>52238</v>
      </c>
      <c r="H26752" t="s">
        <v>64290</v>
      </c>
      <c r="I26752" t="s">
        <v>64291</v>
      </c>
      <c r="J26752" t="s">
        <v>64292</v>
      </c>
      <c r="K26752">
        <v>4.1205739312058496</v>
      </c>
      <c r="L26752">
        <v>0.54437110546258161</v>
      </c>
      <c r="M26752" t="s">
        <v>64291</v>
      </c>
      <c r="N26752" t="s">
        <v>64291</v>
      </c>
      <c r="O26752" t="s">
        <v>88721</v>
      </c>
      <c r="P26752" t="s">
        <v>88722</v>
      </c>
      <c r="Q26752" t="s">
        <v>88723</v>
      </c>
      <c r="R26752" t="s">
        <v>88724</v>
      </c>
    </row>
    <row r="26753" spans="1:18" x14ac:dyDescent="0.2">
      <c r="A26753" s="2">
        <v>26751</v>
      </c>
      <c r="B26753">
        <v>4443203</v>
      </c>
      <c r="C26753" t="s">
        <v>64289</v>
      </c>
      <c r="D26753">
        <v>13.2</v>
      </c>
      <c r="E26753" t="s">
        <v>64290</v>
      </c>
      <c r="F26753">
        <v>4153</v>
      </c>
      <c r="G26753" t="s">
        <v>52238</v>
      </c>
      <c r="H26753" t="s">
        <v>64290</v>
      </c>
      <c r="I26753" t="s">
        <v>64291</v>
      </c>
      <c r="J26753" t="s">
        <v>64292</v>
      </c>
      <c r="K26753">
        <v>4.1205739312058496</v>
      </c>
      <c r="L26753">
        <v>0.54437110546258161</v>
      </c>
      <c r="M26753" t="s">
        <v>64291</v>
      </c>
      <c r="N26753" t="s">
        <v>64291</v>
      </c>
      <c r="O26753" t="s">
        <v>88721</v>
      </c>
      <c r="P26753" t="s">
        <v>88722</v>
      </c>
      <c r="Q26753" t="s">
        <v>88723</v>
      </c>
      <c r="R26753" t="s">
        <v>74980</v>
      </c>
    </row>
    <row r="26754" spans="1:18" x14ac:dyDescent="0.2">
      <c r="A26754" s="2">
        <v>26752</v>
      </c>
      <c r="B26754">
        <v>4443203</v>
      </c>
      <c r="C26754" t="s">
        <v>64289</v>
      </c>
      <c r="D26754">
        <v>13.2</v>
      </c>
      <c r="E26754" t="s">
        <v>64290</v>
      </c>
      <c r="F26754">
        <v>4153</v>
      </c>
      <c r="G26754" t="s">
        <v>52238</v>
      </c>
      <c r="H26754" t="s">
        <v>64290</v>
      </c>
      <c r="I26754" t="s">
        <v>64291</v>
      </c>
      <c r="J26754" t="s">
        <v>64292</v>
      </c>
      <c r="K26754">
        <v>4.1205739312058496</v>
      </c>
      <c r="L26754">
        <v>0.54437110546258161</v>
      </c>
      <c r="M26754" t="s">
        <v>64291</v>
      </c>
      <c r="N26754" t="s">
        <v>64291</v>
      </c>
      <c r="O26754" t="s">
        <v>88721</v>
      </c>
      <c r="P26754" t="s">
        <v>88722</v>
      </c>
      <c r="Q26754" t="s">
        <v>88723</v>
      </c>
      <c r="R26754" t="s">
        <v>75007</v>
      </c>
    </row>
    <row r="26755" spans="1:18" x14ac:dyDescent="0.2">
      <c r="A26755" s="2">
        <v>26753</v>
      </c>
      <c r="B26755">
        <v>4433698</v>
      </c>
      <c r="C26755" t="s">
        <v>64293</v>
      </c>
      <c r="D26755">
        <v>13.2</v>
      </c>
      <c r="E26755" t="s">
        <v>64294</v>
      </c>
      <c r="F26755">
        <v>4154</v>
      </c>
      <c r="G26755" t="s">
        <v>52238</v>
      </c>
      <c r="H26755" t="s">
        <v>64294</v>
      </c>
      <c r="I26755" t="s">
        <v>64295</v>
      </c>
      <c r="J26755" t="s">
        <v>64296</v>
      </c>
      <c r="K26755">
        <v>4.1205739312058496</v>
      </c>
      <c r="L26755">
        <v>0.54437110546258161</v>
      </c>
      <c r="M26755" t="s">
        <v>64295</v>
      </c>
      <c r="N26755" t="s">
        <v>64295</v>
      </c>
      <c r="O26755" t="s">
        <v>88725</v>
      </c>
      <c r="P26755" t="s">
        <v>88726</v>
      </c>
      <c r="Q26755" t="s">
        <v>88727</v>
      </c>
      <c r="R26755" t="s">
        <v>77883</v>
      </c>
    </row>
    <row r="26756" spans="1:18" x14ac:dyDescent="0.2">
      <c r="A26756" s="2">
        <v>26754</v>
      </c>
      <c r="B26756">
        <v>4433698</v>
      </c>
      <c r="C26756" t="s">
        <v>64293</v>
      </c>
      <c r="D26756">
        <v>13.2</v>
      </c>
      <c r="E26756" t="s">
        <v>64294</v>
      </c>
      <c r="F26756">
        <v>4154</v>
      </c>
      <c r="G26756" t="s">
        <v>52238</v>
      </c>
      <c r="H26756" t="s">
        <v>64294</v>
      </c>
      <c r="I26756" t="s">
        <v>64295</v>
      </c>
      <c r="J26756" t="s">
        <v>64296</v>
      </c>
      <c r="K26756">
        <v>4.1205739312058496</v>
      </c>
      <c r="L26756">
        <v>0.54437110546258161</v>
      </c>
      <c r="M26756" t="s">
        <v>64295</v>
      </c>
      <c r="N26756" t="s">
        <v>64295</v>
      </c>
      <c r="O26756" t="s">
        <v>88725</v>
      </c>
      <c r="P26756" t="s">
        <v>88726</v>
      </c>
      <c r="Q26756" t="s">
        <v>88727</v>
      </c>
      <c r="R26756" t="s">
        <v>88728</v>
      </c>
    </row>
    <row r="26757" spans="1:18" x14ac:dyDescent="0.2">
      <c r="A26757" s="2">
        <v>26755</v>
      </c>
      <c r="B26757">
        <v>4433698</v>
      </c>
      <c r="C26757" t="s">
        <v>64293</v>
      </c>
      <c r="D26757">
        <v>13.2</v>
      </c>
      <c r="E26757" t="s">
        <v>64294</v>
      </c>
      <c r="F26757">
        <v>4154</v>
      </c>
      <c r="G26757" t="s">
        <v>52238</v>
      </c>
      <c r="H26757" t="s">
        <v>64294</v>
      </c>
      <c r="I26757" t="s">
        <v>64295</v>
      </c>
      <c r="J26757" t="s">
        <v>64296</v>
      </c>
      <c r="K26757">
        <v>4.1205739312058496</v>
      </c>
      <c r="L26757">
        <v>0.54437110546258161</v>
      </c>
      <c r="M26757" t="s">
        <v>64295</v>
      </c>
      <c r="N26757" t="s">
        <v>64295</v>
      </c>
      <c r="O26757" t="s">
        <v>88725</v>
      </c>
      <c r="P26757" t="s">
        <v>88726</v>
      </c>
      <c r="Q26757" t="s">
        <v>88727</v>
      </c>
      <c r="R26757" t="s">
        <v>84799</v>
      </c>
    </row>
    <row r="26758" spans="1:18" x14ac:dyDescent="0.2">
      <c r="A26758" s="2">
        <v>26756</v>
      </c>
      <c r="B26758">
        <v>4433698</v>
      </c>
      <c r="C26758" t="s">
        <v>64293</v>
      </c>
      <c r="D26758">
        <v>13.2</v>
      </c>
      <c r="E26758" t="s">
        <v>64294</v>
      </c>
      <c r="F26758">
        <v>4154</v>
      </c>
      <c r="G26758" t="s">
        <v>52238</v>
      </c>
      <c r="H26758" t="s">
        <v>64294</v>
      </c>
      <c r="I26758" t="s">
        <v>64295</v>
      </c>
      <c r="J26758" t="s">
        <v>64296</v>
      </c>
      <c r="K26758">
        <v>4.1205739312058496</v>
      </c>
      <c r="L26758">
        <v>0.54437110546258161</v>
      </c>
      <c r="M26758" t="s">
        <v>64295</v>
      </c>
      <c r="N26758" t="s">
        <v>64295</v>
      </c>
      <c r="O26758" t="s">
        <v>88725</v>
      </c>
      <c r="P26758" t="s">
        <v>88726</v>
      </c>
      <c r="Q26758" t="s">
        <v>88727</v>
      </c>
      <c r="R26758" t="s">
        <v>78013</v>
      </c>
    </row>
    <row r="26759" spans="1:18" x14ac:dyDescent="0.2">
      <c r="A26759" s="2">
        <v>26757</v>
      </c>
      <c r="B26759">
        <v>4433698</v>
      </c>
      <c r="C26759" t="s">
        <v>64293</v>
      </c>
      <c r="D26759">
        <v>13.2</v>
      </c>
      <c r="E26759" t="s">
        <v>64294</v>
      </c>
      <c r="F26759">
        <v>4154</v>
      </c>
      <c r="G26759" t="s">
        <v>52238</v>
      </c>
      <c r="H26759" t="s">
        <v>64294</v>
      </c>
      <c r="I26759" t="s">
        <v>64295</v>
      </c>
      <c r="J26759" t="s">
        <v>64296</v>
      </c>
      <c r="K26759">
        <v>4.1205739312058496</v>
      </c>
      <c r="L26759">
        <v>0.54437110546258161</v>
      </c>
      <c r="M26759" t="s">
        <v>64295</v>
      </c>
      <c r="N26759" t="s">
        <v>64295</v>
      </c>
      <c r="O26759" t="s">
        <v>88725</v>
      </c>
      <c r="P26759" t="s">
        <v>88726</v>
      </c>
      <c r="Q26759" t="s">
        <v>88727</v>
      </c>
      <c r="R26759" t="s">
        <v>88729</v>
      </c>
    </row>
    <row r="26760" spans="1:18" x14ac:dyDescent="0.2">
      <c r="A26760" s="2">
        <v>26758</v>
      </c>
      <c r="B26760">
        <v>4433698</v>
      </c>
      <c r="C26760" t="s">
        <v>64293</v>
      </c>
      <c r="D26760">
        <v>13.2</v>
      </c>
      <c r="E26760" t="s">
        <v>64294</v>
      </c>
      <c r="F26760">
        <v>4154</v>
      </c>
      <c r="G26760" t="s">
        <v>52238</v>
      </c>
      <c r="H26760" t="s">
        <v>64294</v>
      </c>
      <c r="I26760" t="s">
        <v>64295</v>
      </c>
      <c r="J26760" t="s">
        <v>64296</v>
      </c>
      <c r="K26760">
        <v>4.1205739312058496</v>
      </c>
      <c r="L26760">
        <v>0.54437110546258161</v>
      </c>
      <c r="M26760" t="s">
        <v>64295</v>
      </c>
      <c r="N26760" t="s">
        <v>64295</v>
      </c>
      <c r="O26760" t="s">
        <v>88725</v>
      </c>
      <c r="P26760" t="s">
        <v>88726</v>
      </c>
      <c r="Q26760" t="s">
        <v>88727</v>
      </c>
      <c r="R26760" t="s">
        <v>85726</v>
      </c>
    </row>
    <row r="26761" spans="1:18" x14ac:dyDescent="0.2">
      <c r="A26761" s="2">
        <v>26759</v>
      </c>
      <c r="B26761">
        <v>4433698</v>
      </c>
      <c r="C26761" t="s">
        <v>64293</v>
      </c>
      <c r="D26761">
        <v>13.2</v>
      </c>
      <c r="E26761" t="s">
        <v>64294</v>
      </c>
      <c r="F26761">
        <v>4154</v>
      </c>
      <c r="G26761" t="s">
        <v>52238</v>
      </c>
      <c r="H26761" t="s">
        <v>64294</v>
      </c>
      <c r="I26761" t="s">
        <v>64295</v>
      </c>
      <c r="J26761" t="s">
        <v>64296</v>
      </c>
      <c r="K26761">
        <v>4.1205739312058496</v>
      </c>
      <c r="L26761">
        <v>0.54437110546258161</v>
      </c>
      <c r="M26761" t="s">
        <v>64295</v>
      </c>
      <c r="N26761" t="s">
        <v>64295</v>
      </c>
      <c r="O26761" t="s">
        <v>88725</v>
      </c>
      <c r="P26761" t="s">
        <v>88726</v>
      </c>
      <c r="Q26761" t="s">
        <v>88727</v>
      </c>
      <c r="R26761" t="s">
        <v>76096</v>
      </c>
    </row>
    <row r="26762" spans="1:18" x14ac:dyDescent="0.2">
      <c r="A26762" s="2">
        <v>26760</v>
      </c>
      <c r="B26762">
        <v>4433698</v>
      </c>
      <c r="C26762" t="s">
        <v>64293</v>
      </c>
      <c r="D26762">
        <v>13.2</v>
      </c>
      <c r="E26762" t="s">
        <v>64294</v>
      </c>
      <c r="F26762">
        <v>4154</v>
      </c>
      <c r="G26762" t="s">
        <v>52238</v>
      </c>
      <c r="H26762" t="s">
        <v>64294</v>
      </c>
      <c r="I26762" t="s">
        <v>64295</v>
      </c>
      <c r="J26762" t="s">
        <v>64296</v>
      </c>
      <c r="K26762">
        <v>4.1205739312058496</v>
      </c>
      <c r="L26762">
        <v>0.54437110546258161</v>
      </c>
      <c r="M26762" t="s">
        <v>64295</v>
      </c>
      <c r="N26762" t="s">
        <v>64295</v>
      </c>
      <c r="O26762" t="s">
        <v>88725</v>
      </c>
      <c r="P26762" t="s">
        <v>88726</v>
      </c>
      <c r="Q26762" t="s">
        <v>88727</v>
      </c>
      <c r="R26762" t="s">
        <v>77890</v>
      </c>
    </row>
    <row r="26763" spans="1:18" x14ac:dyDescent="0.2">
      <c r="A26763" s="2">
        <v>26761</v>
      </c>
      <c r="B26763">
        <v>4432607</v>
      </c>
      <c r="C26763" t="s">
        <v>64301</v>
      </c>
      <c r="D26763">
        <v>13.2</v>
      </c>
      <c r="E26763" t="s">
        <v>64302</v>
      </c>
      <c r="F26763">
        <v>4156</v>
      </c>
      <c r="G26763" t="s">
        <v>52238</v>
      </c>
      <c r="H26763" t="s">
        <v>64302</v>
      </c>
      <c r="I26763" t="s">
        <v>64303</v>
      </c>
      <c r="J26763" t="s">
        <v>64304</v>
      </c>
      <c r="K26763">
        <v>4.1205739312058496</v>
      </c>
      <c r="L26763">
        <v>0.54437110546258161</v>
      </c>
      <c r="M26763" t="s">
        <v>64303</v>
      </c>
      <c r="N26763" t="s">
        <v>64303</v>
      </c>
      <c r="O26763" t="s">
        <v>88730</v>
      </c>
      <c r="P26763" t="s">
        <v>88731</v>
      </c>
      <c r="Q26763" t="s">
        <v>88732</v>
      </c>
      <c r="R26763" t="s">
        <v>85987</v>
      </c>
    </row>
    <row r="26764" spans="1:18" x14ac:dyDescent="0.2">
      <c r="A26764" s="2">
        <v>26762</v>
      </c>
      <c r="B26764">
        <v>4432607</v>
      </c>
      <c r="C26764" t="s">
        <v>64301</v>
      </c>
      <c r="D26764">
        <v>13.2</v>
      </c>
      <c r="E26764" t="s">
        <v>64302</v>
      </c>
      <c r="F26764">
        <v>4156</v>
      </c>
      <c r="G26764" t="s">
        <v>52238</v>
      </c>
      <c r="H26764" t="s">
        <v>64302</v>
      </c>
      <c r="I26764" t="s">
        <v>64303</v>
      </c>
      <c r="J26764" t="s">
        <v>64304</v>
      </c>
      <c r="K26764">
        <v>4.1205739312058496</v>
      </c>
      <c r="L26764">
        <v>0.54437110546258161</v>
      </c>
      <c r="M26764" t="s">
        <v>64303</v>
      </c>
      <c r="N26764" t="s">
        <v>64303</v>
      </c>
      <c r="O26764" t="s">
        <v>88730</v>
      </c>
      <c r="P26764" t="s">
        <v>88731</v>
      </c>
      <c r="Q26764" t="s">
        <v>88732</v>
      </c>
      <c r="R26764" t="s">
        <v>88733</v>
      </c>
    </row>
    <row r="26765" spans="1:18" x14ac:dyDescent="0.2">
      <c r="A26765" s="2">
        <v>26763</v>
      </c>
      <c r="B26765">
        <v>4432607</v>
      </c>
      <c r="C26765" t="s">
        <v>64301</v>
      </c>
      <c r="D26765">
        <v>13.2</v>
      </c>
      <c r="E26765" t="s">
        <v>64302</v>
      </c>
      <c r="F26765">
        <v>4156</v>
      </c>
      <c r="G26765" t="s">
        <v>52238</v>
      </c>
      <c r="H26765" t="s">
        <v>64302</v>
      </c>
      <c r="I26765" t="s">
        <v>64303</v>
      </c>
      <c r="J26765" t="s">
        <v>64304</v>
      </c>
      <c r="K26765">
        <v>4.1205739312058496</v>
      </c>
      <c r="L26765">
        <v>0.54437110546258161</v>
      </c>
      <c r="M26765" t="s">
        <v>64303</v>
      </c>
      <c r="N26765" t="s">
        <v>64303</v>
      </c>
      <c r="O26765" t="s">
        <v>88730</v>
      </c>
      <c r="P26765" t="s">
        <v>88731</v>
      </c>
      <c r="Q26765" t="s">
        <v>88732</v>
      </c>
      <c r="R26765" t="s">
        <v>85988</v>
      </c>
    </row>
    <row r="26766" spans="1:18" x14ac:dyDescent="0.2">
      <c r="A26766" s="2">
        <v>26764</v>
      </c>
      <c r="B26766">
        <v>4438418</v>
      </c>
      <c r="C26766" t="s">
        <v>64305</v>
      </c>
      <c r="D26766">
        <v>13.2</v>
      </c>
      <c r="E26766" t="s">
        <v>64306</v>
      </c>
      <c r="F26766">
        <v>4157</v>
      </c>
      <c r="G26766" t="s">
        <v>52238</v>
      </c>
      <c r="H26766" t="s">
        <v>64306</v>
      </c>
      <c r="I26766" t="s">
        <v>64307</v>
      </c>
      <c r="J26766" t="s">
        <v>64308</v>
      </c>
      <c r="K26766">
        <v>4.1205739312058496</v>
      </c>
      <c r="L26766">
        <v>0.54437110546258161</v>
      </c>
      <c r="M26766" t="s">
        <v>64307</v>
      </c>
      <c r="N26766" t="s">
        <v>64307</v>
      </c>
      <c r="O26766" t="s">
        <v>88734</v>
      </c>
      <c r="P26766" t="s">
        <v>64308</v>
      </c>
      <c r="Q26766" t="s">
        <v>78910</v>
      </c>
      <c r="R26766" t="s">
        <v>78910</v>
      </c>
    </row>
    <row r="26767" spans="1:18" x14ac:dyDescent="0.2">
      <c r="A26767" s="2">
        <v>26765</v>
      </c>
      <c r="B26767">
        <v>4445506</v>
      </c>
      <c r="C26767" t="s">
        <v>64309</v>
      </c>
      <c r="D26767">
        <v>13.2</v>
      </c>
      <c r="E26767" t="s">
        <v>64310</v>
      </c>
      <c r="F26767">
        <v>4158</v>
      </c>
      <c r="G26767" t="s">
        <v>28</v>
      </c>
      <c r="H26767" t="s">
        <v>64310</v>
      </c>
      <c r="I26767" t="s">
        <v>64311</v>
      </c>
      <c r="J26767" t="s">
        <v>64312</v>
      </c>
      <c r="K26767">
        <v>4.1205739312058496</v>
      </c>
      <c r="L26767">
        <v>0.54437110546258161</v>
      </c>
      <c r="M26767" t="s">
        <v>64311</v>
      </c>
      <c r="N26767" t="s">
        <v>64311</v>
      </c>
      <c r="O26767" t="s">
        <v>88735</v>
      </c>
      <c r="P26767" t="s">
        <v>88736</v>
      </c>
      <c r="Q26767" t="s">
        <v>88737</v>
      </c>
      <c r="R26767" t="s">
        <v>80239</v>
      </c>
    </row>
    <row r="26768" spans="1:18" x14ac:dyDescent="0.2">
      <c r="A26768" s="2">
        <v>26766</v>
      </c>
      <c r="B26768">
        <v>4445506</v>
      </c>
      <c r="C26768" t="s">
        <v>64309</v>
      </c>
      <c r="D26768">
        <v>13.2</v>
      </c>
      <c r="E26768" t="s">
        <v>64310</v>
      </c>
      <c r="F26768">
        <v>4158</v>
      </c>
      <c r="G26768" t="s">
        <v>28</v>
      </c>
      <c r="H26768" t="s">
        <v>64310</v>
      </c>
      <c r="I26768" t="s">
        <v>64311</v>
      </c>
      <c r="J26768" t="s">
        <v>64312</v>
      </c>
      <c r="K26768">
        <v>4.1205739312058496</v>
      </c>
      <c r="L26768">
        <v>0.54437110546258161</v>
      </c>
      <c r="M26768" t="s">
        <v>64311</v>
      </c>
      <c r="N26768" t="s">
        <v>64311</v>
      </c>
      <c r="O26768" t="s">
        <v>88735</v>
      </c>
      <c r="P26768" t="s">
        <v>88736</v>
      </c>
      <c r="Q26768" t="s">
        <v>88737</v>
      </c>
      <c r="R26768" t="s">
        <v>76581</v>
      </c>
    </row>
    <row r="26769" spans="1:18" x14ac:dyDescent="0.2">
      <c r="A26769" s="2">
        <v>26767</v>
      </c>
      <c r="B26769">
        <v>4445506</v>
      </c>
      <c r="C26769" t="s">
        <v>64309</v>
      </c>
      <c r="D26769">
        <v>13.2</v>
      </c>
      <c r="E26769" t="s">
        <v>64310</v>
      </c>
      <c r="F26769">
        <v>4158</v>
      </c>
      <c r="G26769" t="s">
        <v>28</v>
      </c>
      <c r="H26769" t="s">
        <v>64310</v>
      </c>
      <c r="I26769" t="s">
        <v>64311</v>
      </c>
      <c r="J26769" t="s">
        <v>64312</v>
      </c>
      <c r="K26769">
        <v>4.1205739312058496</v>
      </c>
      <c r="L26769">
        <v>0.54437110546258161</v>
      </c>
      <c r="M26769" t="s">
        <v>64311</v>
      </c>
      <c r="N26769" t="s">
        <v>64311</v>
      </c>
      <c r="O26769" t="s">
        <v>88735</v>
      </c>
      <c r="P26769" t="s">
        <v>88736</v>
      </c>
      <c r="Q26769" t="s">
        <v>88737</v>
      </c>
      <c r="R26769" t="s">
        <v>75205</v>
      </c>
    </row>
    <row r="26770" spans="1:18" x14ac:dyDescent="0.2">
      <c r="A26770" s="2">
        <v>26768</v>
      </c>
      <c r="B26770">
        <v>4445506</v>
      </c>
      <c r="C26770" t="s">
        <v>64309</v>
      </c>
      <c r="D26770">
        <v>13.2</v>
      </c>
      <c r="E26770" t="s">
        <v>64310</v>
      </c>
      <c r="F26770">
        <v>4158</v>
      </c>
      <c r="G26770" t="s">
        <v>28</v>
      </c>
      <c r="H26770" t="s">
        <v>64310</v>
      </c>
      <c r="I26770" t="s">
        <v>64311</v>
      </c>
      <c r="J26770" t="s">
        <v>64312</v>
      </c>
      <c r="K26770">
        <v>4.1205739312058496</v>
      </c>
      <c r="L26770">
        <v>0.54437110546258161</v>
      </c>
      <c r="M26770" t="s">
        <v>64311</v>
      </c>
      <c r="N26770" t="s">
        <v>64311</v>
      </c>
      <c r="O26770" t="s">
        <v>88735</v>
      </c>
      <c r="P26770" t="s">
        <v>88736</v>
      </c>
      <c r="Q26770" t="s">
        <v>88737</v>
      </c>
      <c r="R26770" t="s">
        <v>88738</v>
      </c>
    </row>
    <row r="26771" spans="1:18" x14ac:dyDescent="0.2">
      <c r="A26771" s="2">
        <v>26769</v>
      </c>
      <c r="B26771">
        <v>4445506</v>
      </c>
      <c r="C26771" t="s">
        <v>64309</v>
      </c>
      <c r="D26771">
        <v>13.2</v>
      </c>
      <c r="E26771" t="s">
        <v>64310</v>
      </c>
      <c r="F26771">
        <v>4158</v>
      </c>
      <c r="G26771" t="s">
        <v>28</v>
      </c>
      <c r="H26771" t="s">
        <v>64310</v>
      </c>
      <c r="I26771" t="s">
        <v>64311</v>
      </c>
      <c r="J26771" t="s">
        <v>64312</v>
      </c>
      <c r="K26771">
        <v>4.1205739312058496</v>
      </c>
      <c r="L26771">
        <v>0.54437110546258161</v>
      </c>
      <c r="M26771" t="s">
        <v>64311</v>
      </c>
      <c r="N26771" t="s">
        <v>64311</v>
      </c>
      <c r="O26771" t="s">
        <v>88735</v>
      </c>
      <c r="P26771" t="s">
        <v>88736</v>
      </c>
      <c r="Q26771" t="s">
        <v>88737</v>
      </c>
      <c r="R26771" t="s">
        <v>76814</v>
      </c>
    </row>
    <row r="26772" spans="1:18" x14ac:dyDescent="0.2">
      <c r="A26772" s="2">
        <v>26770</v>
      </c>
      <c r="B26772">
        <v>4445506</v>
      </c>
      <c r="C26772" t="s">
        <v>64309</v>
      </c>
      <c r="D26772">
        <v>13.2</v>
      </c>
      <c r="E26772" t="s">
        <v>64310</v>
      </c>
      <c r="F26772">
        <v>4158</v>
      </c>
      <c r="G26772" t="s">
        <v>28</v>
      </c>
      <c r="H26772" t="s">
        <v>64310</v>
      </c>
      <c r="I26772" t="s">
        <v>64311</v>
      </c>
      <c r="J26772" t="s">
        <v>64312</v>
      </c>
      <c r="K26772">
        <v>4.1205739312058496</v>
      </c>
      <c r="L26772">
        <v>0.54437110546258161</v>
      </c>
      <c r="M26772" t="s">
        <v>64311</v>
      </c>
      <c r="N26772" t="s">
        <v>64311</v>
      </c>
      <c r="O26772" t="s">
        <v>88735</v>
      </c>
      <c r="P26772" t="s">
        <v>88736</v>
      </c>
      <c r="Q26772" t="s">
        <v>88737</v>
      </c>
      <c r="R26772" t="s">
        <v>77515</v>
      </c>
    </row>
    <row r="26773" spans="1:18" x14ac:dyDescent="0.2">
      <c r="A26773" s="2">
        <v>26771</v>
      </c>
      <c r="B26773">
        <v>4445506</v>
      </c>
      <c r="C26773" t="s">
        <v>64309</v>
      </c>
      <c r="D26773">
        <v>13.2</v>
      </c>
      <c r="E26773" t="s">
        <v>64310</v>
      </c>
      <c r="F26773">
        <v>4158</v>
      </c>
      <c r="G26773" t="s">
        <v>28</v>
      </c>
      <c r="H26773" t="s">
        <v>64310</v>
      </c>
      <c r="I26773" t="s">
        <v>64311</v>
      </c>
      <c r="J26773" t="s">
        <v>64312</v>
      </c>
      <c r="K26773">
        <v>4.1205739312058496</v>
      </c>
      <c r="L26773">
        <v>0.54437110546258161</v>
      </c>
      <c r="M26773" t="s">
        <v>64311</v>
      </c>
      <c r="N26773" t="s">
        <v>64311</v>
      </c>
      <c r="O26773" t="s">
        <v>88735</v>
      </c>
      <c r="P26773" t="s">
        <v>88736</v>
      </c>
      <c r="Q26773" t="s">
        <v>88737</v>
      </c>
      <c r="R26773" t="s">
        <v>79982</v>
      </c>
    </row>
    <row r="26774" spans="1:18" x14ac:dyDescent="0.2">
      <c r="A26774" s="2">
        <v>26772</v>
      </c>
      <c r="B26774">
        <v>4445506</v>
      </c>
      <c r="C26774" t="s">
        <v>64309</v>
      </c>
      <c r="D26774">
        <v>13.2</v>
      </c>
      <c r="E26774" t="s">
        <v>64310</v>
      </c>
      <c r="F26774">
        <v>4158</v>
      </c>
      <c r="G26774" t="s">
        <v>28</v>
      </c>
      <c r="H26774" t="s">
        <v>64310</v>
      </c>
      <c r="I26774" t="s">
        <v>64311</v>
      </c>
      <c r="J26774" t="s">
        <v>64312</v>
      </c>
      <c r="K26774">
        <v>4.1205739312058496</v>
      </c>
      <c r="L26774">
        <v>0.54437110546258161</v>
      </c>
      <c r="M26774" t="s">
        <v>64311</v>
      </c>
      <c r="N26774" t="s">
        <v>64311</v>
      </c>
      <c r="O26774" t="s">
        <v>88735</v>
      </c>
      <c r="P26774" t="s">
        <v>88736</v>
      </c>
      <c r="Q26774" t="s">
        <v>88737</v>
      </c>
      <c r="R26774" t="s">
        <v>75792</v>
      </c>
    </row>
    <row r="26775" spans="1:18" x14ac:dyDescent="0.2">
      <c r="A26775" s="2">
        <v>26773</v>
      </c>
      <c r="B26775">
        <v>4445506</v>
      </c>
      <c r="C26775" t="s">
        <v>64309</v>
      </c>
      <c r="D26775">
        <v>13.2</v>
      </c>
      <c r="E26775" t="s">
        <v>64310</v>
      </c>
      <c r="F26775">
        <v>4158</v>
      </c>
      <c r="G26775" t="s">
        <v>28</v>
      </c>
      <c r="H26775" t="s">
        <v>64310</v>
      </c>
      <c r="I26775" t="s">
        <v>64311</v>
      </c>
      <c r="J26775" t="s">
        <v>64312</v>
      </c>
      <c r="K26775">
        <v>4.1205739312058496</v>
      </c>
      <c r="L26775">
        <v>0.54437110546258161</v>
      </c>
      <c r="M26775" t="s">
        <v>64311</v>
      </c>
      <c r="N26775" t="s">
        <v>64311</v>
      </c>
      <c r="O26775" t="s">
        <v>88735</v>
      </c>
      <c r="P26775" t="s">
        <v>88736</v>
      </c>
      <c r="Q26775" t="s">
        <v>88737</v>
      </c>
      <c r="R26775" t="s">
        <v>74725</v>
      </c>
    </row>
    <row r="26776" spans="1:18" x14ac:dyDescent="0.2">
      <c r="A26776" s="2">
        <v>26774</v>
      </c>
      <c r="B26776">
        <v>4445506</v>
      </c>
      <c r="C26776" t="s">
        <v>64309</v>
      </c>
      <c r="D26776">
        <v>13.2</v>
      </c>
      <c r="E26776" t="s">
        <v>64310</v>
      </c>
      <c r="F26776">
        <v>4158</v>
      </c>
      <c r="G26776" t="s">
        <v>28</v>
      </c>
      <c r="H26776" t="s">
        <v>64310</v>
      </c>
      <c r="I26776" t="s">
        <v>64311</v>
      </c>
      <c r="J26776" t="s">
        <v>64312</v>
      </c>
      <c r="K26776">
        <v>4.1205739312058496</v>
      </c>
      <c r="L26776">
        <v>0.54437110546258161</v>
      </c>
      <c r="M26776" t="s">
        <v>64311</v>
      </c>
      <c r="N26776" t="s">
        <v>64311</v>
      </c>
      <c r="O26776" t="s">
        <v>88735</v>
      </c>
      <c r="P26776" t="s">
        <v>88736</v>
      </c>
      <c r="Q26776" t="s">
        <v>88737</v>
      </c>
      <c r="R26776" t="s">
        <v>78059</v>
      </c>
    </row>
    <row r="26777" spans="1:18" x14ac:dyDescent="0.2">
      <c r="A26777" s="2">
        <v>26775</v>
      </c>
      <c r="B26777">
        <v>4445506</v>
      </c>
      <c r="C26777" t="s">
        <v>64309</v>
      </c>
      <c r="D26777">
        <v>13.2</v>
      </c>
      <c r="E26777" t="s">
        <v>64310</v>
      </c>
      <c r="F26777">
        <v>4158</v>
      </c>
      <c r="G26777" t="s">
        <v>28</v>
      </c>
      <c r="H26777" t="s">
        <v>64310</v>
      </c>
      <c r="I26777" t="s">
        <v>64311</v>
      </c>
      <c r="J26777" t="s">
        <v>64312</v>
      </c>
      <c r="K26777">
        <v>4.1205739312058496</v>
      </c>
      <c r="L26777">
        <v>0.54437110546258161</v>
      </c>
      <c r="M26777" t="s">
        <v>64311</v>
      </c>
      <c r="N26777" t="s">
        <v>64311</v>
      </c>
      <c r="O26777" t="s">
        <v>88735</v>
      </c>
      <c r="P26777" t="s">
        <v>88736</v>
      </c>
      <c r="Q26777" t="s">
        <v>88737</v>
      </c>
      <c r="R26777" t="s">
        <v>76834</v>
      </c>
    </row>
    <row r="26778" spans="1:18" x14ac:dyDescent="0.2">
      <c r="A26778" s="2">
        <v>26776</v>
      </c>
      <c r="B26778">
        <v>4445506</v>
      </c>
      <c r="C26778" t="s">
        <v>64309</v>
      </c>
      <c r="D26778">
        <v>13.2</v>
      </c>
      <c r="E26778" t="s">
        <v>64310</v>
      </c>
      <c r="F26778">
        <v>4158</v>
      </c>
      <c r="G26778" t="s">
        <v>28</v>
      </c>
      <c r="H26778" t="s">
        <v>64310</v>
      </c>
      <c r="I26778" t="s">
        <v>64311</v>
      </c>
      <c r="J26778" t="s">
        <v>64312</v>
      </c>
      <c r="K26778">
        <v>4.1205739312058496</v>
      </c>
      <c r="L26778">
        <v>0.54437110546258161</v>
      </c>
      <c r="M26778" t="s">
        <v>64311</v>
      </c>
      <c r="N26778" t="s">
        <v>64311</v>
      </c>
      <c r="O26778" t="s">
        <v>88735</v>
      </c>
      <c r="P26778" t="s">
        <v>88736</v>
      </c>
      <c r="Q26778" t="s">
        <v>88737</v>
      </c>
      <c r="R26778" t="s">
        <v>74826</v>
      </c>
    </row>
    <row r="26779" spans="1:18" x14ac:dyDescent="0.2">
      <c r="A26779" s="2">
        <v>26777</v>
      </c>
      <c r="B26779">
        <v>4445506</v>
      </c>
      <c r="C26779" t="s">
        <v>64309</v>
      </c>
      <c r="D26779">
        <v>13.2</v>
      </c>
      <c r="E26779" t="s">
        <v>64310</v>
      </c>
      <c r="F26779">
        <v>4158</v>
      </c>
      <c r="G26779" t="s">
        <v>28</v>
      </c>
      <c r="H26779" t="s">
        <v>64310</v>
      </c>
      <c r="I26779" t="s">
        <v>64311</v>
      </c>
      <c r="J26779" t="s">
        <v>64312</v>
      </c>
      <c r="K26779">
        <v>4.1205739312058496</v>
      </c>
      <c r="L26779">
        <v>0.54437110546258161</v>
      </c>
      <c r="M26779" t="s">
        <v>64311</v>
      </c>
      <c r="N26779" t="s">
        <v>64311</v>
      </c>
      <c r="O26779" t="s">
        <v>88735</v>
      </c>
      <c r="P26779" t="s">
        <v>88736</v>
      </c>
      <c r="Q26779" t="s">
        <v>88737</v>
      </c>
      <c r="R26779" t="s">
        <v>78499</v>
      </c>
    </row>
    <row r="26780" spans="1:18" x14ac:dyDescent="0.2">
      <c r="A26780" s="2">
        <v>26778</v>
      </c>
      <c r="B26780">
        <v>4445506</v>
      </c>
      <c r="C26780" t="s">
        <v>64309</v>
      </c>
      <c r="D26780">
        <v>13.2</v>
      </c>
      <c r="E26780" t="s">
        <v>64310</v>
      </c>
      <c r="F26780">
        <v>4158</v>
      </c>
      <c r="G26780" t="s">
        <v>28</v>
      </c>
      <c r="H26780" t="s">
        <v>64310</v>
      </c>
      <c r="I26780" t="s">
        <v>64311</v>
      </c>
      <c r="J26780" t="s">
        <v>64312</v>
      </c>
      <c r="K26780">
        <v>4.1205739312058496</v>
      </c>
      <c r="L26780">
        <v>0.54437110546258161</v>
      </c>
      <c r="M26780" t="s">
        <v>64311</v>
      </c>
      <c r="N26780" t="s">
        <v>64311</v>
      </c>
      <c r="O26780" t="s">
        <v>88735</v>
      </c>
      <c r="P26780" t="s">
        <v>88736</v>
      </c>
      <c r="Q26780" t="s">
        <v>88737</v>
      </c>
      <c r="R26780" t="s">
        <v>80300</v>
      </c>
    </row>
    <row r="26781" spans="1:18" x14ac:dyDescent="0.2">
      <c r="A26781" s="2">
        <v>26779</v>
      </c>
      <c r="B26781">
        <v>4445506</v>
      </c>
      <c r="C26781" t="s">
        <v>64309</v>
      </c>
      <c r="D26781">
        <v>13.2</v>
      </c>
      <c r="E26781" t="s">
        <v>64310</v>
      </c>
      <c r="F26781">
        <v>4158</v>
      </c>
      <c r="G26781" t="s">
        <v>28</v>
      </c>
      <c r="H26781" t="s">
        <v>64310</v>
      </c>
      <c r="I26781" t="s">
        <v>64311</v>
      </c>
      <c r="J26781" t="s">
        <v>64312</v>
      </c>
      <c r="K26781">
        <v>4.1205739312058496</v>
      </c>
      <c r="L26781">
        <v>0.54437110546258161</v>
      </c>
      <c r="M26781" t="s">
        <v>64311</v>
      </c>
      <c r="N26781" t="s">
        <v>64311</v>
      </c>
      <c r="O26781" t="s">
        <v>88735</v>
      </c>
      <c r="P26781" t="s">
        <v>88736</v>
      </c>
      <c r="Q26781" t="s">
        <v>88737</v>
      </c>
      <c r="R26781" t="s">
        <v>88739</v>
      </c>
    </row>
    <row r="26782" spans="1:18" x14ac:dyDescent="0.2">
      <c r="A26782" s="2">
        <v>26780</v>
      </c>
      <c r="B26782">
        <v>4445506</v>
      </c>
      <c r="C26782" t="s">
        <v>64309</v>
      </c>
      <c r="D26782">
        <v>13.2</v>
      </c>
      <c r="E26782" t="s">
        <v>64310</v>
      </c>
      <c r="F26782">
        <v>4158</v>
      </c>
      <c r="G26782" t="s">
        <v>28</v>
      </c>
      <c r="H26782" t="s">
        <v>64310</v>
      </c>
      <c r="I26782" t="s">
        <v>64311</v>
      </c>
      <c r="J26782" t="s">
        <v>64312</v>
      </c>
      <c r="K26782">
        <v>4.1205739312058496</v>
      </c>
      <c r="L26782">
        <v>0.54437110546258161</v>
      </c>
      <c r="M26782" t="s">
        <v>64311</v>
      </c>
      <c r="N26782" t="s">
        <v>64311</v>
      </c>
      <c r="O26782" t="s">
        <v>88735</v>
      </c>
      <c r="P26782" t="s">
        <v>88736</v>
      </c>
      <c r="Q26782" t="s">
        <v>88737</v>
      </c>
      <c r="R26782" t="s">
        <v>79336</v>
      </c>
    </row>
    <row r="26783" spans="1:18" x14ac:dyDescent="0.2">
      <c r="A26783" s="2">
        <v>26781</v>
      </c>
      <c r="B26783">
        <v>4445506</v>
      </c>
      <c r="C26783" t="s">
        <v>64309</v>
      </c>
      <c r="D26783">
        <v>13.2</v>
      </c>
      <c r="E26783" t="s">
        <v>64310</v>
      </c>
      <c r="F26783">
        <v>4158</v>
      </c>
      <c r="G26783" t="s">
        <v>28</v>
      </c>
      <c r="H26783" t="s">
        <v>64310</v>
      </c>
      <c r="I26783" t="s">
        <v>64311</v>
      </c>
      <c r="J26783" t="s">
        <v>64312</v>
      </c>
      <c r="K26783">
        <v>4.1205739312058496</v>
      </c>
      <c r="L26783">
        <v>0.54437110546258161</v>
      </c>
      <c r="M26783" t="s">
        <v>64311</v>
      </c>
      <c r="N26783" t="s">
        <v>64311</v>
      </c>
      <c r="O26783" t="s">
        <v>88735</v>
      </c>
      <c r="P26783" t="s">
        <v>88736</v>
      </c>
      <c r="Q26783" t="s">
        <v>88737</v>
      </c>
      <c r="R26783" t="s">
        <v>75559</v>
      </c>
    </row>
    <row r="26784" spans="1:18" x14ac:dyDescent="0.2">
      <c r="A26784" s="2">
        <v>26782</v>
      </c>
      <c r="B26784">
        <v>4432807</v>
      </c>
      <c r="C26784" t="s">
        <v>64313</v>
      </c>
      <c r="D26784">
        <v>13.1</v>
      </c>
      <c r="E26784" t="s">
        <v>64314</v>
      </c>
      <c r="F26784">
        <v>4160</v>
      </c>
      <c r="G26784" t="s">
        <v>52238</v>
      </c>
      <c r="H26784" t="s">
        <v>64314</v>
      </c>
      <c r="I26784" t="s">
        <v>64315</v>
      </c>
      <c r="J26784" t="s">
        <v>64316</v>
      </c>
      <c r="K26784">
        <v>4.1172712956557644</v>
      </c>
      <c r="L26784">
        <v>0.54393479261020816</v>
      </c>
      <c r="M26784" t="s">
        <v>64315</v>
      </c>
      <c r="N26784" t="s">
        <v>64315</v>
      </c>
      <c r="O26784" t="s">
        <v>88740</v>
      </c>
      <c r="P26784" t="s">
        <v>64316</v>
      </c>
      <c r="Q26784" t="s">
        <v>75307</v>
      </c>
      <c r="R26784" t="s">
        <v>75307</v>
      </c>
    </row>
    <row r="26785" spans="1:18" x14ac:dyDescent="0.2">
      <c r="A26785" s="2">
        <v>26783</v>
      </c>
      <c r="B26785">
        <v>4443114</v>
      </c>
      <c r="C26785" t="s">
        <v>64317</v>
      </c>
      <c r="D26785">
        <v>13.1</v>
      </c>
      <c r="E26785" t="s">
        <v>64318</v>
      </c>
      <c r="F26785">
        <v>4161</v>
      </c>
      <c r="G26785" t="s">
        <v>52238</v>
      </c>
      <c r="H26785" t="s">
        <v>64318</v>
      </c>
      <c r="I26785" t="s">
        <v>64319</v>
      </c>
      <c r="J26785" t="s">
        <v>64320</v>
      </c>
      <c r="K26785">
        <v>4.1172712956557644</v>
      </c>
      <c r="L26785">
        <v>0.54393479261020816</v>
      </c>
      <c r="M26785" t="s">
        <v>64319</v>
      </c>
      <c r="N26785" t="s">
        <v>64319</v>
      </c>
      <c r="O26785" t="s">
        <v>88741</v>
      </c>
      <c r="P26785" t="s">
        <v>88742</v>
      </c>
      <c r="Q26785" t="s">
        <v>88743</v>
      </c>
      <c r="R26785" t="s">
        <v>74733</v>
      </c>
    </row>
    <row r="26786" spans="1:18" x14ac:dyDescent="0.2">
      <c r="A26786" s="2">
        <v>26784</v>
      </c>
      <c r="B26786">
        <v>4443114</v>
      </c>
      <c r="C26786" t="s">
        <v>64317</v>
      </c>
      <c r="D26786">
        <v>13.1</v>
      </c>
      <c r="E26786" t="s">
        <v>64318</v>
      </c>
      <c r="F26786">
        <v>4161</v>
      </c>
      <c r="G26786" t="s">
        <v>52238</v>
      </c>
      <c r="H26786" t="s">
        <v>64318</v>
      </c>
      <c r="I26786" t="s">
        <v>64319</v>
      </c>
      <c r="J26786" t="s">
        <v>64320</v>
      </c>
      <c r="K26786">
        <v>4.1172712956557644</v>
      </c>
      <c r="L26786">
        <v>0.54393479261020816</v>
      </c>
      <c r="M26786" t="s">
        <v>64319</v>
      </c>
      <c r="N26786" t="s">
        <v>64319</v>
      </c>
      <c r="O26786" t="s">
        <v>88741</v>
      </c>
      <c r="P26786" t="s">
        <v>88742</v>
      </c>
      <c r="Q26786" t="s">
        <v>88743</v>
      </c>
      <c r="R26786" t="s">
        <v>88744</v>
      </c>
    </row>
    <row r="26787" spans="1:18" x14ac:dyDescent="0.2">
      <c r="A26787" s="2">
        <v>26785</v>
      </c>
      <c r="B26787">
        <v>4443114</v>
      </c>
      <c r="C26787" t="s">
        <v>64317</v>
      </c>
      <c r="D26787">
        <v>13.1</v>
      </c>
      <c r="E26787" t="s">
        <v>64318</v>
      </c>
      <c r="F26787">
        <v>4161</v>
      </c>
      <c r="G26787" t="s">
        <v>52238</v>
      </c>
      <c r="H26787" t="s">
        <v>64318</v>
      </c>
      <c r="I26787" t="s">
        <v>64319</v>
      </c>
      <c r="J26787" t="s">
        <v>64320</v>
      </c>
      <c r="K26787">
        <v>4.1172712956557644</v>
      </c>
      <c r="L26787">
        <v>0.54393479261020816</v>
      </c>
      <c r="M26787" t="s">
        <v>64319</v>
      </c>
      <c r="N26787" t="s">
        <v>64319</v>
      </c>
      <c r="O26787" t="s">
        <v>88741</v>
      </c>
      <c r="P26787" t="s">
        <v>88742</v>
      </c>
      <c r="Q26787" t="s">
        <v>88743</v>
      </c>
      <c r="R26787" t="s">
        <v>76681</v>
      </c>
    </row>
    <row r="26788" spans="1:18" x14ac:dyDescent="0.2">
      <c r="A26788" s="2">
        <v>26786</v>
      </c>
      <c r="B26788">
        <v>4443114</v>
      </c>
      <c r="C26788" t="s">
        <v>64317</v>
      </c>
      <c r="D26788">
        <v>13.1</v>
      </c>
      <c r="E26788" t="s">
        <v>64318</v>
      </c>
      <c r="F26788">
        <v>4161</v>
      </c>
      <c r="G26788" t="s">
        <v>52238</v>
      </c>
      <c r="H26788" t="s">
        <v>64318</v>
      </c>
      <c r="I26788" t="s">
        <v>64319</v>
      </c>
      <c r="J26788" t="s">
        <v>64320</v>
      </c>
      <c r="K26788">
        <v>4.1172712956557644</v>
      </c>
      <c r="L26788">
        <v>0.54393479261020816</v>
      </c>
      <c r="M26788" t="s">
        <v>64319</v>
      </c>
      <c r="N26788" t="s">
        <v>64319</v>
      </c>
      <c r="O26788" t="s">
        <v>88741</v>
      </c>
      <c r="P26788" t="s">
        <v>88742</v>
      </c>
      <c r="Q26788" t="s">
        <v>88743</v>
      </c>
      <c r="R26788" t="s">
        <v>78708</v>
      </c>
    </row>
    <row r="26789" spans="1:18" x14ac:dyDescent="0.2">
      <c r="A26789" s="2">
        <v>26787</v>
      </c>
      <c r="B26789">
        <v>4443114</v>
      </c>
      <c r="C26789" t="s">
        <v>64317</v>
      </c>
      <c r="D26789">
        <v>13.1</v>
      </c>
      <c r="E26789" t="s">
        <v>64318</v>
      </c>
      <c r="F26789">
        <v>4161</v>
      </c>
      <c r="G26789" t="s">
        <v>52238</v>
      </c>
      <c r="H26789" t="s">
        <v>64318</v>
      </c>
      <c r="I26789" t="s">
        <v>64319</v>
      </c>
      <c r="J26789" t="s">
        <v>64320</v>
      </c>
      <c r="K26789">
        <v>4.1172712956557644</v>
      </c>
      <c r="L26789">
        <v>0.54393479261020816</v>
      </c>
      <c r="M26789" t="s">
        <v>64319</v>
      </c>
      <c r="N26789" t="s">
        <v>64319</v>
      </c>
      <c r="O26789" t="s">
        <v>88741</v>
      </c>
      <c r="P26789" t="s">
        <v>88742</v>
      </c>
      <c r="Q26789" t="s">
        <v>88743</v>
      </c>
      <c r="R26789" t="s">
        <v>88745</v>
      </c>
    </row>
    <row r="26790" spans="1:18" x14ac:dyDescent="0.2">
      <c r="A26790" s="2">
        <v>26788</v>
      </c>
      <c r="B26790">
        <v>4443114</v>
      </c>
      <c r="C26790" t="s">
        <v>64317</v>
      </c>
      <c r="D26790">
        <v>13.1</v>
      </c>
      <c r="E26790" t="s">
        <v>64318</v>
      </c>
      <c r="F26790">
        <v>4161</v>
      </c>
      <c r="G26790" t="s">
        <v>52238</v>
      </c>
      <c r="H26790" t="s">
        <v>64318</v>
      </c>
      <c r="I26790" t="s">
        <v>64319</v>
      </c>
      <c r="J26790" t="s">
        <v>64320</v>
      </c>
      <c r="K26790">
        <v>4.1172712956557644</v>
      </c>
      <c r="L26790">
        <v>0.54393479261020816</v>
      </c>
      <c r="M26790" t="s">
        <v>64319</v>
      </c>
      <c r="N26790" t="s">
        <v>64319</v>
      </c>
      <c r="O26790" t="s">
        <v>88741</v>
      </c>
      <c r="P26790" t="s">
        <v>88742</v>
      </c>
      <c r="Q26790" t="s">
        <v>88743</v>
      </c>
      <c r="R26790" t="s">
        <v>82244</v>
      </c>
    </row>
    <row r="26791" spans="1:18" x14ac:dyDescent="0.2">
      <c r="A26791" s="2">
        <v>26789</v>
      </c>
      <c r="B26791">
        <v>4443114</v>
      </c>
      <c r="C26791" t="s">
        <v>64317</v>
      </c>
      <c r="D26791">
        <v>13.1</v>
      </c>
      <c r="E26791" t="s">
        <v>64318</v>
      </c>
      <c r="F26791">
        <v>4161</v>
      </c>
      <c r="G26791" t="s">
        <v>52238</v>
      </c>
      <c r="H26791" t="s">
        <v>64318</v>
      </c>
      <c r="I26791" t="s">
        <v>64319</v>
      </c>
      <c r="J26791" t="s">
        <v>64320</v>
      </c>
      <c r="K26791">
        <v>4.1172712956557644</v>
      </c>
      <c r="L26791">
        <v>0.54393479261020816</v>
      </c>
      <c r="M26791" t="s">
        <v>64319</v>
      </c>
      <c r="N26791" t="s">
        <v>64319</v>
      </c>
      <c r="O26791" t="s">
        <v>88741</v>
      </c>
      <c r="P26791" t="s">
        <v>88742</v>
      </c>
      <c r="Q26791" t="s">
        <v>88743</v>
      </c>
      <c r="R26791" t="s">
        <v>75835</v>
      </c>
    </row>
    <row r="26792" spans="1:18" x14ac:dyDescent="0.2">
      <c r="A26792" s="2">
        <v>26790</v>
      </c>
      <c r="B26792">
        <v>4445599</v>
      </c>
      <c r="C26792" t="s">
        <v>64321</v>
      </c>
      <c r="D26792">
        <v>13.1</v>
      </c>
      <c r="E26792" t="s">
        <v>64322</v>
      </c>
      <c r="F26792">
        <v>4164</v>
      </c>
      <c r="G26792" t="s">
        <v>52238</v>
      </c>
      <c r="H26792" t="s">
        <v>64322</v>
      </c>
      <c r="I26792" t="s">
        <v>64323</v>
      </c>
      <c r="J26792" t="s">
        <v>64324</v>
      </c>
      <c r="K26792">
        <v>4.1172712956557644</v>
      </c>
      <c r="L26792">
        <v>0.54393479261020816</v>
      </c>
      <c r="M26792" t="s">
        <v>64323</v>
      </c>
      <c r="N26792" t="s">
        <v>64323</v>
      </c>
      <c r="O26792" t="s">
        <v>88746</v>
      </c>
      <c r="P26792" t="s">
        <v>64324</v>
      </c>
      <c r="Q26792" t="s">
        <v>88747</v>
      </c>
      <c r="R26792" t="s">
        <v>88748</v>
      </c>
    </row>
    <row r="26793" spans="1:18" x14ac:dyDescent="0.2">
      <c r="A26793" s="2">
        <v>26791</v>
      </c>
      <c r="B26793">
        <v>4445599</v>
      </c>
      <c r="C26793" t="s">
        <v>64321</v>
      </c>
      <c r="D26793">
        <v>13.1</v>
      </c>
      <c r="E26793" t="s">
        <v>64322</v>
      </c>
      <c r="F26793">
        <v>4164</v>
      </c>
      <c r="G26793" t="s">
        <v>52238</v>
      </c>
      <c r="H26793" t="s">
        <v>64322</v>
      </c>
      <c r="I26793" t="s">
        <v>64323</v>
      </c>
      <c r="J26793" t="s">
        <v>64324</v>
      </c>
      <c r="K26793">
        <v>4.1172712956557644</v>
      </c>
      <c r="L26793">
        <v>0.54393479261020816</v>
      </c>
      <c r="M26793" t="s">
        <v>64323</v>
      </c>
      <c r="N26793" t="s">
        <v>64323</v>
      </c>
      <c r="O26793" t="s">
        <v>88746</v>
      </c>
      <c r="P26793" t="s">
        <v>64324</v>
      </c>
      <c r="Q26793" t="s">
        <v>88747</v>
      </c>
      <c r="R26793" t="s">
        <v>75946</v>
      </c>
    </row>
    <row r="26794" spans="1:18" x14ac:dyDescent="0.2">
      <c r="A26794" s="2">
        <v>26792</v>
      </c>
      <c r="B26794">
        <v>4435568</v>
      </c>
      <c r="C26794" t="s">
        <v>64325</v>
      </c>
      <c r="D26794">
        <v>13.1</v>
      </c>
      <c r="E26794" t="s">
        <v>64326</v>
      </c>
      <c r="F26794">
        <v>4166</v>
      </c>
      <c r="G26794" t="s">
        <v>52238</v>
      </c>
      <c r="H26794" t="s">
        <v>64326</v>
      </c>
      <c r="I26794" t="s">
        <v>64327</v>
      </c>
      <c r="J26794" t="s">
        <v>64328</v>
      </c>
      <c r="K26794">
        <v>4.1172712956557644</v>
      </c>
      <c r="L26794">
        <v>0.54393479261020816</v>
      </c>
      <c r="M26794" t="s">
        <v>64327</v>
      </c>
      <c r="N26794" t="s">
        <v>64327</v>
      </c>
      <c r="O26794" t="s">
        <v>88749</v>
      </c>
      <c r="P26794" t="s">
        <v>88750</v>
      </c>
      <c r="Q26794" t="s">
        <v>88751</v>
      </c>
      <c r="R26794" t="s">
        <v>76993</v>
      </c>
    </row>
    <row r="26795" spans="1:18" x14ac:dyDescent="0.2">
      <c r="A26795" s="2">
        <v>26793</v>
      </c>
      <c r="B26795">
        <v>4435568</v>
      </c>
      <c r="C26795" t="s">
        <v>64325</v>
      </c>
      <c r="D26795">
        <v>13.1</v>
      </c>
      <c r="E26795" t="s">
        <v>64326</v>
      </c>
      <c r="F26795">
        <v>4166</v>
      </c>
      <c r="G26795" t="s">
        <v>52238</v>
      </c>
      <c r="H26795" t="s">
        <v>64326</v>
      </c>
      <c r="I26795" t="s">
        <v>64327</v>
      </c>
      <c r="J26795" t="s">
        <v>64328</v>
      </c>
      <c r="K26795">
        <v>4.1172712956557644</v>
      </c>
      <c r="L26795">
        <v>0.54393479261020816</v>
      </c>
      <c r="M26795" t="s">
        <v>64327</v>
      </c>
      <c r="N26795" t="s">
        <v>64327</v>
      </c>
      <c r="O26795" t="s">
        <v>88749</v>
      </c>
      <c r="P26795" t="s">
        <v>88750</v>
      </c>
      <c r="Q26795" t="s">
        <v>88751</v>
      </c>
      <c r="R26795" t="s">
        <v>75196</v>
      </c>
    </row>
    <row r="26796" spans="1:18" x14ac:dyDescent="0.2">
      <c r="A26796" s="2">
        <v>26794</v>
      </c>
      <c r="B26796">
        <v>4435568</v>
      </c>
      <c r="C26796" t="s">
        <v>64325</v>
      </c>
      <c r="D26796">
        <v>13.1</v>
      </c>
      <c r="E26796" t="s">
        <v>64326</v>
      </c>
      <c r="F26796">
        <v>4166</v>
      </c>
      <c r="G26796" t="s">
        <v>52238</v>
      </c>
      <c r="H26796" t="s">
        <v>64326</v>
      </c>
      <c r="I26796" t="s">
        <v>64327</v>
      </c>
      <c r="J26796" t="s">
        <v>64328</v>
      </c>
      <c r="K26796">
        <v>4.1172712956557644</v>
      </c>
      <c r="L26796">
        <v>0.54393479261020816</v>
      </c>
      <c r="M26796" t="s">
        <v>64327</v>
      </c>
      <c r="N26796" t="s">
        <v>64327</v>
      </c>
      <c r="O26796" t="s">
        <v>88749</v>
      </c>
      <c r="P26796" t="s">
        <v>88750</v>
      </c>
      <c r="Q26796" t="s">
        <v>88751</v>
      </c>
      <c r="R26796" t="s">
        <v>74780</v>
      </c>
    </row>
    <row r="26797" spans="1:18" x14ac:dyDescent="0.2">
      <c r="A26797" s="2">
        <v>26795</v>
      </c>
      <c r="B26797">
        <v>4435568</v>
      </c>
      <c r="C26797" t="s">
        <v>64325</v>
      </c>
      <c r="D26797">
        <v>13.1</v>
      </c>
      <c r="E26797" t="s">
        <v>64326</v>
      </c>
      <c r="F26797">
        <v>4166</v>
      </c>
      <c r="G26797" t="s">
        <v>52238</v>
      </c>
      <c r="H26797" t="s">
        <v>64326</v>
      </c>
      <c r="I26797" t="s">
        <v>64327</v>
      </c>
      <c r="J26797" t="s">
        <v>64328</v>
      </c>
      <c r="K26797">
        <v>4.1172712956557644</v>
      </c>
      <c r="L26797">
        <v>0.54393479261020816</v>
      </c>
      <c r="M26797" t="s">
        <v>64327</v>
      </c>
      <c r="N26797" t="s">
        <v>64327</v>
      </c>
      <c r="O26797" t="s">
        <v>88749</v>
      </c>
      <c r="P26797" t="s">
        <v>88750</v>
      </c>
      <c r="Q26797" t="s">
        <v>88751</v>
      </c>
      <c r="R26797" t="s">
        <v>82867</v>
      </c>
    </row>
    <row r="26798" spans="1:18" x14ac:dyDescent="0.2">
      <c r="A26798" s="2">
        <v>26796</v>
      </c>
      <c r="B26798">
        <v>4435568</v>
      </c>
      <c r="C26798" t="s">
        <v>64325</v>
      </c>
      <c r="D26798">
        <v>13.1</v>
      </c>
      <c r="E26798" t="s">
        <v>64326</v>
      </c>
      <c r="F26798">
        <v>4166</v>
      </c>
      <c r="G26798" t="s">
        <v>52238</v>
      </c>
      <c r="H26798" t="s">
        <v>64326</v>
      </c>
      <c r="I26798" t="s">
        <v>64327</v>
      </c>
      <c r="J26798" t="s">
        <v>64328</v>
      </c>
      <c r="K26798">
        <v>4.1172712956557644</v>
      </c>
      <c r="L26798">
        <v>0.54393479261020816</v>
      </c>
      <c r="M26798" t="s">
        <v>64327</v>
      </c>
      <c r="N26798" t="s">
        <v>64327</v>
      </c>
      <c r="O26798" t="s">
        <v>88749</v>
      </c>
      <c r="P26798" t="s">
        <v>88750</v>
      </c>
      <c r="Q26798" t="s">
        <v>88751</v>
      </c>
      <c r="R26798" t="s">
        <v>75087</v>
      </c>
    </row>
    <row r="26799" spans="1:18" x14ac:dyDescent="0.2">
      <c r="A26799" s="2">
        <v>26797</v>
      </c>
      <c r="B26799">
        <v>4435568</v>
      </c>
      <c r="C26799" t="s">
        <v>64325</v>
      </c>
      <c r="D26799">
        <v>13.1</v>
      </c>
      <c r="E26799" t="s">
        <v>64326</v>
      </c>
      <c r="F26799">
        <v>4166</v>
      </c>
      <c r="G26799" t="s">
        <v>52238</v>
      </c>
      <c r="H26799" t="s">
        <v>64326</v>
      </c>
      <c r="I26799" t="s">
        <v>64327</v>
      </c>
      <c r="J26799" t="s">
        <v>64328</v>
      </c>
      <c r="K26799">
        <v>4.1172712956557644</v>
      </c>
      <c r="L26799">
        <v>0.54393479261020816</v>
      </c>
      <c r="M26799" t="s">
        <v>64327</v>
      </c>
      <c r="N26799" t="s">
        <v>64327</v>
      </c>
      <c r="O26799" t="s">
        <v>88749</v>
      </c>
      <c r="P26799" t="s">
        <v>88750</v>
      </c>
      <c r="Q26799" t="s">
        <v>88751</v>
      </c>
      <c r="R26799" t="s">
        <v>75058</v>
      </c>
    </row>
    <row r="26800" spans="1:18" x14ac:dyDescent="0.2">
      <c r="A26800" s="2">
        <v>26798</v>
      </c>
      <c r="B26800">
        <v>4435568</v>
      </c>
      <c r="C26800" t="s">
        <v>64325</v>
      </c>
      <c r="D26800">
        <v>13.1</v>
      </c>
      <c r="E26800" t="s">
        <v>64326</v>
      </c>
      <c r="F26800">
        <v>4166</v>
      </c>
      <c r="G26800" t="s">
        <v>52238</v>
      </c>
      <c r="H26800" t="s">
        <v>64326</v>
      </c>
      <c r="I26800" t="s">
        <v>64327</v>
      </c>
      <c r="J26800" t="s">
        <v>64328</v>
      </c>
      <c r="K26800">
        <v>4.1172712956557644</v>
      </c>
      <c r="L26800">
        <v>0.54393479261020816</v>
      </c>
      <c r="M26800" t="s">
        <v>64327</v>
      </c>
      <c r="N26800" t="s">
        <v>64327</v>
      </c>
      <c r="O26800" t="s">
        <v>88749</v>
      </c>
      <c r="P26800" t="s">
        <v>88750</v>
      </c>
      <c r="Q26800" t="s">
        <v>88751</v>
      </c>
      <c r="R26800" t="s">
        <v>76545</v>
      </c>
    </row>
    <row r="26801" spans="1:18" x14ac:dyDescent="0.2">
      <c r="A26801" s="2">
        <v>26799</v>
      </c>
      <c r="B26801">
        <v>4435568</v>
      </c>
      <c r="C26801" t="s">
        <v>64325</v>
      </c>
      <c r="D26801">
        <v>13.1</v>
      </c>
      <c r="E26801" t="s">
        <v>64326</v>
      </c>
      <c r="F26801">
        <v>4166</v>
      </c>
      <c r="G26801" t="s">
        <v>52238</v>
      </c>
      <c r="H26801" t="s">
        <v>64326</v>
      </c>
      <c r="I26801" t="s">
        <v>64327</v>
      </c>
      <c r="J26801" t="s">
        <v>64328</v>
      </c>
      <c r="K26801">
        <v>4.1172712956557644</v>
      </c>
      <c r="L26801">
        <v>0.54393479261020816</v>
      </c>
      <c r="M26801" t="s">
        <v>64327</v>
      </c>
      <c r="N26801" t="s">
        <v>64327</v>
      </c>
      <c r="O26801" t="s">
        <v>88749</v>
      </c>
      <c r="P26801" t="s">
        <v>88750</v>
      </c>
      <c r="Q26801" t="s">
        <v>88751</v>
      </c>
      <c r="R26801" t="s">
        <v>74934</v>
      </c>
    </row>
    <row r="26802" spans="1:18" x14ac:dyDescent="0.2">
      <c r="A26802" s="2">
        <v>26800</v>
      </c>
      <c r="B26802">
        <v>4435568</v>
      </c>
      <c r="C26802" t="s">
        <v>64325</v>
      </c>
      <c r="D26802">
        <v>13.1</v>
      </c>
      <c r="E26802" t="s">
        <v>64326</v>
      </c>
      <c r="F26802">
        <v>4166</v>
      </c>
      <c r="G26802" t="s">
        <v>52238</v>
      </c>
      <c r="H26802" t="s">
        <v>64326</v>
      </c>
      <c r="I26802" t="s">
        <v>64327</v>
      </c>
      <c r="J26802" t="s">
        <v>64328</v>
      </c>
      <c r="K26802">
        <v>4.1172712956557644</v>
      </c>
      <c r="L26802">
        <v>0.54393479261020816</v>
      </c>
      <c r="M26802" t="s">
        <v>64327</v>
      </c>
      <c r="N26802" t="s">
        <v>64327</v>
      </c>
      <c r="O26802" t="s">
        <v>88749</v>
      </c>
      <c r="P26802" t="s">
        <v>88750</v>
      </c>
      <c r="Q26802" t="s">
        <v>88751</v>
      </c>
      <c r="R26802" t="s">
        <v>77676</v>
      </c>
    </row>
    <row r="26803" spans="1:18" x14ac:dyDescent="0.2">
      <c r="A26803" s="2">
        <v>26801</v>
      </c>
      <c r="B26803">
        <v>4435568</v>
      </c>
      <c r="C26803" t="s">
        <v>64325</v>
      </c>
      <c r="D26803">
        <v>13.1</v>
      </c>
      <c r="E26803" t="s">
        <v>64326</v>
      </c>
      <c r="F26803">
        <v>4166</v>
      </c>
      <c r="G26803" t="s">
        <v>52238</v>
      </c>
      <c r="H26803" t="s">
        <v>64326</v>
      </c>
      <c r="I26803" t="s">
        <v>64327</v>
      </c>
      <c r="J26803" t="s">
        <v>64328</v>
      </c>
      <c r="K26803">
        <v>4.1172712956557644</v>
      </c>
      <c r="L26803">
        <v>0.54393479261020816</v>
      </c>
      <c r="M26803" t="s">
        <v>64327</v>
      </c>
      <c r="N26803" t="s">
        <v>64327</v>
      </c>
      <c r="O26803" t="s">
        <v>88749</v>
      </c>
      <c r="P26803" t="s">
        <v>88750</v>
      </c>
      <c r="Q26803" t="s">
        <v>88751</v>
      </c>
      <c r="R26803" t="s">
        <v>77681</v>
      </c>
    </row>
    <row r="26804" spans="1:18" x14ac:dyDescent="0.2">
      <c r="A26804" s="2">
        <v>26802</v>
      </c>
      <c r="B26804">
        <v>4435568</v>
      </c>
      <c r="C26804" t="s">
        <v>64325</v>
      </c>
      <c r="D26804">
        <v>13.1</v>
      </c>
      <c r="E26804" t="s">
        <v>64326</v>
      </c>
      <c r="F26804">
        <v>4166</v>
      </c>
      <c r="G26804" t="s">
        <v>52238</v>
      </c>
      <c r="H26804" t="s">
        <v>64326</v>
      </c>
      <c r="I26804" t="s">
        <v>64327</v>
      </c>
      <c r="J26804" t="s">
        <v>64328</v>
      </c>
      <c r="K26804">
        <v>4.1172712956557644</v>
      </c>
      <c r="L26804">
        <v>0.54393479261020816</v>
      </c>
      <c r="M26804" t="s">
        <v>64327</v>
      </c>
      <c r="N26804" t="s">
        <v>64327</v>
      </c>
      <c r="O26804" t="s">
        <v>88749</v>
      </c>
      <c r="P26804" t="s">
        <v>88750</v>
      </c>
      <c r="Q26804" t="s">
        <v>88751</v>
      </c>
      <c r="R26804" t="s">
        <v>75602</v>
      </c>
    </row>
    <row r="26805" spans="1:18" x14ac:dyDescent="0.2">
      <c r="A26805" s="2">
        <v>26803</v>
      </c>
      <c r="B26805">
        <v>4435568</v>
      </c>
      <c r="C26805" t="s">
        <v>64325</v>
      </c>
      <c r="D26805">
        <v>13.1</v>
      </c>
      <c r="E26805" t="s">
        <v>64326</v>
      </c>
      <c r="F26805">
        <v>4166</v>
      </c>
      <c r="G26805" t="s">
        <v>52238</v>
      </c>
      <c r="H26805" t="s">
        <v>64326</v>
      </c>
      <c r="I26805" t="s">
        <v>64327</v>
      </c>
      <c r="J26805" t="s">
        <v>64328</v>
      </c>
      <c r="K26805">
        <v>4.1172712956557644</v>
      </c>
      <c r="L26805">
        <v>0.54393479261020816</v>
      </c>
      <c r="M26805" t="s">
        <v>64327</v>
      </c>
      <c r="N26805" t="s">
        <v>64327</v>
      </c>
      <c r="O26805" t="s">
        <v>88749</v>
      </c>
      <c r="P26805" t="s">
        <v>88750</v>
      </c>
      <c r="Q26805" t="s">
        <v>88751</v>
      </c>
      <c r="R26805" t="s">
        <v>78670</v>
      </c>
    </row>
    <row r="26806" spans="1:18" x14ac:dyDescent="0.2">
      <c r="A26806" s="2">
        <v>26804</v>
      </c>
      <c r="B26806">
        <v>4435568</v>
      </c>
      <c r="C26806" t="s">
        <v>64325</v>
      </c>
      <c r="D26806">
        <v>13.1</v>
      </c>
      <c r="E26806" t="s">
        <v>64326</v>
      </c>
      <c r="F26806">
        <v>4166</v>
      </c>
      <c r="G26806" t="s">
        <v>52238</v>
      </c>
      <c r="H26806" t="s">
        <v>64326</v>
      </c>
      <c r="I26806" t="s">
        <v>64327</v>
      </c>
      <c r="J26806" t="s">
        <v>64328</v>
      </c>
      <c r="K26806">
        <v>4.1172712956557644</v>
      </c>
      <c r="L26806">
        <v>0.54393479261020816</v>
      </c>
      <c r="M26806" t="s">
        <v>64327</v>
      </c>
      <c r="N26806" t="s">
        <v>64327</v>
      </c>
      <c r="O26806" t="s">
        <v>88749</v>
      </c>
      <c r="P26806" t="s">
        <v>88750</v>
      </c>
      <c r="Q26806" t="s">
        <v>88751</v>
      </c>
      <c r="R26806" t="s">
        <v>88752</v>
      </c>
    </row>
    <row r="26807" spans="1:18" x14ac:dyDescent="0.2">
      <c r="A26807" s="2">
        <v>26805</v>
      </c>
      <c r="B26807">
        <v>4443578</v>
      </c>
      <c r="C26807" t="s">
        <v>64329</v>
      </c>
      <c r="D26807">
        <v>13.1</v>
      </c>
      <c r="E26807" t="s">
        <v>64330</v>
      </c>
      <c r="F26807">
        <v>4167</v>
      </c>
      <c r="G26807" t="s">
        <v>52238</v>
      </c>
      <c r="H26807" t="s">
        <v>64330</v>
      </c>
      <c r="I26807" t="s">
        <v>64331</v>
      </c>
      <c r="J26807" t="s">
        <v>64332</v>
      </c>
      <c r="K26807">
        <v>4.1172712956557644</v>
      </c>
      <c r="L26807">
        <v>0.54393479261020816</v>
      </c>
      <c r="M26807" t="s">
        <v>64331</v>
      </c>
      <c r="N26807" t="s">
        <v>64331</v>
      </c>
      <c r="O26807" t="s">
        <v>88753</v>
      </c>
      <c r="P26807" t="s">
        <v>88754</v>
      </c>
      <c r="Q26807" t="s">
        <v>88755</v>
      </c>
      <c r="R26807" t="s">
        <v>75957</v>
      </c>
    </row>
    <row r="26808" spans="1:18" x14ac:dyDescent="0.2">
      <c r="A26808" s="2">
        <v>26806</v>
      </c>
      <c r="B26808">
        <v>4443578</v>
      </c>
      <c r="C26808" t="s">
        <v>64329</v>
      </c>
      <c r="D26808">
        <v>13.1</v>
      </c>
      <c r="E26808" t="s">
        <v>64330</v>
      </c>
      <c r="F26808">
        <v>4167</v>
      </c>
      <c r="G26808" t="s">
        <v>52238</v>
      </c>
      <c r="H26808" t="s">
        <v>64330</v>
      </c>
      <c r="I26808" t="s">
        <v>64331</v>
      </c>
      <c r="J26808" t="s">
        <v>64332</v>
      </c>
      <c r="K26808">
        <v>4.1172712956557644</v>
      </c>
      <c r="L26808">
        <v>0.54393479261020816</v>
      </c>
      <c r="M26808" t="s">
        <v>64331</v>
      </c>
      <c r="N26808" t="s">
        <v>64331</v>
      </c>
      <c r="O26808" t="s">
        <v>88753</v>
      </c>
      <c r="P26808" t="s">
        <v>88754</v>
      </c>
      <c r="Q26808" t="s">
        <v>88755</v>
      </c>
      <c r="R26808" t="s">
        <v>88756</v>
      </c>
    </row>
    <row r="26809" spans="1:18" x14ac:dyDescent="0.2">
      <c r="A26809" s="2">
        <v>26807</v>
      </c>
      <c r="B26809">
        <v>4443578</v>
      </c>
      <c r="C26809" t="s">
        <v>64329</v>
      </c>
      <c r="D26809">
        <v>13.1</v>
      </c>
      <c r="E26809" t="s">
        <v>64330</v>
      </c>
      <c r="F26809">
        <v>4167</v>
      </c>
      <c r="G26809" t="s">
        <v>52238</v>
      </c>
      <c r="H26809" t="s">
        <v>64330</v>
      </c>
      <c r="I26809" t="s">
        <v>64331</v>
      </c>
      <c r="J26809" t="s">
        <v>64332</v>
      </c>
      <c r="K26809">
        <v>4.1172712956557644</v>
      </c>
      <c r="L26809">
        <v>0.54393479261020816</v>
      </c>
      <c r="M26809" t="s">
        <v>64331</v>
      </c>
      <c r="N26809" t="s">
        <v>64331</v>
      </c>
      <c r="O26809" t="s">
        <v>88753</v>
      </c>
      <c r="P26809" t="s">
        <v>88754</v>
      </c>
      <c r="Q26809" t="s">
        <v>88755</v>
      </c>
      <c r="R26809" t="s">
        <v>79012</v>
      </c>
    </row>
    <row r="26810" spans="1:18" x14ac:dyDescent="0.2">
      <c r="A26810" s="2">
        <v>26808</v>
      </c>
      <c r="B26810">
        <v>4443578</v>
      </c>
      <c r="C26810" t="s">
        <v>64329</v>
      </c>
      <c r="D26810">
        <v>13.1</v>
      </c>
      <c r="E26810" t="s">
        <v>64330</v>
      </c>
      <c r="F26810">
        <v>4167</v>
      </c>
      <c r="G26810" t="s">
        <v>52238</v>
      </c>
      <c r="H26810" t="s">
        <v>64330</v>
      </c>
      <c r="I26810" t="s">
        <v>64331</v>
      </c>
      <c r="J26810" t="s">
        <v>64332</v>
      </c>
      <c r="K26810">
        <v>4.1172712956557644</v>
      </c>
      <c r="L26810">
        <v>0.54393479261020816</v>
      </c>
      <c r="M26810" t="s">
        <v>64331</v>
      </c>
      <c r="N26810" t="s">
        <v>64331</v>
      </c>
      <c r="O26810" t="s">
        <v>88753</v>
      </c>
      <c r="P26810" t="s">
        <v>88754</v>
      </c>
      <c r="Q26810" t="s">
        <v>88755</v>
      </c>
      <c r="R26810" t="s">
        <v>81629</v>
      </c>
    </row>
    <row r="26811" spans="1:18" x14ac:dyDescent="0.2">
      <c r="A26811" s="2">
        <v>26809</v>
      </c>
      <c r="B26811">
        <v>4443578</v>
      </c>
      <c r="C26811" t="s">
        <v>64329</v>
      </c>
      <c r="D26811">
        <v>13.1</v>
      </c>
      <c r="E26811" t="s">
        <v>64330</v>
      </c>
      <c r="F26811">
        <v>4167</v>
      </c>
      <c r="G26811" t="s">
        <v>52238</v>
      </c>
      <c r="H26811" t="s">
        <v>64330</v>
      </c>
      <c r="I26811" t="s">
        <v>64331</v>
      </c>
      <c r="J26811" t="s">
        <v>64332</v>
      </c>
      <c r="K26811">
        <v>4.1172712956557644</v>
      </c>
      <c r="L26811">
        <v>0.54393479261020816</v>
      </c>
      <c r="M26811" t="s">
        <v>64331</v>
      </c>
      <c r="N26811" t="s">
        <v>64331</v>
      </c>
      <c r="O26811" t="s">
        <v>88753</v>
      </c>
      <c r="P26811" t="s">
        <v>88754</v>
      </c>
      <c r="Q26811" t="s">
        <v>88755</v>
      </c>
      <c r="R26811" t="s">
        <v>79390</v>
      </c>
    </row>
    <row r="26812" spans="1:18" x14ac:dyDescent="0.2">
      <c r="A26812" s="2">
        <v>26810</v>
      </c>
      <c r="B26812">
        <v>4443578</v>
      </c>
      <c r="C26812" t="s">
        <v>64329</v>
      </c>
      <c r="D26812">
        <v>13.1</v>
      </c>
      <c r="E26812" t="s">
        <v>64330</v>
      </c>
      <c r="F26812">
        <v>4167</v>
      </c>
      <c r="G26812" t="s">
        <v>52238</v>
      </c>
      <c r="H26812" t="s">
        <v>64330</v>
      </c>
      <c r="I26812" t="s">
        <v>64331</v>
      </c>
      <c r="J26812" t="s">
        <v>64332</v>
      </c>
      <c r="K26812">
        <v>4.1172712956557644</v>
      </c>
      <c r="L26812">
        <v>0.54393479261020816</v>
      </c>
      <c r="M26812" t="s">
        <v>64331</v>
      </c>
      <c r="N26812" t="s">
        <v>64331</v>
      </c>
      <c r="O26812" t="s">
        <v>88753</v>
      </c>
      <c r="P26812" t="s">
        <v>88754</v>
      </c>
      <c r="Q26812" t="s">
        <v>88755</v>
      </c>
      <c r="R26812" t="s">
        <v>74887</v>
      </c>
    </row>
    <row r="26813" spans="1:18" x14ac:dyDescent="0.2">
      <c r="A26813" s="2">
        <v>26811</v>
      </c>
      <c r="B26813">
        <v>4443578</v>
      </c>
      <c r="C26813" t="s">
        <v>64329</v>
      </c>
      <c r="D26813">
        <v>13.1</v>
      </c>
      <c r="E26813" t="s">
        <v>64330</v>
      </c>
      <c r="F26813">
        <v>4167</v>
      </c>
      <c r="G26813" t="s">
        <v>52238</v>
      </c>
      <c r="H26813" t="s">
        <v>64330</v>
      </c>
      <c r="I26813" t="s">
        <v>64331</v>
      </c>
      <c r="J26813" t="s">
        <v>64332</v>
      </c>
      <c r="K26813">
        <v>4.1172712956557644</v>
      </c>
      <c r="L26813">
        <v>0.54393479261020816</v>
      </c>
      <c r="M26813" t="s">
        <v>64331</v>
      </c>
      <c r="N26813" t="s">
        <v>64331</v>
      </c>
      <c r="O26813" t="s">
        <v>88753</v>
      </c>
      <c r="P26813" t="s">
        <v>88754</v>
      </c>
      <c r="Q26813" t="s">
        <v>88755</v>
      </c>
      <c r="R26813" t="s">
        <v>77772</v>
      </c>
    </row>
    <row r="26814" spans="1:18" x14ac:dyDescent="0.2">
      <c r="A26814" s="2">
        <v>26812</v>
      </c>
      <c r="B26814">
        <v>4443578</v>
      </c>
      <c r="C26814" t="s">
        <v>64329</v>
      </c>
      <c r="D26814">
        <v>13.1</v>
      </c>
      <c r="E26814" t="s">
        <v>64330</v>
      </c>
      <c r="F26814">
        <v>4167</v>
      </c>
      <c r="G26814" t="s">
        <v>52238</v>
      </c>
      <c r="H26814" t="s">
        <v>64330</v>
      </c>
      <c r="I26814" t="s">
        <v>64331</v>
      </c>
      <c r="J26814" t="s">
        <v>64332</v>
      </c>
      <c r="K26814">
        <v>4.1172712956557644</v>
      </c>
      <c r="L26814">
        <v>0.54393479261020816</v>
      </c>
      <c r="M26814" t="s">
        <v>64331</v>
      </c>
      <c r="N26814" t="s">
        <v>64331</v>
      </c>
      <c r="O26814" t="s">
        <v>88753</v>
      </c>
      <c r="P26814" t="s">
        <v>88754</v>
      </c>
      <c r="Q26814" t="s">
        <v>88755</v>
      </c>
      <c r="R26814" t="s">
        <v>81977</v>
      </c>
    </row>
    <row r="26815" spans="1:18" x14ac:dyDescent="0.2">
      <c r="A26815" s="2">
        <v>26813</v>
      </c>
      <c r="B26815">
        <v>4443578</v>
      </c>
      <c r="C26815" t="s">
        <v>64329</v>
      </c>
      <c r="D26815">
        <v>13.1</v>
      </c>
      <c r="E26815" t="s">
        <v>64330</v>
      </c>
      <c r="F26815">
        <v>4167</v>
      </c>
      <c r="G26815" t="s">
        <v>52238</v>
      </c>
      <c r="H26815" t="s">
        <v>64330</v>
      </c>
      <c r="I26815" t="s">
        <v>64331</v>
      </c>
      <c r="J26815" t="s">
        <v>64332</v>
      </c>
      <c r="K26815">
        <v>4.1172712956557644</v>
      </c>
      <c r="L26815">
        <v>0.54393479261020816</v>
      </c>
      <c r="M26815" t="s">
        <v>64331</v>
      </c>
      <c r="N26815" t="s">
        <v>64331</v>
      </c>
      <c r="O26815" t="s">
        <v>88753</v>
      </c>
      <c r="P26815" t="s">
        <v>88754</v>
      </c>
      <c r="Q26815" t="s">
        <v>88755</v>
      </c>
      <c r="R26815" t="s">
        <v>84656</v>
      </c>
    </row>
    <row r="26816" spans="1:18" x14ac:dyDescent="0.2">
      <c r="A26816" s="2">
        <v>26814</v>
      </c>
      <c r="B26816">
        <v>4443578</v>
      </c>
      <c r="C26816" t="s">
        <v>64329</v>
      </c>
      <c r="D26816">
        <v>13.1</v>
      </c>
      <c r="E26816" t="s">
        <v>64330</v>
      </c>
      <c r="F26816">
        <v>4167</v>
      </c>
      <c r="G26816" t="s">
        <v>52238</v>
      </c>
      <c r="H26816" t="s">
        <v>64330</v>
      </c>
      <c r="I26816" t="s">
        <v>64331</v>
      </c>
      <c r="J26816" t="s">
        <v>64332</v>
      </c>
      <c r="K26816">
        <v>4.1172712956557644</v>
      </c>
      <c r="L26816">
        <v>0.54393479261020816</v>
      </c>
      <c r="M26816" t="s">
        <v>64331</v>
      </c>
      <c r="N26816" t="s">
        <v>64331</v>
      </c>
      <c r="O26816" t="s">
        <v>88753</v>
      </c>
      <c r="P26816" t="s">
        <v>88754</v>
      </c>
      <c r="Q26816" t="s">
        <v>88755</v>
      </c>
      <c r="R26816" t="s">
        <v>75207</v>
      </c>
    </row>
    <row r="26817" spans="1:18" x14ac:dyDescent="0.2">
      <c r="A26817" s="2">
        <v>26815</v>
      </c>
      <c r="B26817">
        <v>4443578</v>
      </c>
      <c r="C26817" t="s">
        <v>64329</v>
      </c>
      <c r="D26817">
        <v>13.1</v>
      </c>
      <c r="E26817" t="s">
        <v>64330</v>
      </c>
      <c r="F26817">
        <v>4167</v>
      </c>
      <c r="G26817" t="s">
        <v>52238</v>
      </c>
      <c r="H26817" t="s">
        <v>64330</v>
      </c>
      <c r="I26817" t="s">
        <v>64331</v>
      </c>
      <c r="J26817" t="s">
        <v>64332</v>
      </c>
      <c r="K26817">
        <v>4.1172712956557644</v>
      </c>
      <c r="L26817">
        <v>0.54393479261020816</v>
      </c>
      <c r="M26817" t="s">
        <v>64331</v>
      </c>
      <c r="N26817" t="s">
        <v>64331</v>
      </c>
      <c r="O26817" t="s">
        <v>88753</v>
      </c>
      <c r="P26817" t="s">
        <v>88754</v>
      </c>
      <c r="Q26817" t="s">
        <v>88755</v>
      </c>
      <c r="R26817" t="s">
        <v>79805</v>
      </c>
    </row>
    <row r="26818" spans="1:18" x14ac:dyDescent="0.2">
      <c r="A26818" s="2">
        <v>26816</v>
      </c>
      <c r="B26818">
        <v>4443578</v>
      </c>
      <c r="C26818" t="s">
        <v>64329</v>
      </c>
      <c r="D26818">
        <v>13.1</v>
      </c>
      <c r="E26818" t="s">
        <v>64330</v>
      </c>
      <c r="F26818">
        <v>4167</v>
      </c>
      <c r="G26818" t="s">
        <v>52238</v>
      </c>
      <c r="H26818" t="s">
        <v>64330</v>
      </c>
      <c r="I26818" t="s">
        <v>64331</v>
      </c>
      <c r="J26818" t="s">
        <v>64332</v>
      </c>
      <c r="K26818">
        <v>4.1172712956557644</v>
      </c>
      <c r="L26818">
        <v>0.54393479261020816</v>
      </c>
      <c r="M26818" t="s">
        <v>64331</v>
      </c>
      <c r="N26818" t="s">
        <v>64331</v>
      </c>
      <c r="O26818" t="s">
        <v>88753</v>
      </c>
      <c r="P26818" t="s">
        <v>88754</v>
      </c>
      <c r="Q26818" t="s">
        <v>88755</v>
      </c>
      <c r="R26818" t="s">
        <v>77103</v>
      </c>
    </row>
    <row r="26819" spans="1:18" x14ac:dyDescent="0.2">
      <c r="A26819" s="2">
        <v>26817</v>
      </c>
      <c r="B26819">
        <v>4443578</v>
      </c>
      <c r="C26819" t="s">
        <v>64329</v>
      </c>
      <c r="D26819">
        <v>13.1</v>
      </c>
      <c r="E26819" t="s">
        <v>64330</v>
      </c>
      <c r="F26819">
        <v>4167</v>
      </c>
      <c r="G26819" t="s">
        <v>52238</v>
      </c>
      <c r="H26819" t="s">
        <v>64330</v>
      </c>
      <c r="I26819" t="s">
        <v>64331</v>
      </c>
      <c r="J26819" t="s">
        <v>64332</v>
      </c>
      <c r="K26819">
        <v>4.1172712956557644</v>
      </c>
      <c r="L26819">
        <v>0.54393479261020816</v>
      </c>
      <c r="M26819" t="s">
        <v>64331</v>
      </c>
      <c r="N26819" t="s">
        <v>64331</v>
      </c>
      <c r="O26819" t="s">
        <v>88753</v>
      </c>
      <c r="P26819" t="s">
        <v>88754</v>
      </c>
      <c r="Q26819" t="s">
        <v>88755</v>
      </c>
      <c r="R26819" t="s">
        <v>74845</v>
      </c>
    </row>
    <row r="26820" spans="1:18" x14ac:dyDescent="0.2">
      <c r="A26820" s="2">
        <v>26818</v>
      </c>
      <c r="B26820">
        <v>4443578</v>
      </c>
      <c r="C26820" t="s">
        <v>64329</v>
      </c>
      <c r="D26820">
        <v>13.1</v>
      </c>
      <c r="E26820" t="s">
        <v>64330</v>
      </c>
      <c r="F26820">
        <v>4167</v>
      </c>
      <c r="G26820" t="s">
        <v>52238</v>
      </c>
      <c r="H26820" t="s">
        <v>64330</v>
      </c>
      <c r="I26820" t="s">
        <v>64331</v>
      </c>
      <c r="J26820" t="s">
        <v>64332</v>
      </c>
      <c r="K26820">
        <v>4.1172712956557644</v>
      </c>
      <c r="L26820">
        <v>0.54393479261020816</v>
      </c>
      <c r="M26820" t="s">
        <v>64331</v>
      </c>
      <c r="N26820" t="s">
        <v>64331</v>
      </c>
      <c r="O26820" t="s">
        <v>88753</v>
      </c>
      <c r="P26820" t="s">
        <v>88754</v>
      </c>
      <c r="Q26820" t="s">
        <v>88755</v>
      </c>
      <c r="R26820" t="s">
        <v>74934</v>
      </c>
    </row>
    <row r="26821" spans="1:18" x14ac:dyDescent="0.2">
      <c r="A26821" s="2">
        <v>26819</v>
      </c>
      <c r="B26821">
        <v>4443578</v>
      </c>
      <c r="C26821" t="s">
        <v>64329</v>
      </c>
      <c r="D26821">
        <v>13.1</v>
      </c>
      <c r="E26821" t="s">
        <v>64330</v>
      </c>
      <c r="F26821">
        <v>4167</v>
      </c>
      <c r="G26821" t="s">
        <v>52238</v>
      </c>
      <c r="H26821" t="s">
        <v>64330</v>
      </c>
      <c r="I26821" t="s">
        <v>64331</v>
      </c>
      <c r="J26821" t="s">
        <v>64332</v>
      </c>
      <c r="K26821">
        <v>4.1172712956557644</v>
      </c>
      <c r="L26821">
        <v>0.54393479261020816</v>
      </c>
      <c r="M26821" t="s">
        <v>64331</v>
      </c>
      <c r="N26821" t="s">
        <v>64331</v>
      </c>
      <c r="O26821" t="s">
        <v>88753</v>
      </c>
      <c r="P26821" t="s">
        <v>88754</v>
      </c>
      <c r="Q26821" t="s">
        <v>88755</v>
      </c>
      <c r="R26821" t="s">
        <v>75218</v>
      </c>
    </row>
    <row r="26822" spans="1:18" x14ac:dyDescent="0.2">
      <c r="A26822" s="2">
        <v>26820</v>
      </c>
      <c r="B26822">
        <v>4443578</v>
      </c>
      <c r="C26822" t="s">
        <v>64329</v>
      </c>
      <c r="D26822">
        <v>13.1</v>
      </c>
      <c r="E26822" t="s">
        <v>64330</v>
      </c>
      <c r="F26822">
        <v>4167</v>
      </c>
      <c r="G26822" t="s">
        <v>52238</v>
      </c>
      <c r="H26822" t="s">
        <v>64330</v>
      </c>
      <c r="I26822" t="s">
        <v>64331</v>
      </c>
      <c r="J26822" t="s">
        <v>64332</v>
      </c>
      <c r="K26822">
        <v>4.1172712956557644</v>
      </c>
      <c r="L26822">
        <v>0.54393479261020816</v>
      </c>
      <c r="M26822" t="s">
        <v>64331</v>
      </c>
      <c r="N26822" t="s">
        <v>64331</v>
      </c>
      <c r="O26822" t="s">
        <v>88753</v>
      </c>
      <c r="P26822" t="s">
        <v>88754</v>
      </c>
      <c r="Q26822" t="s">
        <v>88755</v>
      </c>
      <c r="R26822" t="s">
        <v>74746</v>
      </c>
    </row>
    <row r="26823" spans="1:18" x14ac:dyDescent="0.2">
      <c r="A26823" s="2">
        <v>26821</v>
      </c>
      <c r="B26823">
        <v>4443578</v>
      </c>
      <c r="C26823" t="s">
        <v>64329</v>
      </c>
      <c r="D26823">
        <v>13.1</v>
      </c>
      <c r="E26823" t="s">
        <v>64330</v>
      </c>
      <c r="F26823">
        <v>4167</v>
      </c>
      <c r="G26823" t="s">
        <v>52238</v>
      </c>
      <c r="H26823" t="s">
        <v>64330</v>
      </c>
      <c r="I26823" t="s">
        <v>64331</v>
      </c>
      <c r="J26823" t="s">
        <v>64332</v>
      </c>
      <c r="K26823">
        <v>4.1172712956557644</v>
      </c>
      <c r="L26823">
        <v>0.54393479261020816</v>
      </c>
      <c r="M26823" t="s">
        <v>64331</v>
      </c>
      <c r="N26823" t="s">
        <v>64331</v>
      </c>
      <c r="O26823" t="s">
        <v>88753</v>
      </c>
      <c r="P26823" t="s">
        <v>88754</v>
      </c>
      <c r="Q26823" t="s">
        <v>88755</v>
      </c>
      <c r="R26823" t="s">
        <v>76312</v>
      </c>
    </row>
    <row r="26824" spans="1:18" x14ac:dyDescent="0.2">
      <c r="A26824" s="2">
        <v>26822</v>
      </c>
      <c r="B26824">
        <v>4443578</v>
      </c>
      <c r="C26824" t="s">
        <v>64329</v>
      </c>
      <c r="D26824">
        <v>13.1</v>
      </c>
      <c r="E26824" t="s">
        <v>64330</v>
      </c>
      <c r="F26824">
        <v>4167</v>
      </c>
      <c r="G26824" t="s">
        <v>52238</v>
      </c>
      <c r="H26824" t="s">
        <v>64330</v>
      </c>
      <c r="I26824" t="s">
        <v>64331</v>
      </c>
      <c r="J26824" t="s">
        <v>64332</v>
      </c>
      <c r="K26824">
        <v>4.1172712956557644</v>
      </c>
      <c r="L26824">
        <v>0.54393479261020816</v>
      </c>
      <c r="M26824" t="s">
        <v>64331</v>
      </c>
      <c r="N26824" t="s">
        <v>64331</v>
      </c>
      <c r="O26824" t="s">
        <v>88753</v>
      </c>
      <c r="P26824" t="s">
        <v>88754</v>
      </c>
      <c r="Q26824" t="s">
        <v>88755</v>
      </c>
      <c r="R26824" t="s">
        <v>74707</v>
      </c>
    </row>
    <row r="26825" spans="1:18" x14ac:dyDescent="0.2">
      <c r="A26825" s="2">
        <v>26823</v>
      </c>
      <c r="B26825">
        <v>4443578</v>
      </c>
      <c r="C26825" t="s">
        <v>64329</v>
      </c>
      <c r="D26825">
        <v>13.1</v>
      </c>
      <c r="E26825" t="s">
        <v>64330</v>
      </c>
      <c r="F26825">
        <v>4167</v>
      </c>
      <c r="G26825" t="s">
        <v>52238</v>
      </c>
      <c r="H26825" t="s">
        <v>64330</v>
      </c>
      <c r="I26825" t="s">
        <v>64331</v>
      </c>
      <c r="J26825" t="s">
        <v>64332</v>
      </c>
      <c r="K26825">
        <v>4.1172712956557644</v>
      </c>
      <c r="L26825">
        <v>0.54393479261020816</v>
      </c>
      <c r="M26825" t="s">
        <v>64331</v>
      </c>
      <c r="N26825" t="s">
        <v>64331</v>
      </c>
      <c r="O26825" t="s">
        <v>88753</v>
      </c>
      <c r="P26825" t="s">
        <v>88754</v>
      </c>
      <c r="Q26825" t="s">
        <v>88755</v>
      </c>
      <c r="R26825" t="s">
        <v>74939</v>
      </c>
    </row>
    <row r="26826" spans="1:18" x14ac:dyDescent="0.2">
      <c r="A26826" s="2">
        <v>26824</v>
      </c>
      <c r="B26826">
        <v>4443578</v>
      </c>
      <c r="C26826" t="s">
        <v>64329</v>
      </c>
      <c r="D26826">
        <v>13.1</v>
      </c>
      <c r="E26826" t="s">
        <v>64330</v>
      </c>
      <c r="F26826">
        <v>4167</v>
      </c>
      <c r="G26826" t="s">
        <v>52238</v>
      </c>
      <c r="H26826" t="s">
        <v>64330</v>
      </c>
      <c r="I26826" t="s">
        <v>64331</v>
      </c>
      <c r="J26826" t="s">
        <v>64332</v>
      </c>
      <c r="K26826">
        <v>4.1172712956557644</v>
      </c>
      <c r="L26826">
        <v>0.54393479261020816</v>
      </c>
      <c r="M26826" t="s">
        <v>64331</v>
      </c>
      <c r="N26826" t="s">
        <v>64331</v>
      </c>
      <c r="O26826" t="s">
        <v>88753</v>
      </c>
      <c r="P26826" t="s">
        <v>88754</v>
      </c>
      <c r="Q26826" t="s">
        <v>88755</v>
      </c>
      <c r="R26826" t="s">
        <v>75225</v>
      </c>
    </row>
    <row r="26827" spans="1:18" x14ac:dyDescent="0.2">
      <c r="A26827" s="2">
        <v>26825</v>
      </c>
      <c r="B26827">
        <v>4443578</v>
      </c>
      <c r="C26827" t="s">
        <v>64329</v>
      </c>
      <c r="D26827">
        <v>13.1</v>
      </c>
      <c r="E26827" t="s">
        <v>64330</v>
      </c>
      <c r="F26827">
        <v>4167</v>
      </c>
      <c r="G26827" t="s">
        <v>52238</v>
      </c>
      <c r="H26827" t="s">
        <v>64330</v>
      </c>
      <c r="I26827" t="s">
        <v>64331</v>
      </c>
      <c r="J26827" t="s">
        <v>64332</v>
      </c>
      <c r="K26827">
        <v>4.1172712956557644</v>
      </c>
      <c r="L26827">
        <v>0.54393479261020816</v>
      </c>
      <c r="M26827" t="s">
        <v>64331</v>
      </c>
      <c r="N26827" t="s">
        <v>64331</v>
      </c>
      <c r="O26827" t="s">
        <v>88753</v>
      </c>
      <c r="P26827" t="s">
        <v>88754</v>
      </c>
      <c r="Q26827" t="s">
        <v>88755</v>
      </c>
      <c r="R26827" t="s">
        <v>81340</v>
      </c>
    </row>
    <row r="26828" spans="1:18" x14ac:dyDescent="0.2">
      <c r="A26828" s="2">
        <v>26826</v>
      </c>
      <c r="B26828">
        <v>4443578</v>
      </c>
      <c r="C26828" t="s">
        <v>64329</v>
      </c>
      <c r="D26828">
        <v>13.1</v>
      </c>
      <c r="E26828" t="s">
        <v>64330</v>
      </c>
      <c r="F26828">
        <v>4167</v>
      </c>
      <c r="G26828" t="s">
        <v>52238</v>
      </c>
      <c r="H26828" t="s">
        <v>64330</v>
      </c>
      <c r="I26828" t="s">
        <v>64331</v>
      </c>
      <c r="J26828" t="s">
        <v>64332</v>
      </c>
      <c r="K26828">
        <v>4.1172712956557644</v>
      </c>
      <c r="L26828">
        <v>0.54393479261020816</v>
      </c>
      <c r="M26828" t="s">
        <v>64331</v>
      </c>
      <c r="N26828" t="s">
        <v>64331</v>
      </c>
      <c r="O26828" t="s">
        <v>88753</v>
      </c>
      <c r="P26828" t="s">
        <v>88754</v>
      </c>
      <c r="Q26828" t="s">
        <v>88755</v>
      </c>
      <c r="R26828" t="s">
        <v>88757</v>
      </c>
    </row>
    <row r="26829" spans="1:18" x14ac:dyDescent="0.2">
      <c r="A26829" s="2">
        <v>26827</v>
      </c>
      <c r="B26829">
        <v>4443578</v>
      </c>
      <c r="C26829" t="s">
        <v>64329</v>
      </c>
      <c r="D26829">
        <v>13.1</v>
      </c>
      <c r="E26829" t="s">
        <v>64330</v>
      </c>
      <c r="F26829">
        <v>4167</v>
      </c>
      <c r="G26829" t="s">
        <v>52238</v>
      </c>
      <c r="H26829" t="s">
        <v>64330</v>
      </c>
      <c r="I26829" t="s">
        <v>64331</v>
      </c>
      <c r="J26829" t="s">
        <v>64332</v>
      </c>
      <c r="K26829">
        <v>4.1172712956557644</v>
      </c>
      <c r="L26829">
        <v>0.54393479261020816</v>
      </c>
      <c r="M26829" t="s">
        <v>64331</v>
      </c>
      <c r="N26829" t="s">
        <v>64331</v>
      </c>
      <c r="O26829" t="s">
        <v>88753</v>
      </c>
      <c r="P26829" t="s">
        <v>88754</v>
      </c>
      <c r="Q26829" t="s">
        <v>88755</v>
      </c>
      <c r="R26829" t="s">
        <v>88758</v>
      </c>
    </row>
    <row r="26830" spans="1:18" x14ac:dyDescent="0.2">
      <c r="A26830" s="2">
        <v>26828</v>
      </c>
      <c r="B26830">
        <v>4443578</v>
      </c>
      <c r="C26830" t="s">
        <v>64329</v>
      </c>
      <c r="D26830">
        <v>13.1</v>
      </c>
      <c r="E26830" t="s">
        <v>64330</v>
      </c>
      <c r="F26830">
        <v>4167</v>
      </c>
      <c r="G26830" t="s">
        <v>52238</v>
      </c>
      <c r="H26830" t="s">
        <v>64330</v>
      </c>
      <c r="I26830" t="s">
        <v>64331</v>
      </c>
      <c r="J26830" t="s">
        <v>64332</v>
      </c>
      <c r="K26830">
        <v>4.1172712956557644</v>
      </c>
      <c r="L26830">
        <v>0.54393479261020816</v>
      </c>
      <c r="M26830" t="s">
        <v>64331</v>
      </c>
      <c r="N26830" t="s">
        <v>64331</v>
      </c>
      <c r="O26830" t="s">
        <v>88753</v>
      </c>
      <c r="P26830" t="s">
        <v>88754</v>
      </c>
      <c r="Q26830" t="s">
        <v>88755</v>
      </c>
      <c r="R26830" t="s">
        <v>74796</v>
      </c>
    </row>
    <row r="26831" spans="1:18" x14ac:dyDescent="0.2">
      <c r="A26831" s="2">
        <v>26829</v>
      </c>
      <c r="B26831">
        <v>4443578</v>
      </c>
      <c r="C26831" t="s">
        <v>64329</v>
      </c>
      <c r="D26831">
        <v>13.1</v>
      </c>
      <c r="E26831" t="s">
        <v>64330</v>
      </c>
      <c r="F26831">
        <v>4167</v>
      </c>
      <c r="G26831" t="s">
        <v>52238</v>
      </c>
      <c r="H26831" t="s">
        <v>64330</v>
      </c>
      <c r="I26831" t="s">
        <v>64331</v>
      </c>
      <c r="J26831" t="s">
        <v>64332</v>
      </c>
      <c r="K26831">
        <v>4.1172712956557644</v>
      </c>
      <c r="L26831">
        <v>0.54393479261020816</v>
      </c>
      <c r="M26831" t="s">
        <v>64331</v>
      </c>
      <c r="N26831" t="s">
        <v>64331</v>
      </c>
      <c r="O26831" t="s">
        <v>88753</v>
      </c>
      <c r="P26831" t="s">
        <v>88754</v>
      </c>
      <c r="Q26831" t="s">
        <v>88755</v>
      </c>
      <c r="R26831" t="s">
        <v>76988</v>
      </c>
    </row>
    <row r="26832" spans="1:18" x14ac:dyDescent="0.2">
      <c r="A26832" s="2">
        <v>26830</v>
      </c>
      <c r="B26832">
        <v>4443578</v>
      </c>
      <c r="C26832" t="s">
        <v>64329</v>
      </c>
      <c r="D26832">
        <v>13.1</v>
      </c>
      <c r="E26832" t="s">
        <v>64330</v>
      </c>
      <c r="F26832">
        <v>4167</v>
      </c>
      <c r="G26832" t="s">
        <v>52238</v>
      </c>
      <c r="H26832" t="s">
        <v>64330</v>
      </c>
      <c r="I26832" t="s">
        <v>64331</v>
      </c>
      <c r="J26832" t="s">
        <v>64332</v>
      </c>
      <c r="K26832">
        <v>4.1172712956557644</v>
      </c>
      <c r="L26832">
        <v>0.54393479261020816</v>
      </c>
      <c r="M26832" t="s">
        <v>64331</v>
      </c>
      <c r="N26832" t="s">
        <v>64331</v>
      </c>
      <c r="O26832" t="s">
        <v>88753</v>
      </c>
      <c r="P26832" t="s">
        <v>88754</v>
      </c>
      <c r="Q26832" t="s">
        <v>88755</v>
      </c>
      <c r="R26832" t="s">
        <v>74991</v>
      </c>
    </row>
    <row r="26833" spans="1:18" x14ac:dyDescent="0.2">
      <c r="A26833" s="2">
        <v>26831</v>
      </c>
      <c r="B26833">
        <v>4443578</v>
      </c>
      <c r="C26833" t="s">
        <v>64329</v>
      </c>
      <c r="D26833">
        <v>13.1</v>
      </c>
      <c r="E26833" t="s">
        <v>64330</v>
      </c>
      <c r="F26833">
        <v>4167</v>
      </c>
      <c r="G26833" t="s">
        <v>52238</v>
      </c>
      <c r="H26833" t="s">
        <v>64330</v>
      </c>
      <c r="I26833" t="s">
        <v>64331</v>
      </c>
      <c r="J26833" t="s">
        <v>64332</v>
      </c>
      <c r="K26833">
        <v>4.1172712956557644</v>
      </c>
      <c r="L26833">
        <v>0.54393479261020816</v>
      </c>
      <c r="M26833" t="s">
        <v>64331</v>
      </c>
      <c r="N26833" t="s">
        <v>64331</v>
      </c>
      <c r="O26833" t="s">
        <v>88753</v>
      </c>
      <c r="P26833" t="s">
        <v>88754</v>
      </c>
      <c r="Q26833" t="s">
        <v>88755</v>
      </c>
      <c r="R26833" t="s">
        <v>74941</v>
      </c>
    </row>
    <row r="26834" spans="1:18" x14ac:dyDescent="0.2">
      <c r="A26834" s="2">
        <v>26832</v>
      </c>
      <c r="B26834">
        <v>4443578</v>
      </c>
      <c r="C26834" t="s">
        <v>64329</v>
      </c>
      <c r="D26834">
        <v>13.1</v>
      </c>
      <c r="E26834" t="s">
        <v>64330</v>
      </c>
      <c r="F26834">
        <v>4167</v>
      </c>
      <c r="G26834" t="s">
        <v>52238</v>
      </c>
      <c r="H26834" t="s">
        <v>64330</v>
      </c>
      <c r="I26834" t="s">
        <v>64331</v>
      </c>
      <c r="J26834" t="s">
        <v>64332</v>
      </c>
      <c r="K26834">
        <v>4.1172712956557644</v>
      </c>
      <c r="L26834">
        <v>0.54393479261020816</v>
      </c>
      <c r="M26834" t="s">
        <v>64331</v>
      </c>
      <c r="N26834" t="s">
        <v>64331</v>
      </c>
      <c r="O26834" t="s">
        <v>88753</v>
      </c>
      <c r="P26834" t="s">
        <v>88754</v>
      </c>
      <c r="Q26834" t="s">
        <v>88755</v>
      </c>
      <c r="R26834" t="s">
        <v>75583</v>
      </c>
    </row>
    <row r="26835" spans="1:18" x14ac:dyDescent="0.2">
      <c r="A26835" s="2">
        <v>26833</v>
      </c>
      <c r="B26835">
        <v>4443578</v>
      </c>
      <c r="C26835" t="s">
        <v>64329</v>
      </c>
      <c r="D26835">
        <v>13.1</v>
      </c>
      <c r="E26835" t="s">
        <v>64330</v>
      </c>
      <c r="F26835">
        <v>4167</v>
      </c>
      <c r="G26835" t="s">
        <v>52238</v>
      </c>
      <c r="H26835" t="s">
        <v>64330</v>
      </c>
      <c r="I26835" t="s">
        <v>64331</v>
      </c>
      <c r="J26835" t="s">
        <v>64332</v>
      </c>
      <c r="K26835">
        <v>4.1172712956557644</v>
      </c>
      <c r="L26835">
        <v>0.54393479261020816</v>
      </c>
      <c r="M26835" t="s">
        <v>64331</v>
      </c>
      <c r="N26835" t="s">
        <v>64331</v>
      </c>
      <c r="O26835" t="s">
        <v>88753</v>
      </c>
      <c r="P26835" t="s">
        <v>88754</v>
      </c>
      <c r="Q26835" t="s">
        <v>88755</v>
      </c>
      <c r="R26835" t="s">
        <v>77133</v>
      </c>
    </row>
    <row r="26836" spans="1:18" x14ac:dyDescent="0.2">
      <c r="A26836" s="2">
        <v>26834</v>
      </c>
      <c r="B26836">
        <v>4443578</v>
      </c>
      <c r="C26836" t="s">
        <v>64329</v>
      </c>
      <c r="D26836">
        <v>13.1</v>
      </c>
      <c r="E26836" t="s">
        <v>64330</v>
      </c>
      <c r="F26836">
        <v>4167</v>
      </c>
      <c r="G26836" t="s">
        <v>52238</v>
      </c>
      <c r="H26836" t="s">
        <v>64330</v>
      </c>
      <c r="I26836" t="s">
        <v>64331</v>
      </c>
      <c r="J26836" t="s">
        <v>64332</v>
      </c>
      <c r="K26836">
        <v>4.1172712956557644</v>
      </c>
      <c r="L26836">
        <v>0.54393479261020816</v>
      </c>
      <c r="M26836" t="s">
        <v>64331</v>
      </c>
      <c r="N26836" t="s">
        <v>64331</v>
      </c>
      <c r="O26836" t="s">
        <v>88753</v>
      </c>
      <c r="P26836" t="s">
        <v>88754</v>
      </c>
      <c r="Q26836" t="s">
        <v>88755</v>
      </c>
      <c r="R26836" t="s">
        <v>77779</v>
      </c>
    </row>
    <row r="26837" spans="1:18" x14ac:dyDescent="0.2">
      <c r="A26837" s="2">
        <v>26835</v>
      </c>
      <c r="B26837">
        <v>4443578</v>
      </c>
      <c r="C26837" t="s">
        <v>64329</v>
      </c>
      <c r="D26837">
        <v>13.1</v>
      </c>
      <c r="E26837" t="s">
        <v>64330</v>
      </c>
      <c r="F26837">
        <v>4167</v>
      </c>
      <c r="G26837" t="s">
        <v>52238</v>
      </c>
      <c r="H26837" t="s">
        <v>64330</v>
      </c>
      <c r="I26837" t="s">
        <v>64331</v>
      </c>
      <c r="J26837" t="s">
        <v>64332</v>
      </c>
      <c r="K26837">
        <v>4.1172712956557644</v>
      </c>
      <c r="L26837">
        <v>0.54393479261020816</v>
      </c>
      <c r="M26837" t="s">
        <v>64331</v>
      </c>
      <c r="N26837" t="s">
        <v>64331</v>
      </c>
      <c r="O26837" t="s">
        <v>88753</v>
      </c>
      <c r="P26837" t="s">
        <v>88754</v>
      </c>
      <c r="Q26837" t="s">
        <v>88755</v>
      </c>
      <c r="R26837" t="s">
        <v>88759</v>
      </c>
    </row>
    <row r="26838" spans="1:18" x14ac:dyDescent="0.2">
      <c r="A26838" s="2">
        <v>26836</v>
      </c>
      <c r="B26838">
        <v>4443578</v>
      </c>
      <c r="C26838" t="s">
        <v>64329</v>
      </c>
      <c r="D26838">
        <v>13.1</v>
      </c>
      <c r="E26838" t="s">
        <v>64330</v>
      </c>
      <c r="F26838">
        <v>4167</v>
      </c>
      <c r="G26838" t="s">
        <v>52238</v>
      </c>
      <c r="H26838" t="s">
        <v>64330</v>
      </c>
      <c r="I26838" t="s">
        <v>64331</v>
      </c>
      <c r="J26838" t="s">
        <v>64332</v>
      </c>
      <c r="K26838">
        <v>4.1172712956557644</v>
      </c>
      <c r="L26838">
        <v>0.54393479261020816</v>
      </c>
      <c r="M26838" t="s">
        <v>64331</v>
      </c>
      <c r="N26838" t="s">
        <v>64331</v>
      </c>
      <c r="O26838" t="s">
        <v>88753</v>
      </c>
      <c r="P26838" t="s">
        <v>88754</v>
      </c>
      <c r="Q26838" t="s">
        <v>88755</v>
      </c>
      <c r="R26838" t="s">
        <v>77500</v>
      </c>
    </row>
    <row r="26839" spans="1:18" x14ac:dyDescent="0.2">
      <c r="A26839" s="2">
        <v>26837</v>
      </c>
      <c r="B26839">
        <v>4443578</v>
      </c>
      <c r="C26839" t="s">
        <v>64329</v>
      </c>
      <c r="D26839">
        <v>13.1</v>
      </c>
      <c r="E26839" t="s">
        <v>64330</v>
      </c>
      <c r="F26839">
        <v>4167</v>
      </c>
      <c r="G26839" t="s">
        <v>52238</v>
      </c>
      <c r="H26839" t="s">
        <v>64330</v>
      </c>
      <c r="I26839" t="s">
        <v>64331</v>
      </c>
      <c r="J26839" t="s">
        <v>64332</v>
      </c>
      <c r="K26839">
        <v>4.1172712956557644</v>
      </c>
      <c r="L26839">
        <v>0.54393479261020816</v>
      </c>
      <c r="M26839" t="s">
        <v>64331</v>
      </c>
      <c r="N26839" t="s">
        <v>64331</v>
      </c>
      <c r="O26839" t="s">
        <v>88753</v>
      </c>
      <c r="P26839" t="s">
        <v>88754</v>
      </c>
      <c r="Q26839" t="s">
        <v>88755</v>
      </c>
      <c r="R26839" t="s">
        <v>84445</v>
      </c>
    </row>
    <row r="26840" spans="1:18" x14ac:dyDescent="0.2">
      <c r="A26840" s="2">
        <v>26838</v>
      </c>
      <c r="B26840">
        <v>4433379</v>
      </c>
      <c r="C26840" t="s">
        <v>64333</v>
      </c>
      <c r="D26840">
        <v>13.1</v>
      </c>
      <c r="E26840" t="s">
        <v>64334</v>
      </c>
      <c r="F26840">
        <v>4168</v>
      </c>
      <c r="G26840" t="s">
        <v>52238</v>
      </c>
      <c r="H26840" t="s">
        <v>64334</v>
      </c>
      <c r="I26840" t="s">
        <v>64335</v>
      </c>
      <c r="J26840" t="s">
        <v>64336</v>
      </c>
      <c r="K26840">
        <v>4.1172712956557644</v>
      </c>
      <c r="L26840">
        <v>0.54393479261020816</v>
      </c>
      <c r="M26840" t="s">
        <v>64335</v>
      </c>
      <c r="N26840" t="s">
        <v>64335</v>
      </c>
      <c r="O26840" t="s">
        <v>88760</v>
      </c>
      <c r="P26840" t="s">
        <v>64336</v>
      </c>
      <c r="Q26840" t="s">
        <v>88761</v>
      </c>
      <c r="R26840" t="s">
        <v>74908</v>
      </c>
    </row>
    <row r="26841" spans="1:18" x14ac:dyDescent="0.2">
      <c r="A26841" s="2">
        <v>26839</v>
      </c>
      <c r="B26841">
        <v>4433379</v>
      </c>
      <c r="C26841" t="s">
        <v>64333</v>
      </c>
      <c r="D26841">
        <v>13.1</v>
      </c>
      <c r="E26841" t="s">
        <v>64334</v>
      </c>
      <c r="F26841">
        <v>4168</v>
      </c>
      <c r="G26841" t="s">
        <v>52238</v>
      </c>
      <c r="H26841" t="s">
        <v>64334</v>
      </c>
      <c r="I26841" t="s">
        <v>64335</v>
      </c>
      <c r="J26841" t="s">
        <v>64336</v>
      </c>
      <c r="K26841">
        <v>4.1172712956557644</v>
      </c>
      <c r="L26841">
        <v>0.54393479261020816</v>
      </c>
      <c r="M26841" t="s">
        <v>64335</v>
      </c>
      <c r="N26841" t="s">
        <v>64335</v>
      </c>
      <c r="O26841" t="s">
        <v>88760</v>
      </c>
      <c r="P26841" t="s">
        <v>64336</v>
      </c>
      <c r="Q26841" t="s">
        <v>88761</v>
      </c>
      <c r="R26841" t="s">
        <v>76234</v>
      </c>
    </row>
    <row r="26842" spans="1:18" x14ac:dyDescent="0.2">
      <c r="A26842" s="2">
        <v>26840</v>
      </c>
      <c r="B26842">
        <v>4433379</v>
      </c>
      <c r="C26842" t="s">
        <v>64333</v>
      </c>
      <c r="D26842">
        <v>13.1</v>
      </c>
      <c r="E26842" t="s">
        <v>64334</v>
      </c>
      <c r="F26842">
        <v>4168</v>
      </c>
      <c r="G26842" t="s">
        <v>52238</v>
      </c>
      <c r="H26842" t="s">
        <v>64334</v>
      </c>
      <c r="I26842" t="s">
        <v>64335</v>
      </c>
      <c r="J26842" t="s">
        <v>64336</v>
      </c>
      <c r="K26842">
        <v>4.1172712956557644</v>
      </c>
      <c r="L26842">
        <v>0.54393479261020816</v>
      </c>
      <c r="M26842" t="s">
        <v>64335</v>
      </c>
      <c r="N26842" t="s">
        <v>64335</v>
      </c>
      <c r="O26842" t="s">
        <v>88760</v>
      </c>
      <c r="P26842" t="s">
        <v>64336</v>
      </c>
      <c r="Q26842" t="s">
        <v>88761</v>
      </c>
      <c r="R26842" t="s">
        <v>75566</v>
      </c>
    </row>
    <row r="26843" spans="1:18" x14ac:dyDescent="0.2">
      <c r="A26843" s="2">
        <v>26841</v>
      </c>
      <c r="B26843">
        <v>4437185</v>
      </c>
      <c r="C26843" t="s">
        <v>64337</v>
      </c>
      <c r="D26843">
        <v>13.1</v>
      </c>
      <c r="E26843" t="s">
        <v>64338</v>
      </c>
      <c r="F26843">
        <v>4169</v>
      </c>
      <c r="G26843" t="s">
        <v>52238</v>
      </c>
      <c r="H26843" t="s">
        <v>64338</v>
      </c>
      <c r="I26843" t="s">
        <v>64339</v>
      </c>
      <c r="J26843" t="s">
        <v>64340</v>
      </c>
      <c r="K26843">
        <v>4.1172712956557644</v>
      </c>
      <c r="L26843">
        <v>0.54393479261020816</v>
      </c>
      <c r="M26843" t="s">
        <v>64339</v>
      </c>
      <c r="N26843" t="s">
        <v>64339</v>
      </c>
      <c r="O26843" t="s">
        <v>88762</v>
      </c>
      <c r="P26843" t="s">
        <v>88763</v>
      </c>
      <c r="Q26843" t="s">
        <v>88764</v>
      </c>
      <c r="R26843" t="s">
        <v>82104</v>
      </c>
    </row>
    <row r="26844" spans="1:18" x14ac:dyDescent="0.2">
      <c r="A26844" s="2">
        <v>26842</v>
      </c>
      <c r="B26844">
        <v>4437185</v>
      </c>
      <c r="C26844" t="s">
        <v>64337</v>
      </c>
      <c r="D26844">
        <v>13.1</v>
      </c>
      <c r="E26844" t="s">
        <v>64338</v>
      </c>
      <c r="F26844">
        <v>4169</v>
      </c>
      <c r="G26844" t="s">
        <v>52238</v>
      </c>
      <c r="H26844" t="s">
        <v>64338</v>
      </c>
      <c r="I26844" t="s">
        <v>64339</v>
      </c>
      <c r="J26844" t="s">
        <v>64340</v>
      </c>
      <c r="K26844">
        <v>4.1172712956557644</v>
      </c>
      <c r="L26844">
        <v>0.54393479261020816</v>
      </c>
      <c r="M26844" t="s">
        <v>64339</v>
      </c>
      <c r="N26844" t="s">
        <v>64339</v>
      </c>
      <c r="O26844" t="s">
        <v>88762</v>
      </c>
      <c r="P26844" t="s">
        <v>88763</v>
      </c>
      <c r="Q26844" t="s">
        <v>88764</v>
      </c>
      <c r="R26844" t="s">
        <v>82929</v>
      </c>
    </row>
    <row r="26845" spans="1:18" x14ac:dyDescent="0.2">
      <c r="A26845" s="2">
        <v>26843</v>
      </c>
      <c r="B26845">
        <v>4437185</v>
      </c>
      <c r="C26845" t="s">
        <v>64337</v>
      </c>
      <c r="D26845">
        <v>13.1</v>
      </c>
      <c r="E26845" t="s">
        <v>64338</v>
      </c>
      <c r="F26845">
        <v>4169</v>
      </c>
      <c r="G26845" t="s">
        <v>52238</v>
      </c>
      <c r="H26845" t="s">
        <v>64338</v>
      </c>
      <c r="I26845" t="s">
        <v>64339</v>
      </c>
      <c r="J26845" t="s">
        <v>64340</v>
      </c>
      <c r="K26845">
        <v>4.1172712956557644</v>
      </c>
      <c r="L26845">
        <v>0.54393479261020816</v>
      </c>
      <c r="M26845" t="s">
        <v>64339</v>
      </c>
      <c r="N26845" t="s">
        <v>64339</v>
      </c>
      <c r="O26845" t="s">
        <v>88762</v>
      </c>
      <c r="P26845" t="s">
        <v>88763</v>
      </c>
      <c r="Q26845" t="s">
        <v>88764</v>
      </c>
      <c r="R26845" t="s">
        <v>88765</v>
      </c>
    </row>
    <row r="26846" spans="1:18" x14ac:dyDescent="0.2">
      <c r="A26846" s="2">
        <v>26844</v>
      </c>
      <c r="B26846">
        <v>4437185</v>
      </c>
      <c r="C26846" t="s">
        <v>64337</v>
      </c>
      <c r="D26846">
        <v>13.1</v>
      </c>
      <c r="E26846" t="s">
        <v>64338</v>
      </c>
      <c r="F26846">
        <v>4169</v>
      </c>
      <c r="G26846" t="s">
        <v>52238</v>
      </c>
      <c r="H26846" t="s">
        <v>64338</v>
      </c>
      <c r="I26846" t="s">
        <v>64339</v>
      </c>
      <c r="J26846" t="s">
        <v>64340</v>
      </c>
      <c r="K26846">
        <v>4.1172712956557644</v>
      </c>
      <c r="L26846">
        <v>0.54393479261020816</v>
      </c>
      <c r="M26846" t="s">
        <v>64339</v>
      </c>
      <c r="N26846" t="s">
        <v>64339</v>
      </c>
      <c r="O26846" t="s">
        <v>88762</v>
      </c>
      <c r="P26846" t="s">
        <v>88763</v>
      </c>
      <c r="Q26846" t="s">
        <v>88764</v>
      </c>
      <c r="R26846" t="s">
        <v>75255</v>
      </c>
    </row>
    <row r="26847" spans="1:18" x14ac:dyDescent="0.2">
      <c r="A26847" s="2">
        <v>26845</v>
      </c>
      <c r="B26847">
        <v>4437185</v>
      </c>
      <c r="C26847" t="s">
        <v>64337</v>
      </c>
      <c r="D26847">
        <v>13.1</v>
      </c>
      <c r="E26847" t="s">
        <v>64338</v>
      </c>
      <c r="F26847">
        <v>4169</v>
      </c>
      <c r="G26847" t="s">
        <v>52238</v>
      </c>
      <c r="H26847" t="s">
        <v>64338</v>
      </c>
      <c r="I26847" t="s">
        <v>64339</v>
      </c>
      <c r="J26847" t="s">
        <v>64340</v>
      </c>
      <c r="K26847">
        <v>4.1172712956557644</v>
      </c>
      <c r="L26847">
        <v>0.54393479261020816</v>
      </c>
      <c r="M26847" t="s">
        <v>64339</v>
      </c>
      <c r="N26847" t="s">
        <v>64339</v>
      </c>
      <c r="O26847" t="s">
        <v>88762</v>
      </c>
      <c r="P26847" t="s">
        <v>88763</v>
      </c>
      <c r="Q26847" t="s">
        <v>88764</v>
      </c>
      <c r="R26847" t="s">
        <v>83455</v>
      </c>
    </row>
    <row r="26848" spans="1:18" x14ac:dyDescent="0.2">
      <c r="A26848" s="2">
        <v>26846</v>
      </c>
      <c r="B26848">
        <v>4446869</v>
      </c>
      <c r="C26848" t="s">
        <v>64341</v>
      </c>
      <c r="D26848">
        <v>13</v>
      </c>
      <c r="E26848" t="s">
        <v>64342</v>
      </c>
      <c r="F26848">
        <v>4171</v>
      </c>
      <c r="G26848" t="s">
        <v>28</v>
      </c>
      <c r="H26848" t="s">
        <v>64342</v>
      </c>
      <c r="I26848" t="s">
        <v>64343</v>
      </c>
      <c r="J26848" t="s">
        <v>64344</v>
      </c>
      <c r="K26848">
        <v>4.1139433523068369</v>
      </c>
      <c r="L26848">
        <v>0.54349513633173385</v>
      </c>
      <c r="M26848" t="s">
        <v>64343</v>
      </c>
      <c r="N26848" t="s">
        <v>64343</v>
      </c>
      <c r="O26848" t="s">
        <v>88766</v>
      </c>
      <c r="P26848" t="s">
        <v>88767</v>
      </c>
      <c r="Q26848" t="s">
        <v>75504</v>
      </c>
      <c r="R26848" t="s">
        <v>75504</v>
      </c>
    </row>
    <row r="26849" spans="1:18" x14ac:dyDescent="0.2">
      <c r="A26849" s="2">
        <v>26847</v>
      </c>
      <c r="B26849">
        <v>4450561</v>
      </c>
      <c r="C26849" t="s">
        <v>64345</v>
      </c>
      <c r="D26849">
        <v>13</v>
      </c>
      <c r="E26849" t="s">
        <v>64346</v>
      </c>
      <c r="F26849">
        <v>4172</v>
      </c>
      <c r="G26849" t="s">
        <v>28886</v>
      </c>
      <c r="H26849" t="s">
        <v>64346</v>
      </c>
      <c r="I26849" t="s">
        <v>64347</v>
      </c>
      <c r="J26849" t="s">
        <v>64348</v>
      </c>
      <c r="K26849">
        <v>4.1139433523068369</v>
      </c>
      <c r="L26849">
        <v>0.54349513633173385</v>
      </c>
      <c r="M26849" t="s">
        <v>64347</v>
      </c>
      <c r="N26849" t="s">
        <v>64347</v>
      </c>
      <c r="O26849" t="s">
        <v>88768</v>
      </c>
      <c r="P26849" t="s">
        <v>88769</v>
      </c>
      <c r="Q26849" t="s">
        <v>88770</v>
      </c>
      <c r="R26849" t="s">
        <v>75173</v>
      </c>
    </row>
    <row r="26850" spans="1:18" x14ac:dyDescent="0.2">
      <c r="A26850" s="2">
        <v>26848</v>
      </c>
      <c r="B26850">
        <v>4450561</v>
      </c>
      <c r="C26850" t="s">
        <v>64345</v>
      </c>
      <c r="D26850">
        <v>13</v>
      </c>
      <c r="E26850" t="s">
        <v>64346</v>
      </c>
      <c r="F26850">
        <v>4172</v>
      </c>
      <c r="G26850" t="s">
        <v>28886</v>
      </c>
      <c r="H26850" t="s">
        <v>64346</v>
      </c>
      <c r="I26850" t="s">
        <v>64347</v>
      </c>
      <c r="J26850" t="s">
        <v>64348</v>
      </c>
      <c r="K26850">
        <v>4.1139433523068369</v>
      </c>
      <c r="L26850">
        <v>0.54349513633173385</v>
      </c>
      <c r="M26850" t="s">
        <v>64347</v>
      </c>
      <c r="N26850" t="s">
        <v>64347</v>
      </c>
      <c r="O26850" t="s">
        <v>88768</v>
      </c>
      <c r="P26850" t="s">
        <v>88769</v>
      </c>
      <c r="Q26850" t="s">
        <v>88770</v>
      </c>
      <c r="R26850" t="s">
        <v>88771</v>
      </c>
    </row>
    <row r="26851" spans="1:18" x14ac:dyDescent="0.2">
      <c r="A26851" s="2">
        <v>26849</v>
      </c>
      <c r="B26851">
        <v>4450561</v>
      </c>
      <c r="C26851" t="s">
        <v>64345</v>
      </c>
      <c r="D26851">
        <v>13</v>
      </c>
      <c r="E26851" t="s">
        <v>64346</v>
      </c>
      <c r="F26851">
        <v>4172</v>
      </c>
      <c r="G26851" t="s">
        <v>28886</v>
      </c>
      <c r="H26851" t="s">
        <v>64346</v>
      </c>
      <c r="I26851" t="s">
        <v>64347</v>
      </c>
      <c r="J26851" t="s">
        <v>64348</v>
      </c>
      <c r="K26851">
        <v>4.1139433523068369</v>
      </c>
      <c r="L26851">
        <v>0.54349513633173385</v>
      </c>
      <c r="M26851" t="s">
        <v>64347</v>
      </c>
      <c r="N26851" t="s">
        <v>64347</v>
      </c>
      <c r="O26851" t="s">
        <v>88768</v>
      </c>
      <c r="P26851" t="s">
        <v>88769</v>
      </c>
      <c r="Q26851" t="s">
        <v>88770</v>
      </c>
      <c r="R26851" t="s">
        <v>88199</v>
      </c>
    </row>
    <row r="26852" spans="1:18" x14ac:dyDescent="0.2">
      <c r="A26852" s="2">
        <v>26850</v>
      </c>
      <c r="B26852">
        <v>4450561</v>
      </c>
      <c r="C26852" t="s">
        <v>64345</v>
      </c>
      <c r="D26852">
        <v>13</v>
      </c>
      <c r="E26852" t="s">
        <v>64346</v>
      </c>
      <c r="F26852">
        <v>4172</v>
      </c>
      <c r="G26852" t="s">
        <v>28886</v>
      </c>
      <c r="H26852" t="s">
        <v>64346</v>
      </c>
      <c r="I26852" t="s">
        <v>64347</v>
      </c>
      <c r="J26852" t="s">
        <v>64348</v>
      </c>
      <c r="K26852">
        <v>4.1139433523068369</v>
      </c>
      <c r="L26852">
        <v>0.54349513633173385</v>
      </c>
      <c r="M26852" t="s">
        <v>64347</v>
      </c>
      <c r="N26852" t="s">
        <v>64347</v>
      </c>
      <c r="O26852" t="s">
        <v>88768</v>
      </c>
      <c r="P26852" t="s">
        <v>88769</v>
      </c>
      <c r="Q26852" t="s">
        <v>88770</v>
      </c>
      <c r="R26852" t="s">
        <v>80852</v>
      </c>
    </row>
    <row r="26853" spans="1:18" x14ac:dyDescent="0.2">
      <c r="A26853" s="2">
        <v>26851</v>
      </c>
      <c r="B26853">
        <v>4450561</v>
      </c>
      <c r="C26853" t="s">
        <v>64345</v>
      </c>
      <c r="D26853">
        <v>13</v>
      </c>
      <c r="E26853" t="s">
        <v>64346</v>
      </c>
      <c r="F26853">
        <v>4172</v>
      </c>
      <c r="G26853" t="s">
        <v>28886</v>
      </c>
      <c r="H26853" t="s">
        <v>64346</v>
      </c>
      <c r="I26853" t="s">
        <v>64347</v>
      </c>
      <c r="J26853" t="s">
        <v>64348</v>
      </c>
      <c r="K26853">
        <v>4.1139433523068369</v>
      </c>
      <c r="L26853">
        <v>0.54349513633173385</v>
      </c>
      <c r="M26853" t="s">
        <v>64347</v>
      </c>
      <c r="N26853" t="s">
        <v>64347</v>
      </c>
      <c r="O26853" t="s">
        <v>88768</v>
      </c>
      <c r="P26853" t="s">
        <v>88769</v>
      </c>
      <c r="Q26853" t="s">
        <v>88770</v>
      </c>
      <c r="R26853" t="s">
        <v>77923</v>
      </c>
    </row>
    <row r="26854" spans="1:18" x14ac:dyDescent="0.2">
      <c r="A26854" s="2">
        <v>26852</v>
      </c>
      <c r="B26854">
        <v>4435453</v>
      </c>
      <c r="C26854" t="s">
        <v>64349</v>
      </c>
      <c r="D26854">
        <v>13</v>
      </c>
      <c r="E26854" t="s">
        <v>64350</v>
      </c>
      <c r="F26854">
        <v>4173</v>
      </c>
      <c r="G26854" t="s">
        <v>28886</v>
      </c>
      <c r="H26854" t="s">
        <v>64350</v>
      </c>
      <c r="I26854" t="s">
        <v>64351</v>
      </c>
      <c r="J26854" t="s">
        <v>64352</v>
      </c>
      <c r="K26854">
        <v>4.1139433523068369</v>
      </c>
      <c r="L26854">
        <v>0.54349513633173385</v>
      </c>
      <c r="M26854" t="s">
        <v>64351</v>
      </c>
      <c r="N26854" t="s">
        <v>64351</v>
      </c>
      <c r="O26854" t="s">
        <v>88772</v>
      </c>
      <c r="P26854" t="s">
        <v>64352</v>
      </c>
      <c r="Q26854" t="s">
        <v>88773</v>
      </c>
      <c r="R26854" t="s">
        <v>76166</v>
      </c>
    </row>
    <row r="26855" spans="1:18" x14ac:dyDescent="0.2">
      <c r="A26855" s="2">
        <v>26853</v>
      </c>
      <c r="B26855">
        <v>4435453</v>
      </c>
      <c r="C26855" t="s">
        <v>64349</v>
      </c>
      <c r="D26855">
        <v>13</v>
      </c>
      <c r="E26855" t="s">
        <v>64350</v>
      </c>
      <c r="F26855">
        <v>4173</v>
      </c>
      <c r="G26855" t="s">
        <v>28886</v>
      </c>
      <c r="H26855" t="s">
        <v>64350</v>
      </c>
      <c r="I26855" t="s">
        <v>64351</v>
      </c>
      <c r="J26855" t="s">
        <v>64352</v>
      </c>
      <c r="K26855">
        <v>4.1139433523068369</v>
      </c>
      <c r="L26855">
        <v>0.54349513633173385</v>
      </c>
      <c r="M26855" t="s">
        <v>64351</v>
      </c>
      <c r="N26855" t="s">
        <v>64351</v>
      </c>
      <c r="O26855" t="s">
        <v>88772</v>
      </c>
      <c r="P26855" t="s">
        <v>64352</v>
      </c>
      <c r="Q26855" t="s">
        <v>88773</v>
      </c>
      <c r="R26855" t="s">
        <v>75602</v>
      </c>
    </row>
    <row r="26856" spans="1:18" x14ac:dyDescent="0.2">
      <c r="A26856" s="2">
        <v>26854</v>
      </c>
      <c r="B26856">
        <v>4434524</v>
      </c>
      <c r="C26856" t="s">
        <v>64353</v>
      </c>
      <c r="D26856">
        <v>13</v>
      </c>
      <c r="E26856" t="s">
        <v>64354</v>
      </c>
      <c r="F26856">
        <v>4174</v>
      </c>
      <c r="G26856" t="s">
        <v>28886</v>
      </c>
      <c r="H26856" t="s">
        <v>64354</v>
      </c>
      <c r="I26856" t="s">
        <v>64355</v>
      </c>
      <c r="J26856" t="s">
        <v>64356</v>
      </c>
      <c r="K26856">
        <v>4.1139433523068369</v>
      </c>
      <c r="L26856">
        <v>0.54349513633173385</v>
      </c>
      <c r="M26856" t="s">
        <v>64355</v>
      </c>
      <c r="N26856" t="s">
        <v>64355</v>
      </c>
      <c r="O26856" t="s">
        <v>88774</v>
      </c>
      <c r="P26856" t="s">
        <v>64356</v>
      </c>
      <c r="Q26856" t="s">
        <v>88775</v>
      </c>
      <c r="R26856" t="s">
        <v>78741</v>
      </c>
    </row>
    <row r="26857" spans="1:18" x14ac:dyDescent="0.2">
      <c r="A26857" s="2">
        <v>26855</v>
      </c>
      <c r="B26857">
        <v>4434524</v>
      </c>
      <c r="C26857" t="s">
        <v>64353</v>
      </c>
      <c r="D26857">
        <v>13</v>
      </c>
      <c r="E26857" t="s">
        <v>64354</v>
      </c>
      <c r="F26857">
        <v>4174</v>
      </c>
      <c r="G26857" t="s">
        <v>28886</v>
      </c>
      <c r="H26857" t="s">
        <v>64354</v>
      </c>
      <c r="I26857" t="s">
        <v>64355</v>
      </c>
      <c r="J26857" t="s">
        <v>64356</v>
      </c>
      <c r="K26857">
        <v>4.1139433523068369</v>
      </c>
      <c r="L26857">
        <v>0.54349513633173385</v>
      </c>
      <c r="M26857" t="s">
        <v>64355</v>
      </c>
      <c r="N26857" t="s">
        <v>64355</v>
      </c>
      <c r="O26857" t="s">
        <v>88774</v>
      </c>
      <c r="P26857" t="s">
        <v>64356</v>
      </c>
      <c r="Q26857" t="s">
        <v>88775</v>
      </c>
      <c r="R26857" t="s">
        <v>81564</v>
      </c>
    </row>
    <row r="26858" spans="1:18" x14ac:dyDescent="0.2">
      <c r="A26858" s="2">
        <v>26856</v>
      </c>
      <c r="B26858">
        <v>4433849</v>
      </c>
      <c r="C26858" t="s">
        <v>64357</v>
      </c>
      <c r="D26858">
        <v>13</v>
      </c>
      <c r="E26858" t="s">
        <v>64358</v>
      </c>
      <c r="F26858">
        <v>4176</v>
      </c>
      <c r="G26858" t="s">
        <v>52238</v>
      </c>
      <c r="H26858" t="s">
        <v>64358</v>
      </c>
      <c r="I26858" t="s">
        <v>64359</v>
      </c>
      <c r="J26858" t="s">
        <v>64360</v>
      </c>
      <c r="K26858">
        <v>4.1139433523068369</v>
      </c>
      <c r="L26858">
        <v>0.54349513633173385</v>
      </c>
      <c r="M26858" t="s">
        <v>64359</v>
      </c>
      <c r="N26858" t="s">
        <v>64359</v>
      </c>
      <c r="O26858" t="s">
        <v>88776</v>
      </c>
      <c r="P26858" t="s">
        <v>64360</v>
      </c>
      <c r="Q26858" t="s">
        <v>88777</v>
      </c>
      <c r="R26858" t="s">
        <v>75450</v>
      </c>
    </row>
    <row r="26859" spans="1:18" x14ac:dyDescent="0.2">
      <c r="A26859" s="2">
        <v>26857</v>
      </c>
      <c r="B26859">
        <v>4433849</v>
      </c>
      <c r="C26859" t="s">
        <v>64357</v>
      </c>
      <c r="D26859">
        <v>13</v>
      </c>
      <c r="E26859" t="s">
        <v>64358</v>
      </c>
      <c r="F26859">
        <v>4176</v>
      </c>
      <c r="G26859" t="s">
        <v>52238</v>
      </c>
      <c r="H26859" t="s">
        <v>64358</v>
      </c>
      <c r="I26859" t="s">
        <v>64359</v>
      </c>
      <c r="J26859" t="s">
        <v>64360</v>
      </c>
      <c r="K26859">
        <v>4.1139433523068369</v>
      </c>
      <c r="L26859">
        <v>0.54349513633173385</v>
      </c>
      <c r="M26859" t="s">
        <v>64359</v>
      </c>
      <c r="N26859" t="s">
        <v>64359</v>
      </c>
      <c r="O26859" t="s">
        <v>88776</v>
      </c>
      <c r="P26859" t="s">
        <v>64360</v>
      </c>
      <c r="Q26859" t="s">
        <v>88777</v>
      </c>
      <c r="R26859" t="s">
        <v>75485</v>
      </c>
    </row>
    <row r="26860" spans="1:18" x14ac:dyDescent="0.2">
      <c r="A26860" s="2">
        <v>26858</v>
      </c>
      <c r="B26860">
        <v>4433849</v>
      </c>
      <c r="C26860" t="s">
        <v>64357</v>
      </c>
      <c r="D26860">
        <v>13</v>
      </c>
      <c r="E26860" t="s">
        <v>64358</v>
      </c>
      <c r="F26860">
        <v>4176</v>
      </c>
      <c r="G26860" t="s">
        <v>52238</v>
      </c>
      <c r="H26860" t="s">
        <v>64358</v>
      </c>
      <c r="I26860" t="s">
        <v>64359</v>
      </c>
      <c r="J26860" t="s">
        <v>64360</v>
      </c>
      <c r="K26860">
        <v>4.1139433523068369</v>
      </c>
      <c r="L26860">
        <v>0.54349513633173385</v>
      </c>
      <c r="M26860" t="s">
        <v>64359</v>
      </c>
      <c r="N26860" t="s">
        <v>64359</v>
      </c>
      <c r="O26860" t="s">
        <v>88776</v>
      </c>
      <c r="P26860" t="s">
        <v>64360</v>
      </c>
      <c r="Q26860" t="s">
        <v>88777</v>
      </c>
      <c r="R26860" t="s">
        <v>76316</v>
      </c>
    </row>
    <row r="26861" spans="1:18" x14ac:dyDescent="0.2">
      <c r="A26861" s="2">
        <v>26859</v>
      </c>
      <c r="B26861">
        <v>4433849</v>
      </c>
      <c r="C26861" t="s">
        <v>64357</v>
      </c>
      <c r="D26861">
        <v>13</v>
      </c>
      <c r="E26861" t="s">
        <v>64358</v>
      </c>
      <c r="F26861">
        <v>4176</v>
      </c>
      <c r="G26861" t="s">
        <v>52238</v>
      </c>
      <c r="H26861" t="s">
        <v>64358</v>
      </c>
      <c r="I26861" t="s">
        <v>64359</v>
      </c>
      <c r="J26861" t="s">
        <v>64360</v>
      </c>
      <c r="K26861">
        <v>4.1139433523068369</v>
      </c>
      <c r="L26861">
        <v>0.54349513633173385</v>
      </c>
      <c r="M26861" t="s">
        <v>64359</v>
      </c>
      <c r="N26861" t="s">
        <v>64359</v>
      </c>
      <c r="O26861" t="s">
        <v>88776</v>
      </c>
      <c r="P26861" t="s">
        <v>64360</v>
      </c>
      <c r="Q26861" t="s">
        <v>88777</v>
      </c>
      <c r="R26861" t="s">
        <v>74979</v>
      </c>
    </row>
    <row r="26862" spans="1:18" x14ac:dyDescent="0.2">
      <c r="A26862" s="2">
        <v>26860</v>
      </c>
      <c r="B26862">
        <v>4433849</v>
      </c>
      <c r="C26862" t="s">
        <v>64357</v>
      </c>
      <c r="D26862">
        <v>13</v>
      </c>
      <c r="E26862" t="s">
        <v>64358</v>
      </c>
      <c r="F26862">
        <v>4176</v>
      </c>
      <c r="G26862" t="s">
        <v>52238</v>
      </c>
      <c r="H26862" t="s">
        <v>64358</v>
      </c>
      <c r="I26862" t="s">
        <v>64359</v>
      </c>
      <c r="J26862" t="s">
        <v>64360</v>
      </c>
      <c r="K26862">
        <v>4.1139433523068369</v>
      </c>
      <c r="L26862">
        <v>0.54349513633173385</v>
      </c>
      <c r="M26862" t="s">
        <v>64359</v>
      </c>
      <c r="N26862" t="s">
        <v>64359</v>
      </c>
      <c r="O26862" t="s">
        <v>88776</v>
      </c>
      <c r="P26862" t="s">
        <v>64360</v>
      </c>
      <c r="Q26862" t="s">
        <v>88777</v>
      </c>
      <c r="R26862" t="s">
        <v>84587</v>
      </c>
    </row>
    <row r="26863" spans="1:18" x14ac:dyDescent="0.2">
      <c r="A26863" s="2">
        <v>26861</v>
      </c>
      <c r="B26863">
        <v>4433849</v>
      </c>
      <c r="C26863" t="s">
        <v>64357</v>
      </c>
      <c r="D26863">
        <v>13</v>
      </c>
      <c r="E26863" t="s">
        <v>64358</v>
      </c>
      <c r="F26863">
        <v>4176</v>
      </c>
      <c r="G26863" t="s">
        <v>52238</v>
      </c>
      <c r="H26863" t="s">
        <v>64358</v>
      </c>
      <c r="I26863" t="s">
        <v>64359</v>
      </c>
      <c r="J26863" t="s">
        <v>64360</v>
      </c>
      <c r="K26863">
        <v>4.1139433523068369</v>
      </c>
      <c r="L26863">
        <v>0.54349513633173385</v>
      </c>
      <c r="M26863" t="s">
        <v>64359</v>
      </c>
      <c r="N26863" t="s">
        <v>64359</v>
      </c>
      <c r="O26863" t="s">
        <v>88776</v>
      </c>
      <c r="P26863" t="s">
        <v>64360</v>
      </c>
      <c r="Q26863" t="s">
        <v>88777</v>
      </c>
      <c r="R26863" t="s">
        <v>77606</v>
      </c>
    </row>
    <row r="26864" spans="1:18" x14ac:dyDescent="0.2">
      <c r="A26864" s="2">
        <v>26862</v>
      </c>
      <c r="B26864">
        <v>4433849</v>
      </c>
      <c r="C26864" t="s">
        <v>64357</v>
      </c>
      <c r="D26864">
        <v>13</v>
      </c>
      <c r="E26864" t="s">
        <v>64358</v>
      </c>
      <c r="F26864">
        <v>4176</v>
      </c>
      <c r="G26864" t="s">
        <v>52238</v>
      </c>
      <c r="H26864" t="s">
        <v>64358</v>
      </c>
      <c r="I26864" t="s">
        <v>64359</v>
      </c>
      <c r="J26864" t="s">
        <v>64360</v>
      </c>
      <c r="K26864">
        <v>4.1139433523068369</v>
      </c>
      <c r="L26864">
        <v>0.54349513633173385</v>
      </c>
      <c r="M26864" t="s">
        <v>64359</v>
      </c>
      <c r="N26864" t="s">
        <v>64359</v>
      </c>
      <c r="O26864" t="s">
        <v>88776</v>
      </c>
      <c r="P26864" t="s">
        <v>64360</v>
      </c>
      <c r="Q26864" t="s">
        <v>88777</v>
      </c>
      <c r="R26864" t="s">
        <v>74879</v>
      </c>
    </row>
    <row r="26865" spans="1:18" x14ac:dyDescent="0.2">
      <c r="A26865" s="2">
        <v>26863</v>
      </c>
      <c r="B26865">
        <v>4433849</v>
      </c>
      <c r="C26865" t="s">
        <v>64357</v>
      </c>
      <c r="D26865">
        <v>13</v>
      </c>
      <c r="E26865" t="s">
        <v>64358</v>
      </c>
      <c r="F26865">
        <v>4176</v>
      </c>
      <c r="G26865" t="s">
        <v>52238</v>
      </c>
      <c r="H26865" t="s">
        <v>64358</v>
      </c>
      <c r="I26865" t="s">
        <v>64359</v>
      </c>
      <c r="J26865" t="s">
        <v>64360</v>
      </c>
      <c r="K26865">
        <v>4.1139433523068369</v>
      </c>
      <c r="L26865">
        <v>0.54349513633173385</v>
      </c>
      <c r="M26865" t="s">
        <v>64359</v>
      </c>
      <c r="N26865" t="s">
        <v>64359</v>
      </c>
      <c r="O26865" t="s">
        <v>88776</v>
      </c>
      <c r="P26865" t="s">
        <v>64360</v>
      </c>
      <c r="Q26865" t="s">
        <v>88777</v>
      </c>
      <c r="R26865" t="s">
        <v>78593</v>
      </c>
    </row>
    <row r="26866" spans="1:18" x14ac:dyDescent="0.2">
      <c r="A26866" s="2">
        <v>26864</v>
      </c>
      <c r="B26866">
        <v>4433849</v>
      </c>
      <c r="C26866" t="s">
        <v>64357</v>
      </c>
      <c r="D26866">
        <v>13</v>
      </c>
      <c r="E26866" t="s">
        <v>64358</v>
      </c>
      <c r="F26866">
        <v>4176</v>
      </c>
      <c r="G26866" t="s">
        <v>52238</v>
      </c>
      <c r="H26866" t="s">
        <v>64358</v>
      </c>
      <c r="I26866" t="s">
        <v>64359</v>
      </c>
      <c r="J26866" t="s">
        <v>64360</v>
      </c>
      <c r="K26866">
        <v>4.1139433523068369</v>
      </c>
      <c r="L26866">
        <v>0.54349513633173385</v>
      </c>
      <c r="M26866" t="s">
        <v>64359</v>
      </c>
      <c r="N26866" t="s">
        <v>64359</v>
      </c>
      <c r="O26866" t="s">
        <v>88776</v>
      </c>
      <c r="P26866" t="s">
        <v>64360</v>
      </c>
      <c r="Q26866" t="s">
        <v>88777</v>
      </c>
      <c r="R26866" t="s">
        <v>88778</v>
      </c>
    </row>
    <row r="26867" spans="1:18" x14ac:dyDescent="0.2">
      <c r="A26867" s="2">
        <v>26865</v>
      </c>
      <c r="B26867">
        <v>4433849</v>
      </c>
      <c r="C26867" t="s">
        <v>64357</v>
      </c>
      <c r="D26867">
        <v>13</v>
      </c>
      <c r="E26867" t="s">
        <v>64358</v>
      </c>
      <c r="F26867">
        <v>4176</v>
      </c>
      <c r="G26867" t="s">
        <v>52238</v>
      </c>
      <c r="H26867" t="s">
        <v>64358</v>
      </c>
      <c r="I26867" t="s">
        <v>64359</v>
      </c>
      <c r="J26867" t="s">
        <v>64360</v>
      </c>
      <c r="K26867">
        <v>4.1139433523068369</v>
      </c>
      <c r="L26867">
        <v>0.54349513633173385</v>
      </c>
      <c r="M26867" t="s">
        <v>64359</v>
      </c>
      <c r="N26867" t="s">
        <v>64359</v>
      </c>
      <c r="O26867" t="s">
        <v>88776</v>
      </c>
      <c r="P26867" t="s">
        <v>64360</v>
      </c>
      <c r="Q26867" t="s">
        <v>88777</v>
      </c>
      <c r="R26867" t="s">
        <v>78796</v>
      </c>
    </row>
    <row r="26868" spans="1:18" x14ac:dyDescent="0.2">
      <c r="A26868" s="2">
        <v>26866</v>
      </c>
      <c r="B26868">
        <v>4433849</v>
      </c>
      <c r="C26868" t="s">
        <v>64357</v>
      </c>
      <c r="D26868">
        <v>13</v>
      </c>
      <c r="E26868" t="s">
        <v>64358</v>
      </c>
      <c r="F26868">
        <v>4176</v>
      </c>
      <c r="G26868" t="s">
        <v>52238</v>
      </c>
      <c r="H26868" t="s">
        <v>64358</v>
      </c>
      <c r="I26868" t="s">
        <v>64359</v>
      </c>
      <c r="J26868" t="s">
        <v>64360</v>
      </c>
      <c r="K26868">
        <v>4.1139433523068369</v>
      </c>
      <c r="L26868">
        <v>0.54349513633173385</v>
      </c>
      <c r="M26868" t="s">
        <v>64359</v>
      </c>
      <c r="N26868" t="s">
        <v>64359</v>
      </c>
      <c r="O26868" t="s">
        <v>88776</v>
      </c>
      <c r="P26868" t="s">
        <v>64360</v>
      </c>
      <c r="Q26868" t="s">
        <v>88777</v>
      </c>
      <c r="R26868" t="s">
        <v>82042</v>
      </c>
    </row>
    <row r="26869" spans="1:18" x14ac:dyDescent="0.2">
      <c r="A26869" s="2">
        <v>26867</v>
      </c>
      <c r="B26869">
        <v>4433849</v>
      </c>
      <c r="C26869" t="s">
        <v>64357</v>
      </c>
      <c r="D26869">
        <v>13</v>
      </c>
      <c r="E26869" t="s">
        <v>64358</v>
      </c>
      <c r="F26869">
        <v>4176</v>
      </c>
      <c r="G26869" t="s">
        <v>52238</v>
      </c>
      <c r="H26869" t="s">
        <v>64358</v>
      </c>
      <c r="I26869" t="s">
        <v>64359</v>
      </c>
      <c r="J26869" t="s">
        <v>64360</v>
      </c>
      <c r="K26869">
        <v>4.1139433523068369</v>
      </c>
      <c r="L26869">
        <v>0.54349513633173385</v>
      </c>
      <c r="M26869" t="s">
        <v>64359</v>
      </c>
      <c r="N26869" t="s">
        <v>64359</v>
      </c>
      <c r="O26869" t="s">
        <v>88776</v>
      </c>
      <c r="P26869" t="s">
        <v>64360</v>
      </c>
      <c r="Q26869" t="s">
        <v>88777</v>
      </c>
      <c r="R26869" t="s">
        <v>75388</v>
      </c>
    </row>
    <row r="26870" spans="1:18" x14ac:dyDescent="0.2">
      <c r="A26870" s="2">
        <v>26868</v>
      </c>
      <c r="B26870">
        <v>4433849</v>
      </c>
      <c r="C26870" t="s">
        <v>64357</v>
      </c>
      <c r="D26870">
        <v>13</v>
      </c>
      <c r="E26870" t="s">
        <v>64358</v>
      </c>
      <c r="F26870">
        <v>4176</v>
      </c>
      <c r="G26870" t="s">
        <v>52238</v>
      </c>
      <c r="H26870" t="s">
        <v>64358</v>
      </c>
      <c r="I26870" t="s">
        <v>64359</v>
      </c>
      <c r="J26870" t="s">
        <v>64360</v>
      </c>
      <c r="K26870">
        <v>4.1139433523068369</v>
      </c>
      <c r="L26870">
        <v>0.54349513633173385</v>
      </c>
      <c r="M26870" t="s">
        <v>64359</v>
      </c>
      <c r="N26870" t="s">
        <v>64359</v>
      </c>
      <c r="O26870" t="s">
        <v>88776</v>
      </c>
      <c r="P26870" t="s">
        <v>64360</v>
      </c>
      <c r="Q26870" t="s">
        <v>88777</v>
      </c>
      <c r="R26870" t="s">
        <v>76389</v>
      </c>
    </row>
    <row r="26871" spans="1:18" x14ac:dyDescent="0.2">
      <c r="A26871" s="2">
        <v>26869</v>
      </c>
      <c r="B26871">
        <v>4433849</v>
      </c>
      <c r="C26871" t="s">
        <v>64357</v>
      </c>
      <c r="D26871">
        <v>13</v>
      </c>
      <c r="E26871" t="s">
        <v>64358</v>
      </c>
      <c r="F26871">
        <v>4176</v>
      </c>
      <c r="G26871" t="s">
        <v>52238</v>
      </c>
      <c r="H26871" t="s">
        <v>64358</v>
      </c>
      <c r="I26871" t="s">
        <v>64359</v>
      </c>
      <c r="J26871" t="s">
        <v>64360</v>
      </c>
      <c r="K26871">
        <v>4.1139433523068369</v>
      </c>
      <c r="L26871">
        <v>0.54349513633173385</v>
      </c>
      <c r="M26871" t="s">
        <v>64359</v>
      </c>
      <c r="N26871" t="s">
        <v>64359</v>
      </c>
      <c r="O26871" t="s">
        <v>88776</v>
      </c>
      <c r="P26871" t="s">
        <v>64360</v>
      </c>
      <c r="Q26871" t="s">
        <v>88777</v>
      </c>
      <c r="R26871" t="s">
        <v>88779</v>
      </c>
    </row>
    <row r="26872" spans="1:18" x14ac:dyDescent="0.2">
      <c r="A26872" s="2">
        <v>26870</v>
      </c>
      <c r="B26872">
        <v>4432778</v>
      </c>
      <c r="C26872" t="s">
        <v>64361</v>
      </c>
      <c r="D26872">
        <v>13</v>
      </c>
      <c r="E26872" t="s">
        <v>64362</v>
      </c>
      <c r="F26872">
        <v>4177</v>
      </c>
      <c r="G26872" t="s">
        <v>52238</v>
      </c>
      <c r="H26872" t="s">
        <v>64362</v>
      </c>
      <c r="I26872" t="s">
        <v>64363</v>
      </c>
      <c r="J26872" t="s">
        <v>64364</v>
      </c>
      <c r="K26872">
        <v>4.1139433523068369</v>
      </c>
      <c r="L26872">
        <v>0.54349513633173385</v>
      </c>
      <c r="M26872" t="s">
        <v>64363</v>
      </c>
      <c r="N26872" t="s">
        <v>64363</v>
      </c>
      <c r="O26872" t="s">
        <v>88780</v>
      </c>
      <c r="P26872" t="s">
        <v>64364</v>
      </c>
      <c r="Q26872" t="s">
        <v>88781</v>
      </c>
      <c r="R26872" t="s">
        <v>75198</v>
      </c>
    </row>
    <row r="26873" spans="1:18" x14ac:dyDescent="0.2">
      <c r="A26873" s="2">
        <v>26871</v>
      </c>
      <c r="B26873">
        <v>4432778</v>
      </c>
      <c r="C26873" t="s">
        <v>64361</v>
      </c>
      <c r="D26873">
        <v>13</v>
      </c>
      <c r="E26873" t="s">
        <v>64362</v>
      </c>
      <c r="F26873">
        <v>4177</v>
      </c>
      <c r="G26873" t="s">
        <v>52238</v>
      </c>
      <c r="H26873" t="s">
        <v>64362</v>
      </c>
      <c r="I26873" t="s">
        <v>64363</v>
      </c>
      <c r="J26873" t="s">
        <v>64364</v>
      </c>
      <c r="K26873">
        <v>4.1139433523068369</v>
      </c>
      <c r="L26873">
        <v>0.54349513633173385</v>
      </c>
      <c r="M26873" t="s">
        <v>64363</v>
      </c>
      <c r="N26873" t="s">
        <v>64363</v>
      </c>
      <c r="O26873" t="s">
        <v>88780</v>
      </c>
      <c r="P26873" t="s">
        <v>64364</v>
      </c>
      <c r="Q26873" t="s">
        <v>88781</v>
      </c>
      <c r="R26873" t="s">
        <v>75610</v>
      </c>
    </row>
    <row r="26874" spans="1:18" x14ac:dyDescent="0.2">
      <c r="A26874" s="2">
        <v>26872</v>
      </c>
      <c r="B26874">
        <v>4432778</v>
      </c>
      <c r="C26874" t="s">
        <v>64361</v>
      </c>
      <c r="D26874">
        <v>13</v>
      </c>
      <c r="E26874" t="s">
        <v>64362</v>
      </c>
      <c r="F26874">
        <v>4177</v>
      </c>
      <c r="G26874" t="s">
        <v>52238</v>
      </c>
      <c r="H26874" t="s">
        <v>64362</v>
      </c>
      <c r="I26874" t="s">
        <v>64363</v>
      </c>
      <c r="J26874" t="s">
        <v>64364</v>
      </c>
      <c r="K26874">
        <v>4.1139433523068369</v>
      </c>
      <c r="L26874">
        <v>0.54349513633173385</v>
      </c>
      <c r="M26874" t="s">
        <v>64363</v>
      </c>
      <c r="N26874" t="s">
        <v>64363</v>
      </c>
      <c r="O26874" t="s">
        <v>88780</v>
      </c>
      <c r="P26874" t="s">
        <v>64364</v>
      </c>
      <c r="Q26874" t="s">
        <v>88781</v>
      </c>
      <c r="R26874" t="s">
        <v>79387</v>
      </c>
    </row>
    <row r="26875" spans="1:18" x14ac:dyDescent="0.2">
      <c r="A26875" s="2">
        <v>26873</v>
      </c>
      <c r="B26875">
        <v>4432778</v>
      </c>
      <c r="C26875" t="s">
        <v>64361</v>
      </c>
      <c r="D26875">
        <v>13</v>
      </c>
      <c r="E26875" t="s">
        <v>64362</v>
      </c>
      <c r="F26875">
        <v>4177</v>
      </c>
      <c r="G26875" t="s">
        <v>52238</v>
      </c>
      <c r="H26875" t="s">
        <v>64362</v>
      </c>
      <c r="I26875" t="s">
        <v>64363</v>
      </c>
      <c r="J26875" t="s">
        <v>64364</v>
      </c>
      <c r="K26875">
        <v>4.1139433523068369</v>
      </c>
      <c r="L26875">
        <v>0.54349513633173385</v>
      </c>
      <c r="M26875" t="s">
        <v>64363</v>
      </c>
      <c r="N26875" t="s">
        <v>64363</v>
      </c>
      <c r="O26875" t="s">
        <v>88780</v>
      </c>
      <c r="P26875" t="s">
        <v>64364</v>
      </c>
      <c r="Q26875" t="s">
        <v>88781</v>
      </c>
      <c r="R26875" t="s">
        <v>76581</v>
      </c>
    </row>
    <row r="26876" spans="1:18" x14ac:dyDescent="0.2">
      <c r="A26876" s="2">
        <v>26874</v>
      </c>
      <c r="B26876">
        <v>4432778</v>
      </c>
      <c r="C26876" t="s">
        <v>64361</v>
      </c>
      <c r="D26876">
        <v>13</v>
      </c>
      <c r="E26876" t="s">
        <v>64362</v>
      </c>
      <c r="F26876">
        <v>4177</v>
      </c>
      <c r="G26876" t="s">
        <v>52238</v>
      </c>
      <c r="H26876" t="s">
        <v>64362</v>
      </c>
      <c r="I26876" t="s">
        <v>64363</v>
      </c>
      <c r="J26876" t="s">
        <v>64364</v>
      </c>
      <c r="K26876">
        <v>4.1139433523068369</v>
      </c>
      <c r="L26876">
        <v>0.54349513633173385</v>
      </c>
      <c r="M26876" t="s">
        <v>64363</v>
      </c>
      <c r="N26876" t="s">
        <v>64363</v>
      </c>
      <c r="O26876" t="s">
        <v>88780</v>
      </c>
      <c r="P26876" t="s">
        <v>64364</v>
      </c>
      <c r="Q26876" t="s">
        <v>88781</v>
      </c>
      <c r="R26876" t="s">
        <v>74735</v>
      </c>
    </row>
    <row r="26877" spans="1:18" x14ac:dyDescent="0.2">
      <c r="A26877" s="2">
        <v>26875</v>
      </c>
      <c r="B26877">
        <v>4432778</v>
      </c>
      <c r="C26877" t="s">
        <v>64361</v>
      </c>
      <c r="D26877">
        <v>13</v>
      </c>
      <c r="E26877" t="s">
        <v>64362</v>
      </c>
      <c r="F26877">
        <v>4177</v>
      </c>
      <c r="G26877" t="s">
        <v>52238</v>
      </c>
      <c r="H26877" t="s">
        <v>64362</v>
      </c>
      <c r="I26877" t="s">
        <v>64363</v>
      </c>
      <c r="J26877" t="s">
        <v>64364</v>
      </c>
      <c r="K26877">
        <v>4.1139433523068369</v>
      </c>
      <c r="L26877">
        <v>0.54349513633173385</v>
      </c>
      <c r="M26877" t="s">
        <v>64363</v>
      </c>
      <c r="N26877" t="s">
        <v>64363</v>
      </c>
      <c r="O26877" t="s">
        <v>88780</v>
      </c>
      <c r="P26877" t="s">
        <v>64364</v>
      </c>
      <c r="Q26877" t="s">
        <v>88781</v>
      </c>
      <c r="R26877" t="s">
        <v>76089</v>
      </c>
    </row>
    <row r="26878" spans="1:18" x14ac:dyDescent="0.2">
      <c r="A26878" s="2">
        <v>26876</v>
      </c>
      <c r="B26878">
        <v>4432778</v>
      </c>
      <c r="C26878" t="s">
        <v>64361</v>
      </c>
      <c r="D26878">
        <v>13</v>
      </c>
      <c r="E26878" t="s">
        <v>64362</v>
      </c>
      <c r="F26878">
        <v>4177</v>
      </c>
      <c r="G26878" t="s">
        <v>52238</v>
      </c>
      <c r="H26878" t="s">
        <v>64362</v>
      </c>
      <c r="I26878" t="s">
        <v>64363</v>
      </c>
      <c r="J26878" t="s">
        <v>64364</v>
      </c>
      <c r="K26878">
        <v>4.1139433523068369</v>
      </c>
      <c r="L26878">
        <v>0.54349513633173385</v>
      </c>
      <c r="M26878" t="s">
        <v>64363</v>
      </c>
      <c r="N26878" t="s">
        <v>64363</v>
      </c>
      <c r="O26878" t="s">
        <v>88780</v>
      </c>
      <c r="P26878" t="s">
        <v>64364</v>
      </c>
      <c r="Q26878" t="s">
        <v>88781</v>
      </c>
      <c r="R26878" t="s">
        <v>76416</v>
      </c>
    </row>
    <row r="26879" spans="1:18" x14ac:dyDescent="0.2">
      <c r="A26879" s="2">
        <v>26877</v>
      </c>
      <c r="B26879">
        <v>4432778</v>
      </c>
      <c r="C26879" t="s">
        <v>64361</v>
      </c>
      <c r="D26879">
        <v>13</v>
      </c>
      <c r="E26879" t="s">
        <v>64362</v>
      </c>
      <c r="F26879">
        <v>4177</v>
      </c>
      <c r="G26879" t="s">
        <v>52238</v>
      </c>
      <c r="H26879" t="s">
        <v>64362</v>
      </c>
      <c r="I26879" t="s">
        <v>64363</v>
      </c>
      <c r="J26879" t="s">
        <v>64364</v>
      </c>
      <c r="K26879">
        <v>4.1139433523068369</v>
      </c>
      <c r="L26879">
        <v>0.54349513633173385</v>
      </c>
      <c r="M26879" t="s">
        <v>64363</v>
      </c>
      <c r="N26879" t="s">
        <v>64363</v>
      </c>
      <c r="O26879" t="s">
        <v>88780</v>
      </c>
      <c r="P26879" t="s">
        <v>64364</v>
      </c>
      <c r="Q26879" t="s">
        <v>88781</v>
      </c>
      <c r="R26879" t="s">
        <v>77773</v>
      </c>
    </row>
    <row r="26880" spans="1:18" x14ac:dyDescent="0.2">
      <c r="A26880" s="2">
        <v>26878</v>
      </c>
      <c r="B26880">
        <v>4432778</v>
      </c>
      <c r="C26880" t="s">
        <v>64361</v>
      </c>
      <c r="D26880">
        <v>13</v>
      </c>
      <c r="E26880" t="s">
        <v>64362</v>
      </c>
      <c r="F26880">
        <v>4177</v>
      </c>
      <c r="G26880" t="s">
        <v>52238</v>
      </c>
      <c r="H26880" t="s">
        <v>64362</v>
      </c>
      <c r="I26880" t="s">
        <v>64363</v>
      </c>
      <c r="J26880" t="s">
        <v>64364</v>
      </c>
      <c r="K26880">
        <v>4.1139433523068369</v>
      </c>
      <c r="L26880">
        <v>0.54349513633173385</v>
      </c>
      <c r="M26880" t="s">
        <v>64363</v>
      </c>
      <c r="N26880" t="s">
        <v>64363</v>
      </c>
      <c r="O26880" t="s">
        <v>88780</v>
      </c>
      <c r="P26880" t="s">
        <v>64364</v>
      </c>
      <c r="Q26880" t="s">
        <v>88781</v>
      </c>
      <c r="R26880" t="s">
        <v>75613</v>
      </c>
    </row>
    <row r="26881" spans="1:18" x14ac:dyDescent="0.2">
      <c r="A26881" s="2">
        <v>26879</v>
      </c>
      <c r="B26881">
        <v>4432778</v>
      </c>
      <c r="C26881" t="s">
        <v>64361</v>
      </c>
      <c r="D26881">
        <v>13</v>
      </c>
      <c r="E26881" t="s">
        <v>64362</v>
      </c>
      <c r="F26881">
        <v>4177</v>
      </c>
      <c r="G26881" t="s">
        <v>52238</v>
      </c>
      <c r="H26881" t="s">
        <v>64362</v>
      </c>
      <c r="I26881" t="s">
        <v>64363</v>
      </c>
      <c r="J26881" t="s">
        <v>64364</v>
      </c>
      <c r="K26881">
        <v>4.1139433523068369</v>
      </c>
      <c r="L26881">
        <v>0.54349513633173385</v>
      </c>
      <c r="M26881" t="s">
        <v>64363</v>
      </c>
      <c r="N26881" t="s">
        <v>64363</v>
      </c>
      <c r="O26881" t="s">
        <v>88780</v>
      </c>
      <c r="P26881" t="s">
        <v>64364</v>
      </c>
      <c r="Q26881" t="s">
        <v>88781</v>
      </c>
      <c r="R26881" t="s">
        <v>79396</v>
      </c>
    </row>
    <row r="26882" spans="1:18" x14ac:dyDescent="0.2">
      <c r="A26882" s="2">
        <v>26880</v>
      </c>
      <c r="B26882">
        <v>4432778</v>
      </c>
      <c r="C26882" t="s">
        <v>64361</v>
      </c>
      <c r="D26882">
        <v>13</v>
      </c>
      <c r="E26882" t="s">
        <v>64362</v>
      </c>
      <c r="F26882">
        <v>4177</v>
      </c>
      <c r="G26882" t="s">
        <v>52238</v>
      </c>
      <c r="H26882" t="s">
        <v>64362</v>
      </c>
      <c r="I26882" t="s">
        <v>64363</v>
      </c>
      <c r="J26882" t="s">
        <v>64364</v>
      </c>
      <c r="K26882">
        <v>4.1139433523068369</v>
      </c>
      <c r="L26882">
        <v>0.54349513633173385</v>
      </c>
      <c r="M26882" t="s">
        <v>64363</v>
      </c>
      <c r="N26882" t="s">
        <v>64363</v>
      </c>
      <c r="O26882" t="s">
        <v>88780</v>
      </c>
      <c r="P26882" t="s">
        <v>64364</v>
      </c>
      <c r="Q26882" t="s">
        <v>88781</v>
      </c>
      <c r="R26882" t="s">
        <v>83574</v>
      </c>
    </row>
    <row r="26883" spans="1:18" x14ac:dyDescent="0.2">
      <c r="A26883" s="2">
        <v>26881</v>
      </c>
      <c r="B26883">
        <v>4432778</v>
      </c>
      <c r="C26883" t="s">
        <v>64361</v>
      </c>
      <c r="D26883">
        <v>13</v>
      </c>
      <c r="E26883" t="s">
        <v>64362</v>
      </c>
      <c r="F26883">
        <v>4177</v>
      </c>
      <c r="G26883" t="s">
        <v>52238</v>
      </c>
      <c r="H26883" t="s">
        <v>64362</v>
      </c>
      <c r="I26883" t="s">
        <v>64363</v>
      </c>
      <c r="J26883" t="s">
        <v>64364</v>
      </c>
      <c r="K26883">
        <v>4.1139433523068369</v>
      </c>
      <c r="L26883">
        <v>0.54349513633173385</v>
      </c>
      <c r="M26883" t="s">
        <v>64363</v>
      </c>
      <c r="N26883" t="s">
        <v>64363</v>
      </c>
      <c r="O26883" t="s">
        <v>88780</v>
      </c>
      <c r="P26883" t="s">
        <v>64364</v>
      </c>
      <c r="Q26883" t="s">
        <v>88781</v>
      </c>
      <c r="R26883" t="s">
        <v>88782</v>
      </c>
    </row>
    <row r="26884" spans="1:18" x14ac:dyDescent="0.2">
      <c r="A26884" s="2">
        <v>26882</v>
      </c>
      <c r="B26884">
        <v>4432778</v>
      </c>
      <c r="C26884" t="s">
        <v>64361</v>
      </c>
      <c r="D26884">
        <v>13</v>
      </c>
      <c r="E26884" t="s">
        <v>64362</v>
      </c>
      <c r="F26884">
        <v>4177</v>
      </c>
      <c r="G26884" t="s">
        <v>52238</v>
      </c>
      <c r="H26884" t="s">
        <v>64362</v>
      </c>
      <c r="I26884" t="s">
        <v>64363</v>
      </c>
      <c r="J26884" t="s">
        <v>64364</v>
      </c>
      <c r="K26884">
        <v>4.1139433523068369</v>
      </c>
      <c r="L26884">
        <v>0.54349513633173385</v>
      </c>
      <c r="M26884" t="s">
        <v>64363</v>
      </c>
      <c r="N26884" t="s">
        <v>64363</v>
      </c>
      <c r="O26884" t="s">
        <v>88780</v>
      </c>
      <c r="P26884" t="s">
        <v>64364</v>
      </c>
      <c r="Q26884" t="s">
        <v>88781</v>
      </c>
      <c r="R26884" t="s">
        <v>76103</v>
      </c>
    </row>
    <row r="26885" spans="1:18" x14ac:dyDescent="0.2">
      <c r="A26885" s="2">
        <v>26883</v>
      </c>
      <c r="B26885">
        <v>4432778</v>
      </c>
      <c r="C26885" t="s">
        <v>64361</v>
      </c>
      <c r="D26885">
        <v>13</v>
      </c>
      <c r="E26885" t="s">
        <v>64362</v>
      </c>
      <c r="F26885">
        <v>4177</v>
      </c>
      <c r="G26885" t="s">
        <v>52238</v>
      </c>
      <c r="H26885" t="s">
        <v>64362</v>
      </c>
      <c r="I26885" t="s">
        <v>64363</v>
      </c>
      <c r="J26885" t="s">
        <v>64364</v>
      </c>
      <c r="K26885">
        <v>4.1139433523068369</v>
      </c>
      <c r="L26885">
        <v>0.54349513633173385</v>
      </c>
      <c r="M26885" t="s">
        <v>64363</v>
      </c>
      <c r="N26885" t="s">
        <v>64363</v>
      </c>
      <c r="O26885" t="s">
        <v>88780</v>
      </c>
      <c r="P26885" t="s">
        <v>64364</v>
      </c>
      <c r="Q26885" t="s">
        <v>88781</v>
      </c>
      <c r="R26885" t="s">
        <v>83575</v>
      </c>
    </row>
    <row r="26886" spans="1:18" x14ac:dyDescent="0.2">
      <c r="A26886" s="2">
        <v>26884</v>
      </c>
      <c r="B26886">
        <v>4432778</v>
      </c>
      <c r="C26886" t="s">
        <v>64361</v>
      </c>
      <c r="D26886">
        <v>13</v>
      </c>
      <c r="E26886" t="s">
        <v>64362</v>
      </c>
      <c r="F26886">
        <v>4177</v>
      </c>
      <c r="G26886" t="s">
        <v>52238</v>
      </c>
      <c r="H26886" t="s">
        <v>64362</v>
      </c>
      <c r="I26886" t="s">
        <v>64363</v>
      </c>
      <c r="J26886" t="s">
        <v>64364</v>
      </c>
      <c r="K26886">
        <v>4.1139433523068369</v>
      </c>
      <c r="L26886">
        <v>0.54349513633173385</v>
      </c>
      <c r="M26886" t="s">
        <v>64363</v>
      </c>
      <c r="N26886" t="s">
        <v>64363</v>
      </c>
      <c r="O26886" t="s">
        <v>88780</v>
      </c>
      <c r="P26886" t="s">
        <v>64364</v>
      </c>
      <c r="Q26886" t="s">
        <v>88781</v>
      </c>
      <c r="R26886" t="s">
        <v>88783</v>
      </c>
    </row>
    <row r="26887" spans="1:18" x14ac:dyDescent="0.2">
      <c r="A26887" s="2">
        <v>26885</v>
      </c>
      <c r="B26887">
        <v>4436626</v>
      </c>
      <c r="C26887" t="s">
        <v>64365</v>
      </c>
      <c r="D26887">
        <v>13</v>
      </c>
      <c r="E26887" t="s">
        <v>64366</v>
      </c>
      <c r="F26887">
        <v>4180</v>
      </c>
      <c r="G26887" t="s">
        <v>52238</v>
      </c>
      <c r="H26887" t="s">
        <v>64366</v>
      </c>
      <c r="I26887" t="s">
        <v>64367</v>
      </c>
      <c r="J26887" t="s">
        <v>64368</v>
      </c>
      <c r="K26887">
        <v>4.1139433523068369</v>
      </c>
      <c r="L26887">
        <v>0.54349513633173385</v>
      </c>
      <c r="M26887" t="s">
        <v>64367</v>
      </c>
      <c r="N26887" t="s">
        <v>64367</v>
      </c>
      <c r="O26887" t="s">
        <v>88784</v>
      </c>
      <c r="P26887" t="s">
        <v>88785</v>
      </c>
      <c r="Q26887" t="s">
        <v>82382</v>
      </c>
      <c r="R26887" t="s">
        <v>82383</v>
      </c>
    </row>
    <row r="26888" spans="1:18" x14ac:dyDescent="0.2">
      <c r="A26888" s="2">
        <v>26886</v>
      </c>
      <c r="B26888">
        <v>4436626</v>
      </c>
      <c r="C26888" t="s">
        <v>64365</v>
      </c>
      <c r="D26888">
        <v>13</v>
      </c>
      <c r="E26888" t="s">
        <v>64366</v>
      </c>
      <c r="F26888">
        <v>4180</v>
      </c>
      <c r="G26888" t="s">
        <v>52238</v>
      </c>
      <c r="H26888" t="s">
        <v>64366</v>
      </c>
      <c r="I26888" t="s">
        <v>64367</v>
      </c>
      <c r="J26888" t="s">
        <v>64368</v>
      </c>
      <c r="K26888">
        <v>4.1139433523068369</v>
      </c>
      <c r="L26888">
        <v>0.54349513633173385</v>
      </c>
      <c r="M26888" t="s">
        <v>64367</v>
      </c>
      <c r="N26888" t="s">
        <v>64367</v>
      </c>
      <c r="O26888" t="s">
        <v>88784</v>
      </c>
      <c r="P26888" t="s">
        <v>88785</v>
      </c>
      <c r="Q26888" t="s">
        <v>82382</v>
      </c>
      <c r="R26888" t="s">
        <v>74775</v>
      </c>
    </row>
    <row r="26889" spans="1:18" x14ac:dyDescent="0.2">
      <c r="A26889" s="2">
        <v>26887</v>
      </c>
      <c r="B26889">
        <v>4449594</v>
      </c>
      <c r="C26889" t="s">
        <v>64369</v>
      </c>
      <c r="D26889">
        <v>13</v>
      </c>
      <c r="E26889" t="s">
        <v>64370</v>
      </c>
      <c r="F26889">
        <v>4181</v>
      </c>
      <c r="G26889" t="s">
        <v>28</v>
      </c>
      <c r="H26889" t="s">
        <v>64370</v>
      </c>
      <c r="I26889" t="s">
        <v>64371</v>
      </c>
      <c r="J26889" t="s">
        <v>64372</v>
      </c>
      <c r="K26889">
        <v>4.1139433523068369</v>
      </c>
      <c r="L26889">
        <v>0.54349513633173385</v>
      </c>
      <c r="M26889" t="s">
        <v>64371</v>
      </c>
      <c r="N26889" t="s">
        <v>64371</v>
      </c>
      <c r="O26889" t="s">
        <v>88786</v>
      </c>
      <c r="P26889" t="s">
        <v>88787</v>
      </c>
      <c r="Q26889" t="s">
        <v>88788</v>
      </c>
      <c r="R26889" t="s">
        <v>84654</v>
      </c>
    </row>
    <row r="26890" spans="1:18" x14ac:dyDescent="0.2">
      <c r="A26890" s="2">
        <v>26888</v>
      </c>
      <c r="B26890">
        <v>4449594</v>
      </c>
      <c r="C26890" t="s">
        <v>64369</v>
      </c>
      <c r="D26890">
        <v>13</v>
      </c>
      <c r="E26890" t="s">
        <v>64370</v>
      </c>
      <c r="F26890">
        <v>4181</v>
      </c>
      <c r="G26890" t="s">
        <v>28</v>
      </c>
      <c r="H26890" t="s">
        <v>64370</v>
      </c>
      <c r="I26890" t="s">
        <v>64371</v>
      </c>
      <c r="J26890" t="s">
        <v>64372</v>
      </c>
      <c r="K26890">
        <v>4.1139433523068369</v>
      </c>
      <c r="L26890">
        <v>0.54349513633173385</v>
      </c>
      <c r="M26890" t="s">
        <v>64371</v>
      </c>
      <c r="N26890" t="s">
        <v>64371</v>
      </c>
      <c r="O26890" t="s">
        <v>88786</v>
      </c>
      <c r="P26890" t="s">
        <v>88787</v>
      </c>
      <c r="Q26890" t="s">
        <v>88788</v>
      </c>
      <c r="R26890" t="s">
        <v>75845</v>
      </c>
    </row>
    <row r="26891" spans="1:18" x14ac:dyDescent="0.2">
      <c r="A26891" s="2">
        <v>26889</v>
      </c>
      <c r="B26891">
        <v>4449594</v>
      </c>
      <c r="C26891" t="s">
        <v>64369</v>
      </c>
      <c r="D26891">
        <v>13</v>
      </c>
      <c r="E26891" t="s">
        <v>64370</v>
      </c>
      <c r="F26891">
        <v>4181</v>
      </c>
      <c r="G26891" t="s">
        <v>28</v>
      </c>
      <c r="H26891" t="s">
        <v>64370</v>
      </c>
      <c r="I26891" t="s">
        <v>64371</v>
      </c>
      <c r="J26891" t="s">
        <v>64372</v>
      </c>
      <c r="K26891">
        <v>4.1139433523068369</v>
      </c>
      <c r="L26891">
        <v>0.54349513633173385</v>
      </c>
      <c r="M26891" t="s">
        <v>64371</v>
      </c>
      <c r="N26891" t="s">
        <v>64371</v>
      </c>
      <c r="O26891" t="s">
        <v>88786</v>
      </c>
      <c r="P26891" t="s">
        <v>88787</v>
      </c>
      <c r="Q26891" t="s">
        <v>88788</v>
      </c>
      <c r="R26891" t="s">
        <v>79152</v>
      </c>
    </row>
    <row r="26892" spans="1:18" x14ac:dyDescent="0.2">
      <c r="A26892" s="2">
        <v>26890</v>
      </c>
      <c r="B26892">
        <v>4449594</v>
      </c>
      <c r="C26892" t="s">
        <v>64369</v>
      </c>
      <c r="D26892">
        <v>13</v>
      </c>
      <c r="E26892" t="s">
        <v>64370</v>
      </c>
      <c r="F26892">
        <v>4181</v>
      </c>
      <c r="G26892" t="s">
        <v>28</v>
      </c>
      <c r="H26892" t="s">
        <v>64370</v>
      </c>
      <c r="I26892" t="s">
        <v>64371</v>
      </c>
      <c r="J26892" t="s">
        <v>64372</v>
      </c>
      <c r="K26892">
        <v>4.1139433523068369</v>
      </c>
      <c r="L26892">
        <v>0.54349513633173385</v>
      </c>
      <c r="M26892" t="s">
        <v>64371</v>
      </c>
      <c r="N26892" t="s">
        <v>64371</v>
      </c>
      <c r="O26892" t="s">
        <v>88786</v>
      </c>
      <c r="P26892" t="s">
        <v>88787</v>
      </c>
      <c r="Q26892" t="s">
        <v>88788</v>
      </c>
      <c r="R26892" t="s">
        <v>88789</v>
      </c>
    </row>
    <row r="26893" spans="1:18" x14ac:dyDescent="0.2">
      <c r="A26893" s="2">
        <v>26891</v>
      </c>
      <c r="B26893">
        <v>4449594</v>
      </c>
      <c r="C26893" t="s">
        <v>64369</v>
      </c>
      <c r="D26893">
        <v>13</v>
      </c>
      <c r="E26893" t="s">
        <v>64370</v>
      </c>
      <c r="F26893">
        <v>4181</v>
      </c>
      <c r="G26893" t="s">
        <v>28</v>
      </c>
      <c r="H26893" t="s">
        <v>64370</v>
      </c>
      <c r="I26893" t="s">
        <v>64371</v>
      </c>
      <c r="J26893" t="s">
        <v>64372</v>
      </c>
      <c r="K26893">
        <v>4.1139433523068369</v>
      </c>
      <c r="L26893">
        <v>0.54349513633173385</v>
      </c>
      <c r="M26893" t="s">
        <v>64371</v>
      </c>
      <c r="N26893" t="s">
        <v>64371</v>
      </c>
      <c r="O26893" t="s">
        <v>88786</v>
      </c>
      <c r="P26893" t="s">
        <v>88787</v>
      </c>
      <c r="Q26893" t="s">
        <v>88788</v>
      </c>
      <c r="R26893" t="s">
        <v>75635</v>
      </c>
    </row>
    <row r="26894" spans="1:18" x14ac:dyDescent="0.2">
      <c r="A26894" s="2">
        <v>26892</v>
      </c>
      <c r="B26894">
        <v>4449594</v>
      </c>
      <c r="C26894" t="s">
        <v>64369</v>
      </c>
      <c r="D26894">
        <v>13</v>
      </c>
      <c r="E26894" t="s">
        <v>64370</v>
      </c>
      <c r="F26894">
        <v>4181</v>
      </c>
      <c r="G26894" t="s">
        <v>28</v>
      </c>
      <c r="H26894" t="s">
        <v>64370</v>
      </c>
      <c r="I26894" t="s">
        <v>64371</v>
      </c>
      <c r="J26894" t="s">
        <v>64372</v>
      </c>
      <c r="K26894">
        <v>4.1139433523068369</v>
      </c>
      <c r="L26894">
        <v>0.54349513633173385</v>
      </c>
      <c r="M26894" t="s">
        <v>64371</v>
      </c>
      <c r="N26894" t="s">
        <v>64371</v>
      </c>
      <c r="O26894" t="s">
        <v>88786</v>
      </c>
      <c r="P26894" t="s">
        <v>88787</v>
      </c>
      <c r="Q26894" t="s">
        <v>88788</v>
      </c>
      <c r="R26894" t="s">
        <v>75486</v>
      </c>
    </row>
    <row r="26895" spans="1:18" x14ac:dyDescent="0.2">
      <c r="A26895" s="2">
        <v>26893</v>
      </c>
      <c r="B26895">
        <v>4449594</v>
      </c>
      <c r="C26895" t="s">
        <v>64369</v>
      </c>
      <c r="D26895">
        <v>13</v>
      </c>
      <c r="E26895" t="s">
        <v>64370</v>
      </c>
      <c r="F26895">
        <v>4181</v>
      </c>
      <c r="G26895" t="s">
        <v>28</v>
      </c>
      <c r="H26895" t="s">
        <v>64370</v>
      </c>
      <c r="I26895" t="s">
        <v>64371</v>
      </c>
      <c r="J26895" t="s">
        <v>64372</v>
      </c>
      <c r="K26895">
        <v>4.1139433523068369</v>
      </c>
      <c r="L26895">
        <v>0.54349513633173385</v>
      </c>
      <c r="M26895" t="s">
        <v>64371</v>
      </c>
      <c r="N26895" t="s">
        <v>64371</v>
      </c>
      <c r="O26895" t="s">
        <v>88786</v>
      </c>
      <c r="P26895" t="s">
        <v>88787</v>
      </c>
      <c r="Q26895" t="s">
        <v>88788</v>
      </c>
      <c r="R26895" t="s">
        <v>75097</v>
      </c>
    </row>
    <row r="26896" spans="1:18" x14ac:dyDescent="0.2">
      <c r="A26896" s="2">
        <v>26894</v>
      </c>
      <c r="B26896">
        <v>4449594</v>
      </c>
      <c r="C26896" t="s">
        <v>64369</v>
      </c>
      <c r="D26896">
        <v>13</v>
      </c>
      <c r="E26896" t="s">
        <v>64370</v>
      </c>
      <c r="F26896">
        <v>4181</v>
      </c>
      <c r="G26896" t="s">
        <v>28</v>
      </c>
      <c r="H26896" t="s">
        <v>64370</v>
      </c>
      <c r="I26896" t="s">
        <v>64371</v>
      </c>
      <c r="J26896" t="s">
        <v>64372</v>
      </c>
      <c r="K26896">
        <v>4.1139433523068369</v>
      </c>
      <c r="L26896">
        <v>0.54349513633173385</v>
      </c>
      <c r="M26896" t="s">
        <v>64371</v>
      </c>
      <c r="N26896" t="s">
        <v>64371</v>
      </c>
      <c r="O26896" t="s">
        <v>88786</v>
      </c>
      <c r="P26896" t="s">
        <v>88787</v>
      </c>
      <c r="Q26896" t="s">
        <v>88788</v>
      </c>
      <c r="R26896" t="s">
        <v>75570</v>
      </c>
    </row>
    <row r="26897" spans="1:18" x14ac:dyDescent="0.2">
      <c r="A26897" s="2">
        <v>26895</v>
      </c>
      <c r="B26897">
        <v>4449594</v>
      </c>
      <c r="C26897" t="s">
        <v>64369</v>
      </c>
      <c r="D26897">
        <v>13</v>
      </c>
      <c r="E26897" t="s">
        <v>64370</v>
      </c>
      <c r="F26897">
        <v>4181</v>
      </c>
      <c r="G26897" t="s">
        <v>28</v>
      </c>
      <c r="H26897" t="s">
        <v>64370</v>
      </c>
      <c r="I26897" t="s">
        <v>64371</v>
      </c>
      <c r="J26897" t="s">
        <v>64372</v>
      </c>
      <c r="K26897">
        <v>4.1139433523068369</v>
      </c>
      <c r="L26897">
        <v>0.54349513633173385</v>
      </c>
      <c r="M26897" t="s">
        <v>64371</v>
      </c>
      <c r="N26897" t="s">
        <v>64371</v>
      </c>
      <c r="O26897" t="s">
        <v>88786</v>
      </c>
      <c r="P26897" t="s">
        <v>88787</v>
      </c>
      <c r="Q26897" t="s">
        <v>88788</v>
      </c>
      <c r="R26897" t="s">
        <v>88790</v>
      </c>
    </row>
    <row r="26898" spans="1:18" x14ac:dyDescent="0.2">
      <c r="A26898" s="2">
        <v>26896</v>
      </c>
      <c r="B26898">
        <v>4449594</v>
      </c>
      <c r="C26898" t="s">
        <v>64369</v>
      </c>
      <c r="D26898">
        <v>13</v>
      </c>
      <c r="E26898" t="s">
        <v>64370</v>
      </c>
      <c r="F26898">
        <v>4181</v>
      </c>
      <c r="G26898" t="s">
        <v>28</v>
      </c>
      <c r="H26898" t="s">
        <v>64370</v>
      </c>
      <c r="I26898" t="s">
        <v>64371</v>
      </c>
      <c r="J26898" t="s">
        <v>64372</v>
      </c>
      <c r="K26898">
        <v>4.1139433523068369</v>
      </c>
      <c r="L26898">
        <v>0.54349513633173385</v>
      </c>
      <c r="M26898" t="s">
        <v>64371</v>
      </c>
      <c r="N26898" t="s">
        <v>64371</v>
      </c>
      <c r="O26898" t="s">
        <v>88786</v>
      </c>
      <c r="P26898" t="s">
        <v>88787</v>
      </c>
      <c r="Q26898" t="s">
        <v>88788</v>
      </c>
      <c r="R26898" t="s">
        <v>74887</v>
      </c>
    </row>
    <row r="26899" spans="1:18" x14ac:dyDescent="0.2">
      <c r="A26899" s="2">
        <v>26897</v>
      </c>
      <c r="B26899">
        <v>4449594</v>
      </c>
      <c r="C26899" t="s">
        <v>64369</v>
      </c>
      <c r="D26899">
        <v>13</v>
      </c>
      <c r="E26899" t="s">
        <v>64370</v>
      </c>
      <c r="F26899">
        <v>4181</v>
      </c>
      <c r="G26899" t="s">
        <v>28</v>
      </c>
      <c r="H26899" t="s">
        <v>64370</v>
      </c>
      <c r="I26899" t="s">
        <v>64371</v>
      </c>
      <c r="J26899" t="s">
        <v>64372</v>
      </c>
      <c r="K26899">
        <v>4.1139433523068369</v>
      </c>
      <c r="L26899">
        <v>0.54349513633173385</v>
      </c>
      <c r="M26899" t="s">
        <v>64371</v>
      </c>
      <c r="N26899" t="s">
        <v>64371</v>
      </c>
      <c r="O26899" t="s">
        <v>88786</v>
      </c>
      <c r="P26899" t="s">
        <v>88787</v>
      </c>
      <c r="Q26899" t="s">
        <v>88788</v>
      </c>
      <c r="R26899" t="s">
        <v>88791</v>
      </c>
    </row>
    <row r="26900" spans="1:18" x14ac:dyDescent="0.2">
      <c r="A26900" s="2">
        <v>26898</v>
      </c>
      <c r="B26900">
        <v>4449594</v>
      </c>
      <c r="C26900" t="s">
        <v>64369</v>
      </c>
      <c r="D26900">
        <v>13</v>
      </c>
      <c r="E26900" t="s">
        <v>64370</v>
      </c>
      <c r="F26900">
        <v>4181</v>
      </c>
      <c r="G26900" t="s">
        <v>28</v>
      </c>
      <c r="H26900" t="s">
        <v>64370</v>
      </c>
      <c r="I26900" t="s">
        <v>64371</v>
      </c>
      <c r="J26900" t="s">
        <v>64372</v>
      </c>
      <c r="K26900">
        <v>4.1139433523068369</v>
      </c>
      <c r="L26900">
        <v>0.54349513633173385</v>
      </c>
      <c r="M26900" t="s">
        <v>64371</v>
      </c>
      <c r="N26900" t="s">
        <v>64371</v>
      </c>
      <c r="O26900" t="s">
        <v>88786</v>
      </c>
      <c r="P26900" t="s">
        <v>88787</v>
      </c>
      <c r="Q26900" t="s">
        <v>88788</v>
      </c>
      <c r="R26900" t="s">
        <v>75846</v>
      </c>
    </row>
    <row r="26901" spans="1:18" x14ac:dyDescent="0.2">
      <c r="A26901" s="2">
        <v>26899</v>
      </c>
      <c r="B26901">
        <v>4449594</v>
      </c>
      <c r="C26901" t="s">
        <v>64369</v>
      </c>
      <c r="D26901">
        <v>13</v>
      </c>
      <c r="E26901" t="s">
        <v>64370</v>
      </c>
      <c r="F26901">
        <v>4181</v>
      </c>
      <c r="G26901" t="s">
        <v>28</v>
      </c>
      <c r="H26901" t="s">
        <v>64370</v>
      </c>
      <c r="I26901" t="s">
        <v>64371</v>
      </c>
      <c r="J26901" t="s">
        <v>64372</v>
      </c>
      <c r="K26901">
        <v>4.1139433523068369</v>
      </c>
      <c r="L26901">
        <v>0.54349513633173385</v>
      </c>
      <c r="M26901" t="s">
        <v>64371</v>
      </c>
      <c r="N26901" t="s">
        <v>64371</v>
      </c>
      <c r="O26901" t="s">
        <v>88786</v>
      </c>
      <c r="P26901" t="s">
        <v>88787</v>
      </c>
      <c r="Q26901" t="s">
        <v>88788</v>
      </c>
      <c r="R26901" t="s">
        <v>75312</v>
      </c>
    </row>
    <row r="26902" spans="1:18" x14ac:dyDescent="0.2">
      <c r="A26902" s="2">
        <v>26900</v>
      </c>
      <c r="B26902">
        <v>4449594</v>
      </c>
      <c r="C26902" t="s">
        <v>64369</v>
      </c>
      <c r="D26902">
        <v>13</v>
      </c>
      <c r="E26902" t="s">
        <v>64370</v>
      </c>
      <c r="F26902">
        <v>4181</v>
      </c>
      <c r="G26902" t="s">
        <v>28</v>
      </c>
      <c r="H26902" t="s">
        <v>64370</v>
      </c>
      <c r="I26902" t="s">
        <v>64371</v>
      </c>
      <c r="J26902" t="s">
        <v>64372</v>
      </c>
      <c r="K26902">
        <v>4.1139433523068369</v>
      </c>
      <c r="L26902">
        <v>0.54349513633173385</v>
      </c>
      <c r="M26902" t="s">
        <v>64371</v>
      </c>
      <c r="N26902" t="s">
        <v>64371</v>
      </c>
      <c r="O26902" t="s">
        <v>88786</v>
      </c>
      <c r="P26902" t="s">
        <v>88787</v>
      </c>
      <c r="Q26902" t="s">
        <v>88788</v>
      </c>
      <c r="R26902" t="s">
        <v>74902</v>
      </c>
    </row>
    <row r="26903" spans="1:18" x14ac:dyDescent="0.2">
      <c r="A26903" s="2">
        <v>26901</v>
      </c>
      <c r="B26903">
        <v>4449594</v>
      </c>
      <c r="C26903" t="s">
        <v>64369</v>
      </c>
      <c r="D26903">
        <v>13</v>
      </c>
      <c r="E26903" t="s">
        <v>64370</v>
      </c>
      <c r="F26903">
        <v>4181</v>
      </c>
      <c r="G26903" t="s">
        <v>28</v>
      </c>
      <c r="H26903" t="s">
        <v>64370</v>
      </c>
      <c r="I26903" t="s">
        <v>64371</v>
      </c>
      <c r="J26903" t="s">
        <v>64372</v>
      </c>
      <c r="K26903">
        <v>4.1139433523068369</v>
      </c>
      <c r="L26903">
        <v>0.54349513633173385</v>
      </c>
      <c r="M26903" t="s">
        <v>64371</v>
      </c>
      <c r="N26903" t="s">
        <v>64371</v>
      </c>
      <c r="O26903" t="s">
        <v>88786</v>
      </c>
      <c r="P26903" t="s">
        <v>88787</v>
      </c>
      <c r="Q26903" t="s">
        <v>88788</v>
      </c>
      <c r="R26903" t="s">
        <v>75916</v>
      </c>
    </row>
    <row r="26904" spans="1:18" x14ac:dyDescent="0.2">
      <c r="A26904" s="2">
        <v>26902</v>
      </c>
      <c r="B26904">
        <v>4449594</v>
      </c>
      <c r="C26904" t="s">
        <v>64369</v>
      </c>
      <c r="D26904">
        <v>13</v>
      </c>
      <c r="E26904" t="s">
        <v>64370</v>
      </c>
      <c r="F26904">
        <v>4181</v>
      </c>
      <c r="G26904" t="s">
        <v>28</v>
      </c>
      <c r="H26904" t="s">
        <v>64370</v>
      </c>
      <c r="I26904" t="s">
        <v>64371</v>
      </c>
      <c r="J26904" t="s">
        <v>64372</v>
      </c>
      <c r="K26904">
        <v>4.1139433523068369</v>
      </c>
      <c r="L26904">
        <v>0.54349513633173385</v>
      </c>
      <c r="M26904" t="s">
        <v>64371</v>
      </c>
      <c r="N26904" t="s">
        <v>64371</v>
      </c>
      <c r="O26904" t="s">
        <v>88786</v>
      </c>
      <c r="P26904" t="s">
        <v>88787</v>
      </c>
      <c r="Q26904" t="s">
        <v>88788</v>
      </c>
      <c r="R26904" t="s">
        <v>76058</v>
      </c>
    </row>
    <row r="26905" spans="1:18" x14ac:dyDescent="0.2">
      <c r="A26905" s="2">
        <v>26903</v>
      </c>
      <c r="B26905">
        <v>4449594</v>
      </c>
      <c r="C26905" t="s">
        <v>64369</v>
      </c>
      <c r="D26905">
        <v>13</v>
      </c>
      <c r="E26905" t="s">
        <v>64370</v>
      </c>
      <c r="F26905">
        <v>4181</v>
      </c>
      <c r="G26905" t="s">
        <v>28</v>
      </c>
      <c r="H26905" t="s">
        <v>64370</v>
      </c>
      <c r="I26905" t="s">
        <v>64371</v>
      </c>
      <c r="J26905" t="s">
        <v>64372</v>
      </c>
      <c r="K26905">
        <v>4.1139433523068369</v>
      </c>
      <c r="L26905">
        <v>0.54349513633173385</v>
      </c>
      <c r="M26905" t="s">
        <v>64371</v>
      </c>
      <c r="N26905" t="s">
        <v>64371</v>
      </c>
      <c r="O26905" t="s">
        <v>88786</v>
      </c>
      <c r="P26905" t="s">
        <v>88787</v>
      </c>
      <c r="Q26905" t="s">
        <v>88788</v>
      </c>
      <c r="R26905" t="s">
        <v>74979</v>
      </c>
    </row>
    <row r="26906" spans="1:18" x14ac:dyDescent="0.2">
      <c r="A26906" s="2">
        <v>26904</v>
      </c>
      <c r="B26906">
        <v>4449594</v>
      </c>
      <c r="C26906" t="s">
        <v>64369</v>
      </c>
      <c r="D26906">
        <v>13</v>
      </c>
      <c r="E26906" t="s">
        <v>64370</v>
      </c>
      <c r="F26906">
        <v>4181</v>
      </c>
      <c r="G26906" t="s">
        <v>28</v>
      </c>
      <c r="H26906" t="s">
        <v>64370</v>
      </c>
      <c r="I26906" t="s">
        <v>64371</v>
      </c>
      <c r="J26906" t="s">
        <v>64372</v>
      </c>
      <c r="K26906">
        <v>4.1139433523068369</v>
      </c>
      <c r="L26906">
        <v>0.54349513633173385</v>
      </c>
      <c r="M26906" t="s">
        <v>64371</v>
      </c>
      <c r="N26906" t="s">
        <v>64371</v>
      </c>
      <c r="O26906" t="s">
        <v>88786</v>
      </c>
      <c r="P26906" t="s">
        <v>88787</v>
      </c>
      <c r="Q26906" t="s">
        <v>88788</v>
      </c>
      <c r="R26906" t="s">
        <v>75101</v>
      </c>
    </row>
    <row r="26907" spans="1:18" x14ac:dyDescent="0.2">
      <c r="A26907" s="2">
        <v>26905</v>
      </c>
      <c r="B26907">
        <v>4449594</v>
      </c>
      <c r="C26907" t="s">
        <v>64369</v>
      </c>
      <c r="D26907">
        <v>13</v>
      </c>
      <c r="E26907" t="s">
        <v>64370</v>
      </c>
      <c r="F26907">
        <v>4181</v>
      </c>
      <c r="G26907" t="s">
        <v>28</v>
      </c>
      <c r="H26907" t="s">
        <v>64370</v>
      </c>
      <c r="I26907" t="s">
        <v>64371</v>
      </c>
      <c r="J26907" t="s">
        <v>64372</v>
      </c>
      <c r="K26907">
        <v>4.1139433523068369</v>
      </c>
      <c r="L26907">
        <v>0.54349513633173385</v>
      </c>
      <c r="M26907" t="s">
        <v>64371</v>
      </c>
      <c r="N26907" t="s">
        <v>64371</v>
      </c>
      <c r="O26907" t="s">
        <v>88786</v>
      </c>
      <c r="P26907" t="s">
        <v>88787</v>
      </c>
      <c r="Q26907" t="s">
        <v>88788</v>
      </c>
      <c r="R26907" t="s">
        <v>75430</v>
      </c>
    </row>
    <row r="26908" spans="1:18" x14ac:dyDescent="0.2">
      <c r="A26908" s="2">
        <v>26906</v>
      </c>
      <c r="B26908">
        <v>4449594</v>
      </c>
      <c r="C26908" t="s">
        <v>64369</v>
      </c>
      <c r="D26908">
        <v>13</v>
      </c>
      <c r="E26908" t="s">
        <v>64370</v>
      </c>
      <c r="F26908">
        <v>4181</v>
      </c>
      <c r="G26908" t="s">
        <v>28</v>
      </c>
      <c r="H26908" t="s">
        <v>64370</v>
      </c>
      <c r="I26908" t="s">
        <v>64371</v>
      </c>
      <c r="J26908" t="s">
        <v>64372</v>
      </c>
      <c r="K26908">
        <v>4.1139433523068369</v>
      </c>
      <c r="L26908">
        <v>0.54349513633173385</v>
      </c>
      <c r="M26908" t="s">
        <v>64371</v>
      </c>
      <c r="N26908" t="s">
        <v>64371</v>
      </c>
      <c r="O26908" t="s">
        <v>88786</v>
      </c>
      <c r="P26908" t="s">
        <v>88787</v>
      </c>
      <c r="Q26908" t="s">
        <v>88788</v>
      </c>
      <c r="R26908" t="s">
        <v>76558</v>
      </c>
    </row>
    <row r="26909" spans="1:18" x14ac:dyDescent="0.2">
      <c r="A26909" s="2">
        <v>26907</v>
      </c>
      <c r="B26909">
        <v>4449594</v>
      </c>
      <c r="C26909" t="s">
        <v>64369</v>
      </c>
      <c r="D26909">
        <v>13</v>
      </c>
      <c r="E26909" t="s">
        <v>64370</v>
      </c>
      <c r="F26909">
        <v>4181</v>
      </c>
      <c r="G26909" t="s">
        <v>28</v>
      </c>
      <c r="H26909" t="s">
        <v>64370</v>
      </c>
      <c r="I26909" t="s">
        <v>64371</v>
      </c>
      <c r="J26909" t="s">
        <v>64372</v>
      </c>
      <c r="K26909">
        <v>4.1139433523068369</v>
      </c>
      <c r="L26909">
        <v>0.54349513633173385</v>
      </c>
      <c r="M26909" t="s">
        <v>64371</v>
      </c>
      <c r="N26909" t="s">
        <v>64371</v>
      </c>
      <c r="O26909" t="s">
        <v>88786</v>
      </c>
      <c r="P26909" t="s">
        <v>88787</v>
      </c>
      <c r="Q26909" t="s">
        <v>88788</v>
      </c>
      <c r="R26909" t="s">
        <v>75315</v>
      </c>
    </row>
    <row r="26910" spans="1:18" x14ac:dyDescent="0.2">
      <c r="A26910" s="2">
        <v>26908</v>
      </c>
      <c r="B26910">
        <v>4449594</v>
      </c>
      <c r="C26910" t="s">
        <v>64369</v>
      </c>
      <c r="D26910">
        <v>13</v>
      </c>
      <c r="E26910" t="s">
        <v>64370</v>
      </c>
      <c r="F26910">
        <v>4181</v>
      </c>
      <c r="G26910" t="s">
        <v>28</v>
      </c>
      <c r="H26910" t="s">
        <v>64370</v>
      </c>
      <c r="I26910" t="s">
        <v>64371</v>
      </c>
      <c r="J26910" t="s">
        <v>64372</v>
      </c>
      <c r="K26910">
        <v>4.1139433523068369</v>
      </c>
      <c r="L26910">
        <v>0.54349513633173385</v>
      </c>
      <c r="M26910" t="s">
        <v>64371</v>
      </c>
      <c r="N26910" t="s">
        <v>64371</v>
      </c>
      <c r="O26910" t="s">
        <v>88786</v>
      </c>
      <c r="P26910" t="s">
        <v>88787</v>
      </c>
      <c r="Q26910" t="s">
        <v>88788</v>
      </c>
      <c r="R26910" t="s">
        <v>87437</v>
      </c>
    </row>
    <row r="26911" spans="1:18" x14ac:dyDescent="0.2">
      <c r="A26911" s="2">
        <v>26909</v>
      </c>
      <c r="B26911">
        <v>4449594</v>
      </c>
      <c r="C26911" t="s">
        <v>64369</v>
      </c>
      <c r="D26911">
        <v>13</v>
      </c>
      <c r="E26911" t="s">
        <v>64370</v>
      </c>
      <c r="F26911">
        <v>4181</v>
      </c>
      <c r="G26911" t="s">
        <v>28</v>
      </c>
      <c r="H26911" t="s">
        <v>64370</v>
      </c>
      <c r="I26911" t="s">
        <v>64371</v>
      </c>
      <c r="J26911" t="s">
        <v>64372</v>
      </c>
      <c r="K26911">
        <v>4.1139433523068369</v>
      </c>
      <c r="L26911">
        <v>0.54349513633173385</v>
      </c>
      <c r="M26911" t="s">
        <v>64371</v>
      </c>
      <c r="N26911" t="s">
        <v>64371</v>
      </c>
      <c r="O26911" t="s">
        <v>88786</v>
      </c>
      <c r="P26911" t="s">
        <v>88787</v>
      </c>
      <c r="Q26911" t="s">
        <v>88788</v>
      </c>
      <c r="R26911" t="s">
        <v>84192</v>
      </c>
    </row>
    <row r="26912" spans="1:18" x14ac:dyDescent="0.2">
      <c r="A26912" s="2">
        <v>26910</v>
      </c>
      <c r="B26912">
        <v>4449594</v>
      </c>
      <c r="C26912" t="s">
        <v>64369</v>
      </c>
      <c r="D26912">
        <v>13</v>
      </c>
      <c r="E26912" t="s">
        <v>64370</v>
      </c>
      <c r="F26912">
        <v>4181</v>
      </c>
      <c r="G26912" t="s">
        <v>28</v>
      </c>
      <c r="H26912" t="s">
        <v>64370</v>
      </c>
      <c r="I26912" t="s">
        <v>64371</v>
      </c>
      <c r="J26912" t="s">
        <v>64372</v>
      </c>
      <c r="K26912">
        <v>4.1139433523068369</v>
      </c>
      <c r="L26912">
        <v>0.54349513633173385</v>
      </c>
      <c r="M26912" t="s">
        <v>64371</v>
      </c>
      <c r="N26912" t="s">
        <v>64371</v>
      </c>
      <c r="O26912" t="s">
        <v>88786</v>
      </c>
      <c r="P26912" t="s">
        <v>88787</v>
      </c>
      <c r="Q26912" t="s">
        <v>88788</v>
      </c>
      <c r="R26912" t="s">
        <v>75455</v>
      </c>
    </row>
    <row r="26913" spans="1:18" x14ac:dyDescent="0.2">
      <c r="A26913" s="2">
        <v>26911</v>
      </c>
      <c r="B26913">
        <v>4449594</v>
      </c>
      <c r="C26913" t="s">
        <v>64369</v>
      </c>
      <c r="D26913">
        <v>13</v>
      </c>
      <c r="E26913" t="s">
        <v>64370</v>
      </c>
      <c r="F26913">
        <v>4181</v>
      </c>
      <c r="G26913" t="s">
        <v>28</v>
      </c>
      <c r="H26913" t="s">
        <v>64370</v>
      </c>
      <c r="I26913" t="s">
        <v>64371</v>
      </c>
      <c r="J26913" t="s">
        <v>64372</v>
      </c>
      <c r="K26913">
        <v>4.1139433523068369</v>
      </c>
      <c r="L26913">
        <v>0.54349513633173385</v>
      </c>
      <c r="M26913" t="s">
        <v>64371</v>
      </c>
      <c r="N26913" t="s">
        <v>64371</v>
      </c>
      <c r="O26913" t="s">
        <v>88786</v>
      </c>
      <c r="P26913" t="s">
        <v>88787</v>
      </c>
      <c r="Q26913" t="s">
        <v>88788</v>
      </c>
      <c r="R26913" t="s">
        <v>75361</v>
      </c>
    </row>
    <row r="26914" spans="1:18" x14ac:dyDescent="0.2">
      <c r="A26914" s="2">
        <v>26912</v>
      </c>
      <c r="B26914">
        <v>4449594</v>
      </c>
      <c r="C26914" t="s">
        <v>64369</v>
      </c>
      <c r="D26914">
        <v>13</v>
      </c>
      <c r="E26914" t="s">
        <v>64370</v>
      </c>
      <c r="F26914">
        <v>4181</v>
      </c>
      <c r="G26914" t="s">
        <v>28</v>
      </c>
      <c r="H26914" t="s">
        <v>64370</v>
      </c>
      <c r="I26914" t="s">
        <v>64371</v>
      </c>
      <c r="J26914" t="s">
        <v>64372</v>
      </c>
      <c r="K26914">
        <v>4.1139433523068369</v>
      </c>
      <c r="L26914">
        <v>0.54349513633173385</v>
      </c>
      <c r="M26914" t="s">
        <v>64371</v>
      </c>
      <c r="N26914" t="s">
        <v>64371</v>
      </c>
      <c r="O26914" t="s">
        <v>88786</v>
      </c>
      <c r="P26914" t="s">
        <v>88787</v>
      </c>
      <c r="Q26914" t="s">
        <v>88788</v>
      </c>
      <c r="R26914" t="s">
        <v>75760</v>
      </c>
    </row>
    <row r="26915" spans="1:18" x14ac:dyDescent="0.2">
      <c r="A26915" s="2">
        <v>26913</v>
      </c>
      <c r="B26915">
        <v>4449594</v>
      </c>
      <c r="C26915" t="s">
        <v>64369</v>
      </c>
      <c r="D26915">
        <v>13</v>
      </c>
      <c r="E26915" t="s">
        <v>64370</v>
      </c>
      <c r="F26915">
        <v>4181</v>
      </c>
      <c r="G26915" t="s">
        <v>28</v>
      </c>
      <c r="H26915" t="s">
        <v>64370</v>
      </c>
      <c r="I26915" t="s">
        <v>64371</v>
      </c>
      <c r="J26915" t="s">
        <v>64372</v>
      </c>
      <c r="K26915">
        <v>4.1139433523068369</v>
      </c>
      <c r="L26915">
        <v>0.54349513633173385</v>
      </c>
      <c r="M26915" t="s">
        <v>64371</v>
      </c>
      <c r="N26915" t="s">
        <v>64371</v>
      </c>
      <c r="O26915" t="s">
        <v>88786</v>
      </c>
      <c r="P26915" t="s">
        <v>88787</v>
      </c>
      <c r="Q26915" t="s">
        <v>88788</v>
      </c>
      <c r="R26915" t="s">
        <v>75924</v>
      </c>
    </row>
    <row r="26916" spans="1:18" x14ac:dyDescent="0.2">
      <c r="A26916" s="2">
        <v>26914</v>
      </c>
      <c r="B26916">
        <v>4449594</v>
      </c>
      <c r="C26916" t="s">
        <v>64369</v>
      </c>
      <c r="D26916">
        <v>13</v>
      </c>
      <c r="E26916" t="s">
        <v>64370</v>
      </c>
      <c r="F26916">
        <v>4181</v>
      </c>
      <c r="G26916" t="s">
        <v>28</v>
      </c>
      <c r="H26916" t="s">
        <v>64370</v>
      </c>
      <c r="I26916" t="s">
        <v>64371</v>
      </c>
      <c r="J26916" t="s">
        <v>64372</v>
      </c>
      <c r="K26916">
        <v>4.1139433523068369</v>
      </c>
      <c r="L26916">
        <v>0.54349513633173385</v>
      </c>
      <c r="M26916" t="s">
        <v>64371</v>
      </c>
      <c r="N26916" t="s">
        <v>64371</v>
      </c>
      <c r="O26916" t="s">
        <v>88786</v>
      </c>
      <c r="P26916" t="s">
        <v>88787</v>
      </c>
      <c r="Q26916" t="s">
        <v>88788</v>
      </c>
      <c r="R26916" t="s">
        <v>74879</v>
      </c>
    </row>
    <row r="26917" spans="1:18" x14ac:dyDescent="0.2">
      <c r="A26917" s="2">
        <v>26915</v>
      </c>
      <c r="B26917">
        <v>4449594</v>
      </c>
      <c r="C26917" t="s">
        <v>64369</v>
      </c>
      <c r="D26917">
        <v>13</v>
      </c>
      <c r="E26917" t="s">
        <v>64370</v>
      </c>
      <c r="F26917">
        <v>4181</v>
      </c>
      <c r="G26917" t="s">
        <v>28</v>
      </c>
      <c r="H26917" t="s">
        <v>64370</v>
      </c>
      <c r="I26917" t="s">
        <v>64371</v>
      </c>
      <c r="J26917" t="s">
        <v>64372</v>
      </c>
      <c r="K26917">
        <v>4.1139433523068369</v>
      </c>
      <c r="L26917">
        <v>0.54349513633173385</v>
      </c>
      <c r="M26917" t="s">
        <v>64371</v>
      </c>
      <c r="N26917" t="s">
        <v>64371</v>
      </c>
      <c r="O26917" t="s">
        <v>88786</v>
      </c>
      <c r="P26917" t="s">
        <v>88787</v>
      </c>
      <c r="Q26917" t="s">
        <v>88788</v>
      </c>
      <c r="R26917" t="s">
        <v>79030</v>
      </c>
    </row>
    <row r="26918" spans="1:18" x14ac:dyDescent="0.2">
      <c r="A26918" s="2">
        <v>26916</v>
      </c>
      <c r="B26918">
        <v>4449594</v>
      </c>
      <c r="C26918" t="s">
        <v>64369</v>
      </c>
      <c r="D26918">
        <v>13</v>
      </c>
      <c r="E26918" t="s">
        <v>64370</v>
      </c>
      <c r="F26918">
        <v>4181</v>
      </c>
      <c r="G26918" t="s">
        <v>28</v>
      </c>
      <c r="H26918" t="s">
        <v>64370</v>
      </c>
      <c r="I26918" t="s">
        <v>64371</v>
      </c>
      <c r="J26918" t="s">
        <v>64372</v>
      </c>
      <c r="K26918">
        <v>4.1139433523068369</v>
      </c>
      <c r="L26918">
        <v>0.54349513633173385</v>
      </c>
      <c r="M26918" t="s">
        <v>64371</v>
      </c>
      <c r="N26918" t="s">
        <v>64371</v>
      </c>
      <c r="O26918" t="s">
        <v>88786</v>
      </c>
      <c r="P26918" t="s">
        <v>88787</v>
      </c>
      <c r="Q26918" t="s">
        <v>88788</v>
      </c>
      <c r="R26918" t="s">
        <v>77016</v>
      </c>
    </row>
    <row r="26919" spans="1:18" x14ac:dyDescent="0.2">
      <c r="A26919" s="2">
        <v>26917</v>
      </c>
      <c r="B26919">
        <v>4449594</v>
      </c>
      <c r="C26919" t="s">
        <v>64369</v>
      </c>
      <c r="D26919">
        <v>13</v>
      </c>
      <c r="E26919" t="s">
        <v>64370</v>
      </c>
      <c r="F26919">
        <v>4181</v>
      </c>
      <c r="G26919" t="s">
        <v>28</v>
      </c>
      <c r="H26919" t="s">
        <v>64370</v>
      </c>
      <c r="I26919" t="s">
        <v>64371</v>
      </c>
      <c r="J26919" t="s">
        <v>64372</v>
      </c>
      <c r="K26919">
        <v>4.1139433523068369</v>
      </c>
      <c r="L26919">
        <v>0.54349513633173385</v>
      </c>
      <c r="M26919" t="s">
        <v>64371</v>
      </c>
      <c r="N26919" t="s">
        <v>64371</v>
      </c>
      <c r="O26919" t="s">
        <v>88786</v>
      </c>
      <c r="P26919" t="s">
        <v>88787</v>
      </c>
      <c r="Q26919" t="s">
        <v>88788</v>
      </c>
      <c r="R26919" t="s">
        <v>75218</v>
      </c>
    </row>
    <row r="26920" spans="1:18" x14ac:dyDescent="0.2">
      <c r="A26920" s="2">
        <v>26918</v>
      </c>
      <c r="B26920">
        <v>4449594</v>
      </c>
      <c r="C26920" t="s">
        <v>64369</v>
      </c>
      <c r="D26920">
        <v>13</v>
      </c>
      <c r="E26920" t="s">
        <v>64370</v>
      </c>
      <c r="F26920">
        <v>4181</v>
      </c>
      <c r="G26920" t="s">
        <v>28</v>
      </c>
      <c r="H26920" t="s">
        <v>64370</v>
      </c>
      <c r="I26920" t="s">
        <v>64371</v>
      </c>
      <c r="J26920" t="s">
        <v>64372</v>
      </c>
      <c r="K26920">
        <v>4.1139433523068369</v>
      </c>
      <c r="L26920">
        <v>0.54349513633173385</v>
      </c>
      <c r="M26920" t="s">
        <v>64371</v>
      </c>
      <c r="N26920" t="s">
        <v>64371</v>
      </c>
      <c r="O26920" t="s">
        <v>88786</v>
      </c>
      <c r="P26920" t="s">
        <v>88787</v>
      </c>
      <c r="Q26920" t="s">
        <v>88788</v>
      </c>
      <c r="R26920" t="s">
        <v>76151</v>
      </c>
    </row>
    <row r="26921" spans="1:18" x14ac:dyDescent="0.2">
      <c r="A26921" s="2">
        <v>26919</v>
      </c>
      <c r="B26921">
        <v>4449594</v>
      </c>
      <c r="C26921" t="s">
        <v>64369</v>
      </c>
      <c r="D26921">
        <v>13</v>
      </c>
      <c r="E26921" t="s">
        <v>64370</v>
      </c>
      <c r="F26921">
        <v>4181</v>
      </c>
      <c r="G26921" t="s">
        <v>28</v>
      </c>
      <c r="H26921" t="s">
        <v>64370</v>
      </c>
      <c r="I26921" t="s">
        <v>64371</v>
      </c>
      <c r="J26921" t="s">
        <v>64372</v>
      </c>
      <c r="K26921">
        <v>4.1139433523068369</v>
      </c>
      <c r="L26921">
        <v>0.54349513633173385</v>
      </c>
      <c r="M26921" t="s">
        <v>64371</v>
      </c>
      <c r="N26921" t="s">
        <v>64371</v>
      </c>
      <c r="O26921" t="s">
        <v>88786</v>
      </c>
      <c r="P26921" t="s">
        <v>88787</v>
      </c>
      <c r="Q26921" t="s">
        <v>88788</v>
      </c>
      <c r="R26921" t="s">
        <v>74719</v>
      </c>
    </row>
    <row r="26922" spans="1:18" x14ac:dyDescent="0.2">
      <c r="A26922" s="2">
        <v>26920</v>
      </c>
      <c r="B26922">
        <v>4449594</v>
      </c>
      <c r="C26922" t="s">
        <v>64369</v>
      </c>
      <c r="D26922">
        <v>13</v>
      </c>
      <c r="E26922" t="s">
        <v>64370</v>
      </c>
      <c r="F26922">
        <v>4181</v>
      </c>
      <c r="G26922" t="s">
        <v>28</v>
      </c>
      <c r="H26922" t="s">
        <v>64370</v>
      </c>
      <c r="I26922" t="s">
        <v>64371</v>
      </c>
      <c r="J26922" t="s">
        <v>64372</v>
      </c>
      <c r="K26922">
        <v>4.1139433523068369</v>
      </c>
      <c r="L26922">
        <v>0.54349513633173385</v>
      </c>
      <c r="M26922" t="s">
        <v>64371</v>
      </c>
      <c r="N26922" t="s">
        <v>64371</v>
      </c>
      <c r="O26922" t="s">
        <v>88786</v>
      </c>
      <c r="P26922" t="s">
        <v>88787</v>
      </c>
      <c r="Q26922" t="s">
        <v>88788</v>
      </c>
      <c r="R26922" t="s">
        <v>79324</v>
      </c>
    </row>
    <row r="26923" spans="1:18" x14ac:dyDescent="0.2">
      <c r="A26923" s="2">
        <v>26921</v>
      </c>
      <c r="B26923">
        <v>4449594</v>
      </c>
      <c r="C26923" t="s">
        <v>64369</v>
      </c>
      <c r="D26923">
        <v>13</v>
      </c>
      <c r="E26923" t="s">
        <v>64370</v>
      </c>
      <c r="F26923">
        <v>4181</v>
      </c>
      <c r="G26923" t="s">
        <v>28</v>
      </c>
      <c r="H26923" t="s">
        <v>64370</v>
      </c>
      <c r="I26923" t="s">
        <v>64371</v>
      </c>
      <c r="J26923" t="s">
        <v>64372</v>
      </c>
      <c r="K26923">
        <v>4.1139433523068369</v>
      </c>
      <c r="L26923">
        <v>0.54349513633173385</v>
      </c>
      <c r="M26923" t="s">
        <v>64371</v>
      </c>
      <c r="N26923" t="s">
        <v>64371</v>
      </c>
      <c r="O26923" t="s">
        <v>88786</v>
      </c>
      <c r="P26923" t="s">
        <v>88787</v>
      </c>
      <c r="Q26923" t="s">
        <v>88788</v>
      </c>
      <c r="R26923" t="s">
        <v>87247</v>
      </c>
    </row>
    <row r="26924" spans="1:18" x14ac:dyDescent="0.2">
      <c r="A26924" s="2">
        <v>26922</v>
      </c>
      <c r="B26924">
        <v>4449594</v>
      </c>
      <c r="C26924" t="s">
        <v>64369</v>
      </c>
      <c r="D26924">
        <v>13</v>
      </c>
      <c r="E26924" t="s">
        <v>64370</v>
      </c>
      <c r="F26924">
        <v>4181</v>
      </c>
      <c r="G26924" t="s">
        <v>28</v>
      </c>
      <c r="H26924" t="s">
        <v>64370</v>
      </c>
      <c r="I26924" t="s">
        <v>64371</v>
      </c>
      <c r="J26924" t="s">
        <v>64372</v>
      </c>
      <c r="K26924">
        <v>4.1139433523068369</v>
      </c>
      <c r="L26924">
        <v>0.54349513633173385</v>
      </c>
      <c r="M26924" t="s">
        <v>64371</v>
      </c>
      <c r="N26924" t="s">
        <v>64371</v>
      </c>
      <c r="O26924" t="s">
        <v>88786</v>
      </c>
      <c r="P26924" t="s">
        <v>88787</v>
      </c>
      <c r="Q26924" t="s">
        <v>88788</v>
      </c>
      <c r="R26924" t="s">
        <v>82219</v>
      </c>
    </row>
    <row r="26925" spans="1:18" x14ac:dyDescent="0.2">
      <c r="A26925" s="2">
        <v>26923</v>
      </c>
      <c r="B26925">
        <v>4449594</v>
      </c>
      <c r="C26925" t="s">
        <v>64369</v>
      </c>
      <c r="D26925">
        <v>13</v>
      </c>
      <c r="E26925" t="s">
        <v>64370</v>
      </c>
      <c r="F26925">
        <v>4181</v>
      </c>
      <c r="G26925" t="s">
        <v>28</v>
      </c>
      <c r="H26925" t="s">
        <v>64370</v>
      </c>
      <c r="I26925" t="s">
        <v>64371</v>
      </c>
      <c r="J26925" t="s">
        <v>64372</v>
      </c>
      <c r="K26925">
        <v>4.1139433523068369</v>
      </c>
      <c r="L26925">
        <v>0.54349513633173385</v>
      </c>
      <c r="M26925" t="s">
        <v>64371</v>
      </c>
      <c r="N26925" t="s">
        <v>64371</v>
      </c>
      <c r="O26925" t="s">
        <v>88786</v>
      </c>
      <c r="P26925" t="s">
        <v>88787</v>
      </c>
      <c r="Q26925" t="s">
        <v>88788</v>
      </c>
      <c r="R26925" t="s">
        <v>80907</v>
      </c>
    </row>
    <row r="26926" spans="1:18" x14ac:dyDescent="0.2">
      <c r="A26926" s="2">
        <v>26924</v>
      </c>
      <c r="B26926">
        <v>4449594</v>
      </c>
      <c r="C26926" t="s">
        <v>64369</v>
      </c>
      <c r="D26926">
        <v>13</v>
      </c>
      <c r="E26926" t="s">
        <v>64370</v>
      </c>
      <c r="F26926">
        <v>4181</v>
      </c>
      <c r="G26926" t="s">
        <v>28</v>
      </c>
      <c r="H26926" t="s">
        <v>64370</v>
      </c>
      <c r="I26926" t="s">
        <v>64371</v>
      </c>
      <c r="J26926" t="s">
        <v>64372</v>
      </c>
      <c r="K26926">
        <v>4.1139433523068369</v>
      </c>
      <c r="L26926">
        <v>0.54349513633173385</v>
      </c>
      <c r="M26926" t="s">
        <v>64371</v>
      </c>
      <c r="N26926" t="s">
        <v>64371</v>
      </c>
      <c r="O26926" t="s">
        <v>88786</v>
      </c>
      <c r="P26926" t="s">
        <v>88787</v>
      </c>
      <c r="Q26926" t="s">
        <v>88788</v>
      </c>
      <c r="R26926" t="s">
        <v>79951</v>
      </c>
    </row>
    <row r="26927" spans="1:18" x14ac:dyDescent="0.2">
      <c r="A26927" s="2">
        <v>26925</v>
      </c>
      <c r="B26927">
        <v>4449594</v>
      </c>
      <c r="C26927" t="s">
        <v>64369</v>
      </c>
      <c r="D26927">
        <v>13</v>
      </c>
      <c r="E26927" t="s">
        <v>64370</v>
      </c>
      <c r="F26927">
        <v>4181</v>
      </c>
      <c r="G26927" t="s">
        <v>28</v>
      </c>
      <c r="H26927" t="s">
        <v>64370</v>
      </c>
      <c r="I26927" t="s">
        <v>64371</v>
      </c>
      <c r="J26927" t="s">
        <v>64372</v>
      </c>
      <c r="K26927">
        <v>4.1139433523068369</v>
      </c>
      <c r="L26927">
        <v>0.54349513633173385</v>
      </c>
      <c r="M26927" t="s">
        <v>64371</v>
      </c>
      <c r="N26927" t="s">
        <v>64371</v>
      </c>
      <c r="O26927" t="s">
        <v>88786</v>
      </c>
      <c r="P26927" t="s">
        <v>88787</v>
      </c>
      <c r="Q26927" t="s">
        <v>88788</v>
      </c>
      <c r="R26927" t="s">
        <v>74871</v>
      </c>
    </row>
    <row r="26928" spans="1:18" x14ac:dyDescent="0.2">
      <c r="A26928" s="2">
        <v>26926</v>
      </c>
      <c r="B26928">
        <v>4449594</v>
      </c>
      <c r="C26928" t="s">
        <v>64369</v>
      </c>
      <c r="D26928">
        <v>13</v>
      </c>
      <c r="E26928" t="s">
        <v>64370</v>
      </c>
      <c r="F26928">
        <v>4181</v>
      </c>
      <c r="G26928" t="s">
        <v>28</v>
      </c>
      <c r="H26928" t="s">
        <v>64370</v>
      </c>
      <c r="I26928" t="s">
        <v>64371</v>
      </c>
      <c r="J26928" t="s">
        <v>64372</v>
      </c>
      <c r="K26928">
        <v>4.1139433523068369</v>
      </c>
      <c r="L26928">
        <v>0.54349513633173385</v>
      </c>
      <c r="M26928" t="s">
        <v>64371</v>
      </c>
      <c r="N26928" t="s">
        <v>64371</v>
      </c>
      <c r="O26928" t="s">
        <v>88786</v>
      </c>
      <c r="P26928" t="s">
        <v>88787</v>
      </c>
      <c r="Q26928" t="s">
        <v>88788</v>
      </c>
      <c r="R26928" t="s">
        <v>81122</v>
      </c>
    </row>
    <row r="26929" spans="1:18" x14ac:dyDescent="0.2">
      <c r="A26929" s="2">
        <v>26927</v>
      </c>
      <c r="B26929">
        <v>4449594</v>
      </c>
      <c r="C26929" t="s">
        <v>64369</v>
      </c>
      <c r="D26929">
        <v>13</v>
      </c>
      <c r="E26929" t="s">
        <v>64370</v>
      </c>
      <c r="F26929">
        <v>4181</v>
      </c>
      <c r="G26929" t="s">
        <v>28</v>
      </c>
      <c r="H26929" t="s">
        <v>64370</v>
      </c>
      <c r="I26929" t="s">
        <v>64371</v>
      </c>
      <c r="J26929" t="s">
        <v>64372</v>
      </c>
      <c r="K26929">
        <v>4.1139433523068369</v>
      </c>
      <c r="L26929">
        <v>0.54349513633173385</v>
      </c>
      <c r="M26929" t="s">
        <v>64371</v>
      </c>
      <c r="N26929" t="s">
        <v>64371</v>
      </c>
      <c r="O26929" t="s">
        <v>88786</v>
      </c>
      <c r="P26929" t="s">
        <v>88787</v>
      </c>
      <c r="Q26929" t="s">
        <v>88788</v>
      </c>
      <c r="R26929" t="s">
        <v>77858</v>
      </c>
    </row>
    <row r="26930" spans="1:18" x14ac:dyDescent="0.2">
      <c r="A26930" s="2">
        <v>26928</v>
      </c>
      <c r="B26930">
        <v>4449594</v>
      </c>
      <c r="C26930" t="s">
        <v>64369</v>
      </c>
      <c r="D26930">
        <v>13</v>
      </c>
      <c r="E26930" t="s">
        <v>64370</v>
      </c>
      <c r="F26930">
        <v>4181</v>
      </c>
      <c r="G26930" t="s">
        <v>28</v>
      </c>
      <c r="H26930" t="s">
        <v>64370</v>
      </c>
      <c r="I26930" t="s">
        <v>64371</v>
      </c>
      <c r="J26930" t="s">
        <v>64372</v>
      </c>
      <c r="K26930">
        <v>4.1139433523068369</v>
      </c>
      <c r="L26930">
        <v>0.54349513633173385</v>
      </c>
      <c r="M26930" t="s">
        <v>64371</v>
      </c>
      <c r="N26930" t="s">
        <v>64371</v>
      </c>
      <c r="O26930" t="s">
        <v>88786</v>
      </c>
      <c r="P26930" t="s">
        <v>88787</v>
      </c>
      <c r="Q26930" t="s">
        <v>88788</v>
      </c>
      <c r="R26930" t="s">
        <v>80657</v>
      </c>
    </row>
    <row r="26931" spans="1:18" x14ac:dyDescent="0.2">
      <c r="A26931" s="2">
        <v>26929</v>
      </c>
      <c r="B26931">
        <v>4449594</v>
      </c>
      <c r="C26931" t="s">
        <v>64369</v>
      </c>
      <c r="D26931">
        <v>13</v>
      </c>
      <c r="E26931" t="s">
        <v>64370</v>
      </c>
      <c r="F26931">
        <v>4181</v>
      </c>
      <c r="G26931" t="s">
        <v>28</v>
      </c>
      <c r="H26931" t="s">
        <v>64370</v>
      </c>
      <c r="I26931" t="s">
        <v>64371</v>
      </c>
      <c r="J26931" t="s">
        <v>64372</v>
      </c>
      <c r="K26931">
        <v>4.1139433523068369</v>
      </c>
      <c r="L26931">
        <v>0.54349513633173385</v>
      </c>
      <c r="M26931" t="s">
        <v>64371</v>
      </c>
      <c r="N26931" t="s">
        <v>64371</v>
      </c>
      <c r="O26931" t="s">
        <v>88786</v>
      </c>
      <c r="P26931" t="s">
        <v>88787</v>
      </c>
      <c r="Q26931" t="s">
        <v>88788</v>
      </c>
      <c r="R26931" t="s">
        <v>74765</v>
      </c>
    </row>
    <row r="26932" spans="1:18" x14ac:dyDescent="0.2">
      <c r="A26932" s="2">
        <v>26930</v>
      </c>
      <c r="B26932">
        <v>4449594</v>
      </c>
      <c r="C26932" t="s">
        <v>64369</v>
      </c>
      <c r="D26932">
        <v>13</v>
      </c>
      <c r="E26932" t="s">
        <v>64370</v>
      </c>
      <c r="F26932">
        <v>4181</v>
      </c>
      <c r="G26932" t="s">
        <v>28</v>
      </c>
      <c r="H26932" t="s">
        <v>64370</v>
      </c>
      <c r="I26932" t="s">
        <v>64371</v>
      </c>
      <c r="J26932" t="s">
        <v>64372</v>
      </c>
      <c r="K26932">
        <v>4.1139433523068369</v>
      </c>
      <c r="L26932">
        <v>0.54349513633173385</v>
      </c>
      <c r="M26932" t="s">
        <v>64371</v>
      </c>
      <c r="N26932" t="s">
        <v>64371</v>
      </c>
      <c r="O26932" t="s">
        <v>88786</v>
      </c>
      <c r="P26932" t="s">
        <v>88787</v>
      </c>
      <c r="Q26932" t="s">
        <v>88788</v>
      </c>
      <c r="R26932" t="s">
        <v>77232</v>
      </c>
    </row>
    <row r="26933" spans="1:18" x14ac:dyDescent="0.2">
      <c r="A26933" s="2">
        <v>26931</v>
      </c>
      <c r="B26933">
        <v>4449594</v>
      </c>
      <c r="C26933" t="s">
        <v>64369</v>
      </c>
      <c r="D26933">
        <v>13</v>
      </c>
      <c r="E26933" t="s">
        <v>64370</v>
      </c>
      <c r="F26933">
        <v>4181</v>
      </c>
      <c r="G26933" t="s">
        <v>28</v>
      </c>
      <c r="H26933" t="s">
        <v>64370</v>
      </c>
      <c r="I26933" t="s">
        <v>64371</v>
      </c>
      <c r="J26933" t="s">
        <v>64372</v>
      </c>
      <c r="K26933">
        <v>4.1139433523068369</v>
      </c>
      <c r="L26933">
        <v>0.54349513633173385</v>
      </c>
      <c r="M26933" t="s">
        <v>64371</v>
      </c>
      <c r="N26933" t="s">
        <v>64371</v>
      </c>
      <c r="O26933" t="s">
        <v>88786</v>
      </c>
      <c r="P26933" t="s">
        <v>88787</v>
      </c>
      <c r="Q26933" t="s">
        <v>88788</v>
      </c>
      <c r="R26933" t="s">
        <v>88792</v>
      </c>
    </row>
    <row r="26934" spans="1:18" x14ac:dyDescent="0.2">
      <c r="A26934" s="2">
        <v>26932</v>
      </c>
      <c r="B26934">
        <v>4449594</v>
      </c>
      <c r="C26934" t="s">
        <v>64369</v>
      </c>
      <c r="D26934">
        <v>13</v>
      </c>
      <c r="E26934" t="s">
        <v>64370</v>
      </c>
      <c r="F26934">
        <v>4181</v>
      </c>
      <c r="G26934" t="s">
        <v>28</v>
      </c>
      <c r="H26934" t="s">
        <v>64370</v>
      </c>
      <c r="I26934" t="s">
        <v>64371</v>
      </c>
      <c r="J26934" t="s">
        <v>64372</v>
      </c>
      <c r="K26934">
        <v>4.1139433523068369</v>
      </c>
      <c r="L26934">
        <v>0.54349513633173385</v>
      </c>
      <c r="M26934" t="s">
        <v>64371</v>
      </c>
      <c r="N26934" t="s">
        <v>64371</v>
      </c>
      <c r="O26934" t="s">
        <v>88786</v>
      </c>
      <c r="P26934" t="s">
        <v>88787</v>
      </c>
      <c r="Q26934" t="s">
        <v>88788</v>
      </c>
      <c r="R26934" t="s">
        <v>77554</v>
      </c>
    </row>
    <row r="26935" spans="1:18" x14ac:dyDescent="0.2">
      <c r="A26935" s="2">
        <v>26933</v>
      </c>
      <c r="B26935">
        <v>4449594</v>
      </c>
      <c r="C26935" t="s">
        <v>64369</v>
      </c>
      <c r="D26935">
        <v>13</v>
      </c>
      <c r="E26935" t="s">
        <v>64370</v>
      </c>
      <c r="F26935">
        <v>4181</v>
      </c>
      <c r="G26935" t="s">
        <v>28</v>
      </c>
      <c r="H26935" t="s">
        <v>64370</v>
      </c>
      <c r="I26935" t="s">
        <v>64371</v>
      </c>
      <c r="J26935" t="s">
        <v>64372</v>
      </c>
      <c r="K26935">
        <v>4.1139433523068369</v>
      </c>
      <c r="L26935">
        <v>0.54349513633173385</v>
      </c>
      <c r="M26935" t="s">
        <v>64371</v>
      </c>
      <c r="N26935" t="s">
        <v>64371</v>
      </c>
      <c r="O26935" t="s">
        <v>88786</v>
      </c>
      <c r="P26935" t="s">
        <v>88787</v>
      </c>
      <c r="Q26935" t="s">
        <v>88788</v>
      </c>
      <c r="R26935" t="s">
        <v>88793</v>
      </c>
    </row>
    <row r="26936" spans="1:18" x14ac:dyDescent="0.2">
      <c r="A26936" s="2">
        <v>26934</v>
      </c>
      <c r="B26936">
        <v>4449594</v>
      </c>
      <c r="C26936" t="s">
        <v>64369</v>
      </c>
      <c r="D26936">
        <v>13</v>
      </c>
      <c r="E26936" t="s">
        <v>64370</v>
      </c>
      <c r="F26936">
        <v>4181</v>
      </c>
      <c r="G26936" t="s">
        <v>28</v>
      </c>
      <c r="H26936" t="s">
        <v>64370</v>
      </c>
      <c r="I26936" t="s">
        <v>64371</v>
      </c>
      <c r="J26936" t="s">
        <v>64372</v>
      </c>
      <c r="K26936">
        <v>4.1139433523068369</v>
      </c>
      <c r="L26936">
        <v>0.54349513633173385</v>
      </c>
      <c r="M26936" t="s">
        <v>64371</v>
      </c>
      <c r="N26936" t="s">
        <v>64371</v>
      </c>
      <c r="O26936" t="s">
        <v>88786</v>
      </c>
      <c r="P26936" t="s">
        <v>88787</v>
      </c>
      <c r="Q26936" t="s">
        <v>88788</v>
      </c>
      <c r="R26936" t="s">
        <v>75416</v>
      </c>
    </row>
    <row r="26937" spans="1:18" x14ac:dyDescent="0.2">
      <c r="A26937" s="2">
        <v>26935</v>
      </c>
      <c r="B26937">
        <v>4434331</v>
      </c>
      <c r="C26937" t="s">
        <v>64373</v>
      </c>
      <c r="D26937">
        <v>13</v>
      </c>
      <c r="E26937" t="s">
        <v>64374</v>
      </c>
      <c r="F26937">
        <v>4182</v>
      </c>
      <c r="G26937" t="s">
        <v>52238</v>
      </c>
      <c r="H26937" t="s">
        <v>64374</v>
      </c>
      <c r="I26937" t="s">
        <v>64375</v>
      </c>
      <c r="J26937" t="s">
        <v>64376</v>
      </c>
      <c r="K26937">
        <v>4.1139433523068369</v>
      </c>
      <c r="L26937">
        <v>0.54349513633173385</v>
      </c>
      <c r="M26937" t="s">
        <v>64375</v>
      </c>
      <c r="N26937" t="s">
        <v>64375</v>
      </c>
      <c r="O26937" t="s">
        <v>88794</v>
      </c>
      <c r="P26937" t="s">
        <v>88795</v>
      </c>
      <c r="Q26937" t="s">
        <v>88796</v>
      </c>
      <c r="R26937" t="s">
        <v>78495</v>
      </c>
    </row>
    <row r="26938" spans="1:18" x14ac:dyDescent="0.2">
      <c r="A26938" s="2">
        <v>26936</v>
      </c>
      <c r="B26938">
        <v>4434331</v>
      </c>
      <c r="C26938" t="s">
        <v>64373</v>
      </c>
      <c r="D26938">
        <v>13</v>
      </c>
      <c r="E26938" t="s">
        <v>64374</v>
      </c>
      <c r="F26938">
        <v>4182</v>
      </c>
      <c r="G26938" t="s">
        <v>52238</v>
      </c>
      <c r="H26938" t="s">
        <v>64374</v>
      </c>
      <c r="I26938" t="s">
        <v>64375</v>
      </c>
      <c r="J26938" t="s">
        <v>64376</v>
      </c>
      <c r="K26938">
        <v>4.1139433523068369</v>
      </c>
      <c r="L26938">
        <v>0.54349513633173385</v>
      </c>
      <c r="M26938" t="s">
        <v>64375</v>
      </c>
      <c r="N26938" t="s">
        <v>64375</v>
      </c>
      <c r="O26938" t="s">
        <v>88794</v>
      </c>
      <c r="P26938" t="s">
        <v>88795</v>
      </c>
      <c r="Q26938" t="s">
        <v>88796</v>
      </c>
      <c r="R26938" t="s">
        <v>78980</v>
      </c>
    </row>
    <row r="26939" spans="1:18" x14ac:dyDescent="0.2">
      <c r="A26939" s="2">
        <v>26937</v>
      </c>
      <c r="B26939">
        <v>4434331</v>
      </c>
      <c r="C26939" t="s">
        <v>64373</v>
      </c>
      <c r="D26939">
        <v>13</v>
      </c>
      <c r="E26939" t="s">
        <v>64374</v>
      </c>
      <c r="F26939">
        <v>4182</v>
      </c>
      <c r="G26939" t="s">
        <v>52238</v>
      </c>
      <c r="H26939" t="s">
        <v>64374</v>
      </c>
      <c r="I26939" t="s">
        <v>64375</v>
      </c>
      <c r="J26939" t="s">
        <v>64376</v>
      </c>
      <c r="K26939">
        <v>4.1139433523068369</v>
      </c>
      <c r="L26939">
        <v>0.54349513633173385</v>
      </c>
      <c r="M26939" t="s">
        <v>64375</v>
      </c>
      <c r="N26939" t="s">
        <v>64375</v>
      </c>
      <c r="O26939" t="s">
        <v>88794</v>
      </c>
      <c r="P26939" t="s">
        <v>88795</v>
      </c>
      <c r="Q26939" t="s">
        <v>88796</v>
      </c>
      <c r="R26939" t="s">
        <v>78708</v>
      </c>
    </row>
    <row r="26940" spans="1:18" x14ac:dyDescent="0.2">
      <c r="A26940" s="2">
        <v>26938</v>
      </c>
      <c r="B26940">
        <v>4434331</v>
      </c>
      <c r="C26940" t="s">
        <v>64373</v>
      </c>
      <c r="D26940">
        <v>13</v>
      </c>
      <c r="E26940" t="s">
        <v>64374</v>
      </c>
      <c r="F26940">
        <v>4182</v>
      </c>
      <c r="G26940" t="s">
        <v>52238</v>
      </c>
      <c r="H26940" t="s">
        <v>64374</v>
      </c>
      <c r="I26940" t="s">
        <v>64375</v>
      </c>
      <c r="J26940" t="s">
        <v>64376</v>
      </c>
      <c r="K26940">
        <v>4.1139433523068369</v>
      </c>
      <c r="L26940">
        <v>0.54349513633173385</v>
      </c>
      <c r="M26940" t="s">
        <v>64375</v>
      </c>
      <c r="N26940" t="s">
        <v>64375</v>
      </c>
      <c r="O26940" t="s">
        <v>88794</v>
      </c>
      <c r="P26940" t="s">
        <v>88795</v>
      </c>
      <c r="Q26940" t="s">
        <v>88796</v>
      </c>
      <c r="R26940" t="s">
        <v>77435</v>
      </c>
    </row>
    <row r="26941" spans="1:18" x14ac:dyDescent="0.2">
      <c r="A26941" s="2">
        <v>26939</v>
      </c>
      <c r="B26941">
        <v>4434331</v>
      </c>
      <c r="C26941" t="s">
        <v>64373</v>
      </c>
      <c r="D26941">
        <v>13</v>
      </c>
      <c r="E26941" t="s">
        <v>64374</v>
      </c>
      <c r="F26941">
        <v>4182</v>
      </c>
      <c r="G26941" t="s">
        <v>52238</v>
      </c>
      <c r="H26941" t="s">
        <v>64374</v>
      </c>
      <c r="I26941" t="s">
        <v>64375</v>
      </c>
      <c r="J26941" t="s">
        <v>64376</v>
      </c>
      <c r="K26941">
        <v>4.1139433523068369</v>
      </c>
      <c r="L26941">
        <v>0.54349513633173385</v>
      </c>
      <c r="M26941" t="s">
        <v>64375</v>
      </c>
      <c r="N26941" t="s">
        <v>64375</v>
      </c>
      <c r="O26941" t="s">
        <v>88794</v>
      </c>
      <c r="P26941" t="s">
        <v>88795</v>
      </c>
      <c r="Q26941" t="s">
        <v>88796</v>
      </c>
      <c r="R26941" t="s">
        <v>74955</v>
      </c>
    </row>
    <row r="26942" spans="1:18" x14ac:dyDescent="0.2">
      <c r="A26942" s="2">
        <v>26940</v>
      </c>
      <c r="B26942">
        <v>4434331</v>
      </c>
      <c r="C26942" t="s">
        <v>64373</v>
      </c>
      <c r="D26942">
        <v>13</v>
      </c>
      <c r="E26942" t="s">
        <v>64374</v>
      </c>
      <c r="F26942">
        <v>4182</v>
      </c>
      <c r="G26942" t="s">
        <v>52238</v>
      </c>
      <c r="H26942" t="s">
        <v>64374</v>
      </c>
      <c r="I26942" t="s">
        <v>64375</v>
      </c>
      <c r="J26942" t="s">
        <v>64376</v>
      </c>
      <c r="K26942">
        <v>4.1139433523068369</v>
      </c>
      <c r="L26942">
        <v>0.54349513633173385</v>
      </c>
      <c r="M26942" t="s">
        <v>64375</v>
      </c>
      <c r="N26942" t="s">
        <v>64375</v>
      </c>
      <c r="O26942" t="s">
        <v>88794</v>
      </c>
      <c r="P26942" t="s">
        <v>88795</v>
      </c>
      <c r="Q26942" t="s">
        <v>88796</v>
      </c>
      <c r="R26942" t="s">
        <v>88797</v>
      </c>
    </row>
    <row r="26943" spans="1:18" x14ac:dyDescent="0.2">
      <c r="A26943" s="2">
        <v>26941</v>
      </c>
      <c r="B26943">
        <v>4434331</v>
      </c>
      <c r="C26943" t="s">
        <v>64373</v>
      </c>
      <c r="D26943">
        <v>13</v>
      </c>
      <c r="E26943" t="s">
        <v>64374</v>
      </c>
      <c r="F26943">
        <v>4182</v>
      </c>
      <c r="G26943" t="s">
        <v>52238</v>
      </c>
      <c r="H26943" t="s">
        <v>64374</v>
      </c>
      <c r="I26943" t="s">
        <v>64375</v>
      </c>
      <c r="J26943" t="s">
        <v>64376</v>
      </c>
      <c r="K26943">
        <v>4.1139433523068369</v>
      </c>
      <c r="L26943">
        <v>0.54349513633173385</v>
      </c>
      <c r="M26943" t="s">
        <v>64375</v>
      </c>
      <c r="N26943" t="s">
        <v>64375</v>
      </c>
      <c r="O26943" t="s">
        <v>88794</v>
      </c>
      <c r="P26943" t="s">
        <v>88795</v>
      </c>
      <c r="Q26943" t="s">
        <v>88796</v>
      </c>
      <c r="R26943" t="s">
        <v>75835</v>
      </c>
    </row>
    <row r="26944" spans="1:18" x14ac:dyDescent="0.2">
      <c r="A26944" s="2">
        <v>26942</v>
      </c>
      <c r="B26944">
        <v>4434331</v>
      </c>
      <c r="C26944" t="s">
        <v>64373</v>
      </c>
      <c r="D26944">
        <v>13</v>
      </c>
      <c r="E26944" t="s">
        <v>64374</v>
      </c>
      <c r="F26944">
        <v>4182</v>
      </c>
      <c r="G26944" t="s">
        <v>52238</v>
      </c>
      <c r="H26944" t="s">
        <v>64374</v>
      </c>
      <c r="I26944" t="s">
        <v>64375</v>
      </c>
      <c r="J26944" t="s">
        <v>64376</v>
      </c>
      <c r="K26944">
        <v>4.1139433523068369</v>
      </c>
      <c r="L26944">
        <v>0.54349513633173385</v>
      </c>
      <c r="M26944" t="s">
        <v>64375</v>
      </c>
      <c r="N26944" t="s">
        <v>64375</v>
      </c>
      <c r="O26944" t="s">
        <v>88794</v>
      </c>
      <c r="P26944" t="s">
        <v>88795</v>
      </c>
      <c r="Q26944" t="s">
        <v>88796</v>
      </c>
      <c r="R26944" t="s">
        <v>74710</v>
      </c>
    </row>
    <row r="26945" spans="1:18" x14ac:dyDescent="0.2">
      <c r="A26945" s="2">
        <v>26943</v>
      </c>
      <c r="B26945">
        <v>4434331</v>
      </c>
      <c r="C26945" t="s">
        <v>64373</v>
      </c>
      <c r="D26945">
        <v>13</v>
      </c>
      <c r="E26945" t="s">
        <v>64374</v>
      </c>
      <c r="F26945">
        <v>4182</v>
      </c>
      <c r="G26945" t="s">
        <v>52238</v>
      </c>
      <c r="H26945" t="s">
        <v>64374</v>
      </c>
      <c r="I26945" t="s">
        <v>64375</v>
      </c>
      <c r="J26945" t="s">
        <v>64376</v>
      </c>
      <c r="K26945">
        <v>4.1139433523068369</v>
      </c>
      <c r="L26945">
        <v>0.54349513633173385</v>
      </c>
      <c r="M26945" t="s">
        <v>64375</v>
      </c>
      <c r="N26945" t="s">
        <v>64375</v>
      </c>
      <c r="O26945" t="s">
        <v>88794</v>
      </c>
      <c r="P26945" t="s">
        <v>88795</v>
      </c>
      <c r="Q26945" t="s">
        <v>88796</v>
      </c>
      <c r="R26945" t="s">
        <v>78711</v>
      </c>
    </row>
    <row r="26946" spans="1:18" x14ac:dyDescent="0.2">
      <c r="A26946" s="2">
        <v>26944</v>
      </c>
      <c r="B26946">
        <v>4434331</v>
      </c>
      <c r="C26946" t="s">
        <v>64373</v>
      </c>
      <c r="D26946">
        <v>13</v>
      </c>
      <c r="E26946" t="s">
        <v>64374</v>
      </c>
      <c r="F26946">
        <v>4182</v>
      </c>
      <c r="G26946" t="s">
        <v>52238</v>
      </c>
      <c r="H26946" t="s">
        <v>64374</v>
      </c>
      <c r="I26946" t="s">
        <v>64375</v>
      </c>
      <c r="J26946" t="s">
        <v>64376</v>
      </c>
      <c r="K26946">
        <v>4.1139433523068369</v>
      </c>
      <c r="L26946">
        <v>0.54349513633173385</v>
      </c>
      <c r="M26946" t="s">
        <v>64375</v>
      </c>
      <c r="N26946" t="s">
        <v>64375</v>
      </c>
      <c r="O26946" t="s">
        <v>88794</v>
      </c>
      <c r="P26946" t="s">
        <v>88795</v>
      </c>
      <c r="Q26946" t="s">
        <v>88796</v>
      </c>
      <c r="R26946" t="s">
        <v>87570</v>
      </c>
    </row>
    <row r="26947" spans="1:18" x14ac:dyDescent="0.2">
      <c r="A26947" s="2">
        <v>26945</v>
      </c>
      <c r="B26947">
        <v>4438086</v>
      </c>
      <c r="C26947" t="s">
        <v>64377</v>
      </c>
      <c r="D26947">
        <v>13</v>
      </c>
      <c r="E26947" t="s">
        <v>64378</v>
      </c>
      <c r="F26947">
        <v>4184</v>
      </c>
      <c r="G26947" t="s">
        <v>52238</v>
      </c>
      <c r="H26947" t="s">
        <v>64378</v>
      </c>
      <c r="I26947" t="s">
        <v>64379</v>
      </c>
      <c r="J26947" t="s">
        <v>64380</v>
      </c>
      <c r="K26947">
        <v>4.1139433523068369</v>
      </c>
      <c r="L26947">
        <v>0.54349513633173385</v>
      </c>
      <c r="M26947" t="s">
        <v>64379</v>
      </c>
      <c r="N26947" t="s">
        <v>64379</v>
      </c>
      <c r="O26947" t="s">
        <v>88798</v>
      </c>
      <c r="P26947" t="s">
        <v>88799</v>
      </c>
      <c r="Q26947" t="s">
        <v>78844</v>
      </c>
      <c r="R26947" t="s">
        <v>78844</v>
      </c>
    </row>
    <row r="26948" spans="1:18" x14ac:dyDescent="0.2">
      <c r="A26948" s="2">
        <v>26946</v>
      </c>
      <c r="B26948">
        <v>4440747</v>
      </c>
      <c r="C26948" t="s">
        <v>64381</v>
      </c>
      <c r="D26948">
        <v>12.9</v>
      </c>
      <c r="E26948" t="s">
        <v>64382</v>
      </c>
      <c r="F26948">
        <v>4186</v>
      </c>
      <c r="G26948" t="s">
        <v>52238</v>
      </c>
      <c r="H26948" t="s">
        <v>64382</v>
      </c>
      <c r="I26948" t="s">
        <v>64383</v>
      </c>
      <c r="J26948" t="s">
        <v>64384</v>
      </c>
      <c r="K26948">
        <v>4.1105897102992488</v>
      </c>
      <c r="L26948">
        <v>0.5430520849904702</v>
      </c>
      <c r="M26948" t="s">
        <v>64383</v>
      </c>
      <c r="N26948" t="s">
        <v>64383</v>
      </c>
      <c r="O26948" t="s">
        <v>88800</v>
      </c>
      <c r="P26948" t="s">
        <v>88801</v>
      </c>
      <c r="Q26948" t="s">
        <v>88802</v>
      </c>
      <c r="R26948" t="s">
        <v>88803</v>
      </c>
    </row>
    <row r="26949" spans="1:18" x14ac:dyDescent="0.2">
      <c r="A26949" s="2">
        <v>26947</v>
      </c>
      <c r="B26949">
        <v>4440747</v>
      </c>
      <c r="C26949" t="s">
        <v>64381</v>
      </c>
      <c r="D26949">
        <v>12.9</v>
      </c>
      <c r="E26949" t="s">
        <v>64382</v>
      </c>
      <c r="F26949">
        <v>4186</v>
      </c>
      <c r="G26949" t="s">
        <v>52238</v>
      </c>
      <c r="H26949" t="s">
        <v>64382</v>
      </c>
      <c r="I26949" t="s">
        <v>64383</v>
      </c>
      <c r="J26949" t="s">
        <v>64384</v>
      </c>
      <c r="K26949">
        <v>4.1105897102992488</v>
      </c>
      <c r="L26949">
        <v>0.5430520849904702</v>
      </c>
      <c r="M26949" t="s">
        <v>64383</v>
      </c>
      <c r="N26949" t="s">
        <v>64383</v>
      </c>
      <c r="O26949" t="s">
        <v>88800</v>
      </c>
      <c r="P26949" t="s">
        <v>88801</v>
      </c>
      <c r="Q26949" t="s">
        <v>88802</v>
      </c>
      <c r="R26949" t="s">
        <v>77015</v>
      </c>
    </row>
    <row r="26950" spans="1:18" x14ac:dyDescent="0.2">
      <c r="A26950" s="2">
        <v>26948</v>
      </c>
      <c r="B26950">
        <v>4440747</v>
      </c>
      <c r="C26950" t="s">
        <v>64381</v>
      </c>
      <c r="D26950">
        <v>12.9</v>
      </c>
      <c r="E26950" t="s">
        <v>64382</v>
      </c>
      <c r="F26950">
        <v>4186</v>
      </c>
      <c r="G26950" t="s">
        <v>52238</v>
      </c>
      <c r="H26950" t="s">
        <v>64382</v>
      </c>
      <c r="I26950" t="s">
        <v>64383</v>
      </c>
      <c r="J26950" t="s">
        <v>64384</v>
      </c>
      <c r="K26950">
        <v>4.1105897102992488</v>
      </c>
      <c r="L26950">
        <v>0.5430520849904702</v>
      </c>
      <c r="M26950" t="s">
        <v>64383</v>
      </c>
      <c r="N26950" t="s">
        <v>64383</v>
      </c>
      <c r="O26950" t="s">
        <v>88800</v>
      </c>
      <c r="P26950" t="s">
        <v>88801</v>
      </c>
      <c r="Q26950" t="s">
        <v>88802</v>
      </c>
      <c r="R26950" t="s">
        <v>74707</v>
      </c>
    </row>
    <row r="26951" spans="1:18" x14ac:dyDescent="0.2">
      <c r="A26951" s="2">
        <v>26949</v>
      </c>
      <c r="B26951">
        <v>4440747</v>
      </c>
      <c r="C26951" t="s">
        <v>64381</v>
      </c>
      <c r="D26951">
        <v>12.9</v>
      </c>
      <c r="E26951" t="s">
        <v>64382</v>
      </c>
      <c r="F26951">
        <v>4186</v>
      </c>
      <c r="G26951" t="s">
        <v>52238</v>
      </c>
      <c r="H26951" t="s">
        <v>64382</v>
      </c>
      <c r="I26951" t="s">
        <v>64383</v>
      </c>
      <c r="J26951" t="s">
        <v>64384</v>
      </c>
      <c r="K26951">
        <v>4.1105897102992488</v>
      </c>
      <c r="L26951">
        <v>0.5430520849904702</v>
      </c>
      <c r="M26951" t="s">
        <v>64383</v>
      </c>
      <c r="N26951" t="s">
        <v>64383</v>
      </c>
      <c r="O26951" t="s">
        <v>88800</v>
      </c>
      <c r="P26951" t="s">
        <v>88801</v>
      </c>
      <c r="Q26951" t="s">
        <v>88802</v>
      </c>
      <c r="R26951" t="s">
        <v>83455</v>
      </c>
    </row>
    <row r="26952" spans="1:18" x14ac:dyDescent="0.2">
      <c r="A26952" s="2">
        <v>26950</v>
      </c>
      <c r="B26952">
        <v>4433697</v>
      </c>
      <c r="C26952" t="s">
        <v>64385</v>
      </c>
      <c r="D26952">
        <v>12.9</v>
      </c>
      <c r="E26952" t="s">
        <v>64386</v>
      </c>
      <c r="F26952">
        <v>4187</v>
      </c>
      <c r="G26952" t="s">
        <v>52238</v>
      </c>
      <c r="H26952" t="s">
        <v>64386</v>
      </c>
      <c r="I26952" t="s">
        <v>64387</v>
      </c>
      <c r="J26952" t="s">
        <v>64388</v>
      </c>
      <c r="K26952">
        <v>4.1105897102992488</v>
      </c>
      <c r="L26952">
        <v>0.5430520849904702</v>
      </c>
      <c r="M26952" t="s">
        <v>64387</v>
      </c>
      <c r="N26952" t="s">
        <v>64387</v>
      </c>
      <c r="O26952" t="s">
        <v>88804</v>
      </c>
      <c r="P26952" t="s">
        <v>88805</v>
      </c>
      <c r="Q26952" t="s">
        <v>88806</v>
      </c>
      <c r="R26952" t="s">
        <v>79804</v>
      </c>
    </row>
    <row r="26953" spans="1:18" x14ac:dyDescent="0.2">
      <c r="A26953" s="2">
        <v>26951</v>
      </c>
      <c r="B26953">
        <v>4433697</v>
      </c>
      <c r="C26953" t="s">
        <v>64385</v>
      </c>
      <c r="D26953">
        <v>12.9</v>
      </c>
      <c r="E26953" t="s">
        <v>64386</v>
      </c>
      <c r="F26953">
        <v>4187</v>
      </c>
      <c r="G26953" t="s">
        <v>52238</v>
      </c>
      <c r="H26953" t="s">
        <v>64386</v>
      </c>
      <c r="I26953" t="s">
        <v>64387</v>
      </c>
      <c r="J26953" t="s">
        <v>64388</v>
      </c>
      <c r="K26953">
        <v>4.1105897102992488</v>
      </c>
      <c r="L26953">
        <v>0.5430520849904702</v>
      </c>
      <c r="M26953" t="s">
        <v>64387</v>
      </c>
      <c r="N26953" t="s">
        <v>64387</v>
      </c>
      <c r="O26953" t="s">
        <v>88804</v>
      </c>
      <c r="P26953" t="s">
        <v>88805</v>
      </c>
      <c r="Q26953" t="s">
        <v>88806</v>
      </c>
      <c r="R26953" t="s">
        <v>77080</v>
      </c>
    </row>
    <row r="26954" spans="1:18" x14ac:dyDescent="0.2">
      <c r="A26954" s="2">
        <v>26952</v>
      </c>
      <c r="B26954">
        <v>4433697</v>
      </c>
      <c r="C26954" t="s">
        <v>64385</v>
      </c>
      <c r="D26954">
        <v>12.9</v>
      </c>
      <c r="E26954" t="s">
        <v>64386</v>
      </c>
      <c r="F26954">
        <v>4187</v>
      </c>
      <c r="G26954" t="s">
        <v>52238</v>
      </c>
      <c r="H26954" t="s">
        <v>64386</v>
      </c>
      <c r="I26954" t="s">
        <v>64387</v>
      </c>
      <c r="J26954" t="s">
        <v>64388</v>
      </c>
      <c r="K26954">
        <v>4.1105897102992488</v>
      </c>
      <c r="L26954">
        <v>0.5430520849904702</v>
      </c>
      <c r="M26954" t="s">
        <v>64387</v>
      </c>
      <c r="N26954" t="s">
        <v>64387</v>
      </c>
      <c r="O26954" t="s">
        <v>88804</v>
      </c>
      <c r="P26954" t="s">
        <v>88805</v>
      </c>
      <c r="Q26954" t="s">
        <v>88806</v>
      </c>
      <c r="R26954" t="s">
        <v>75825</v>
      </c>
    </row>
    <row r="26955" spans="1:18" x14ac:dyDescent="0.2">
      <c r="A26955" s="2">
        <v>26953</v>
      </c>
      <c r="B26955">
        <v>4433697</v>
      </c>
      <c r="C26955" t="s">
        <v>64385</v>
      </c>
      <c r="D26955">
        <v>12.9</v>
      </c>
      <c r="E26955" t="s">
        <v>64386</v>
      </c>
      <c r="F26955">
        <v>4187</v>
      </c>
      <c r="G26955" t="s">
        <v>52238</v>
      </c>
      <c r="H26955" t="s">
        <v>64386</v>
      </c>
      <c r="I26955" t="s">
        <v>64387</v>
      </c>
      <c r="J26955" t="s">
        <v>64388</v>
      </c>
      <c r="K26955">
        <v>4.1105897102992488</v>
      </c>
      <c r="L26955">
        <v>0.5430520849904702</v>
      </c>
      <c r="M26955" t="s">
        <v>64387</v>
      </c>
      <c r="N26955" t="s">
        <v>64387</v>
      </c>
      <c r="O26955" t="s">
        <v>88804</v>
      </c>
      <c r="P26955" t="s">
        <v>88805</v>
      </c>
      <c r="Q26955" t="s">
        <v>88806</v>
      </c>
      <c r="R26955" t="s">
        <v>79499</v>
      </c>
    </row>
    <row r="26956" spans="1:18" x14ac:dyDescent="0.2">
      <c r="A26956" s="2">
        <v>26954</v>
      </c>
      <c r="B26956">
        <v>4433697</v>
      </c>
      <c r="C26956" t="s">
        <v>64385</v>
      </c>
      <c r="D26956">
        <v>12.9</v>
      </c>
      <c r="E26956" t="s">
        <v>64386</v>
      </c>
      <c r="F26956">
        <v>4187</v>
      </c>
      <c r="G26956" t="s">
        <v>52238</v>
      </c>
      <c r="H26956" t="s">
        <v>64386</v>
      </c>
      <c r="I26956" t="s">
        <v>64387</v>
      </c>
      <c r="J26956" t="s">
        <v>64388</v>
      </c>
      <c r="K26956">
        <v>4.1105897102992488</v>
      </c>
      <c r="L26956">
        <v>0.5430520849904702</v>
      </c>
      <c r="M26956" t="s">
        <v>64387</v>
      </c>
      <c r="N26956" t="s">
        <v>64387</v>
      </c>
      <c r="O26956" t="s">
        <v>88804</v>
      </c>
      <c r="P26956" t="s">
        <v>88805</v>
      </c>
      <c r="Q26956" t="s">
        <v>88806</v>
      </c>
      <c r="R26956" t="s">
        <v>75021</v>
      </c>
    </row>
    <row r="26957" spans="1:18" x14ac:dyDescent="0.2">
      <c r="A26957" s="2">
        <v>26955</v>
      </c>
      <c r="B26957">
        <v>4433697</v>
      </c>
      <c r="C26957" t="s">
        <v>64385</v>
      </c>
      <c r="D26957">
        <v>12.9</v>
      </c>
      <c r="E26957" t="s">
        <v>64386</v>
      </c>
      <c r="F26957">
        <v>4187</v>
      </c>
      <c r="G26957" t="s">
        <v>52238</v>
      </c>
      <c r="H26957" t="s">
        <v>64386</v>
      </c>
      <c r="I26957" t="s">
        <v>64387</v>
      </c>
      <c r="J26957" t="s">
        <v>64388</v>
      </c>
      <c r="K26957">
        <v>4.1105897102992488</v>
      </c>
      <c r="L26957">
        <v>0.5430520849904702</v>
      </c>
      <c r="M26957" t="s">
        <v>64387</v>
      </c>
      <c r="N26957" t="s">
        <v>64387</v>
      </c>
      <c r="O26957" t="s">
        <v>88804</v>
      </c>
      <c r="P26957" t="s">
        <v>88805</v>
      </c>
      <c r="Q26957" t="s">
        <v>88806</v>
      </c>
      <c r="R26957" t="s">
        <v>83670</v>
      </c>
    </row>
    <row r="26958" spans="1:18" x14ac:dyDescent="0.2">
      <c r="A26958" s="2">
        <v>26956</v>
      </c>
      <c r="B26958">
        <v>4433697</v>
      </c>
      <c r="C26958" t="s">
        <v>64385</v>
      </c>
      <c r="D26958">
        <v>12.9</v>
      </c>
      <c r="E26958" t="s">
        <v>64386</v>
      </c>
      <c r="F26958">
        <v>4187</v>
      </c>
      <c r="G26958" t="s">
        <v>52238</v>
      </c>
      <c r="H26958" t="s">
        <v>64386</v>
      </c>
      <c r="I26958" t="s">
        <v>64387</v>
      </c>
      <c r="J26958" t="s">
        <v>64388</v>
      </c>
      <c r="K26958">
        <v>4.1105897102992488</v>
      </c>
      <c r="L26958">
        <v>0.5430520849904702</v>
      </c>
      <c r="M26958" t="s">
        <v>64387</v>
      </c>
      <c r="N26958" t="s">
        <v>64387</v>
      </c>
      <c r="O26958" t="s">
        <v>88804</v>
      </c>
      <c r="P26958" t="s">
        <v>88805</v>
      </c>
      <c r="Q26958" t="s">
        <v>88806</v>
      </c>
      <c r="R26958" t="s">
        <v>84492</v>
      </c>
    </row>
    <row r="26959" spans="1:18" x14ac:dyDescent="0.2">
      <c r="A26959" s="2">
        <v>26957</v>
      </c>
      <c r="B26959">
        <v>4433697</v>
      </c>
      <c r="C26959" t="s">
        <v>64385</v>
      </c>
      <c r="D26959">
        <v>12.9</v>
      </c>
      <c r="E26959" t="s">
        <v>64386</v>
      </c>
      <c r="F26959">
        <v>4187</v>
      </c>
      <c r="G26959" t="s">
        <v>52238</v>
      </c>
      <c r="H26959" t="s">
        <v>64386</v>
      </c>
      <c r="I26959" t="s">
        <v>64387</v>
      </c>
      <c r="J26959" t="s">
        <v>64388</v>
      </c>
      <c r="K26959">
        <v>4.1105897102992488</v>
      </c>
      <c r="L26959">
        <v>0.5430520849904702</v>
      </c>
      <c r="M26959" t="s">
        <v>64387</v>
      </c>
      <c r="N26959" t="s">
        <v>64387</v>
      </c>
      <c r="O26959" t="s">
        <v>88804</v>
      </c>
      <c r="P26959" t="s">
        <v>88805</v>
      </c>
      <c r="Q26959" t="s">
        <v>88806</v>
      </c>
      <c r="R26959" t="s">
        <v>77426</v>
      </c>
    </row>
    <row r="26960" spans="1:18" x14ac:dyDescent="0.2">
      <c r="A26960" s="2">
        <v>26958</v>
      </c>
      <c r="B26960">
        <v>4447828</v>
      </c>
      <c r="C26960" t="s">
        <v>64389</v>
      </c>
      <c r="D26960">
        <v>12.9</v>
      </c>
      <c r="E26960" t="s">
        <v>64390</v>
      </c>
      <c r="F26960">
        <v>4189</v>
      </c>
      <c r="G26960" t="s">
        <v>52238</v>
      </c>
      <c r="H26960" t="s">
        <v>64390</v>
      </c>
      <c r="I26960" t="s">
        <v>64391</v>
      </c>
      <c r="J26960" t="s">
        <v>64392</v>
      </c>
      <c r="K26960">
        <v>4.1105897102992488</v>
      </c>
      <c r="L26960">
        <v>0.5430520849904702</v>
      </c>
      <c r="M26960" t="s">
        <v>64391</v>
      </c>
      <c r="N26960" t="s">
        <v>64391</v>
      </c>
      <c r="O26960" t="s">
        <v>88807</v>
      </c>
      <c r="P26960" t="s">
        <v>88808</v>
      </c>
      <c r="Q26960" t="s">
        <v>88809</v>
      </c>
      <c r="R26960" t="s">
        <v>75957</v>
      </c>
    </row>
    <row r="26961" spans="1:18" x14ac:dyDescent="0.2">
      <c r="A26961" s="2">
        <v>26959</v>
      </c>
      <c r="B26961">
        <v>4447828</v>
      </c>
      <c r="C26961" t="s">
        <v>64389</v>
      </c>
      <c r="D26961">
        <v>12.9</v>
      </c>
      <c r="E26961" t="s">
        <v>64390</v>
      </c>
      <c r="F26961">
        <v>4189</v>
      </c>
      <c r="G26961" t="s">
        <v>52238</v>
      </c>
      <c r="H26961" t="s">
        <v>64390</v>
      </c>
      <c r="I26961" t="s">
        <v>64391</v>
      </c>
      <c r="J26961" t="s">
        <v>64392</v>
      </c>
      <c r="K26961">
        <v>4.1105897102992488</v>
      </c>
      <c r="L26961">
        <v>0.5430520849904702</v>
      </c>
      <c r="M26961" t="s">
        <v>64391</v>
      </c>
      <c r="N26961" t="s">
        <v>64391</v>
      </c>
      <c r="O26961" t="s">
        <v>88807</v>
      </c>
      <c r="P26961" t="s">
        <v>88808</v>
      </c>
      <c r="Q26961" t="s">
        <v>88809</v>
      </c>
      <c r="R26961" t="s">
        <v>74714</v>
      </c>
    </row>
    <row r="26962" spans="1:18" x14ac:dyDescent="0.2">
      <c r="A26962" s="2">
        <v>26960</v>
      </c>
      <c r="B26962">
        <v>4447828</v>
      </c>
      <c r="C26962" t="s">
        <v>64389</v>
      </c>
      <c r="D26962">
        <v>12.9</v>
      </c>
      <c r="E26962" t="s">
        <v>64390</v>
      </c>
      <c r="F26962">
        <v>4189</v>
      </c>
      <c r="G26962" t="s">
        <v>52238</v>
      </c>
      <c r="H26962" t="s">
        <v>64390</v>
      </c>
      <c r="I26962" t="s">
        <v>64391</v>
      </c>
      <c r="J26962" t="s">
        <v>64392</v>
      </c>
      <c r="K26962">
        <v>4.1105897102992488</v>
      </c>
      <c r="L26962">
        <v>0.5430520849904702</v>
      </c>
      <c r="M26962" t="s">
        <v>64391</v>
      </c>
      <c r="N26962" t="s">
        <v>64391</v>
      </c>
      <c r="O26962" t="s">
        <v>88807</v>
      </c>
      <c r="P26962" t="s">
        <v>88808</v>
      </c>
      <c r="Q26962" t="s">
        <v>88809</v>
      </c>
      <c r="R26962" t="s">
        <v>75610</v>
      </c>
    </row>
    <row r="26963" spans="1:18" x14ac:dyDescent="0.2">
      <c r="A26963" s="2">
        <v>26961</v>
      </c>
      <c r="B26963">
        <v>4447828</v>
      </c>
      <c r="C26963" t="s">
        <v>64389</v>
      </c>
      <c r="D26963">
        <v>12.9</v>
      </c>
      <c r="E26963" t="s">
        <v>64390</v>
      </c>
      <c r="F26963">
        <v>4189</v>
      </c>
      <c r="G26963" t="s">
        <v>52238</v>
      </c>
      <c r="H26963" t="s">
        <v>64390</v>
      </c>
      <c r="I26963" t="s">
        <v>64391</v>
      </c>
      <c r="J26963" t="s">
        <v>64392</v>
      </c>
      <c r="K26963">
        <v>4.1105897102992488</v>
      </c>
      <c r="L26963">
        <v>0.5430520849904702</v>
      </c>
      <c r="M26963" t="s">
        <v>64391</v>
      </c>
      <c r="N26963" t="s">
        <v>64391</v>
      </c>
      <c r="O26963" t="s">
        <v>88807</v>
      </c>
      <c r="P26963" t="s">
        <v>88808</v>
      </c>
      <c r="Q26963" t="s">
        <v>88809</v>
      </c>
      <c r="R26963" t="s">
        <v>75962</v>
      </c>
    </row>
    <row r="26964" spans="1:18" x14ac:dyDescent="0.2">
      <c r="A26964" s="2">
        <v>26962</v>
      </c>
      <c r="B26964">
        <v>4447828</v>
      </c>
      <c r="C26964" t="s">
        <v>64389</v>
      </c>
      <c r="D26964">
        <v>12.9</v>
      </c>
      <c r="E26964" t="s">
        <v>64390</v>
      </c>
      <c r="F26964">
        <v>4189</v>
      </c>
      <c r="G26964" t="s">
        <v>52238</v>
      </c>
      <c r="H26964" t="s">
        <v>64390</v>
      </c>
      <c r="I26964" t="s">
        <v>64391</v>
      </c>
      <c r="J26964" t="s">
        <v>64392</v>
      </c>
      <c r="K26964">
        <v>4.1105897102992488</v>
      </c>
      <c r="L26964">
        <v>0.5430520849904702</v>
      </c>
      <c r="M26964" t="s">
        <v>64391</v>
      </c>
      <c r="N26964" t="s">
        <v>64391</v>
      </c>
      <c r="O26964" t="s">
        <v>88807</v>
      </c>
      <c r="P26964" t="s">
        <v>88808</v>
      </c>
      <c r="Q26964" t="s">
        <v>88809</v>
      </c>
      <c r="R26964" t="s">
        <v>77854</v>
      </c>
    </row>
    <row r="26965" spans="1:18" x14ac:dyDescent="0.2">
      <c r="A26965" s="2">
        <v>26963</v>
      </c>
      <c r="B26965">
        <v>4447828</v>
      </c>
      <c r="C26965" t="s">
        <v>64389</v>
      </c>
      <c r="D26965">
        <v>12.9</v>
      </c>
      <c r="E26965" t="s">
        <v>64390</v>
      </c>
      <c r="F26965">
        <v>4189</v>
      </c>
      <c r="G26965" t="s">
        <v>52238</v>
      </c>
      <c r="H26965" t="s">
        <v>64390</v>
      </c>
      <c r="I26965" t="s">
        <v>64391</v>
      </c>
      <c r="J26965" t="s">
        <v>64392</v>
      </c>
      <c r="K26965">
        <v>4.1105897102992488</v>
      </c>
      <c r="L26965">
        <v>0.5430520849904702</v>
      </c>
      <c r="M26965" t="s">
        <v>64391</v>
      </c>
      <c r="N26965" t="s">
        <v>64391</v>
      </c>
      <c r="O26965" t="s">
        <v>88807</v>
      </c>
      <c r="P26965" t="s">
        <v>88808</v>
      </c>
      <c r="Q26965" t="s">
        <v>88809</v>
      </c>
      <c r="R26965" t="s">
        <v>75100</v>
      </c>
    </row>
    <row r="26966" spans="1:18" x14ac:dyDescent="0.2">
      <c r="A26966" s="2">
        <v>26964</v>
      </c>
      <c r="B26966">
        <v>4447828</v>
      </c>
      <c r="C26966" t="s">
        <v>64389</v>
      </c>
      <c r="D26966">
        <v>12.9</v>
      </c>
      <c r="E26966" t="s">
        <v>64390</v>
      </c>
      <c r="F26966">
        <v>4189</v>
      </c>
      <c r="G26966" t="s">
        <v>52238</v>
      </c>
      <c r="H26966" t="s">
        <v>64390</v>
      </c>
      <c r="I26966" t="s">
        <v>64391</v>
      </c>
      <c r="J26966" t="s">
        <v>64392</v>
      </c>
      <c r="K26966">
        <v>4.1105897102992488</v>
      </c>
      <c r="L26966">
        <v>0.5430520849904702</v>
      </c>
      <c r="M26966" t="s">
        <v>64391</v>
      </c>
      <c r="N26966" t="s">
        <v>64391</v>
      </c>
      <c r="O26966" t="s">
        <v>88807</v>
      </c>
      <c r="P26966" t="s">
        <v>88808</v>
      </c>
      <c r="Q26966" t="s">
        <v>88809</v>
      </c>
      <c r="R26966" t="s">
        <v>77809</v>
      </c>
    </row>
    <row r="26967" spans="1:18" x14ac:dyDescent="0.2">
      <c r="A26967" s="2">
        <v>26965</v>
      </c>
      <c r="B26967">
        <v>4447828</v>
      </c>
      <c r="C26967" t="s">
        <v>64389</v>
      </c>
      <c r="D26967">
        <v>12.9</v>
      </c>
      <c r="E26967" t="s">
        <v>64390</v>
      </c>
      <c r="F26967">
        <v>4189</v>
      </c>
      <c r="G26967" t="s">
        <v>52238</v>
      </c>
      <c r="H26967" t="s">
        <v>64390</v>
      </c>
      <c r="I26967" t="s">
        <v>64391</v>
      </c>
      <c r="J26967" t="s">
        <v>64392</v>
      </c>
      <c r="K26967">
        <v>4.1105897102992488</v>
      </c>
      <c r="L26967">
        <v>0.5430520849904702</v>
      </c>
      <c r="M26967" t="s">
        <v>64391</v>
      </c>
      <c r="N26967" t="s">
        <v>64391</v>
      </c>
      <c r="O26967" t="s">
        <v>88807</v>
      </c>
      <c r="P26967" t="s">
        <v>88808</v>
      </c>
      <c r="Q26967" t="s">
        <v>88809</v>
      </c>
      <c r="R26967" t="s">
        <v>77855</v>
      </c>
    </row>
    <row r="26968" spans="1:18" x14ac:dyDescent="0.2">
      <c r="A26968" s="2">
        <v>26966</v>
      </c>
      <c r="B26968">
        <v>4447828</v>
      </c>
      <c r="C26968" t="s">
        <v>64389</v>
      </c>
      <c r="D26968">
        <v>12.9</v>
      </c>
      <c r="E26968" t="s">
        <v>64390</v>
      </c>
      <c r="F26968">
        <v>4189</v>
      </c>
      <c r="G26968" t="s">
        <v>52238</v>
      </c>
      <c r="H26968" t="s">
        <v>64390</v>
      </c>
      <c r="I26968" t="s">
        <v>64391</v>
      </c>
      <c r="J26968" t="s">
        <v>64392</v>
      </c>
      <c r="K26968">
        <v>4.1105897102992488</v>
      </c>
      <c r="L26968">
        <v>0.5430520849904702</v>
      </c>
      <c r="M26968" t="s">
        <v>64391</v>
      </c>
      <c r="N26968" t="s">
        <v>64391</v>
      </c>
      <c r="O26968" t="s">
        <v>88807</v>
      </c>
      <c r="P26968" t="s">
        <v>88808</v>
      </c>
      <c r="Q26968" t="s">
        <v>88809</v>
      </c>
      <c r="R26968" t="s">
        <v>76564</v>
      </c>
    </row>
    <row r="26969" spans="1:18" x14ac:dyDescent="0.2">
      <c r="A26969" s="2">
        <v>26967</v>
      </c>
      <c r="B26969">
        <v>4447828</v>
      </c>
      <c r="C26969" t="s">
        <v>64389</v>
      </c>
      <c r="D26969">
        <v>12.9</v>
      </c>
      <c r="E26969" t="s">
        <v>64390</v>
      </c>
      <c r="F26969">
        <v>4189</v>
      </c>
      <c r="G26969" t="s">
        <v>52238</v>
      </c>
      <c r="H26969" t="s">
        <v>64390</v>
      </c>
      <c r="I26969" t="s">
        <v>64391</v>
      </c>
      <c r="J26969" t="s">
        <v>64392</v>
      </c>
      <c r="K26969">
        <v>4.1105897102992488</v>
      </c>
      <c r="L26969">
        <v>0.5430520849904702</v>
      </c>
      <c r="M26969" t="s">
        <v>64391</v>
      </c>
      <c r="N26969" t="s">
        <v>64391</v>
      </c>
      <c r="O26969" t="s">
        <v>88807</v>
      </c>
      <c r="P26969" t="s">
        <v>88808</v>
      </c>
      <c r="Q26969" t="s">
        <v>88809</v>
      </c>
      <c r="R26969" t="s">
        <v>74675</v>
      </c>
    </row>
    <row r="26970" spans="1:18" x14ac:dyDescent="0.2">
      <c r="A26970" s="2">
        <v>26968</v>
      </c>
      <c r="B26970">
        <v>4447828</v>
      </c>
      <c r="C26970" t="s">
        <v>64389</v>
      </c>
      <c r="D26970">
        <v>12.9</v>
      </c>
      <c r="E26970" t="s">
        <v>64390</v>
      </c>
      <c r="F26970">
        <v>4189</v>
      </c>
      <c r="G26970" t="s">
        <v>52238</v>
      </c>
      <c r="H26970" t="s">
        <v>64390</v>
      </c>
      <c r="I26970" t="s">
        <v>64391</v>
      </c>
      <c r="J26970" t="s">
        <v>64392</v>
      </c>
      <c r="K26970">
        <v>4.1105897102992488</v>
      </c>
      <c r="L26970">
        <v>0.5430520849904702</v>
      </c>
      <c r="M26970" t="s">
        <v>64391</v>
      </c>
      <c r="N26970" t="s">
        <v>64391</v>
      </c>
      <c r="O26970" t="s">
        <v>88807</v>
      </c>
      <c r="P26970" t="s">
        <v>88808</v>
      </c>
      <c r="Q26970" t="s">
        <v>88809</v>
      </c>
      <c r="R26970" t="s">
        <v>75552</v>
      </c>
    </row>
    <row r="26971" spans="1:18" x14ac:dyDescent="0.2">
      <c r="A26971" s="2">
        <v>26969</v>
      </c>
      <c r="B26971">
        <v>4447828</v>
      </c>
      <c r="C26971" t="s">
        <v>64389</v>
      </c>
      <c r="D26971">
        <v>12.9</v>
      </c>
      <c r="E26971" t="s">
        <v>64390</v>
      </c>
      <c r="F26971">
        <v>4189</v>
      </c>
      <c r="G26971" t="s">
        <v>52238</v>
      </c>
      <c r="H26971" t="s">
        <v>64390</v>
      </c>
      <c r="I26971" t="s">
        <v>64391</v>
      </c>
      <c r="J26971" t="s">
        <v>64392</v>
      </c>
      <c r="K26971">
        <v>4.1105897102992488</v>
      </c>
      <c r="L26971">
        <v>0.5430520849904702</v>
      </c>
      <c r="M26971" t="s">
        <v>64391</v>
      </c>
      <c r="N26971" t="s">
        <v>64391</v>
      </c>
      <c r="O26971" t="s">
        <v>88807</v>
      </c>
      <c r="P26971" t="s">
        <v>88808</v>
      </c>
      <c r="Q26971" t="s">
        <v>88809</v>
      </c>
      <c r="R26971" t="s">
        <v>88810</v>
      </c>
    </row>
    <row r="26972" spans="1:18" x14ac:dyDescent="0.2">
      <c r="A26972" s="2">
        <v>26970</v>
      </c>
      <c r="B26972">
        <v>4447828</v>
      </c>
      <c r="C26972" t="s">
        <v>64389</v>
      </c>
      <c r="D26972">
        <v>12.9</v>
      </c>
      <c r="E26972" t="s">
        <v>64390</v>
      </c>
      <c r="F26972">
        <v>4189</v>
      </c>
      <c r="G26972" t="s">
        <v>52238</v>
      </c>
      <c r="H26972" t="s">
        <v>64390</v>
      </c>
      <c r="I26972" t="s">
        <v>64391</v>
      </c>
      <c r="J26972" t="s">
        <v>64392</v>
      </c>
      <c r="K26972">
        <v>4.1105897102992488</v>
      </c>
      <c r="L26972">
        <v>0.5430520849904702</v>
      </c>
      <c r="M26972" t="s">
        <v>64391</v>
      </c>
      <c r="N26972" t="s">
        <v>64391</v>
      </c>
      <c r="O26972" t="s">
        <v>88807</v>
      </c>
      <c r="P26972" t="s">
        <v>88808</v>
      </c>
      <c r="Q26972" t="s">
        <v>88809</v>
      </c>
      <c r="R26972" t="s">
        <v>81243</v>
      </c>
    </row>
    <row r="26973" spans="1:18" x14ac:dyDescent="0.2">
      <c r="A26973" s="2">
        <v>26971</v>
      </c>
      <c r="B26973">
        <v>4447828</v>
      </c>
      <c r="C26973" t="s">
        <v>64389</v>
      </c>
      <c r="D26973">
        <v>12.9</v>
      </c>
      <c r="E26973" t="s">
        <v>64390</v>
      </c>
      <c r="F26973">
        <v>4189</v>
      </c>
      <c r="G26973" t="s">
        <v>52238</v>
      </c>
      <c r="H26973" t="s">
        <v>64390</v>
      </c>
      <c r="I26973" t="s">
        <v>64391</v>
      </c>
      <c r="J26973" t="s">
        <v>64392</v>
      </c>
      <c r="K26973">
        <v>4.1105897102992488</v>
      </c>
      <c r="L26973">
        <v>0.5430520849904702</v>
      </c>
      <c r="M26973" t="s">
        <v>64391</v>
      </c>
      <c r="N26973" t="s">
        <v>64391</v>
      </c>
      <c r="O26973" t="s">
        <v>88807</v>
      </c>
      <c r="P26973" t="s">
        <v>88808</v>
      </c>
      <c r="Q26973" t="s">
        <v>88809</v>
      </c>
      <c r="R26973" t="s">
        <v>76151</v>
      </c>
    </row>
    <row r="26974" spans="1:18" x14ac:dyDescent="0.2">
      <c r="A26974" s="2">
        <v>26972</v>
      </c>
      <c r="B26974">
        <v>4447828</v>
      </c>
      <c r="C26974" t="s">
        <v>64389</v>
      </c>
      <c r="D26974">
        <v>12.9</v>
      </c>
      <c r="E26974" t="s">
        <v>64390</v>
      </c>
      <c r="F26974">
        <v>4189</v>
      </c>
      <c r="G26974" t="s">
        <v>52238</v>
      </c>
      <c r="H26974" t="s">
        <v>64390</v>
      </c>
      <c r="I26974" t="s">
        <v>64391</v>
      </c>
      <c r="J26974" t="s">
        <v>64392</v>
      </c>
      <c r="K26974">
        <v>4.1105897102992488</v>
      </c>
      <c r="L26974">
        <v>0.5430520849904702</v>
      </c>
      <c r="M26974" t="s">
        <v>64391</v>
      </c>
      <c r="N26974" t="s">
        <v>64391</v>
      </c>
      <c r="O26974" t="s">
        <v>88807</v>
      </c>
      <c r="P26974" t="s">
        <v>88808</v>
      </c>
      <c r="Q26974" t="s">
        <v>88809</v>
      </c>
      <c r="R26974" t="s">
        <v>74676</v>
      </c>
    </row>
    <row r="26975" spans="1:18" x14ac:dyDescent="0.2">
      <c r="A26975" s="2">
        <v>26973</v>
      </c>
      <c r="B26975">
        <v>4447828</v>
      </c>
      <c r="C26975" t="s">
        <v>64389</v>
      </c>
      <c r="D26975">
        <v>12.9</v>
      </c>
      <c r="E26975" t="s">
        <v>64390</v>
      </c>
      <c r="F26975">
        <v>4189</v>
      </c>
      <c r="G26975" t="s">
        <v>52238</v>
      </c>
      <c r="H26975" t="s">
        <v>64390</v>
      </c>
      <c r="I26975" t="s">
        <v>64391</v>
      </c>
      <c r="J26975" t="s">
        <v>64392</v>
      </c>
      <c r="K26975">
        <v>4.1105897102992488</v>
      </c>
      <c r="L26975">
        <v>0.5430520849904702</v>
      </c>
      <c r="M26975" t="s">
        <v>64391</v>
      </c>
      <c r="N26975" t="s">
        <v>64391</v>
      </c>
      <c r="O26975" t="s">
        <v>88807</v>
      </c>
      <c r="P26975" t="s">
        <v>88808</v>
      </c>
      <c r="Q26975" t="s">
        <v>88809</v>
      </c>
      <c r="R26975" t="s">
        <v>76565</v>
      </c>
    </row>
    <row r="26976" spans="1:18" x14ac:dyDescent="0.2">
      <c r="A26976" s="2">
        <v>26974</v>
      </c>
      <c r="B26976">
        <v>4447828</v>
      </c>
      <c r="C26976" t="s">
        <v>64389</v>
      </c>
      <c r="D26976">
        <v>12.9</v>
      </c>
      <c r="E26976" t="s">
        <v>64390</v>
      </c>
      <c r="F26976">
        <v>4189</v>
      </c>
      <c r="G26976" t="s">
        <v>52238</v>
      </c>
      <c r="H26976" t="s">
        <v>64390</v>
      </c>
      <c r="I26976" t="s">
        <v>64391</v>
      </c>
      <c r="J26976" t="s">
        <v>64392</v>
      </c>
      <c r="K26976">
        <v>4.1105897102992488</v>
      </c>
      <c r="L26976">
        <v>0.5430520849904702</v>
      </c>
      <c r="M26976" t="s">
        <v>64391</v>
      </c>
      <c r="N26976" t="s">
        <v>64391</v>
      </c>
      <c r="O26976" t="s">
        <v>88807</v>
      </c>
      <c r="P26976" t="s">
        <v>88808</v>
      </c>
      <c r="Q26976" t="s">
        <v>88809</v>
      </c>
      <c r="R26976" t="s">
        <v>75406</v>
      </c>
    </row>
    <row r="26977" spans="1:18" x14ac:dyDescent="0.2">
      <c r="A26977" s="2">
        <v>26975</v>
      </c>
      <c r="B26977">
        <v>4447828</v>
      </c>
      <c r="C26977" t="s">
        <v>64389</v>
      </c>
      <c r="D26977">
        <v>12.9</v>
      </c>
      <c r="E26977" t="s">
        <v>64390</v>
      </c>
      <c r="F26977">
        <v>4189</v>
      </c>
      <c r="G26977" t="s">
        <v>52238</v>
      </c>
      <c r="H26977" t="s">
        <v>64390</v>
      </c>
      <c r="I26977" t="s">
        <v>64391</v>
      </c>
      <c r="J26977" t="s">
        <v>64392</v>
      </c>
      <c r="K26977">
        <v>4.1105897102992488</v>
      </c>
      <c r="L26977">
        <v>0.5430520849904702</v>
      </c>
      <c r="M26977" t="s">
        <v>64391</v>
      </c>
      <c r="N26977" t="s">
        <v>64391</v>
      </c>
      <c r="O26977" t="s">
        <v>88807</v>
      </c>
      <c r="P26977" t="s">
        <v>88808</v>
      </c>
      <c r="Q26977" t="s">
        <v>88809</v>
      </c>
      <c r="R26977" t="s">
        <v>76667</v>
      </c>
    </row>
    <row r="26978" spans="1:18" x14ac:dyDescent="0.2">
      <c r="A26978" s="2">
        <v>26976</v>
      </c>
      <c r="B26978">
        <v>4447828</v>
      </c>
      <c r="C26978" t="s">
        <v>64389</v>
      </c>
      <c r="D26978">
        <v>12.9</v>
      </c>
      <c r="E26978" t="s">
        <v>64390</v>
      </c>
      <c r="F26978">
        <v>4189</v>
      </c>
      <c r="G26978" t="s">
        <v>52238</v>
      </c>
      <c r="H26978" t="s">
        <v>64390</v>
      </c>
      <c r="I26978" t="s">
        <v>64391</v>
      </c>
      <c r="J26978" t="s">
        <v>64392</v>
      </c>
      <c r="K26978">
        <v>4.1105897102992488</v>
      </c>
      <c r="L26978">
        <v>0.5430520849904702</v>
      </c>
      <c r="M26978" t="s">
        <v>64391</v>
      </c>
      <c r="N26978" t="s">
        <v>64391</v>
      </c>
      <c r="O26978" t="s">
        <v>88807</v>
      </c>
      <c r="P26978" t="s">
        <v>88808</v>
      </c>
      <c r="Q26978" t="s">
        <v>88809</v>
      </c>
      <c r="R26978" t="s">
        <v>75223</v>
      </c>
    </row>
    <row r="26979" spans="1:18" x14ac:dyDescent="0.2">
      <c r="A26979" s="2">
        <v>26977</v>
      </c>
      <c r="B26979">
        <v>4447828</v>
      </c>
      <c r="C26979" t="s">
        <v>64389</v>
      </c>
      <c r="D26979">
        <v>12.9</v>
      </c>
      <c r="E26979" t="s">
        <v>64390</v>
      </c>
      <c r="F26979">
        <v>4189</v>
      </c>
      <c r="G26979" t="s">
        <v>52238</v>
      </c>
      <c r="H26979" t="s">
        <v>64390</v>
      </c>
      <c r="I26979" t="s">
        <v>64391</v>
      </c>
      <c r="J26979" t="s">
        <v>64392</v>
      </c>
      <c r="K26979">
        <v>4.1105897102992488</v>
      </c>
      <c r="L26979">
        <v>0.5430520849904702</v>
      </c>
      <c r="M26979" t="s">
        <v>64391</v>
      </c>
      <c r="N26979" t="s">
        <v>64391</v>
      </c>
      <c r="O26979" t="s">
        <v>88807</v>
      </c>
      <c r="P26979" t="s">
        <v>88808</v>
      </c>
      <c r="Q26979" t="s">
        <v>88809</v>
      </c>
      <c r="R26979" t="s">
        <v>82001</v>
      </c>
    </row>
    <row r="26980" spans="1:18" x14ac:dyDescent="0.2">
      <c r="A26980" s="2">
        <v>26978</v>
      </c>
      <c r="B26980">
        <v>4447828</v>
      </c>
      <c r="C26980" t="s">
        <v>64389</v>
      </c>
      <c r="D26980">
        <v>12.9</v>
      </c>
      <c r="E26980" t="s">
        <v>64390</v>
      </c>
      <c r="F26980">
        <v>4189</v>
      </c>
      <c r="G26980" t="s">
        <v>52238</v>
      </c>
      <c r="H26980" t="s">
        <v>64390</v>
      </c>
      <c r="I26980" t="s">
        <v>64391</v>
      </c>
      <c r="J26980" t="s">
        <v>64392</v>
      </c>
      <c r="K26980">
        <v>4.1105897102992488</v>
      </c>
      <c r="L26980">
        <v>0.5430520849904702</v>
      </c>
      <c r="M26980" t="s">
        <v>64391</v>
      </c>
      <c r="N26980" t="s">
        <v>64391</v>
      </c>
      <c r="O26980" t="s">
        <v>88807</v>
      </c>
      <c r="P26980" t="s">
        <v>88808</v>
      </c>
      <c r="Q26980" t="s">
        <v>88809</v>
      </c>
      <c r="R26980" t="s">
        <v>88811</v>
      </c>
    </row>
    <row r="26981" spans="1:18" x14ac:dyDescent="0.2">
      <c r="A26981" s="2">
        <v>26979</v>
      </c>
      <c r="B26981">
        <v>4447828</v>
      </c>
      <c r="C26981" t="s">
        <v>64389</v>
      </c>
      <c r="D26981">
        <v>12.9</v>
      </c>
      <c r="E26981" t="s">
        <v>64390</v>
      </c>
      <c r="F26981">
        <v>4189</v>
      </c>
      <c r="G26981" t="s">
        <v>52238</v>
      </c>
      <c r="H26981" t="s">
        <v>64390</v>
      </c>
      <c r="I26981" t="s">
        <v>64391</v>
      </c>
      <c r="J26981" t="s">
        <v>64392</v>
      </c>
      <c r="K26981">
        <v>4.1105897102992488</v>
      </c>
      <c r="L26981">
        <v>0.5430520849904702</v>
      </c>
      <c r="M26981" t="s">
        <v>64391</v>
      </c>
      <c r="N26981" t="s">
        <v>64391</v>
      </c>
      <c r="O26981" t="s">
        <v>88807</v>
      </c>
      <c r="P26981" t="s">
        <v>88808</v>
      </c>
      <c r="Q26981" t="s">
        <v>88809</v>
      </c>
      <c r="R26981" t="s">
        <v>75579</v>
      </c>
    </row>
    <row r="26982" spans="1:18" x14ac:dyDescent="0.2">
      <c r="A26982" s="2">
        <v>26980</v>
      </c>
      <c r="B26982">
        <v>4447828</v>
      </c>
      <c r="C26982" t="s">
        <v>64389</v>
      </c>
      <c r="D26982">
        <v>12.9</v>
      </c>
      <c r="E26982" t="s">
        <v>64390</v>
      </c>
      <c r="F26982">
        <v>4189</v>
      </c>
      <c r="G26982" t="s">
        <v>52238</v>
      </c>
      <c r="H26982" t="s">
        <v>64390</v>
      </c>
      <c r="I26982" t="s">
        <v>64391</v>
      </c>
      <c r="J26982" t="s">
        <v>64392</v>
      </c>
      <c r="K26982">
        <v>4.1105897102992488</v>
      </c>
      <c r="L26982">
        <v>0.5430520849904702</v>
      </c>
      <c r="M26982" t="s">
        <v>64391</v>
      </c>
      <c r="N26982" t="s">
        <v>64391</v>
      </c>
      <c r="O26982" t="s">
        <v>88807</v>
      </c>
      <c r="P26982" t="s">
        <v>88808</v>
      </c>
      <c r="Q26982" t="s">
        <v>88809</v>
      </c>
      <c r="R26982" t="s">
        <v>75225</v>
      </c>
    </row>
    <row r="26983" spans="1:18" x14ac:dyDescent="0.2">
      <c r="A26983" s="2">
        <v>26981</v>
      </c>
      <c r="B26983">
        <v>4447828</v>
      </c>
      <c r="C26983" t="s">
        <v>64389</v>
      </c>
      <c r="D26983">
        <v>12.9</v>
      </c>
      <c r="E26983" t="s">
        <v>64390</v>
      </c>
      <c r="F26983">
        <v>4189</v>
      </c>
      <c r="G26983" t="s">
        <v>52238</v>
      </c>
      <c r="H26983" t="s">
        <v>64390</v>
      </c>
      <c r="I26983" t="s">
        <v>64391</v>
      </c>
      <c r="J26983" t="s">
        <v>64392</v>
      </c>
      <c r="K26983">
        <v>4.1105897102992488</v>
      </c>
      <c r="L26983">
        <v>0.5430520849904702</v>
      </c>
      <c r="M26983" t="s">
        <v>64391</v>
      </c>
      <c r="N26983" t="s">
        <v>64391</v>
      </c>
      <c r="O26983" t="s">
        <v>88807</v>
      </c>
      <c r="P26983" t="s">
        <v>88808</v>
      </c>
      <c r="Q26983" t="s">
        <v>88809</v>
      </c>
      <c r="R26983" t="s">
        <v>77494</v>
      </c>
    </row>
    <row r="26984" spans="1:18" x14ac:dyDescent="0.2">
      <c r="A26984" s="2">
        <v>26982</v>
      </c>
      <c r="B26984">
        <v>4447828</v>
      </c>
      <c r="C26984" t="s">
        <v>64389</v>
      </c>
      <c r="D26984">
        <v>12.9</v>
      </c>
      <c r="E26984" t="s">
        <v>64390</v>
      </c>
      <c r="F26984">
        <v>4189</v>
      </c>
      <c r="G26984" t="s">
        <v>52238</v>
      </c>
      <c r="H26984" t="s">
        <v>64390</v>
      </c>
      <c r="I26984" t="s">
        <v>64391</v>
      </c>
      <c r="J26984" t="s">
        <v>64392</v>
      </c>
      <c r="K26984">
        <v>4.1105897102992488</v>
      </c>
      <c r="L26984">
        <v>0.5430520849904702</v>
      </c>
      <c r="M26984" t="s">
        <v>64391</v>
      </c>
      <c r="N26984" t="s">
        <v>64391</v>
      </c>
      <c r="O26984" t="s">
        <v>88807</v>
      </c>
      <c r="P26984" t="s">
        <v>88808</v>
      </c>
      <c r="Q26984" t="s">
        <v>88809</v>
      </c>
      <c r="R26984" t="s">
        <v>74796</v>
      </c>
    </row>
    <row r="26985" spans="1:18" x14ac:dyDescent="0.2">
      <c r="A26985" s="2">
        <v>26983</v>
      </c>
      <c r="B26985">
        <v>4447828</v>
      </c>
      <c r="C26985" t="s">
        <v>64389</v>
      </c>
      <c r="D26985">
        <v>12.9</v>
      </c>
      <c r="E26985" t="s">
        <v>64390</v>
      </c>
      <c r="F26985">
        <v>4189</v>
      </c>
      <c r="G26985" t="s">
        <v>52238</v>
      </c>
      <c r="H26985" t="s">
        <v>64390</v>
      </c>
      <c r="I26985" t="s">
        <v>64391</v>
      </c>
      <c r="J26985" t="s">
        <v>64392</v>
      </c>
      <c r="K26985">
        <v>4.1105897102992488</v>
      </c>
      <c r="L26985">
        <v>0.5430520849904702</v>
      </c>
      <c r="M26985" t="s">
        <v>64391</v>
      </c>
      <c r="N26985" t="s">
        <v>64391</v>
      </c>
      <c r="O26985" t="s">
        <v>88807</v>
      </c>
      <c r="P26985" t="s">
        <v>88808</v>
      </c>
      <c r="Q26985" t="s">
        <v>88809</v>
      </c>
      <c r="R26985" t="s">
        <v>75146</v>
      </c>
    </row>
    <row r="26986" spans="1:18" x14ac:dyDescent="0.2">
      <c r="A26986" s="2">
        <v>26984</v>
      </c>
      <c r="B26986">
        <v>4447828</v>
      </c>
      <c r="C26986" t="s">
        <v>64389</v>
      </c>
      <c r="D26986">
        <v>12.9</v>
      </c>
      <c r="E26986" t="s">
        <v>64390</v>
      </c>
      <c r="F26986">
        <v>4189</v>
      </c>
      <c r="G26986" t="s">
        <v>52238</v>
      </c>
      <c r="H26986" t="s">
        <v>64390</v>
      </c>
      <c r="I26986" t="s">
        <v>64391</v>
      </c>
      <c r="J26986" t="s">
        <v>64392</v>
      </c>
      <c r="K26986">
        <v>4.1105897102992488</v>
      </c>
      <c r="L26986">
        <v>0.5430520849904702</v>
      </c>
      <c r="M26986" t="s">
        <v>64391</v>
      </c>
      <c r="N26986" t="s">
        <v>64391</v>
      </c>
      <c r="O26986" t="s">
        <v>88807</v>
      </c>
      <c r="P26986" t="s">
        <v>88808</v>
      </c>
      <c r="Q26986" t="s">
        <v>88809</v>
      </c>
      <c r="R26986" t="s">
        <v>75583</v>
      </c>
    </row>
    <row r="26987" spans="1:18" x14ac:dyDescent="0.2">
      <c r="A26987" s="2">
        <v>26985</v>
      </c>
      <c r="B26987">
        <v>4447828</v>
      </c>
      <c r="C26987" t="s">
        <v>64389</v>
      </c>
      <c r="D26987">
        <v>12.9</v>
      </c>
      <c r="E26987" t="s">
        <v>64390</v>
      </c>
      <c r="F26987">
        <v>4189</v>
      </c>
      <c r="G26987" t="s">
        <v>52238</v>
      </c>
      <c r="H26987" t="s">
        <v>64390</v>
      </c>
      <c r="I26987" t="s">
        <v>64391</v>
      </c>
      <c r="J26987" t="s">
        <v>64392</v>
      </c>
      <c r="K26987">
        <v>4.1105897102992488</v>
      </c>
      <c r="L26987">
        <v>0.5430520849904702</v>
      </c>
      <c r="M26987" t="s">
        <v>64391</v>
      </c>
      <c r="N26987" t="s">
        <v>64391</v>
      </c>
      <c r="O26987" t="s">
        <v>88807</v>
      </c>
      <c r="P26987" t="s">
        <v>88808</v>
      </c>
      <c r="Q26987" t="s">
        <v>88809</v>
      </c>
      <c r="R26987" t="s">
        <v>74871</v>
      </c>
    </row>
    <row r="26988" spans="1:18" x14ac:dyDescent="0.2">
      <c r="A26988" s="2">
        <v>26986</v>
      </c>
      <c r="B26988">
        <v>4447828</v>
      </c>
      <c r="C26988" t="s">
        <v>64389</v>
      </c>
      <c r="D26988">
        <v>12.9</v>
      </c>
      <c r="E26988" t="s">
        <v>64390</v>
      </c>
      <c r="F26988">
        <v>4189</v>
      </c>
      <c r="G26988" t="s">
        <v>52238</v>
      </c>
      <c r="H26988" t="s">
        <v>64390</v>
      </c>
      <c r="I26988" t="s">
        <v>64391</v>
      </c>
      <c r="J26988" t="s">
        <v>64392</v>
      </c>
      <c r="K26988">
        <v>4.1105897102992488</v>
      </c>
      <c r="L26988">
        <v>0.5430520849904702</v>
      </c>
      <c r="M26988" t="s">
        <v>64391</v>
      </c>
      <c r="N26988" t="s">
        <v>64391</v>
      </c>
      <c r="O26988" t="s">
        <v>88807</v>
      </c>
      <c r="P26988" t="s">
        <v>88808</v>
      </c>
      <c r="Q26988" t="s">
        <v>88809</v>
      </c>
      <c r="R26988" t="s">
        <v>88812</v>
      </c>
    </row>
    <row r="26989" spans="1:18" x14ac:dyDescent="0.2">
      <c r="A26989" s="2">
        <v>26987</v>
      </c>
      <c r="B26989">
        <v>4447828</v>
      </c>
      <c r="C26989" t="s">
        <v>64389</v>
      </c>
      <c r="D26989">
        <v>12.9</v>
      </c>
      <c r="E26989" t="s">
        <v>64390</v>
      </c>
      <c r="F26989">
        <v>4189</v>
      </c>
      <c r="G26989" t="s">
        <v>52238</v>
      </c>
      <c r="H26989" t="s">
        <v>64390</v>
      </c>
      <c r="I26989" t="s">
        <v>64391</v>
      </c>
      <c r="J26989" t="s">
        <v>64392</v>
      </c>
      <c r="K26989">
        <v>4.1105897102992488</v>
      </c>
      <c r="L26989">
        <v>0.5430520849904702</v>
      </c>
      <c r="M26989" t="s">
        <v>64391</v>
      </c>
      <c r="N26989" t="s">
        <v>64391</v>
      </c>
      <c r="O26989" t="s">
        <v>88807</v>
      </c>
      <c r="P26989" t="s">
        <v>88808</v>
      </c>
      <c r="Q26989" t="s">
        <v>88809</v>
      </c>
      <c r="R26989" t="s">
        <v>77537</v>
      </c>
    </row>
    <row r="26990" spans="1:18" x14ac:dyDescent="0.2">
      <c r="A26990" s="2">
        <v>26988</v>
      </c>
      <c r="B26990">
        <v>4447828</v>
      </c>
      <c r="C26990" t="s">
        <v>64389</v>
      </c>
      <c r="D26990">
        <v>12.9</v>
      </c>
      <c r="E26990" t="s">
        <v>64390</v>
      </c>
      <c r="F26990">
        <v>4189</v>
      </c>
      <c r="G26990" t="s">
        <v>52238</v>
      </c>
      <c r="H26990" t="s">
        <v>64390</v>
      </c>
      <c r="I26990" t="s">
        <v>64391</v>
      </c>
      <c r="J26990" t="s">
        <v>64392</v>
      </c>
      <c r="K26990">
        <v>4.1105897102992488</v>
      </c>
      <c r="L26990">
        <v>0.5430520849904702</v>
      </c>
      <c r="M26990" t="s">
        <v>64391</v>
      </c>
      <c r="N26990" t="s">
        <v>64391</v>
      </c>
      <c r="O26990" t="s">
        <v>88807</v>
      </c>
      <c r="P26990" t="s">
        <v>88808</v>
      </c>
      <c r="Q26990" t="s">
        <v>88809</v>
      </c>
      <c r="R26990" t="s">
        <v>88813</v>
      </c>
    </row>
    <row r="26991" spans="1:18" x14ac:dyDescent="0.2">
      <c r="A26991" s="2">
        <v>26989</v>
      </c>
      <c r="B26991">
        <v>4447828</v>
      </c>
      <c r="C26991" t="s">
        <v>64389</v>
      </c>
      <c r="D26991">
        <v>12.9</v>
      </c>
      <c r="E26991" t="s">
        <v>64390</v>
      </c>
      <c r="F26991">
        <v>4189</v>
      </c>
      <c r="G26991" t="s">
        <v>52238</v>
      </c>
      <c r="H26991" t="s">
        <v>64390</v>
      </c>
      <c r="I26991" t="s">
        <v>64391</v>
      </c>
      <c r="J26991" t="s">
        <v>64392</v>
      </c>
      <c r="K26991">
        <v>4.1105897102992488</v>
      </c>
      <c r="L26991">
        <v>0.5430520849904702</v>
      </c>
      <c r="M26991" t="s">
        <v>64391</v>
      </c>
      <c r="N26991" t="s">
        <v>64391</v>
      </c>
      <c r="O26991" t="s">
        <v>88807</v>
      </c>
      <c r="P26991" t="s">
        <v>88808</v>
      </c>
      <c r="Q26991" t="s">
        <v>88809</v>
      </c>
      <c r="R26991" t="s">
        <v>75017</v>
      </c>
    </row>
    <row r="26992" spans="1:18" x14ac:dyDescent="0.2">
      <c r="A26992" s="2">
        <v>26990</v>
      </c>
      <c r="B26992">
        <v>4447828</v>
      </c>
      <c r="C26992" t="s">
        <v>64389</v>
      </c>
      <c r="D26992">
        <v>12.9</v>
      </c>
      <c r="E26992" t="s">
        <v>64390</v>
      </c>
      <c r="F26992">
        <v>4189</v>
      </c>
      <c r="G26992" t="s">
        <v>52238</v>
      </c>
      <c r="H26992" t="s">
        <v>64390</v>
      </c>
      <c r="I26992" t="s">
        <v>64391</v>
      </c>
      <c r="J26992" t="s">
        <v>64392</v>
      </c>
      <c r="K26992">
        <v>4.1105897102992488</v>
      </c>
      <c r="L26992">
        <v>0.5430520849904702</v>
      </c>
      <c r="M26992" t="s">
        <v>64391</v>
      </c>
      <c r="N26992" t="s">
        <v>64391</v>
      </c>
      <c r="O26992" t="s">
        <v>88807</v>
      </c>
      <c r="P26992" t="s">
        <v>88808</v>
      </c>
      <c r="Q26992" t="s">
        <v>88809</v>
      </c>
      <c r="R26992" t="s">
        <v>78511</v>
      </c>
    </row>
    <row r="26993" spans="1:18" x14ac:dyDescent="0.2">
      <c r="A26993" s="2">
        <v>26991</v>
      </c>
      <c r="B26993">
        <v>4447828</v>
      </c>
      <c r="C26993" t="s">
        <v>64389</v>
      </c>
      <c r="D26993">
        <v>12.9</v>
      </c>
      <c r="E26993" t="s">
        <v>64390</v>
      </c>
      <c r="F26993">
        <v>4189</v>
      </c>
      <c r="G26993" t="s">
        <v>52238</v>
      </c>
      <c r="H26993" t="s">
        <v>64390</v>
      </c>
      <c r="I26993" t="s">
        <v>64391</v>
      </c>
      <c r="J26993" t="s">
        <v>64392</v>
      </c>
      <c r="K26993">
        <v>4.1105897102992488</v>
      </c>
      <c r="L26993">
        <v>0.5430520849904702</v>
      </c>
      <c r="M26993" t="s">
        <v>64391</v>
      </c>
      <c r="N26993" t="s">
        <v>64391</v>
      </c>
      <c r="O26993" t="s">
        <v>88807</v>
      </c>
      <c r="P26993" t="s">
        <v>88808</v>
      </c>
      <c r="Q26993" t="s">
        <v>88809</v>
      </c>
      <c r="R26993" t="s">
        <v>83096</v>
      </c>
    </row>
    <row r="26994" spans="1:18" x14ac:dyDescent="0.2">
      <c r="A26994" s="2">
        <v>26992</v>
      </c>
      <c r="B26994">
        <v>4447828</v>
      </c>
      <c r="C26994" t="s">
        <v>64389</v>
      </c>
      <c r="D26994">
        <v>12.9</v>
      </c>
      <c r="E26994" t="s">
        <v>64390</v>
      </c>
      <c r="F26994">
        <v>4189</v>
      </c>
      <c r="G26994" t="s">
        <v>52238</v>
      </c>
      <c r="H26994" t="s">
        <v>64390</v>
      </c>
      <c r="I26994" t="s">
        <v>64391</v>
      </c>
      <c r="J26994" t="s">
        <v>64392</v>
      </c>
      <c r="K26994">
        <v>4.1105897102992488</v>
      </c>
      <c r="L26994">
        <v>0.5430520849904702</v>
      </c>
      <c r="M26994" t="s">
        <v>64391</v>
      </c>
      <c r="N26994" t="s">
        <v>64391</v>
      </c>
      <c r="O26994" t="s">
        <v>88807</v>
      </c>
      <c r="P26994" t="s">
        <v>88808</v>
      </c>
      <c r="Q26994" t="s">
        <v>88809</v>
      </c>
      <c r="R26994" t="s">
        <v>77500</v>
      </c>
    </row>
    <row r="26995" spans="1:18" x14ac:dyDescent="0.2">
      <c r="A26995" s="2">
        <v>26993</v>
      </c>
      <c r="B26995">
        <v>4447828</v>
      </c>
      <c r="C26995" t="s">
        <v>64389</v>
      </c>
      <c r="D26995">
        <v>12.9</v>
      </c>
      <c r="E26995" t="s">
        <v>64390</v>
      </c>
      <c r="F26995">
        <v>4189</v>
      </c>
      <c r="G26995" t="s">
        <v>52238</v>
      </c>
      <c r="H26995" t="s">
        <v>64390</v>
      </c>
      <c r="I26995" t="s">
        <v>64391</v>
      </c>
      <c r="J26995" t="s">
        <v>64392</v>
      </c>
      <c r="K26995">
        <v>4.1105897102992488</v>
      </c>
      <c r="L26995">
        <v>0.5430520849904702</v>
      </c>
      <c r="M26995" t="s">
        <v>64391</v>
      </c>
      <c r="N26995" t="s">
        <v>64391</v>
      </c>
      <c r="O26995" t="s">
        <v>88807</v>
      </c>
      <c r="P26995" t="s">
        <v>88808</v>
      </c>
      <c r="Q26995" t="s">
        <v>88809</v>
      </c>
      <c r="R26995" t="s">
        <v>81015</v>
      </c>
    </row>
    <row r="26996" spans="1:18" x14ac:dyDescent="0.2">
      <c r="A26996" s="2">
        <v>26994</v>
      </c>
      <c r="B26996">
        <v>4447937</v>
      </c>
      <c r="C26996" t="s">
        <v>64393</v>
      </c>
      <c r="D26996">
        <v>12.9</v>
      </c>
      <c r="E26996" t="s">
        <v>64394</v>
      </c>
      <c r="F26996">
        <v>4190</v>
      </c>
      <c r="G26996" t="s">
        <v>52238</v>
      </c>
      <c r="H26996" t="s">
        <v>64394</v>
      </c>
      <c r="I26996" t="s">
        <v>64395</v>
      </c>
      <c r="J26996" t="s">
        <v>64396</v>
      </c>
      <c r="K26996">
        <v>4.1105897102992488</v>
      </c>
      <c r="L26996">
        <v>0.5430520849904702</v>
      </c>
      <c r="M26996" t="s">
        <v>64395</v>
      </c>
      <c r="N26996" t="s">
        <v>64395</v>
      </c>
      <c r="O26996" t="s">
        <v>88814</v>
      </c>
      <c r="P26996" t="s">
        <v>88815</v>
      </c>
      <c r="Q26996" t="s">
        <v>88816</v>
      </c>
      <c r="R26996" t="s">
        <v>76696</v>
      </c>
    </row>
    <row r="26997" spans="1:18" x14ac:dyDescent="0.2">
      <c r="A26997" s="2">
        <v>26995</v>
      </c>
      <c r="B26997">
        <v>4447937</v>
      </c>
      <c r="C26997" t="s">
        <v>64393</v>
      </c>
      <c r="D26997">
        <v>12.9</v>
      </c>
      <c r="E26997" t="s">
        <v>64394</v>
      </c>
      <c r="F26997">
        <v>4190</v>
      </c>
      <c r="G26997" t="s">
        <v>52238</v>
      </c>
      <c r="H26997" t="s">
        <v>64394</v>
      </c>
      <c r="I26997" t="s">
        <v>64395</v>
      </c>
      <c r="J26997" t="s">
        <v>64396</v>
      </c>
      <c r="K26997">
        <v>4.1105897102992488</v>
      </c>
      <c r="L26997">
        <v>0.5430520849904702</v>
      </c>
      <c r="M26997" t="s">
        <v>64395</v>
      </c>
      <c r="N26997" t="s">
        <v>64395</v>
      </c>
      <c r="O26997" t="s">
        <v>88814</v>
      </c>
      <c r="P26997" t="s">
        <v>88815</v>
      </c>
      <c r="Q26997" t="s">
        <v>88816</v>
      </c>
      <c r="R26997" t="s">
        <v>82857</v>
      </c>
    </row>
    <row r="26998" spans="1:18" x14ac:dyDescent="0.2">
      <c r="A26998" s="2">
        <v>26996</v>
      </c>
      <c r="B26998">
        <v>4444071</v>
      </c>
      <c r="C26998" t="s">
        <v>64397</v>
      </c>
      <c r="D26998">
        <v>12.9</v>
      </c>
      <c r="E26998" t="s">
        <v>64398</v>
      </c>
      <c r="F26998">
        <v>4191</v>
      </c>
      <c r="G26998" t="s">
        <v>28886</v>
      </c>
      <c r="H26998" t="s">
        <v>64398</v>
      </c>
      <c r="I26998" t="s">
        <v>64399</v>
      </c>
      <c r="J26998" t="s">
        <v>64400</v>
      </c>
      <c r="K26998">
        <v>4.1105897102992488</v>
      </c>
      <c r="L26998">
        <v>0.5430520849904702</v>
      </c>
      <c r="M26998" t="s">
        <v>64399</v>
      </c>
      <c r="N26998" t="s">
        <v>64399</v>
      </c>
      <c r="O26998" t="s">
        <v>88817</v>
      </c>
      <c r="P26998" t="s">
        <v>64400</v>
      </c>
      <c r="Q26998" t="s">
        <v>88818</v>
      </c>
      <c r="R26998" t="s">
        <v>78980</v>
      </c>
    </row>
    <row r="26999" spans="1:18" x14ac:dyDescent="0.2">
      <c r="A26999" s="2">
        <v>26997</v>
      </c>
      <c r="B26999">
        <v>4444071</v>
      </c>
      <c r="C26999" t="s">
        <v>64397</v>
      </c>
      <c r="D26999">
        <v>12.9</v>
      </c>
      <c r="E26999" t="s">
        <v>64398</v>
      </c>
      <c r="F26999">
        <v>4191</v>
      </c>
      <c r="G26999" t="s">
        <v>28886</v>
      </c>
      <c r="H26999" t="s">
        <v>64398</v>
      </c>
      <c r="I26999" t="s">
        <v>64399</v>
      </c>
      <c r="J26999" t="s">
        <v>64400</v>
      </c>
      <c r="K26999">
        <v>4.1105897102992488</v>
      </c>
      <c r="L26999">
        <v>0.5430520849904702</v>
      </c>
      <c r="M26999" t="s">
        <v>64399</v>
      </c>
      <c r="N26999" t="s">
        <v>64399</v>
      </c>
      <c r="O26999" t="s">
        <v>88817</v>
      </c>
      <c r="P26999" t="s">
        <v>64400</v>
      </c>
      <c r="Q26999" t="s">
        <v>88818</v>
      </c>
      <c r="R26999" t="s">
        <v>75969</v>
      </c>
    </row>
    <row r="27000" spans="1:18" x14ac:dyDescent="0.2">
      <c r="A27000" s="2">
        <v>26998</v>
      </c>
      <c r="B27000">
        <v>4444071</v>
      </c>
      <c r="C27000" t="s">
        <v>64397</v>
      </c>
      <c r="D27000">
        <v>12.9</v>
      </c>
      <c r="E27000" t="s">
        <v>64398</v>
      </c>
      <c r="F27000">
        <v>4191</v>
      </c>
      <c r="G27000" t="s">
        <v>28886</v>
      </c>
      <c r="H27000" t="s">
        <v>64398</v>
      </c>
      <c r="I27000" t="s">
        <v>64399</v>
      </c>
      <c r="J27000" t="s">
        <v>64400</v>
      </c>
      <c r="K27000">
        <v>4.1105897102992488</v>
      </c>
      <c r="L27000">
        <v>0.5430520849904702</v>
      </c>
      <c r="M27000" t="s">
        <v>64399</v>
      </c>
      <c r="N27000" t="s">
        <v>64399</v>
      </c>
      <c r="O27000" t="s">
        <v>88817</v>
      </c>
      <c r="P27000" t="s">
        <v>64400</v>
      </c>
      <c r="Q27000" t="s">
        <v>88818</v>
      </c>
      <c r="R27000" t="s">
        <v>74980</v>
      </c>
    </row>
    <row r="27001" spans="1:18" x14ac:dyDescent="0.2">
      <c r="A27001" s="2">
        <v>26999</v>
      </c>
      <c r="B27001">
        <v>4444071</v>
      </c>
      <c r="C27001" t="s">
        <v>64397</v>
      </c>
      <c r="D27001">
        <v>12.9</v>
      </c>
      <c r="E27001" t="s">
        <v>64398</v>
      </c>
      <c r="F27001">
        <v>4191</v>
      </c>
      <c r="G27001" t="s">
        <v>28886</v>
      </c>
      <c r="H27001" t="s">
        <v>64398</v>
      </c>
      <c r="I27001" t="s">
        <v>64399</v>
      </c>
      <c r="J27001" t="s">
        <v>64400</v>
      </c>
      <c r="K27001">
        <v>4.1105897102992488</v>
      </c>
      <c r="L27001">
        <v>0.5430520849904702</v>
      </c>
      <c r="M27001" t="s">
        <v>64399</v>
      </c>
      <c r="N27001" t="s">
        <v>64399</v>
      </c>
      <c r="O27001" t="s">
        <v>88817</v>
      </c>
      <c r="P27001" t="s">
        <v>64400</v>
      </c>
      <c r="Q27001" t="s">
        <v>88818</v>
      </c>
      <c r="R27001" t="s">
        <v>75827</v>
      </c>
    </row>
    <row r="27002" spans="1:18" x14ac:dyDescent="0.2">
      <c r="A27002" s="2">
        <v>27000</v>
      </c>
      <c r="B27002">
        <v>4444071</v>
      </c>
      <c r="C27002" t="s">
        <v>64397</v>
      </c>
      <c r="D27002">
        <v>12.9</v>
      </c>
      <c r="E27002" t="s">
        <v>64398</v>
      </c>
      <c r="F27002">
        <v>4191</v>
      </c>
      <c r="G27002" t="s">
        <v>28886</v>
      </c>
      <c r="H27002" t="s">
        <v>64398</v>
      </c>
      <c r="I27002" t="s">
        <v>64399</v>
      </c>
      <c r="J27002" t="s">
        <v>64400</v>
      </c>
      <c r="K27002">
        <v>4.1105897102992488</v>
      </c>
      <c r="L27002">
        <v>0.5430520849904702</v>
      </c>
      <c r="M27002" t="s">
        <v>64399</v>
      </c>
      <c r="N27002" t="s">
        <v>64399</v>
      </c>
      <c r="O27002" t="s">
        <v>88817</v>
      </c>
      <c r="P27002" t="s">
        <v>64400</v>
      </c>
      <c r="Q27002" t="s">
        <v>88818</v>
      </c>
      <c r="R27002" t="s">
        <v>79694</v>
      </c>
    </row>
    <row r="27003" spans="1:18" x14ac:dyDescent="0.2">
      <c r="A27003" s="2">
        <v>27001</v>
      </c>
      <c r="B27003">
        <v>4444071</v>
      </c>
      <c r="C27003" t="s">
        <v>64397</v>
      </c>
      <c r="D27003">
        <v>12.9</v>
      </c>
      <c r="E27003" t="s">
        <v>64398</v>
      </c>
      <c r="F27003">
        <v>4191</v>
      </c>
      <c r="G27003" t="s">
        <v>28886</v>
      </c>
      <c r="H27003" t="s">
        <v>64398</v>
      </c>
      <c r="I27003" t="s">
        <v>64399</v>
      </c>
      <c r="J27003" t="s">
        <v>64400</v>
      </c>
      <c r="K27003">
        <v>4.1105897102992488</v>
      </c>
      <c r="L27003">
        <v>0.5430520849904702</v>
      </c>
      <c r="M27003" t="s">
        <v>64399</v>
      </c>
      <c r="N27003" t="s">
        <v>64399</v>
      </c>
      <c r="O27003" t="s">
        <v>88817</v>
      </c>
      <c r="P27003" t="s">
        <v>64400</v>
      </c>
      <c r="Q27003" t="s">
        <v>88818</v>
      </c>
      <c r="R27003" t="s">
        <v>77721</v>
      </c>
    </row>
    <row r="27004" spans="1:18" x14ac:dyDescent="0.2">
      <c r="A27004" s="2">
        <v>27002</v>
      </c>
      <c r="B27004">
        <v>4444071</v>
      </c>
      <c r="C27004" t="s">
        <v>64397</v>
      </c>
      <c r="D27004">
        <v>12.9</v>
      </c>
      <c r="E27004" t="s">
        <v>64398</v>
      </c>
      <c r="F27004">
        <v>4191</v>
      </c>
      <c r="G27004" t="s">
        <v>28886</v>
      </c>
      <c r="H27004" t="s">
        <v>64398</v>
      </c>
      <c r="I27004" t="s">
        <v>64399</v>
      </c>
      <c r="J27004" t="s">
        <v>64400</v>
      </c>
      <c r="K27004">
        <v>4.1105897102992488</v>
      </c>
      <c r="L27004">
        <v>0.5430520849904702</v>
      </c>
      <c r="M27004" t="s">
        <v>64399</v>
      </c>
      <c r="N27004" t="s">
        <v>64399</v>
      </c>
      <c r="O27004" t="s">
        <v>88817</v>
      </c>
      <c r="P27004" t="s">
        <v>64400</v>
      </c>
      <c r="Q27004" t="s">
        <v>88818</v>
      </c>
      <c r="R27004" t="s">
        <v>75833</v>
      </c>
    </row>
    <row r="27005" spans="1:18" x14ac:dyDescent="0.2">
      <c r="A27005" s="2">
        <v>27003</v>
      </c>
      <c r="B27005">
        <v>4444071</v>
      </c>
      <c r="C27005" t="s">
        <v>64397</v>
      </c>
      <c r="D27005">
        <v>12.9</v>
      </c>
      <c r="E27005" t="s">
        <v>64398</v>
      </c>
      <c r="F27005">
        <v>4191</v>
      </c>
      <c r="G27005" t="s">
        <v>28886</v>
      </c>
      <c r="H27005" t="s">
        <v>64398</v>
      </c>
      <c r="I27005" t="s">
        <v>64399</v>
      </c>
      <c r="J27005" t="s">
        <v>64400</v>
      </c>
      <c r="K27005">
        <v>4.1105897102992488</v>
      </c>
      <c r="L27005">
        <v>0.5430520849904702</v>
      </c>
      <c r="M27005" t="s">
        <v>64399</v>
      </c>
      <c r="N27005" t="s">
        <v>64399</v>
      </c>
      <c r="O27005" t="s">
        <v>88817</v>
      </c>
      <c r="P27005" t="s">
        <v>64400</v>
      </c>
      <c r="Q27005" t="s">
        <v>88818</v>
      </c>
      <c r="R27005" t="s">
        <v>75034</v>
      </c>
    </row>
    <row r="27006" spans="1:18" x14ac:dyDescent="0.2">
      <c r="A27006" s="2">
        <v>27004</v>
      </c>
      <c r="B27006">
        <v>4444071</v>
      </c>
      <c r="C27006" t="s">
        <v>64397</v>
      </c>
      <c r="D27006">
        <v>12.9</v>
      </c>
      <c r="E27006" t="s">
        <v>64398</v>
      </c>
      <c r="F27006">
        <v>4191</v>
      </c>
      <c r="G27006" t="s">
        <v>28886</v>
      </c>
      <c r="H27006" t="s">
        <v>64398</v>
      </c>
      <c r="I27006" t="s">
        <v>64399</v>
      </c>
      <c r="J27006" t="s">
        <v>64400</v>
      </c>
      <c r="K27006">
        <v>4.1105897102992488</v>
      </c>
      <c r="L27006">
        <v>0.5430520849904702</v>
      </c>
      <c r="M27006" t="s">
        <v>64399</v>
      </c>
      <c r="N27006" t="s">
        <v>64399</v>
      </c>
      <c r="O27006" t="s">
        <v>88817</v>
      </c>
      <c r="P27006" t="s">
        <v>64400</v>
      </c>
      <c r="Q27006" t="s">
        <v>88818</v>
      </c>
      <c r="R27006" t="s">
        <v>74799</v>
      </c>
    </row>
    <row r="27007" spans="1:18" x14ac:dyDescent="0.2">
      <c r="A27007" s="2">
        <v>27005</v>
      </c>
      <c r="B27007">
        <v>4444071</v>
      </c>
      <c r="C27007" t="s">
        <v>64397</v>
      </c>
      <c r="D27007">
        <v>12.9</v>
      </c>
      <c r="E27007" t="s">
        <v>64398</v>
      </c>
      <c r="F27007">
        <v>4191</v>
      </c>
      <c r="G27007" t="s">
        <v>28886</v>
      </c>
      <c r="H27007" t="s">
        <v>64398</v>
      </c>
      <c r="I27007" t="s">
        <v>64399</v>
      </c>
      <c r="J27007" t="s">
        <v>64400</v>
      </c>
      <c r="K27007">
        <v>4.1105897102992488</v>
      </c>
      <c r="L27007">
        <v>0.5430520849904702</v>
      </c>
      <c r="M27007" t="s">
        <v>64399</v>
      </c>
      <c r="N27007" t="s">
        <v>64399</v>
      </c>
      <c r="O27007" t="s">
        <v>88817</v>
      </c>
      <c r="P27007" t="s">
        <v>64400</v>
      </c>
      <c r="Q27007" t="s">
        <v>88818</v>
      </c>
      <c r="R27007" t="s">
        <v>75837</v>
      </c>
    </row>
    <row r="27008" spans="1:18" x14ac:dyDescent="0.2">
      <c r="A27008" s="2">
        <v>27006</v>
      </c>
      <c r="B27008">
        <v>4448611</v>
      </c>
      <c r="C27008" t="s">
        <v>64401</v>
      </c>
      <c r="D27008">
        <v>12.9</v>
      </c>
      <c r="E27008" t="s">
        <v>64402</v>
      </c>
      <c r="F27008">
        <v>4192</v>
      </c>
      <c r="G27008" t="s">
        <v>52238</v>
      </c>
      <c r="H27008" t="s">
        <v>64402</v>
      </c>
      <c r="I27008" t="s">
        <v>64403</v>
      </c>
      <c r="J27008" t="s">
        <v>64404</v>
      </c>
      <c r="K27008">
        <v>4.1105897102992488</v>
      </c>
      <c r="L27008">
        <v>0.5430520849904702</v>
      </c>
      <c r="M27008" t="s">
        <v>64403</v>
      </c>
      <c r="N27008" t="s">
        <v>64403</v>
      </c>
      <c r="O27008" t="s">
        <v>88819</v>
      </c>
      <c r="P27008" t="s">
        <v>64404</v>
      </c>
      <c r="Q27008" t="s">
        <v>76850</v>
      </c>
      <c r="R27008" t="s">
        <v>76850</v>
      </c>
    </row>
    <row r="27009" spans="1:18" x14ac:dyDescent="0.2">
      <c r="A27009" s="2">
        <v>27007</v>
      </c>
      <c r="B27009">
        <v>4451067</v>
      </c>
      <c r="C27009" t="s">
        <v>64405</v>
      </c>
      <c r="D27009">
        <v>12.9</v>
      </c>
      <c r="E27009" t="s">
        <v>64406</v>
      </c>
      <c r="F27009">
        <v>4193</v>
      </c>
      <c r="G27009" t="s">
        <v>52238</v>
      </c>
      <c r="H27009" t="s">
        <v>64406</v>
      </c>
      <c r="I27009" t="s">
        <v>64407</v>
      </c>
      <c r="J27009" t="s">
        <v>64408</v>
      </c>
      <c r="K27009">
        <v>4.1105897102992488</v>
      </c>
      <c r="L27009">
        <v>0.5430520849904702</v>
      </c>
      <c r="M27009" t="s">
        <v>64407</v>
      </c>
      <c r="N27009" t="s">
        <v>64407</v>
      </c>
      <c r="O27009" t="s">
        <v>88820</v>
      </c>
      <c r="P27009" t="s">
        <v>88821</v>
      </c>
      <c r="Q27009" t="s">
        <v>88822</v>
      </c>
      <c r="R27009" t="s">
        <v>74697</v>
      </c>
    </row>
    <row r="27010" spans="1:18" x14ac:dyDescent="0.2">
      <c r="A27010" s="2">
        <v>27008</v>
      </c>
      <c r="B27010">
        <v>4451067</v>
      </c>
      <c r="C27010" t="s">
        <v>64405</v>
      </c>
      <c r="D27010">
        <v>12.9</v>
      </c>
      <c r="E27010" t="s">
        <v>64406</v>
      </c>
      <c r="F27010">
        <v>4193</v>
      </c>
      <c r="G27010" t="s">
        <v>52238</v>
      </c>
      <c r="H27010" t="s">
        <v>64406</v>
      </c>
      <c r="I27010" t="s">
        <v>64407</v>
      </c>
      <c r="J27010" t="s">
        <v>64408</v>
      </c>
      <c r="K27010">
        <v>4.1105897102992488</v>
      </c>
      <c r="L27010">
        <v>0.5430520849904702</v>
      </c>
      <c r="M27010" t="s">
        <v>64407</v>
      </c>
      <c r="N27010" t="s">
        <v>64407</v>
      </c>
      <c r="O27010" t="s">
        <v>88820</v>
      </c>
      <c r="P27010" t="s">
        <v>88821</v>
      </c>
      <c r="Q27010" t="s">
        <v>88822</v>
      </c>
      <c r="R27010" t="s">
        <v>77548</v>
      </c>
    </row>
    <row r="27011" spans="1:18" x14ac:dyDescent="0.2">
      <c r="A27011" s="2">
        <v>27009</v>
      </c>
      <c r="B27011">
        <v>4451067</v>
      </c>
      <c r="C27011" t="s">
        <v>64405</v>
      </c>
      <c r="D27011">
        <v>12.9</v>
      </c>
      <c r="E27011" t="s">
        <v>64406</v>
      </c>
      <c r="F27011">
        <v>4193</v>
      </c>
      <c r="G27011" t="s">
        <v>52238</v>
      </c>
      <c r="H27011" t="s">
        <v>64406</v>
      </c>
      <c r="I27011" t="s">
        <v>64407</v>
      </c>
      <c r="J27011" t="s">
        <v>64408</v>
      </c>
      <c r="K27011">
        <v>4.1105897102992488</v>
      </c>
      <c r="L27011">
        <v>0.5430520849904702</v>
      </c>
      <c r="M27011" t="s">
        <v>64407</v>
      </c>
      <c r="N27011" t="s">
        <v>64407</v>
      </c>
      <c r="O27011" t="s">
        <v>88820</v>
      </c>
      <c r="P27011" t="s">
        <v>88821</v>
      </c>
      <c r="Q27011" t="s">
        <v>88822</v>
      </c>
      <c r="R27011" t="s">
        <v>88823</v>
      </c>
    </row>
    <row r="27012" spans="1:18" x14ac:dyDescent="0.2">
      <c r="A27012" s="2">
        <v>27010</v>
      </c>
      <c r="B27012">
        <v>4451067</v>
      </c>
      <c r="C27012" t="s">
        <v>64405</v>
      </c>
      <c r="D27012">
        <v>12.9</v>
      </c>
      <c r="E27012" t="s">
        <v>64406</v>
      </c>
      <c r="F27012">
        <v>4193</v>
      </c>
      <c r="G27012" t="s">
        <v>52238</v>
      </c>
      <c r="H27012" t="s">
        <v>64406</v>
      </c>
      <c r="I27012" t="s">
        <v>64407</v>
      </c>
      <c r="J27012" t="s">
        <v>64408</v>
      </c>
      <c r="K27012">
        <v>4.1105897102992488</v>
      </c>
      <c r="L27012">
        <v>0.5430520849904702</v>
      </c>
      <c r="M27012" t="s">
        <v>64407</v>
      </c>
      <c r="N27012" t="s">
        <v>64407</v>
      </c>
      <c r="O27012" t="s">
        <v>88820</v>
      </c>
      <c r="P27012" t="s">
        <v>88821</v>
      </c>
      <c r="Q27012" t="s">
        <v>88822</v>
      </c>
      <c r="R27012" t="s">
        <v>88824</v>
      </c>
    </row>
    <row r="27013" spans="1:18" x14ac:dyDescent="0.2">
      <c r="A27013" s="2">
        <v>27011</v>
      </c>
      <c r="B27013">
        <v>4448924</v>
      </c>
      <c r="C27013" t="s">
        <v>64409</v>
      </c>
      <c r="D27013">
        <v>12.9</v>
      </c>
      <c r="E27013" t="s">
        <v>64410</v>
      </c>
      <c r="F27013">
        <v>4194</v>
      </c>
      <c r="G27013" t="s">
        <v>28</v>
      </c>
      <c r="H27013" t="s">
        <v>64410</v>
      </c>
      <c r="I27013" t="s">
        <v>64411</v>
      </c>
      <c r="J27013" t="s">
        <v>64412</v>
      </c>
      <c r="K27013">
        <v>4.1105897102992488</v>
      </c>
      <c r="L27013">
        <v>0.5430520849904702</v>
      </c>
      <c r="M27013" t="s">
        <v>64411</v>
      </c>
      <c r="N27013" t="s">
        <v>64411</v>
      </c>
      <c r="O27013" t="s">
        <v>88825</v>
      </c>
      <c r="P27013" t="s">
        <v>88826</v>
      </c>
      <c r="Q27013" t="s">
        <v>79534</v>
      </c>
      <c r="R27013" t="s">
        <v>79534</v>
      </c>
    </row>
    <row r="27014" spans="1:18" x14ac:dyDescent="0.2">
      <c r="A27014" s="2">
        <v>27012</v>
      </c>
      <c r="B27014">
        <v>4437515</v>
      </c>
      <c r="C27014" t="s">
        <v>64413</v>
      </c>
      <c r="D27014">
        <v>12.9</v>
      </c>
      <c r="E27014" t="s">
        <v>64414</v>
      </c>
      <c r="F27014">
        <v>4195</v>
      </c>
      <c r="G27014" t="s">
        <v>52238</v>
      </c>
      <c r="H27014" t="s">
        <v>64414</v>
      </c>
      <c r="I27014" t="s">
        <v>64415</v>
      </c>
      <c r="J27014" t="s">
        <v>64416</v>
      </c>
      <c r="K27014">
        <v>4.1105897102992488</v>
      </c>
      <c r="L27014">
        <v>0.5430520849904702</v>
      </c>
      <c r="M27014" t="s">
        <v>64415</v>
      </c>
      <c r="N27014" t="s">
        <v>64415</v>
      </c>
      <c r="O27014" t="s">
        <v>88827</v>
      </c>
      <c r="P27014" t="s">
        <v>88828</v>
      </c>
      <c r="Q27014" t="s">
        <v>88829</v>
      </c>
      <c r="R27014" t="s">
        <v>82228</v>
      </c>
    </row>
    <row r="27015" spans="1:18" x14ac:dyDescent="0.2">
      <c r="A27015" s="2">
        <v>27013</v>
      </c>
      <c r="B27015">
        <v>4437515</v>
      </c>
      <c r="C27015" t="s">
        <v>64413</v>
      </c>
      <c r="D27015">
        <v>12.9</v>
      </c>
      <c r="E27015" t="s">
        <v>64414</v>
      </c>
      <c r="F27015">
        <v>4195</v>
      </c>
      <c r="G27015" t="s">
        <v>52238</v>
      </c>
      <c r="H27015" t="s">
        <v>64414</v>
      </c>
      <c r="I27015" t="s">
        <v>64415</v>
      </c>
      <c r="J27015" t="s">
        <v>64416</v>
      </c>
      <c r="K27015">
        <v>4.1105897102992488</v>
      </c>
      <c r="L27015">
        <v>0.5430520849904702</v>
      </c>
      <c r="M27015" t="s">
        <v>64415</v>
      </c>
      <c r="N27015" t="s">
        <v>64415</v>
      </c>
      <c r="O27015" t="s">
        <v>88827</v>
      </c>
      <c r="P27015" t="s">
        <v>88828</v>
      </c>
      <c r="Q27015" t="s">
        <v>88829</v>
      </c>
      <c r="R27015" t="s">
        <v>75485</v>
      </c>
    </row>
    <row r="27016" spans="1:18" x14ac:dyDescent="0.2">
      <c r="A27016" s="2">
        <v>27014</v>
      </c>
      <c r="B27016">
        <v>4437515</v>
      </c>
      <c r="C27016" t="s">
        <v>64413</v>
      </c>
      <c r="D27016">
        <v>12.9</v>
      </c>
      <c r="E27016" t="s">
        <v>64414</v>
      </c>
      <c r="F27016">
        <v>4195</v>
      </c>
      <c r="G27016" t="s">
        <v>52238</v>
      </c>
      <c r="H27016" t="s">
        <v>64414</v>
      </c>
      <c r="I27016" t="s">
        <v>64415</v>
      </c>
      <c r="J27016" t="s">
        <v>64416</v>
      </c>
      <c r="K27016">
        <v>4.1105897102992488</v>
      </c>
      <c r="L27016">
        <v>0.5430520849904702</v>
      </c>
      <c r="M27016" t="s">
        <v>64415</v>
      </c>
      <c r="N27016" t="s">
        <v>64415</v>
      </c>
      <c r="O27016" t="s">
        <v>88827</v>
      </c>
      <c r="P27016" t="s">
        <v>88828</v>
      </c>
      <c r="Q27016" t="s">
        <v>88829</v>
      </c>
      <c r="R27016" t="s">
        <v>74976</v>
      </c>
    </row>
    <row r="27017" spans="1:18" x14ac:dyDescent="0.2">
      <c r="A27017" s="2">
        <v>27015</v>
      </c>
      <c r="B27017">
        <v>4437515</v>
      </c>
      <c r="C27017" t="s">
        <v>64413</v>
      </c>
      <c r="D27017">
        <v>12.9</v>
      </c>
      <c r="E27017" t="s">
        <v>64414</v>
      </c>
      <c r="F27017">
        <v>4195</v>
      </c>
      <c r="G27017" t="s">
        <v>52238</v>
      </c>
      <c r="H27017" t="s">
        <v>64414</v>
      </c>
      <c r="I27017" t="s">
        <v>64415</v>
      </c>
      <c r="J27017" t="s">
        <v>64416</v>
      </c>
      <c r="K27017">
        <v>4.1105897102992488</v>
      </c>
      <c r="L27017">
        <v>0.5430520849904702</v>
      </c>
      <c r="M27017" t="s">
        <v>64415</v>
      </c>
      <c r="N27017" t="s">
        <v>64415</v>
      </c>
      <c r="O27017" t="s">
        <v>88827</v>
      </c>
      <c r="P27017" t="s">
        <v>88828</v>
      </c>
      <c r="Q27017" t="s">
        <v>88829</v>
      </c>
      <c r="R27017" t="s">
        <v>76261</v>
      </c>
    </row>
    <row r="27018" spans="1:18" x14ac:dyDescent="0.2">
      <c r="A27018" s="2">
        <v>27016</v>
      </c>
      <c r="B27018">
        <v>4437515</v>
      </c>
      <c r="C27018" t="s">
        <v>64413</v>
      </c>
      <c r="D27018">
        <v>12.9</v>
      </c>
      <c r="E27018" t="s">
        <v>64414</v>
      </c>
      <c r="F27018">
        <v>4195</v>
      </c>
      <c r="G27018" t="s">
        <v>52238</v>
      </c>
      <c r="H27018" t="s">
        <v>64414</v>
      </c>
      <c r="I27018" t="s">
        <v>64415</v>
      </c>
      <c r="J27018" t="s">
        <v>64416</v>
      </c>
      <c r="K27018">
        <v>4.1105897102992488</v>
      </c>
      <c r="L27018">
        <v>0.5430520849904702</v>
      </c>
      <c r="M27018" t="s">
        <v>64415</v>
      </c>
      <c r="N27018" t="s">
        <v>64415</v>
      </c>
      <c r="O27018" t="s">
        <v>88827</v>
      </c>
      <c r="P27018" t="s">
        <v>88828</v>
      </c>
      <c r="Q27018" t="s">
        <v>88829</v>
      </c>
      <c r="R27018" t="s">
        <v>76514</v>
      </c>
    </row>
    <row r="27019" spans="1:18" x14ac:dyDescent="0.2">
      <c r="A27019" s="2">
        <v>27017</v>
      </c>
      <c r="B27019">
        <v>4437515</v>
      </c>
      <c r="C27019" t="s">
        <v>64413</v>
      </c>
      <c r="D27019">
        <v>12.9</v>
      </c>
      <c r="E27019" t="s">
        <v>64414</v>
      </c>
      <c r="F27019">
        <v>4195</v>
      </c>
      <c r="G27019" t="s">
        <v>52238</v>
      </c>
      <c r="H27019" t="s">
        <v>64414</v>
      </c>
      <c r="I27019" t="s">
        <v>64415</v>
      </c>
      <c r="J27019" t="s">
        <v>64416</v>
      </c>
      <c r="K27019">
        <v>4.1105897102992488</v>
      </c>
      <c r="L27019">
        <v>0.5430520849904702</v>
      </c>
      <c r="M27019" t="s">
        <v>64415</v>
      </c>
      <c r="N27019" t="s">
        <v>64415</v>
      </c>
      <c r="O27019" t="s">
        <v>88827</v>
      </c>
      <c r="P27019" t="s">
        <v>88828</v>
      </c>
      <c r="Q27019" t="s">
        <v>88829</v>
      </c>
      <c r="R27019" t="s">
        <v>83594</v>
      </c>
    </row>
    <row r="27020" spans="1:18" x14ac:dyDescent="0.2">
      <c r="A27020" s="2">
        <v>27018</v>
      </c>
      <c r="B27020">
        <v>4437515</v>
      </c>
      <c r="C27020" t="s">
        <v>64413</v>
      </c>
      <c r="D27020">
        <v>12.9</v>
      </c>
      <c r="E27020" t="s">
        <v>64414</v>
      </c>
      <c r="F27020">
        <v>4195</v>
      </c>
      <c r="G27020" t="s">
        <v>52238</v>
      </c>
      <c r="H27020" t="s">
        <v>64414</v>
      </c>
      <c r="I27020" t="s">
        <v>64415</v>
      </c>
      <c r="J27020" t="s">
        <v>64416</v>
      </c>
      <c r="K27020">
        <v>4.1105897102992488</v>
      </c>
      <c r="L27020">
        <v>0.5430520849904702</v>
      </c>
      <c r="M27020" t="s">
        <v>64415</v>
      </c>
      <c r="N27020" t="s">
        <v>64415</v>
      </c>
      <c r="O27020" t="s">
        <v>88827</v>
      </c>
      <c r="P27020" t="s">
        <v>88828</v>
      </c>
      <c r="Q27020" t="s">
        <v>88829</v>
      </c>
      <c r="R27020" t="s">
        <v>76804</v>
      </c>
    </row>
    <row r="27021" spans="1:18" x14ac:dyDescent="0.2">
      <c r="A27021" s="2">
        <v>27019</v>
      </c>
      <c r="B27021">
        <v>4437515</v>
      </c>
      <c r="C27021" t="s">
        <v>64413</v>
      </c>
      <c r="D27021">
        <v>12.9</v>
      </c>
      <c r="E27021" t="s">
        <v>64414</v>
      </c>
      <c r="F27021">
        <v>4195</v>
      </c>
      <c r="G27021" t="s">
        <v>52238</v>
      </c>
      <c r="H27021" t="s">
        <v>64414</v>
      </c>
      <c r="I27021" t="s">
        <v>64415</v>
      </c>
      <c r="J27021" t="s">
        <v>64416</v>
      </c>
      <c r="K27021">
        <v>4.1105897102992488</v>
      </c>
      <c r="L27021">
        <v>0.5430520849904702</v>
      </c>
      <c r="M27021" t="s">
        <v>64415</v>
      </c>
      <c r="N27021" t="s">
        <v>64415</v>
      </c>
      <c r="O27021" t="s">
        <v>88827</v>
      </c>
      <c r="P27021" t="s">
        <v>88828</v>
      </c>
      <c r="Q27021" t="s">
        <v>88829</v>
      </c>
      <c r="R27021" t="s">
        <v>75966</v>
      </c>
    </row>
    <row r="27022" spans="1:18" x14ac:dyDescent="0.2">
      <c r="A27022" s="2">
        <v>27020</v>
      </c>
      <c r="B27022">
        <v>4437515</v>
      </c>
      <c r="C27022" t="s">
        <v>64413</v>
      </c>
      <c r="D27022">
        <v>12.9</v>
      </c>
      <c r="E27022" t="s">
        <v>64414</v>
      </c>
      <c r="F27022">
        <v>4195</v>
      </c>
      <c r="G27022" t="s">
        <v>52238</v>
      </c>
      <c r="H27022" t="s">
        <v>64414</v>
      </c>
      <c r="I27022" t="s">
        <v>64415</v>
      </c>
      <c r="J27022" t="s">
        <v>64416</v>
      </c>
      <c r="K27022">
        <v>4.1105897102992488</v>
      </c>
      <c r="L27022">
        <v>0.5430520849904702</v>
      </c>
      <c r="M27022" t="s">
        <v>64415</v>
      </c>
      <c r="N27022" t="s">
        <v>64415</v>
      </c>
      <c r="O27022" t="s">
        <v>88827</v>
      </c>
      <c r="P27022" t="s">
        <v>88828</v>
      </c>
      <c r="Q27022" t="s">
        <v>88829</v>
      </c>
      <c r="R27022" t="s">
        <v>75207</v>
      </c>
    </row>
    <row r="27023" spans="1:18" x14ac:dyDescent="0.2">
      <c r="A27023" s="2">
        <v>27021</v>
      </c>
      <c r="B27023">
        <v>4437515</v>
      </c>
      <c r="C27023" t="s">
        <v>64413</v>
      </c>
      <c r="D27023">
        <v>12.9</v>
      </c>
      <c r="E27023" t="s">
        <v>64414</v>
      </c>
      <c r="F27023">
        <v>4195</v>
      </c>
      <c r="G27023" t="s">
        <v>52238</v>
      </c>
      <c r="H27023" t="s">
        <v>64414</v>
      </c>
      <c r="I27023" t="s">
        <v>64415</v>
      </c>
      <c r="J27023" t="s">
        <v>64416</v>
      </c>
      <c r="K27023">
        <v>4.1105897102992488</v>
      </c>
      <c r="L27023">
        <v>0.5430520849904702</v>
      </c>
      <c r="M27023" t="s">
        <v>64415</v>
      </c>
      <c r="N27023" t="s">
        <v>64415</v>
      </c>
      <c r="O27023" t="s">
        <v>88827</v>
      </c>
      <c r="P27023" t="s">
        <v>88828</v>
      </c>
      <c r="Q27023" t="s">
        <v>88829</v>
      </c>
      <c r="R27023" t="s">
        <v>75357</v>
      </c>
    </row>
    <row r="27024" spans="1:18" x14ac:dyDescent="0.2">
      <c r="A27024" s="2">
        <v>27022</v>
      </c>
      <c r="B27024">
        <v>4437515</v>
      </c>
      <c r="C27024" t="s">
        <v>64413</v>
      </c>
      <c r="D27024">
        <v>12.9</v>
      </c>
      <c r="E27024" t="s">
        <v>64414</v>
      </c>
      <c r="F27024">
        <v>4195</v>
      </c>
      <c r="G27024" t="s">
        <v>52238</v>
      </c>
      <c r="H27024" t="s">
        <v>64414</v>
      </c>
      <c r="I27024" t="s">
        <v>64415</v>
      </c>
      <c r="J27024" t="s">
        <v>64416</v>
      </c>
      <c r="K27024">
        <v>4.1105897102992488</v>
      </c>
      <c r="L27024">
        <v>0.5430520849904702</v>
      </c>
      <c r="M27024" t="s">
        <v>64415</v>
      </c>
      <c r="N27024" t="s">
        <v>64415</v>
      </c>
      <c r="O27024" t="s">
        <v>88827</v>
      </c>
      <c r="P27024" t="s">
        <v>88828</v>
      </c>
      <c r="Q27024" t="s">
        <v>88829</v>
      </c>
      <c r="R27024" t="s">
        <v>81454</v>
      </c>
    </row>
    <row r="27025" spans="1:18" x14ac:dyDescent="0.2">
      <c r="A27025" s="2">
        <v>27023</v>
      </c>
      <c r="B27025">
        <v>4437515</v>
      </c>
      <c r="C27025" t="s">
        <v>64413</v>
      </c>
      <c r="D27025">
        <v>12.9</v>
      </c>
      <c r="E27025" t="s">
        <v>64414</v>
      </c>
      <c r="F27025">
        <v>4195</v>
      </c>
      <c r="G27025" t="s">
        <v>52238</v>
      </c>
      <c r="H27025" t="s">
        <v>64414</v>
      </c>
      <c r="I27025" t="s">
        <v>64415</v>
      </c>
      <c r="J27025" t="s">
        <v>64416</v>
      </c>
      <c r="K27025">
        <v>4.1105897102992488</v>
      </c>
      <c r="L27025">
        <v>0.5430520849904702</v>
      </c>
      <c r="M27025" t="s">
        <v>64415</v>
      </c>
      <c r="N27025" t="s">
        <v>64415</v>
      </c>
      <c r="O27025" t="s">
        <v>88827</v>
      </c>
      <c r="P27025" t="s">
        <v>88828</v>
      </c>
      <c r="Q27025" t="s">
        <v>88829</v>
      </c>
      <c r="R27025" t="s">
        <v>81324</v>
      </c>
    </row>
    <row r="27026" spans="1:18" x14ac:dyDescent="0.2">
      <c r="A27026" s="2">
        <v>27024</v>
      </c>
      <c r="B27026">
        <v>4437515</v>
      </c>
      <c r="C27026" t="s">
        <v>64413</v>
      </c>
      <c r="D27026">
        <v>12.9</v>
      </c>
      <c r="E27026" t="s">
        <v>64414</v>
      </c>
      <c r="F27026">
        <v>4195</v>
      </c>
      <c r="G27026" t="s">
        <v>52238</v>
      </c>
      <c r="H27026" t="s">
        <v>64414</v>
      </c>
      <c r="I27026" t="s">
        <v>64415</v>
      </c>
      <c r="J27026" t="s">
        <v>64416</v>
      </c>
      <c r="K27026">
        <v>4.1105897102992488</v>
      </c>
      <c r="L27026">
        <v>0.5430520849904702</v>
      </c>
      <c r="M27026" t="s">
        <v>64415</v>
      </c>
      <c r="N27026" t="s">
        <v>64415</v>
      </c>
      <c r="O27026" t="s">
        <v>88827</v>
      </c>
      <c r="P27026" t="s">
        <v>88828</v>
      </c>
      <c r="Q27026" t="s">
        <v>88829</v>
      </c>
      <c r="R27026" t="s">
        <v>75430</v>
      </c>
    </row>
    <row r="27027" spans="1:18" x14ac:dyDescent="0.2">
      <c r="A27027" s="2">
        <v>27025</v>
      </c>
      <c r="B27027">
        <v>4437515</v>
      </c>
      <c r="C27027" t="s">
        <v>64413</v>
      </c>
      <c r="D27027">
        <v>12.9</v>
      </c>
      <c r="E27027" t="s">
        <v>64414</v>
      </c>
      <c r="F27027">
        <v>4195</v>
      </c>
      <c r="G27027" t="s">
        <v>52238</v>
      </c>
      <c r="H27027" t="s">
        <v>64414</v>
      </c>
      <c r="I27027" t="s">
        <v>64415</v>
      </c>
      <c r="J27027" t="s">
        <v>64416</v>
      </c>
      <c r="K27027">
        <v>4.1105897102992488</v>
      </c>
      <c r="L27027">
        <v>0.5430520849904702</v>
      </c>
      <c r="M27027" t="s">
        <v>64415</v>
      </c>
      <c r="N27027" t="s">
        <v>64415</v>
      </c>
      <c r="O27027" t="s">
        <v>88827</v>
      </c>
      <c r="P27027" t="s">
        <v>88828</v>
      </c>
      <c r="Q27027" t="s">
        <v>88829</v>
      </c>
      <c r="R27027" t="s">
        <v>74908</v>
      </c>
    </row>
    <row r="27028" spans="1:18" x14ac:dyDescent="0.2">
      <c r="A27028" s="2">
        <v>27026</v>
      </c>
      <c r="B27028">
        <v>4437515</v>
      </c>
      <c r="C27028" t="s">
        <v>64413</v>
      </c>
      <c r="D27028">
        <v>12.9</v>
      </c>
      <c r="E27028" t="s">
        <v>64414</v>
      </c>
      <c r="F27028">
        <v>4195</v>
      </c>
      <c r="G27028" t="s">
        <v>52238</v>
      </c>
      <c r="H27028" t="s">
        <v>64414</v>
      </c>
      <c r="I27028" t="s">
        <v>64415</v>
      </c>
      <c r="J27028" t="s">
        <v>64416</v>
      </c>
      <c r="K27028">
        <v>4.1105897102992488</v>
      </c>
      <c r="L27028">
        <v>0.5430520849904702</v>
      </c>
      <c r="M27028" t="s">
        <v>64415</v>
      </c>
      <c r="N27028" t="s">
        <v>64415</v>
      </c>
      <c r="O27028" t="s">
        <v>88827</v>
      </c>
      <c r="P27028" t="s">
        <v>88828</v>
      </c>
      <c r="Q27028" t="s">
        <v>88829</v>
      </c>
      <c r="R27028" t="s">
        <v>83595</v>
      </c>
    </row>
    <row r="27029" spans="1:18" x14ac:dyDescent="0.2">
      <c r="A27029" s="2">
        <v>27027</v>
      </c>
      <c r="B27029">
        <v>4437515</v>
      </c>
      <c r="C27029" t="s">
        <v>64413</v>
      </c>
      <c r="D27029">
        <v>12.9</v>
      </c>
      <c r="E27029" t="s">
        <v>64414</v>
      </c>
      <c r="F27029">
        <v>4195</v>
      </c>
      <c r="G27029" t="s">
        <v>52238</v>
      </c>
      <c r="H27029" t="s">
        <v>64414</v>
      </c>
      <c r="I27029" t="s">
        <v>64415</v>
      </c>
      <c r="J27029" t="s">
        <v>64416</v>
      </c>
      <c r="K27029">
        <v>4.1105897102992488</v>
      </c>
      <c r="L27029">
        <v>0.5430520849904702</v>
      </c>
      <c r="M27029" t="s">
        <v>64415</v>
      </c>
      <c r="N27029" t="s">
        <v>64415</v>
      </c>
      <c r="O27029" t="s">
        <v>88827</v>
      </c>
      <c r="P27029" t="s">
        <v>88828</v>
      </c>
      <c r="Q27029" t="s">
        <v>88829</v>
      </c>
      <c r="R27029" t="s">
        <v>82233</v>
      </c>
    </row>
    <row r="27030" spans="1:18" x14ac:dyDescent="0.2">
      <c r="A27030" s="2">
        <v>27028</v>
      </c>
      <c r="B27030">
        <v>4437515</v>
      </c>
      <c r="C27030" t="s">
        <v>64413</v>
      </c>
      <c r="D27030">
        <v>12.9</v>
      </c>
      <c r="E27030" t="s">
        <v>64414</v>
      </c>
      <c r="F27030">
        <v>4195</v>
      </c>
      <c r="G27030" t="s">
        <v>52238</v>
      </c>
      <c r="H27030" t="s">
        <v>64414</v>
      </c>
      <c r="I27030" t="s">
        <v>64415</v>
      </c>
      <c r="J27030" t="s">
        <v>64416</v>
      </c>
      <c r="K27030">
        <v>4.1105897102992488</v>
      </c>
      <c r="L27030">
        <v>0.5430520849904702</v>
      </c>
      <c r="M27030" t="s">
        <v>64415</v>
      </c>
      <c r="N27030" t="s">
        <v>64415</v>
      </c>
      <c r="O27030" t="s">
        <v>88827</v>
      </c>
      <c r="P27030" t="s">
        <v>88828</v>
      </c>
      <c r="Q27030" t="s">
        <v>88829</v>
      </c>
      <c r="R27030" t="s">
        <v>81239</v>
      </c>
    </row>
    <row r="27031" spans="1:18" x14ac:dyDescent="0.2">
      <c r="A27031" s="2">
        <v>27029</v>
      </c>
      <c r="B27031">
        <v>4437515</v>
      </c>
      <c r="C27031" t="s">
        <v>64413</v>
      </c>
      <c r="D27031">
        <v>12.9</v>
      </c>
      <c r="E27031" t="s">
        <v>64414</v>
      </c>
      <c r="F27031">
        <v>4195</v>
      </c>
      <c r="G27031" t="s">
        <v>52238</v>
      </c>
      <c r="H27031" t="s">
        <v>64414</v>
      </c>
      <c r="I27031" t="s">
        <v>64415</v>
      </c>
      <c r="J27031" t="s">
        <v>64416</v>
      </c>
      <c r="K27031">
        <v>4.1105897102992488</v>
      </c>
      <c r="L27031">
        <v>0.5430520849904702</v>
      </c>
      <c r="M27031" t="s">
        <v>64415</v>
      </c>
      <c r="N27031" t="s">
        <v>64415</v>
      </c>
      <c r="O27031" t="s">
        <v>88827</v>
      </c>
      <c r="P27031" t="s">
        <v>88828</v>
      </c>
      <c r="Q27031" t="s">
        <v>88829</v>
      </c>
      <c r="R27031" t="s">
        <v>83596</v>
      </c>
    </row>
    <row r="27032" spans="1:18" x14ac:dyDescent="0.2">
      <c r="A27032" s="2">
        <v>27030</v>
      </c>
      <c r="B27032">
        <v>4437515</v>
      </c>
      <c r="C27032" t="s">
        <v>64413</v>
      </c>
      <c r="D27032">
        <v>12.9</v>
      </c>
      <c r="E27032" t="s">
        <v>64414</v>
      </c>
      <c r="F27032">
        <v>4195</v>
      </c>
      <c r="G27032" t="s">
        <v>52238</v>
      </c>
      <c r="H27032" t="s">
        <v>64414</v>
      </c>
      <c r="I27032" t="s">
        <v>64415</v>
      </c>
      <c r="J27032" t="s">
        <v>64416</v>
      </c>
      <c r="K27032">
        <v>4.1105897102992488</v>
      </c>
      <c r="L27032">
        <v>0.5430520849904702</v>
      </c>
      <c r="M27032" t="s">
        <v>64415</v>
      </c>
      <c r="N27032" t="s">
        <v>64415</v>
      </c>
      <c r="O27032" t="s">
        <v>88827</v>
      </c>
      <c r="P27032" t="s">
        <v>88828</v>
      </c>
      <c r="Q27032" t="s">
        <v>88829</v>
      </c>
      <c r="R27032" t="s">
        <v>74894</v>
      </c>
    </row>
    <row r="27033" spans="1:18" x14ac:dyDescent="0.2">
      <c r="A27033" s="2">
        <v>27031</v>
      </c>
      <c r="B27033">
        <v>4437515</v>
      </c>
      <c r="C27033" t="s">
        <v>64413</v>
      </c>
      <c r="D27033">
        <v>12.9</v>
      </c>
      <c r="E27033" t="s">
        <v>64414</v>
      </c>
      <c r="F27033">
        <v>4195</v>
      </c>
      <c r="G27033" t="s">
        <v>52238</v>
      </c>
      <c r="H27033" t="s">
        <v>64414</v>
      </c>
      <c r="I27033" t="s">
        <v>64415</v>
      </c>
      <c r="J27033" t="s">
        <v>64416</v>
      </c>
      <c r="K27033">
        <v>4.1105897102992488</v>
      </c>
      <c r="L27033">
        <v>0.5430520849904702</v>
      </c>
      <c r="M27033" t="s">
        <v>64415</v>
      </c>
      <c r="N27033" t="s">
        <v>64415</v>
      </c>
      <c r="O27033" t="s">
        <v>88827</v>
      </c>
      <c r="P27033" t="s">
        <v>88828</v>
      </c>
      <c r="Q27033" t="s">
        <v>88829</v>
      </c>
      <c r="R27033" t="s">
        <v>75433</v>
      </c>
    </row>
    <row r="27034" spans="1:18" x14ac:dyDescent="0.2">
      <c r="A27034" s="2">
        <v>27032</v>
      </c>
      <c r="B27034">
        <v>4437515</v>
      </c>
      <c r="C27034" t="s">
        <v>64413</v>
      </c>
      <c r="D27034">
        <v>12.9</v>
      </c>
      <c r="E27034" t="s">
        <v>64414</v>
      </c>
      <c r="F27034">
        <v>4195</v>
      </c>
      <c r="G27034" t="s">
        <v>52238</v>
      </c>
      <c r="H27034" t="s">
        <v>64414</v>
      </c>
      <c r="I27034" t="s">
        <v>64415</v>
      </c>
      <c r="J27034" t="s">
        <v>64416</v>
      </c>
      <c r="K27034">
        <v>4.1105897102992488</v>
      </c>
      <c r="L27034">
        <v>0.5430520849904702</v>
      </c>
      <c r="M27034" t="s">
        <v>64415</v>
      </c>
      <c r="N27034" t="s">
        <v>64415</v>
      </c>
      <c r="O27034" t="s">
        <v>88827</v>
      </c>
      <c r="P27034" t="s">
        <v>88828</v>
      </c>
      <c r="Q27034" t="s">
        <v>88829</v>
      </c>
      <c r="R27034" t="s">
        <v>81029</v>
      </c>
    </row>
    <row r="27035" spans="1:18" x14ac:dyDescent="0.2">
      <c r="A27035" s="2">
        <v>27033</v>
      </c>
      <c r="B27035">
        <v>4437515</v>
      </c>
      <c r="C27035" t="s">
        <v>64413</v>
      </c>
      <c r="D27035">
        <v>12.9</v>
      </c>
      <c r="E27035" t="s">
        <v>64414</v>
      </c>
      <c r="F27035">
        <v>4195</v>
      </c>
      <c r="G27035" t="s">
        <v>52238</v>
      </c>
      <c r="H27035" t="s">
        <v>64414</v>
      </c>
      <c r="I27035" t="s">
        <v>64415</v>
      </c>
      <c r="J27035" t="s">
        <v>64416</v>
      </c>
      <c r="K27035">
        <v>4.1105897102992488</v>
      </c>
      <c r="L27035">
        <v>0.5430520849904702</v>
      </c>
      <c r="M27035" t="s">
        <v>64415</v>
      </c>
      <c r="N27035" t="s">
        <v>64415</v>
      </c>
      <c r="O27035" t="s">
        <v>88827</v>
      </c>
      <c r="P27035" t="s">
        <v>88828</v>
      </c>
      <c r="Q27035" t="s">
        <v>88829</v>
      </c>
      <c r="R27035" t="s">
        <v>88830</v>
      </c>
    </row>
    <row r="27036" spans="1:18" x14ac:dyDescent="0.2">
      <c r="A27036" s="2">
        <v>27034</v>
      </c>
      <c r="B27036">
        <v>4437515</v>
      </c>
      <c r="C27036" t="s">
        <v>64413</v>
      </c>
      <c r="D27036">
        <v>12.9</v>
      </c>
      <c r="E27036" t="s">
        <v>64414</v>
      </c>
      <c r="F27036">
        <v>4195</v>
      </c>
      <c r="G27036" t="s">
        <v>52238</v>
      </c>
      <c r="H27036" t="s">
        <v>64414</v>
      </c>
      <c r="I27036" t="s">
        <v>64415</v>
      </c>
      <c r="J27036" t="s">
        <v>64416</v>
      </c>
      <c r="K27036">
        <v>4.1105897102992488</v>
      </c>
      <c r="L27036">
        <v>0.5430520849904702</v>
      </c>
      <c r="M27036" t="s">
        <v>64415</v>
      </c>
      <c r="N27036" t="s">
        <v>64415</v>
      </c>
      <c r="O27036" t="s">
        <v>88827</v>
      </c>
      <c r="P27036" t="s">
        <v>88828</v>
      </c>
      <c r="Q27036" t="s">
        <v>88829</v>
      </c>
      <c r="R27036" t="s">
        <v>88831</v>
      </c>
    </row>
    <row r="27037" spans="1:18" x14ac:dyDescent="0.2">
      <c r="A27037" s="2">
        <v>27035</v>
      </c>
      <c r="B27037">
        <v>4437515</v>
      </c>
      <c r="C27037" t="s">
        <v>64413</v>
      </c>
      <c r="D27037">
        <v>12.9</v>
      </c>
      <c r="E27037" t="s">
        <v>64414</v>
      </c>
      <c r="F27037">
        <v>4195</v>
      </c>
      <c r="G27037" t="s">
        <v>52238</v>
      </c>
      <c r="H27037" t="s">
        <v>64414</v>
      </c>
      <c r="I27037" t="s">
        <v>64415</v>
      </c>
      <c r="J27037" t="s">
        <v>64416</v>
      </c>
      <c r="K27037">
        <v>4.1105897102992488</v>
      </c>
      <c r="L27037">
        <v>0.5430520849904702</v>
      </c>
      <c r="M27037" t="s">
        <v>64415</v>
      </c>
      <c r="N27037" t="s">
        <v>64415</v>
      </c>
      <c r="O27037" t="s">
        <v>88827</v>
      </c>
      <c r="P27037" t="s">
        <v>88828</v>
      </c>
      <c r="Q27037" t="s">
        <v>88829</v>
      </c>
      <c r="R27037" t="s">
        <v>81326</v>
      </c>
    </row>
    <row r="27038" spans="1:18" x14ac:dyDescent="0.2">
      <c r="A27038" s="2">
        <v>27036</v>
      </c>
      <c r="B27038">
        <v>4437515</v>
      </c>
      <c r="C27038" t="s">
        <v>64413</v>
      </c>
      <c r="D27038">
        <v>12.9</v>
      </c>
      <c r="E27038" t="s">
        <v>64414</v>
      </c>
      <c r="F27038">
        <v>4195</v>
      </c>
      <c r="G27038" t="s">
        <v>52238</v>
      </c>
      <c r="H27038" t="s">
        <v>64414</v>
      </c>
      <c r="I27038" t="s">
        <v>64415</v>
      </c>
      <c r="J27038" t="s">
        <v>64416</v>
      </c>
      <c r="K27038">
        <v>4.1105897102992488</v>
      </c>
      <c r="L27038">
        <v>0.5430520849904702</v>
      </c>
      <c r="M27038" t="s">
        <v>64415</v>
      </c>
      <c r="N27038" t="s">
        <v>64415</v>
      </c>
      <c r="O27038" t="s">
        <v>88827</v>
      </c>
      <c r="P27038" t="s">
        <v>88828</v>
      </c>
      <c r="Q27038" t="s">
        <v>88829</v>
      </c>
      <c r="R27038" t="s">
        <v>75307</v>
      </c>
    </row>
    <row r="27039" spans="1:18" x14ac:dyDescent="0.2">
      <c r="A27039" s="2">
        <v>27037</v>
      </c>
      <c r="B27039">
        <v>4437515</v>
      </c>
      <c r="C27039" t="s">
        <v>64413</v>
      </c>
      <c r="D27039">
        <v>12.9</v>
      </c>
      <c r="E27039" t="s">
        <v>64414</v>
      </c>
      <c r="F27039">
        <v>4195</v>
      </c>
      <c r="G27039" t="s">
        <v>52238</v>
      </c>
      <c r="H27039" t="s">
        <v>64414</v>
      </c>
      <c r="I27039" t="s">
        <v>64415</v>
      </c>
      <c r="J27039" t="s">
        <v>64416</v>
      </c>
      <c r="K27039">
        <v>4.1105897102992488</v>
      </c>
      <c r="L27039">
        <v>0.5430520849904702</v>
      </c>
      <c r="M27039" t="s">
        <v>64415</v>
      </c>
      <c r="N27039" t="s">
        <v>64415</v>
      </c>
      <c r="O27039" t="s">
        <v>88827</v>
      </c>
      <c r="P27039" t="s">
        <v>88828</v>
      </c>
      <c r="Q27039" t="s">
        <v>88829</v>
      </c>
      <c r="R27039" t="s">
        <v>77210</v>
      </c>
    </row>
    <row r="27040" spans="1:18" x14ac:dyDescent="0.2">
      <c r="A27040" s="2">
        <v>27038</v>
      </c>
      <c r="B27040">
        <v>4437617</v>
      </c>
      <c r="C27040" t="s">
        <v>64417</v>
      </c>
      <c r="D27040">
        <v>12.9</v>
      </c>
      <c r="E27040" t="s">
        <v>64418</v>
      </c>
      <c r="F27040">
        <v>4196</v>
      </c>
      <c r="G27040" t="s">
        <v>52238</v>
      </c>
      <c r="H27040" t="s">
        <v>64418</v>
      </c>
      <c r="I27040" t="s">
        <v>64419</v>
      </c>
      <c r="J27040" t="s">
        <v>64420</v>
      </c>
      <c r="K27040">
        <v>4.1105897102992488</v>
      </c>
      <c r="L27040">
        <v>0.5430520849904702</v>
      </c>
      <c r="M27040" t="s">
        <v>64419</v>
      </c>
      <c r="N27040" t="s">
        <v>64419</v>
      </c>
      <c r="O27040" t="s">
        <v>88832</v>
      </c>
      <c r="P27040" t="s">
        <v>64420</v>
      </c>
      <c r="Q27040" t="s">
        <v>76083</v>
      </c>
      <c r="R27040" t="s">
        <v>76083</v>
      </c>
    </row>
    <row r="27041" spans="1:18" x14ac:dyDescent="0.2">
      <c r="A27041" s="2">
        <v>27039</v>
      </c>
      <c r="B27041">
        <v>4441051</v>
      </c>
      <c r="C27041" t="s">
        <v>64421</v>
      </c>
      <c r="D27041">
        <v>12.9</v>
      </c>
      <c r="E27041" t="s">
        <v>64422</v>
      </c>
      <c r="F27041">
        <v>4197</v>
      </c>
      <c r="G27041" t="s">
        <v>52238</v>
      </c>
      <c r="H27041" t="s">
        <v>64422</v>
      </c>
      <c r="I27041" t="s">
        <v>64423</v>
      </c>
      <c r="J27041" t="s">
        <v>64424</v>
      </c>
      <c r="K27041">
        <v>4.1105897102992488</v>
      </c>
      <c r="L27041">
        <v>0.5430520849904702</v>
      </c>
      <c r="M27041" t="s">
        <v>64423</v>
      </c>
      <c r="N27041" t="s">
        <v>64423</v>
      </c>
      <c r="O27041" t="s">
        <v>88833</v>
      </c>
      <c r="P27041" t="s">
        <v>88834</v>
      </c>
      <c r="Q27041" t="s">
        <v>88835</v>
      </c>
      <c r="R27041" t="s">
        <v>76051</v>
      </c>
    </row>
    <row r="27042" spans="1:18" x14ac:dyDescent="0.2">
      <c r="A27042" s="2">
        <v>27040</v>
      </c>
      <c r="B27042">
        <v>4441051</v>
      </c>
      <c r="C27042" t="s">
        <v>64421</v>
      </c>
      <c r="D27042">
        <v>12.9</v>
      </c>
      <c r="E27042" t="s">
        <v>64422</v>
      </c>
      <c r="F27042">
        <v>4197</v>
      </c>
      <c r="G27042" t="s">
        <v>52238</v>
      </c>
      <c r="H27042" t="s">
        <v>64422</v>
      </c>
      <c r="I27042" t="s">
        <v>64423</v>
      </c>
      <c r="J27042" t="s">
        <v>64424</v>
      </c>
      <c r="K27042">
        <v>4.1105897102992488</v>
      </c>
      <c r="L27042">
        <v>0.5430520849904702</v>
      </c>
      <c r="M27042" t="s">
        <v>64423</v>
      </c>
      <c r="N27042" t="s">
        <v>64423</v>
      </c>
      <c r="O27042" t="s">
        <v>88833</v>
      </c>
      <c r="P27042" t="s">
        <v>88834</v>
      </c>
      <c r="Q27042" t="s">
        <v>88835</v>
      </c>
      <c r="R27042" t="s">
        <v>75124</v>
      </c>
    </row>
    <row r="27043" spans="1:18" x14ac:dyDescent="0.2">
      <c r="A27043" s="2">
        <v>27041</v>
      </c>
      <c r="B27043">
        <v>4441051</v>
      </c>
      <c r="C27043" t="s">
        <v>64421</v>
      </c>
      <c r="D27043">
        <v>12.9</v>
      </c>
      <c r="E27043" t="s">
        <v>64422</v>
      </c>
      <c r="F27043">
        <v>4197</v>
      </c>
      <c r="G27043" t="s">
        <v>52238</v>
      </c>
      <c r="H27043" t="s">
        <v>64422</v>
      </c>
      <c r="I27043" t="s">
        <v>64423</v>
      </c>
      <c r="J27043" t="s">
        <v>64424</v>
      </c>
      <c r="K27043">
        <v>4.1105897102992488</v>
      </c>
      <c r="L27043">
        <v>0.5430520849904702</v>
      </c>
      <c r="M27043" t="s">
        <v>64423</v>
      </c>
      <c r="N27043" t="s">
        <v>64423</v>
      </c>
      <c r="O27043" t="s">
        <v>88833</v>
      </c>
      <c r="P27043" t="s">
        <v>88834</v>
      </c>
      <c r="Q27043" t="s">
        <v>88835</v>
      </c>
      <c r="R27043" t="s">
        <v>74726</v>
      </c>
    </row>
    <row r="27044" spans="1:18" x14ac:dyDescent="0.2">
      <c r="A27044" s="2">
        <v>27042</v>
      </c>
      <c r="B27044">
        <v>4441051</v>
      </c>
      <c r="C27044" t="s">
        <v>64421</v>
      </c>
      <c r="D27044">
        <v>12.9</v>
      </c>
      <c r="E27044" t="s">
        <v>64422</v>
      </c>
      <c r="F27044">
        <v>4197</v>
      </c>
      <c r="G27044" t="s">
        <v>52238</v>
      </c>
      <c r="H27044" t="s">
        <v>64422</v>
      </c>
      <c r="I27044" t="s">
        <v>64423</v>
      </c>
      <c r="J27044" t="s">
        <v>64424</v>
      </c>
      <c r="K27044">
        <v>4.1105897102992488</v>
      </c>
      <c r="L27044">
        <v>0.5430520849904702</v>
      </c>
      <c r="M27044" t="s">
        <v>64423</v>
      </c>
      <c r="N27044" t="s">
        <v>64423</v>
      </c>
      <c r="O27044" t="s">
        <v>88833</v>
      </c>
      <c r="P27044" t="s">
        <v>88834</v>
      </c>
      <c r="Q27044" t="s">
        <v>88835</v>
      </c>
      <c r="R27044" t="s">
        <v>75559</v>
      </c>
    </row>
    <row r="27045" spans="1:18" x14ac:dyDescent="0.2">
      <c r="A27045" s="2">
        <v>27043</v>
      </c>
      <c r="B27045">
        <v>4448645</v>
      </c>
      <c r="C27045" t="s">
        <v>64425</v>
      </c>
      <c r="D27045">
        <v>12.9</v>
      </c>
      <c r="E27045" t="s">
        <v>64426</v>
      </c>
      <c r="F27045">
        <v>4198</v>
      </c>
      <c r="G27045" t="s">
        <v>52238</v>
      </c>
      <c r="H27045" t="s">
        <v>64426</v>
      </c>
      <c r="I27045" t="s">
        <v>64427</v>
      </c>
      <c r="J27045" t="s">
        <v>64428</v>
      </c>
      <c r="K27045">
        <v>4.1105897102992488</v>
      </c>
      <c r="L27045">
        <v>0.5430520849904702</v>
      </c>
      <c r="M27045" t="s">
        <v>64427</v>
      </c>
      <c r="N27045" t="s">
        <v>64427</v>
      </c>
      <c r="O27045" t="s">
        <v>88836</v>
      </c>
      <c r="P27045" t="s">
        <v>88837</v>
      </c>
      <c r="Q27045" t="s">
        <v>88838</v>
      </c>
      <c r="R27045" t="s">
        <v>76724</v>
      </c>
    </row>
    <row r="27046" spans="1:18" x14ac:dyDescent="0.2">
      <c r="A27046" s="2">
        <v>27044</v>
      </c>
      <c r="B27046">
        <v>4448645</v>
      </c>
      <c r="C27046" t="s">
        <v>64425</v>
      </c>
      <c r="D27046">
        <v>12.9</v>
      </c>
      <c r="E27046" t="s">
        <v>64426</v>
      </c>
      <c r="F27046">
        <v>4198</v>
      </c>
      <c r="G27046" t="s">
        <v>52238</v>
      </c>
      <c r="H27046" t="s">
        <v>64426</v>
      </c>
      <c r="I27046" t="s">
        <v>64427</v>
      </c>
      <c r="J27046" t="s">
        <v>64428</v>
      </c>
      <c r="K27046">
        <v>4.1105897102992488</v>
      </c>
      <c r="L27046">
        <v>0.5430520849904702</v>
      </c>
      <c r="M27046" t="s">
        <v>64427</v>
      </c>
      <c r="N27046" t="s">
        <v>64427</v>
      </c>
      <c r="O27046" t="s">
        <v>88836</v>
      </c>
      <c r="P27046" t="s">
        <v>88837</v>
      </c>
      <c r="Q27046" t="s">
        <v>88838</v>
      </c>
      <c r="R27046" t="s">
        <v>77357</v>
      </c>
    </row>
    <row r="27047" spans="1:18" x14ac:dyDescent="0.2">
      <c r="A27047" s="2">
        <v>27045</v>
      </c>
      <c r="B27047">
        <v>4448645</v>
      </c>
      <c r="C27047" t="s">
        <v>64425</v>
      </c>
      <c r="D27047">
        <v>12.9</v>
      </c>
      <c r="E27047" t="s">
        <v>64426</v>
      </c>
      <c r="F27047">
        <v>4198</v>
      </c>
      <c r="G27047" t="s">
        <v>52238</v>
      </c>
      <c r="H27047" t="s">
        <v>64426</v>
      </c>
      <c r="I27047" t="s">
        <v>64427</v>
      </c>
      <c r="J27047" t="s">
        <v>64428</v>
      </c>
      <c r="K27047">
        <v>4.1105897102992488</v>
      </c>
      <c r="L27047">
        <v>0.5430520849904702</v>
      </c>
      <c r="M27047" t="s">
        <v>64427</v>
      </c>
      <c r="N27047" t="s">
        <v>64427</v>
      </c>
      <c r="O27047" t="s">
        <v>88836</v>
      </c>
      <c r="P27047" t="s">
        <v>88837</v>
      </c>
      <c r="Q27047" t="s">
        <v>88838</v>
      </c>
      <c r="R27047" t="s">
        <v>74981</v>
      </c>
    </row>
    <row r="27048" spans="1:18" x14ac:dyDescent="0.2">
      <c r="A27048" s="2">
        <v>27046</v>
      </c>
      <c r="B27048">
        <v>4448645</v>
      </c>
      <c r="C27048" t="s">
        <v>64425</v>
      </c>
      <c r="D27048">
        <v>12.9</v>
      </c>
      <c r="E27048" t="s">
        <v>64426</v>
      </c>
      <c r="F27048">
        <v>4198</v>
      </c>
      <c r="G27048" t="s">
        <v>52238</v>
      </c>
      <c r="H27048" t="s">
        <v>64426</v>
      </c>
      <c r="I27048" t="s">
        <v>64427</v>
      </c>
      <c r="J27048" t="s">
        <v>64428</v>
      </c>
      <c r="K27048">
        <v>4.1105897102992488</v>
      </c>
      <c r="L27048">
        <v>0.5430520849904702</v>
      </c>
      <c r="M27048" t="s">
        <v>64427</v>
      </c>
      <c r="N27048" t="s">
        <v>64427</v>
      </c>
      <c r="O27048" t="s">
        <v>88836</v>
      </c>
      <c r="P27048" t="s">
        <v>88837</v>
      </c>
      <c r="Q27048" t="s">
        <v>88838</v>
      </c>
      <c r="R27048" t="s">
        <v>76695</v>
      </c>
    </row>
    <row r="27049" spans="1:18" x14ac:dyDescent="0.2">
      <c r="A27049" s="2">
        <v>27047</v>
      </c>
      <c r="B27049">
        <v>4448645</v>
      </c>
      <c r="C27049" t="s">
        <v>64425</v>
      </c>
      <c r="D27049">
        <v>12.9</v>
      </c>
      <c r="E27049" t="s">
        <v>64426</v>
      </c>
      <c r="F27049">
        <v>4198</v>
      </c>
      <c r="G27049" t="s">
        <v>52238</v>
      </c>
      <c r="H27049" t="s">
        <v>64426</v>
      </c>
      <c r="I27049" t="s">
        <v>64427</v>
      </c>
      <c r="J27049" t="s">
        <v>64428</v>
      </c>
      <c r="K27049">
        <v>4.1105897102992488</v>
      </c>
      <c r="L27049">
        <v>0.5430520849904702</v>
      </c>
      <c r="M27049" t="s">
        <v>64427</v>
      </c>
      <c r="N27049" t="s">
        <v>64427</v>
      </c>
      <c r="O27049" t="s">
        <v>88836</v>
      </c>
      <c r="P27049" t="s">
        <v>88837</v>
      </c>
      <c r="Q27049" t="s">
        <v>88838</v>
      </c>
      <c r="R27049" t="s">
        <v>77974</v>
      </c>
    </row>
    <row r="27050" spans="1:18" x14ac:dyDescent="0.2">
      <c r="A27050" s="2">
        <v>27048</v>
      </c>
      <c r="B27050">
        <v>4448645</v>
      </c>
      <c r="C27050" t="s">
        <v>64425</v>
      </c>
      <c r="D27050">
        <v>12.9</v>
      </c>
      <c r="E27050" t="s">
        <v>64426</v>
      </c>
      <c r="F27050">
        <v>4198</v>
      </c>
      <c r="G27050" t="s">
        <v>52238</v>
      </c>
      <c r="H27050" t="s">
        <v>64426</v>
      </c>
      <c r="I27050" t="s">
        <v>64427</v>
      </c>
      <c r="J27050" t="s">
        <v>64428</v>
      </c>
      <c r="K27050">
        <v>4.1105897102992488</v>
      </c>
      <c r="L27050">
        <v>0.5430520849904702</v>
      </c>
      <c r="M27050" t="s">
        <v>64427</v>
      </c>
      <c r="N27050" t="s">
        <v>64427</v>
      </c>
      <c r="O27050" t="s">
        <v>88836</v>
      </c>
      <c r="P27050" t="s">
        <v>88837</v>
      </c>
      <c r="Q27050" t="s">
        <v>88838</v>
      </c>
      <c r="R27050" t="s">
        <v>75007</v>
      </c>
    </row>
    <row r="27051" spans="1:18" x14ac:dyDescent="0.2">
      <c r="A27051" s="2">
        <v>27049</v>
      </c>
      <c r="B27051">
        <v>4440021</v>
      </c>
      <c r="C27051" t="s">
        <v>64437</v>
      </c>
      <c r="D27051">
        <v>12.8</v>
      </c>
      <c r="E27051" t="s">
        <v>64438</v>
      </c>
      <c r="F27051">
        <v>4205</v>
      </c>
      <c r="G27051" t="s">
        <v>28</v>
      </c>
      <c r="H27051" t="s">
        <v>64438</v>
      </c>
      <c r="I27051" t="s">
        <v>64439</v>
      </c>
      <c r="J27051" t="s">
        <v>64440</v>
      </c>
      <c r="K27051">
        <v>4.1072099696478688</v>
      </c>
      <c r="L27051">
        <v>0.5426055857441795</v>
      </c>
      <c r="M27051" t="s">
        <v>64439</v>
      </c>
      <c r="N27051" t="s">
        <v>64439</v>
      </c>
      <c r="O27051" t="s">
        <v>88839</v>
      </c>
      <c r="P27051" t="s">
        <v>88840</v>
      </c>
      <c r="Q27051" t="s">
        <v>88841</v>
      </c>
      <c r="R27051" t="s">
        <v>88842</v>
      </c>
    </row>
    <row r="27052" spans="1:18" x14ac:dyDescent="0.2">
      <c r="A27052" s="2">
        <v>27050</v>
      </c>
      <c r="B27052">
        <v>4440021</v>
      </c>
      <c r="C27052" t="s">
        <v>64437</v>
      </c>
      <c r="D27052">
        <v>12.8</v>
      </c>
      <c r="E27052" t="s">
        <v>64438</v>
      </c>
      <c r="F27052">
        <v>4205</v>
      </c>
      <c r="G27052" t="s">
        <v>28</v>
      </c>
      <c r="H27052" t="s">
        <v>64438</v>
      </c>
      <c r="I27052" t="s">
        <v>64439</v>
      </c>
      <c r="J27052" t="s">
        <v>64440</v>
      </c>
      <c r="K27052">
        <v>4.1072099696478688</v>
      </c>
      <c r="L27052">
        <v>0.5426055857441795</v>
      </c>
      <c r="M27052" t="s">
        <v>64439</v>
      </c>
      <c r="N27052" t="s">
        <v>64439</v>
      </c>
      <c r="O27052" t="s">
        <v>88839</v>
      </c>
      <c r="P27052" t="s">
        <v>88840</v>
      </c>
      <c r="Q27052" t="s">
        <v>88841</v>
      </c>
      <c r="R27052" t="s">
        <v>84391</v>
      </c>
    </row>
    <row r="27053" spans="1:18" x14ac:dyDescent="0.2">
      <c r="A27053" s="2">
        <v>27051</v>
      </c>
      <c r="B27053">
        <v>4440021</v>
      </c>
      <c r="C27053" t="s">
        <v>64437</v>
      </c>
      <c r="D27053">
        <v>12.8</v>
      </c>
      <c r="E27053" t="s">
        <v>64438</v>
      </c>
      <c r="F27053">
        <v>4205</v>
      </c>
      <c r="G27053" t="s">
        <v>28</v>
      </c>
      <c r="H27053" t="s">
        <v>64438</v>
      </c>
      <c r="I27053" t="s">
        <v>64439</v>
      </c>
      <c r="J27053" t="s">
        <v>64440</v>
      </c>
      <c r="K27053">
        <v>4.1072099696478688</v>
      </c>
      <c r="L27053">
        <v>0.5426055857441795</v>
      </c>
      <c r="M27053" t="s">
        <v>64439</v>
      </c>
      <c r="N27053" t="s">
        <v>64439</v>
      </c>
      <c r="O27053" t="s">
        <v>88839</v>
      </c>
      <c r="P27053" t="s">
        <v>88840</v>
      </c>
      <c r="Q27053" t="s">
        <v>88841</v>
      </c>
      <c r="R27053" t="s">
        <v>75100</v>
      </c>
    </row>
    <row r="27054" spans="1:18" x14ac:dyDescent="0.2">
      <c r="A27054" s="2">
        <v>27052</v>
      </c>
      <c r="B27054">
        <v>4440021</v>
      </c>
      <c r="C27054" t="s">
        <v>64437</v>
      </c>
      <c r="D27054">
        <v>12.8</v>
      </c>
      <c r="E27054" t="s">
        <v>64438</v>
      </c>
      <c r="F27054">
        <v>4205</v>
      </c>
      <c r="G27054" t="s">
        <v>28</v>
      </c>
      <c r="H27054" t="s">
        <v>64438</v>
      </c>
      <c r="I27054" t="s">
        <v>64439</v>
      </c>
      <c r="J27054" t="s">
        <v>64440</v>
      </c>
      <c r="K27054">
        <v>4.1072099696478688</v>
      </c>
      <c r="L27054">
        <v>0.5426055857441795</v>
      </c>
      <c r="M27054" t="s">
        <v>64439</v>
      </c>
      <c r="N27054" t="s">
        <v>64439</v>
      </c>
      <c r="O27054" t="s">
        <v>88839</v>
      </c>
      <c r="P27054" t="s">
        <v>88840</v>
      </c>
      <c r="Q27054" t="s">
        <v>88841</v>
      </c>
      <c r="R27054" t="s">
        <v>88843</v>
      </c>
    </row>
    <row r="27055" spans="1:18" x14ac:dyDescent="0.2">
      <c r="A27055" s="2">
        <v>27053</v>
      </c>
      <c r="B27055">
        <v>4440021</v>
      </c>
      <c r="C27055" t="s">
        <v>64437</v>
      </c>
      <c r="D27055">
        <v>12.8</v>
      </c>
      <c r="E27055" t="s">
        <v>64438</v>
      </c>
      <c r="F27055">
        <v>4205</v>
      </c>
      <c r="G27055" t="s">
        <v>28</v>
      </c>
      <c r="H27055" t="s">
        <v>64438</v>
      </c>
      <c r="I27055" t="s">
        <v>64439</v>
      </c>
      <c r="J27055" t="s">
        <v>64440</v>
      </c>
      <c r="K27055">
        <v>4.1072099696478688</v>
      </c>
      <c r="L27055">
        <v>0.5426055857441795</v>
      </c>
      <c r="M27055" t="s">
        <v>64439</v>
      </c>
      <c r="N27055" t="s">
        <v>64439</v>
      </c>
      <c r="O27055" t="s">
        <v>88839</v>
      </c>
      <c r="P27055" t="s">
        <v>88840</v>
      </c>
      <c r="Q27055" t="s">
        <v>88841</v>
      </c>
      <c r="R27055" t="s">
        <v>82901</v>
      </c>
    </row>
    <row r="27056" spans="1:18" x14ac:dyDescent="0.2">
      <c r="A27056" s="2">
        <v>27054</v>
      </c>
      <c r="B27056">
        <v>4440021</v>
      </c>
      <c r="C27056" t="s">
        <v>64437</v>
      </c>
      <c r="D27056">
        <v>12.8</v>
      </c>
      <c r="E27056" t="s">
        <v>64438</v>
      </c>
      <c r="F27056">
        <v>4205</v>
      </c>
      <c r="G27056" t="s">
        <v>28</v>
      </c>
      <c r="H27056" t="s">
        <v>64438</v>
      </c>
      <c r="I27056" t="s">
        <v>64439</v>
      </c>
      <c r="J27056" t="s">
        <v>64440</v>
      </c>
      <c r="K27056">
        <v>4.1072099696478688</v>
      </c>
      <c r="L27056">
        <v>0.5426055857441795</v>
      </c>
      <c r="M27056" t="s">
        <v>64439</v>
      </c>
      <c r="N27056" t="s">
        <v>64439</v>
      </c>
      <c r="O27056" t="s">
        <v>88839</v>
      </c>
      <c r="P27056" t="s">
        <v>88840</v>
      </c>
      <c r="Q27056" t="s">
        <v>88841</v>
      </c>
      <c r="R27056" t="s">
        <v>74794</v>
      </c>
    </row>
    <row r="27057" spans="1:18" x14ac:dyDescent="0.2">
      <c r="A27057" s="2">
        <v>27055</v>
      </c>
      <c r="B27057">
        <v>4440021</v>
      </c>
      <c r="C27057" t="s">
        <v>64437</v>
      </c>
      <c r="D27057">
        <v>12.8</v>
      </c>
      <c r="E27057" t="s">
        <v>64438</v>
      </c>
      <c r="F27057">
        <v>4205</v>
      </c>
      <c r="G27057" t="s">
        <v>28</v>
      </c>
      <c r="H27057" t="s">
        <v>64438</v>
      </c>
      <c r="I27057" t="s">
        <v>64439</v>
      </c>
      <c r="J27057" t="s">
        <v>64440</v>
      </c>
      <c r="K27057">
        <v>4.1072099696478688</v>
      </c>
      <c r="L27057">
        <v>0.5426055857441795</v>
      </c>
      <c r="M27057" t="s">
        <v>64439</v>
      </c>
      <c r="N27057" t="s">
        <v>64439</v>
      </c>
      <c r="O27057" t="s">
        <v>88839</v>
      </c>
      <c r="P27057" t="s">
        <v>88840</v>
      </c>
      <c r="Q27057" t="s">
        <v>88841</v>
      </c>
      <c r="R27057" t="s">
        <v>88844</v>
      </c>
    </row>
    <row r="27058" spans="1:18" x14ac:dyDescent="0.2">
      <c r="A27058" s="2">
        <v>27056</v>
      </c>
      <c r="B27058">
        <v>4434635</v>
      </c>
      <c r="C27058" t="s">
        <v>64441</v>
      </c>
      <c r="D27058">
        <v>12.8</v>
      </c>
      <c r="E27058" t="s">
        <v>64442</v>
      </c>
      <c r="F27058">
        <v>4206</v>
      </c>
      <c r="G27058" t="s">
        <v>52238</v>
      </c>
      <c r="H27058" t="s">
        <v>64442</v>
      </c>
      <c r="I27058" t="s">
        <v>64443</v>
      </c>
      <c r="J27058" t="s">
        <v>64444</v>
      </c>
      <c r="K27058">
        <v>4.1072099696478688</v>
      </c>
      <c r="L27058">
        <v>0.5426055857441795</v>
      </c>
      <c r="M27058" t="s">
        <v>64443</v>
      </c>
      <c r="N27058" t="s">
        <v>64443</v>
      </c>
      <c r="O27058" t="s">
        <v>88845</v>
      </c>
      <c r="P27058" t="s">
        <v>88846</v>
      </c>
      <c r="Q27058" t="s">
        <v>82383</v>
      </c>
      <c r="R27058" t="s">
        <v>82383</v>
      </c>
    </row>
    <row r="27059" spans="1:18" x14ac:dyDescent="0.2">
      <c r="A27059" s="2">
        <v>27057</v>
      </c>
      <c r="B27059">
        <v>4451779</v>
      </c>
      <c r="C27059" t="s">
        <v>64445</v>
      </c>
      <c r="D27059">
        <v>12.8</v>
      </c>
      <c r="E27059" t="s">
        <v>64446</v>
      </c>
      <c r="F27059">
        <v>4207</v>
      </c>
      <c r="G27059" t="s">
        <v>52238</v>
      </c>
      <c r="H27059" t="s">
        <v>64446</v>
      </c>
      <c r="I27059" t="s">
        <v>64447</v>
      </c>
      <c r="J27059" t="s">
        <v>64448</v>
      </c>
      <c r="K27059">
        <v>4.1072099696478688</v>
      </c>
      <c r="L27059">
        <v>0.5426055857441795</v>
      </c>
      <c r="M27059" t="s">
        <v>64447</v>
      </c>
      <c r="N27059" t="s">
        <v>64447</v>
      </c>
      <c r="O27059" t="s">
        <v>88847</v>
      </c>
      <c r="P27059" t="s">
        <v>64448</v>
      </c>
      <c r="Q27059" t="s">
        <v>88848</v>
      </c>
      <c r="R27059" t="s">
        <v>75625</v>
      </c>
    </row>
    <row r="27060" spans="1:18" x14ac:dyDescent="0.2">
      <c r="A27060" s="2">
        <v>27058</v>
      </c>
      <c r="B27060">
        <v>4451779</v>
      </c>
      <c r="C27060" t="s">
        <v>64445</v>
      </c>
      <c r="D27060">
        <v>12.8</v>
      </c>
      <c r="E27060" t="s">
        <v>64446</v>
      </c>
      <c r="F27060">
        <v>4207</v>
      </c>
      <c r="G27060" t="s">
        <v>52238</v>
      </c>
      <c r="H27060" t="s">
        <v>64446</v>
      </c>
      <c r="I27060" t="s">
        <v>64447</v>
      </c>
      <c r="J27060" t="s">
        <v>64448</v>
      </c>
      <c r="K27060">
        <v>4.1072099696478688</v>
      </c>
      <c r="L27060">
        <v>0.5426055857441795</v>
      </c>
      <c r="M27060" t="s">
        <v>64447</v>
      </c>
      <c r="N27060" t="s">
        <v>64447</v>
      </c>
      <c r="O27060" t="s">
        <v>88847</v>
      </c>
      <c r="P27060" t="s">
        <v>64448</v>
      </c>
      <c r="Q27060" t="s">
        <v>88848</v>
      </c>
      <c r="R27060" t="s">
        <v>79118</v>
      </c>
    </row>
    <row r="27061" spans="1:18" x14ac:dyDescent="0.2">
      <c r="A27061" s="2">
        <v>27059</v>
      </c>
      <c r="B27061">
        <v>4451779</v>
      </c>
      <c r="C27061" t="s">
        <v>64445</v>
      </c>
      <c r="D27061">
        <v>12.8</v>
      </c>
      <c r="E27061" t="s">
        <v>64446</v>
      </c>
      <c r="F27061">
        <v>4207</v>
      </c>
      <c r="G27061" t="s">
        <v>52238</v>
      </c>
      <c r="H27061" t="s">
        <v>64446</v>
      </c>
      <c r="I27061" t="s">
        <v>64447</v>
      </c>
      <c r="J27061" t="s">
        <v>64448</v>
      </c>
      <c r="K27061">
        <v>4.1072099696478688</v>
      </c>
      <c r="L27061">
        <v>0.5426055857441795</v>
      </c>
      <c r="M27061" t="s">
        <v>64447</v>
      </c>
      <c r="N27061" t="s">
        <v>64447</v>
      </c>
      <c r="O27061" t="s">
        <v>88847</v>
      </c>
      <c r="P27061" t="s">
        <v>64448</v>
      </c>
      <c r="Q27061" t="s">
        <v>88848</v>
      </c>
      <c r="R27061" t="s">
        <v>79773</v>
      </c>
    </row>
    <row r="27062" spans="1:18" x14ac:dyDescent="0.2">
      <c r="A27062" s="2">
        <v>27060</v>
      </c>
      <c r="B27062">
        <v>4451779</v>
      </c>
      <c r="C27062" t="s">
        <v>64445</v>
      </c>
      <c r="D27062">
        <v>12.8</v>
      </c>
      <c r="E27062" t="s">
        <v>64446</v>
      </c>
      <c r="F27062">
        <v>4207</v>
      </c>
      <c r="G27062" t="s">
        <v>52238</v>
      </c>
      <c r="H27062" t="s">
        <v>64446</v>
      </c>
      <c r="I27062" t="s">
        <v>64447</v>
      </c>
      <c r="J27062" t="s">
        <v>64448</v>
      </c>
      <c r="K27062">
        <v>4.1072099696478688</v>
      </c>
      <c r="L27062">
        <v>0.5426055857441795</v>
      </c>
      <c r="M27062" t="s">
        <v>64447</v>
      </c>
      <c r="N27062" t="s">
        <v>64447</v>
      </c>
      <c r="O27062" t="s">
        <v>88847</v>
      </c>
      <c r="P27062" t="s">
        <v>64448</v>
      </c>
      <c r="Q27062" t="s">
        <v>88848</v>
      </c>
      <c r="R27062" t="s">
        <v>77564</v>
      </c>
    </row>
    <row r="27063" spans="1:18" x14ac:dyDescent="0.2">
      <c r="A27063" s="2">
        <v>27061</v>
      </c>
      <c r="B27063">
        <v>4451779</v>
      </c>
      <c r="C27063" t="s">
        <v>64445</v>
      </c>
      <c r="D27063">
        <v>12.8</v>
      </c>
      <c r="E27063" t="s">
        <v>64446</v>
      </c>
      <c r="F27063">
        <v>4207</v>
      </c>
      <c r="G27063" t="s">
        <v>52238</v>
      </c>
      <c r="H27063" t="s">
        <v>64446</v>
      </c>
      <c r="I27063" t="s">
        <v>64447</v>
      </c>
      <c r="J27063" t="s">
        <v>64448</v>
      </c>
      <c r="K27063">
        <v>4.1072099696478688</v>
      </c>
      <c r="L27063">
        <v>0.5426055857441795</v>
      </c>
      <c r="M27063" t="s">
        <v>64447</v>
      </c>
      <c r="N27063" t="s">
        <v>64447</v>
      </c>
      <c r="O27063" t="s">
        <v>88847</v>
      </c>
      <c r="P27063" t="s">
        <v>64448</v>
      </c>
      <c r="Q27063" t="s">
        <v>88848</v>
      </c>
      <c r="R27063" t="s">
        <v>78679</v>
      </c>
    </row>
    <row r="27064" spans="1:18" x14ac:dyDescent="0.2">
      <c r="A27064" s="2">
        <v>27062</v>
      </c>
      <c r="B27064">
        <v>4451779</v>
      </c>
      <c r="C27064" t="s">
        <v>64445</v>
      </c>
      <c r="D27064">
        <v>12.8</v>
      </c>
      <c r="E27064" t="s">
        <v>64446</v>
      </c>
      <c r="F27064">
        <v>4207</v>
      </c>
      <c r="G27064" t="s">
        <v>52238</v>
      </c>
      <c r="H27064" t="s">
        <v>64446</v>
      </c>
      <c r="I27064" t="s">
        <v>64447</v>
      </c>
      <c r="J27064" t="s">
        <v>64448</v>
      </c>
      <c r="K27064">
        <v>4.1072099696478688</v>
      </c>
      <c r="L27064">
        <v>0.5426055857441795</v>
      </c>
      <c r="M27064" t="s">
        <v>64447</v>
      </c>
      <c r="N27064" t="s">
        <v>64447</v>
      </c>
      <c r="O27064" t="s">
        <v>88847</v>
      </c>
      <c r="P27064" t="s">
        <v>64448</v>
      </c>
      <c r="Q27064" t="s">
        <v>88848</v>
      </c>
      <c r="R27064" t="s">
        <v>86090</v>
      </c>
    </row>
    <row r="27065" spans="1:18" x14ac:dyDescent="0.2">
      <c r="A27065" s="2">
        <v>27063</v>
      </c>
      <c r="B27065">
        <v>4451779</v>
      </c>
      <c r="C27065" t="s">
        <v>64445</v>
      </c>
      <c r="D27065">
        <v>12.8</v>
      </c>
      <c r="E27065" t="s">
        <v>64446</v>
      </c>
      <c r="F27065">
        <v>4207</v>
      </c>
      <c r="G27065" t="s">
        <v>52238</v>
      </c>
      <c r="H27065" t="s">
        <v>64446</v>
      </c>
      <c r="I27065" t="s">
        <v>64447</v>
      </c>
      <c r="J27065" t="s">
        <v>64448</v>
      </c>
      <c r="K27065">
        <v>4.1072099696478688</v>
      </c>
      <c r="L27065">
        <v>0.5426055857441795</v>
      </c>
      <c r="M27065" t="s">
        <v>64447</v>
      </c>
      <c r="N27065" t="s">
        <v>64447</v>
      </c>
      <c r="O27065" t="s">
        <v>88847</v>
      </c>
      <c r="P27065" t="s">
        <v>64448</v>
      </c>
      <c r="Q27065" t="s">
        <v>88848</v>
      </c>
      <c r="R27065" t="s">
        <v>87628</v>
      </c>
    </row>
    <row r="27066" spans="1:18" x14ac:dyDescent="0.2">
      <c r="A27066" s="2">
        <v>27064</v>
      </c>
      <c r="B27066">
        <v>4451779</v>
      </c>
      <c r="C27066" t="s">
        <v>64445</v>
      </c>
      <c r="D27066">
        <v>12.8</v>
      </c>
      <c r="E27066" t="s">
        <v>64446</v>
      </c>
      <c r="F27066">
        <v>4207</v>
      </c>
      <c r="G27066" t="s">
        <v>52238</v>
      </c>
      <c r="H27066" t="s">
        <v>64446</v>
      </c>
      <c r="I27066" t="s">
        <v>64447</v>
      </c>
      <c r="J27066" t="s">
        <v>64448</v>
      </c>
      <c r="K27066">
        <v>4.1072099696478688</v>
      </c>
      <c r="L27066">
        <v>0.5426055857441795</v>
      </c>
      <c r="M27066" t="s">
        <v>64447</v>
      </c>
      <c r="N27066" t="s">
        <v>64447</v>
      </c>
      <c r="O27066" t="s">
        <v>88847</v>
      </c>
      <c r="P27066" t="s">
        <v>64448</v>
      </c>
      <c r="Q27066" t="s">
        <v>88848</v>
      </c>
      <c r="R27066" t="s">
        <v>77459</v>
      </c>
    </row>
    <row r="27067" spans="1:18" x14ac:dyDescent="0.2">
      <c r="A27067" s="2">
        <v>27065</v>
      </c>
      <c r="B27067">
        <v>4440558</v>
      </c>
      <c r="C27067" t="s">
        <v>64449</v>
      </c>
      <c r="D27067">
        <v>12.8</v>
      </c>
      <c r="E27067" t="s">
        <v>64450</v>
      </c>
      <c r="F27067">
        <v>4208</v>
      </c>
      <c r="G27067" t="s">
        <v>28</v>
      </c>
      <c r="H27067" t="s">
        <v>64450</v>
      </c>
      <c r="I27067" t="s">
        <v>64451</v>
      </c>
      <c r="J27067" t="s">
        <v>64452</v>
      </c>
      <c r="K27067">
        <v>4.1072099696478688</v>
      </c>
      <c r="L27067">
        <v>0.5426055857441795</v>
      </c>
      <c r="M27067" t="s">
        <v>64451</v>
      </c>
      <c r="N27067" t="s">
        <v>64451</v>
      </c>
      <c r="O27067" t="s">
        <v>88849</v>
      </c>
      <c r="P27067" t="s">
        <v>88850</v>
      </c>
      <c r="Q27067" t="s">
        <v>88851</v>
      </c>
      <c r="R27067" t="s">
        <v>85562</v>
      </c>
    </row>
    <row r="27068" spans="1:18" x14ac:dyDescent="0.2">
      <c r="A27068" s="2">
        <v>27066</v>
      </c>
      <c r="B27068">
        <v>4440558</v>
      </c>
      <c r="C27068" t="s">
        <v>64449</v>
      </c>
      <c r="D27068">
        <v>12.8</v>
      </c>
      <c r="E27068" t="s">
        <v>64450</v>
      </c>
      <c r="F27068">
        <v>4208</v>
      </c>
      <c r="G27068" t="s">
        <v>28</v>
      </c>
      <c r="H27068" t="s">
        <v>64450</v>
      </c>
      <c r="I27068" t="s">
        <v>64451</v>
      </c>
      <c r="J27068" t="s">
        <v>64452</v>
      </c>
      <c r="K27068">
        <v>4.1072099696478688</v>
      </c>
      <c r="L27068">
        <v>0.5426055857441795</v>
      </c>
      <c r="M27068" t="s">
        <v>64451</v>
      </c>
      <c r="N27068" t="s">
        <v>64451</v>
      </c>
      <c r="O27068" t="s">
        <v>88849</v>
      </c>
      <c r="P27068" t="s">
        <v>88850</v>
      </c>
      <c r="Q27068" t="s">
        <v>88851</v>
      </c>
      <c r="R27068" t="s">
        <v>88852</v>
      </c>
    </row>
    <row r="27069" spans="1:18" x14ac:dyDescent="0.2">
      <c r="A27069" s="2">
        <v>27067</v>
      </c>
      <c r="B27069">
        <v>4440558</v>
      </c>
      <c r="C27069" t="s">
        <v>64449</v>
      </c>
      <c r="D27069">
        <v>12.8</v>
      </c>
      <c r="E27069" t="s">
        <v>64450</v>
      </c>
      <c r="F27069">
        <v>4208</v>
      </c>
      <c r="G27069" t="s">
        <v>28</v>
      </c>
      <c r="H27069" t="s">
        <v>64450</v>
      </c>
      <c r="I27069" t="s">
        <v>64451</v>
      </c>
      <c r="J27069" t="s">
        <v>64452</v>
      </c>
      <c r="K27069">
        <v>4.1072099696478688</v>
      </c>
      <c r="L27069">
        <v>0.5426055857441795</v>
      </c>
      <c r="M27069" t="s">
        <v>64451</v>
      </c>
      <c r="N27069" t="s">
        <v>64451</v>
      </c>
      <c r="O27069" t="s">
        <v>88849</v>
      </c>
      <c r="P27069" t="s">
        <v>88850</v>
      </c>
      <c r="Q27069" t="s">
        <v>88851</v>
      </c>
      <c r="R27069" t="s">
        <v>78495</v>
      </c>
    </row>
    <row r="27070" spans="1:18" x14ac:dyDescent="0.2">
      <c r="A27070" s="2">
        <v>27068</v>
      </c>
      <c r="B27070">
        <v>4440558</v>
      </c>
      <c r="C27070" t="s">
        <v>64449</v>
      </c>
      <c r="D27070">
        <v>12.8</v>
      </c>
      <c r="E27070" t="s">
        <v>64450</v>
      </c>
      <c r="F27070">
        <v>4208</v>
      </c>
      <c r="G27070" t="s">
        <v>28</v>
      </c>
      <c r="H27070" t="s">
        <v>64450</v>
      </c>
      <c r="I27070" t="s">
        <v>64451</v>
      </c>
      <c r="J27070" t="s">
        <v>64452</v>
      </c>
      <c r="K27070">
        <v>4.1072099696478688</v>
      </c>
      <c r="L27070">
        <v>0.5426055857441795</v>
      </c>
      <c r="M27070" t="s">
        <v>64451</v>
      </c>
      <c r="N27070" t="s">
        <v>64451</v>
      </c>
      <c r="O27070" t="s">
        <v>88849</v>
      </c>
      <c r="P27070" t="s">
        <v>88850</v>
      </c>
      <c r="Q27070" t="s">
        <v>88851</v>
      </c>
      <c r="R27070" t="s">
        <v>76261</v>
      </c>
    </row>
    <row r="27071" spans="1:18" x14ac:dyDescent="0.2">
      <c r="A27071" s="2">
        <v>27069</v>
      </c>
      <c r="B27071">
        <v>4440558</v>
      </c>
      <c r="C27071" t="s">
        <v>64449</v>
      </c>
      <c r="D27071">
        <v>12.8</v>
      </c>
      <c r="E27071" t="s">
        <v>64450</v>
      </c>
      <c r="F27071">
        <v>4208</v>
      </c>
      <c r="G27071" t="s">
        <v>28</v>
      </c>
      <c r="H27071" t="s">
        <v>64450</v>
      </c>
      <c r="I27071" t="s">
        <v>64451</v>
      </c>
      <c r="J27071" t="s">
        <v>64452</v>
      </c>
      <c r="K27071">
        <v>4.1072099696478688</v>
      </c>
      <c r="L27071">
        <v>0.5426055857441795</v>
      </c>
      <c r="M27071" t="s">
        <v>64451</v>
      </c>
      <c r="N27071" t="s">
        <v>64451</v>
      </c>
      <c r="O27071" t="s">
        <v>88849</v>
      </c>
      <c r="P27071" t="s">
        <v>88850</v>
      </c>
      <c r="Q27071" t="s">
        <v>88851</v>
      </c>
      <c r="R27071" t="s">
        <v>88853</v>
      </c>
    </row>
    <row r="27072" spans="1:18" x14ac:dyDescent="0.2">
      <c r="A27072" s="2">
        <v>27070</v>
      </c>
      <c r="B27072">
        <v>4440558</v>
      </c>
      <c r="C27072" t="s">
        <v>64449</v>
      </c>
      <c r="D27072">
        <v>12.8</v>
      </c>
      <c r="E27072" t="s">
        <v>64450</v>
      </c>
      <c r="F27072">
        <v>4208</v>
      </c>
      <c r="G27072" t="s">
        <v>28</v>
      </c>
      <c r="H27072" t="s">
        <v>64450</v>
      </c>
      <c r="I27072" t="s">
        <v>64451</v>
      </c>
      <c r="J27072" t="s">
        <v>64452</v>
      </c>
      <c r="K27072">
        <v>4.1072099696478688</v>
      </c>
      <c r="L27072">
        <v>0.5426055857441795</v>
      </c>
      <c r="M27072" t="s">
        <v>64451</v>
      </c>
      <c r="N27072" t="s">
        <v>64451</v>
      </c>
      <c r="O27072" t="s">
        <v>88849</v>
      </c>
      <c r="P27072" t="s">
        <v>88850</v>
      </c>
      <c r="Q27072" t="s">
        <v>88851</v>
      </c>
      <c r="R27072" t="s">
        <v>88854</v>
      </c>
    </row>
    <row r="27073" spans="1:18" x14ac:dyDescent="0.2">
      <c r="A27073" s="2">
        <v>27071</v>
      </c>
      <c r="B27073">
        <v>4440558</v>
      </c>
      <c r="C27073" t="s">
        <v>64449</v>
      </c>
      <c r="D27073">
        <v>12.8</v>
      </c>
      <c r="E27073" t="s">
        <v>64450</v>
      </c>
      <c r="F27073">
        <v>4208</v>
      </c>
      <c r="G27073" t="s">
        <v>28</v>
      </c>
      <c r="H27073" t="s">
        <v>64450</v>
      </c>
      <c r="I27073" t="s">
        <v>64451</v>
      </c>
      <c r="J27073" t="s">
        <v>64452</v>
      </c>
      <c r="K27073">
        <v>4.1072099696478688</v>
      </c>
      <c r="L27073">
        <v>0.5426055857441795</v>
      </c>
      <c r="M27073" t="s">
        <v>64451</v>
      </c>
      <c r="N27073" t="s">
        <v>64451</v>
      </c>
      <c r="O27073" t="s">
        <v>88849</v>
      </c>
      <c r="P27073" t="s">
        <v>88850</v>
      </c>
      <c r="Q27073" t="s">
        <v>88851</v>
      </c>
      <c r="R27073" t="s">
        <v>85507</v>
      </c>
    </row>
    <row r="27074" spans="1:18" x14ac:dyDescent="0.2">
      <c r="A27074" s="2">
        <v>27072</v>
      </c>
      <c r="B27074">
        <v>4440558</v>
      </c>
      <c r="C27074" t="s">
        <v>64449</v>
      </c>
      <c r="D27074">
        <v>12.8</v>
      </c>
      <c r="E27074" t="s">
        <v>64450</v>
      </c>
      <c r="F27074">
        <v>4208</v>
      </c>
      <c r="G27074" t="s">
        <v>28</v>
      </c>
      <c r="H27074" t="s">
        <v>64450</v>
      </c>
      <c r="I27074" t="s">
        <v>64451</v>
      </c>
      <c r="J27074" t="s">
        <v>64452</v>
      </c>
      <c r="K27074">
        <v>4.1072099696478688</v>
      </c>
      <c r="L27074">
        <v>0.5426055857441795</v>
      </c>
      <c r="M27074" t="s">
        <v>64451</v>
      </c>
      <c r="N27074" t="s">
        <v>64451</v>
      </c>
      <c r="O27074" t="s">
        <v>88849</v>
      </c>
      <c r="P27074" t="s">
        <v>88850</v>
      </c>
      <c r="Q27074" t="s">
        <v>88851</v>
      </c>
      <c r="R27074" t="s">
        <v>77811</v>
      </c>
    </row>
    <row r="27075" spans="1:18" x14ac:dyDescent="0.2">
      <c r="A27075" s="2">
        <v>27073</v>
      </c>
      <c r="B27075">
        <v>4440558</v>
      </c>
      <c r="C27075" t="s">
        <v>64449</v>
      </c>
      <c r="D27075">
        <v>12.8</v>
      </c>
      <c r="E27075" t="s">
        <v>64450</v>
      </c>
      <c r="F27075">
        <v>4208</v>
      </c>
      <c r="G27075" t="s">
        <v>28</v>
      </c>
      <c r="H27075" t="s">
        <v>64450</v>
      </c>
      <c r="I27075" t="s">
        <v>64451</v>
      </c>
      <c r="J27075" t="s">
        <v>64452</v>
      </c>
      <c r="K27075">
        <v>4.1072099696478688</v>
      </c>
      <c r="L27075">
        <v>0.5426055857441795</v>
      </c>
      <c r="M27075" t="s">
        <v>64451</v>
      </c>
      <c r="N27075" t="s">
        <v>64451</v>
      </c>
      <c r="O27075" t="s">
        <v>88849</v>
      </c>
      <c r="P27075" t="s">
        <v>88850</v>
      </c>
      <c r="Q27075" t="s">
        <v>88851</v>
      </c>
      <c r="R27075" t="s">
        <v>83918</v>
      </c>
    </row>
    <row r="27076" spans="1:18" x14ac:dyDescent="0.2">
      <c r="A27076" s="2">
        <v>27074</v>
      </c>
      <c r="B27076">
        <v>4440558</v>
      </c>
      <c r="C27076" t="s">
        <v>64449</v>
      </c>
      <c r="D27076">
        <v>12.8</v>
      </c>
      <c r="E27076" t="s">
        <v>64450</v>
      </c>
      <c r="F27076">
        <v>4208</v>
      </c>
      <c r="G27076" t="s">
        <v>28</v>
      </c>
      <c r="H27076" t="s">
        <v>64450</v>
      </c>
      <c r="I27076" t="s">
        <v>64451</v>
      </c>
      <c r="J27076" t="s">
        <v>64452</v>
      </c>
      <c r="K27076">
        <v>4.1072099696478688</v>
      </c>
      <c r="L27076">
        <v>0.5426055857441795</v>
      </c>
      <c r="M27076" t="s">
        <v>64451</v>
      </c>
      <c r="N27076" t="s">
        <v>64451</v>
      </c>
      <c r="O27076" t="s">
        <v>88849</v>
      </c>
      <c r="P27076" t="s">
        <v>88850</v>
      </c>
      <c r="Q27076" t="s">
        <v>88851</v>
      </c>
      <c r="R27076" t="s">
        <v>77459</v>
      </c>
    </row>
    <row r="27077" spans="1:18" x14ac:dyDescent="0.2">
      <c r="A27077" s="2">
        <v>27075</v>
      </c>
      <c r="B27077">
        <v>4440558</v>
      </c>
      <c r="C27077" t="s">
        <v>64449</v>
      </c>
      <c r="D27077">
        <v>12.8</v>
      </c>
      <c r="E27077" t="s">
        <v>64450</v>
      </c>
      <c r="F27077">
        <v>4208</v>
      </c>
      <c r="G27077" t="s">
        <v>28</v>
      </c>
      <c r="H27077" t="s">
        <v>64450</v>
      </c>
      <c r="I27077" t="s">
        <v>64451</v>
      </c>
      <c r="J27077" t="s">
        <v>64452</v>
      </c>
      <c r="K27077">
        <v>4.1072099696478688</v>
      </c>
      <c r="L27077">
        <v>0.5426055857441795</v>
      </c>
      <c r="M27077" t="s">
        <v>64451</v>
      </c>
      <c r="N27077" t="s">
        <v>64451</v>
      </c>
      <c r="O27077" t="s">
        <v>88849</v>
      </c>
      <c r="P27077" t="s">
        <v>88850</v>
      </c>
      <c r="Q27077" t="s">
        <v>88851</v>
      </c>
      <c r="R27077" t="s">
        <v>82006</v>
      </c>
    </row>
    <row r="27078" spans="1:18" x14ac:dyDescent="0.2">
      <c r="A27078" s="2">
        <v>27076</v>
      </c>
      <c r="B27078">
        <v>4440558</v>
      </c>
      <c r="C27078" t="s">
        <v>64449</v>
      </c>
      <c r="D27078">
        <v>12.8</v>
      </c>
      <c r="E27078" t="s">
        <v>64450</v>
      </c>
      <c r="F27078">
        <v>4208</v>
      </c>
      <c r="G27078" t="s">
        <v>28</v>
      </c>
      <c r="H27078" t="s">
        <v>64450</v>
      </c>
      <c r="I27078" t="s">
        <v>64451</v>
      </c>
      <c r="J27078" t="s">
        <v>64452</v>
      </c>
      <c r="K27078">
        <v>4.1072099696478688</v>
      </c>
      <c r="L27078">
        <v>0.5426055857441795</v>
      </c>
      <c r="M27078" t="s">
        <v>64451</v>
      </c>
      <c r="N27078" t="s">
        <v>64451</v>
      </c>
      <c r="O27078" t="s">
        <v>88849</v>
      </c>
      <c r="P27078" t="s">
        <v>88850</v>
      </c>
      <c r="Q27078" t="s">
        <v>88851</v>
      </c>
      <c r="R27078" t="s">
        <v>88855</v>
      </c>
    </row>
    <row r="27079" spans="1:18" x14ac:dyDescent="0.2">
      <c r="A27079" s="2">
        <v>27077</v>
      </c>
      <c r="B27079">
        <v>4440558</v>
      </c>
      <c r="C27079" t="s">
        <v>64449</v>
      </c>
      <c r="D27079">
        <v>12.8</v>
      </c>
      <c r="E27079" t="s">
        <v>64450</v>
      </c>
      <c r="F27079">
        <v>4208</v>
      </c>
      <c r="G27079" t="s">
        <v>28</v>
      </c>
      <c r="H27079" t="s">
        <v>64450</v>
      </c>
      <c r="I27079" t="s">
        <v>64451</v>
      </c>
      <c r="J27079" t="s">
        <v>64452</v>
      </c>
      <c r="K27079">
        <v>4.1072099696478688</v>
      </c>
      <c r="L27079">
        <v>0.5426055857441795</v>
      </c>
      <c r="M27079" t="s">
        <v>64451</v>
      </c>
      <c r="N27079" t="s">
        <v>64451</v>
      </c>
      <c r="O27079" t="s">
        <v>88849</v>
      </c>
      <c r="P27079" t="s">
        <v>88850</v>
      </c>
      <c r="Q27079" t="s">
        <v>88851</v>
      </c>
      <c r="R27079" t="s">
        <v>81781</v>
      </c>
    </row>
    <row r="27080" spans="1:18" x14ac:dyDescent="0.2">
      <c r="A27080" s="2">
        <v>27078</v>
      </c>
      <c r="B27080">
        <v>4440558</v>
      </c>
      <c r="C27080" t="s">
        <v>64449</v>
      </c>
      <c r="D27080">
        <v>12.8</v>
      </c>
      <c r="E27080" t="s">
        <v>64450</v>
      </c>
      <c r="F27080">
        <v>4208</v>
      </c>
      <c r="G27080" t="s">
        <v>28</v>
      </c>
      <c r="H27080" t="s">
        <v>64450</v>
      </c>
      <c r="I27080" t="s">
        <v>64451</v>
      </c>
      <c r="J27080" t="s">
        <v>64452</v>
      </c>
      <c r="K27080">
        <v>4.1072099696478688</v>
      </c>
      <c r="L27080">
        <v>0.5426055857441795</v>
      </c>
      <c r="M27080" t="s">
        <v>64451</v>
      </c>
      <c r="N27080" t="s">
        <v>64451</v>
      </c>
      <c r="O27080" t="s">
        <v>88849</v>
      </c>
      <c r="P27080" t="s">
        <v>88850</v>
      </c>
      <c r="Q27080" t="s">
        <v>88851</v>
      </c>
      <c r="R27080" t="s">
        <v>81260</v>
      </c>
    </row>
    <row r="27081" spans="1:18" x14ac:dyDescent="0.2">
      <c r="A27081" s="2">
        <v>27079</v>
      </c>
      <c r="B27081">
        <v>4440558</v>
      </c>
      <c r="C27081" t="s">
        <v>64449</v>
      </c>
      <c r="D27081">
        <v>12.8</v>
      </c>
      <c r="E27081" t="s">
        <v>64450</v>
      </c>
      <c r="F27081">
        <v>4208</v>
      </c>
      <c r="G27081" t="s">
        <v>28</v>
      </c>
      <c r="H27081" t="s">
        <v>64450</v>
      </c>
      <c r="I27081" t="s">
        <v>64451</v>
      </c>
      <c r="J27081" t="s">
        <v>64452</v>
      </c>
      <c r="K27081">
        <v>4.1072099696478688</v>
      </c>
      <c r="L27081">
        <v>0.5426055857441795</v>
      </c>
      <c r="M27081" t="s">
        <v>64451</v>
      </c>
      <c r="N27081" t="s">
        <v>64451</v>
      </c>
      <c r="O27081" t="s">
        <v>88849</v>
      </c>
      <c r="P27081" t="s">
        <v>88850</v>
      </c>
      <c r="Q27081" t="s">
        <v>88851</v>
      </c>
      <c r="R27081" t="s">
        <v>88856</v>
      </c>
    </row>
    <row r="27082" spans="1:18" x14ac:dyDescent="0.2">
      <c r="A27082" s="2">
        <v>27080</v>
      </c>
      <c r="B27082">
        <v>4440558</v>
      </c>
      <c r="C27082" t="s">
        <v>64449</v>
      </c>
      <c r="D27082">
        <v>12.8</v>
      </c>
      <c r="E27082" t="s">
        <v>64450</v>
      </c>
      <c r="F27082">
        <v>4208</v>
      </c>
      <c r="G27082" t="s">
        <v>28</v>
      </c>
      <c r="H27082" t="s">
        <v>64450</v>
      </c>
      <c r="I27082" t="s">
        <v>64451</v>
      </c>
      <c r="J27082" t="s">
        <v>64452</v>
      </c>
      <c r="K27082">
        <v>4.1072099696478688</v>
      </c>
      <c r="L27082">
        <v>0.5426055857441795</v>
      </c>
      <c r="M27082" t="s">
        <v>64451</v>
      </c>
      <c r="N27082" t="s">
        <v>64451</v>
      </c>
      <c r="O27082" t="s">
        <v>88849</v>
      </c>
      <c r="P27082" t="s">
        <v>88850</v>
      </c>
      <c r="Q27082" t="s">
        <v>88851</v>
      </c>
      <c r="R27082" t="s">
        <v>86718</v>
      </c>
    </row>
    <row r="27083" spans="1:18" x14ac:dyDescent="0.2">
      <c r="A27083" s="2">
        <v>27081</v>
      </c>
      <c r="B27083">
        <v>4440558</v>
      </c>
      <c r="C27083" t="s">
        <v>64449</v>
      </c>
      <c r="D27083">
        <v>12.8</v>
      </c>
      <c r="E27083" t="s">
        <v>64450</v>
      </c>
      <c r="F27083">
        <v>4208</v>
      </c>
      <c r="G27083" t="s">
        <v>28</v>
      </c>
      <c r="H27083" t="s">
        <v>64450</v>
      </c>
      <c r="I27083" t="s">
        <v>64451</v>
      </c>
      <c r="J27083" t="s">
        <v>64452</v>
      </c>
      <c r="K27083">
        <v>4.1072099696478688</v>
      </c>
      <c r="L27083">
        <v>0.5426055857441795</v>
      </c>
      <c r="M27083" t="s">
        <v>64451</v>
      </c>
      <c r="N27083" t="s">
        <v>64451</v>
      </c>
      <c r="O27083" t="s">
        <v>88849</v>
      </c>
      <c r="P27083" t="s">
        <v>88850</v>
      </c>
      <c r="Q27083" t="s">
        <v>88851</v>
      </c>
      <c r="R27083" t="s">
        <v>74725</v>
      </c>
    </row>
    <row r="27084" spans="1:18" x14ac:dyDescent="0.2">
      <c r="A27084" s="2">
        <v>27082</v>
      </c>
      <c r="B27084">
        <v>4440558</v>
      </c>
      <c r="C27084" t="s">
        <v>64449</v>
      </c>
      <c r="D27084">
        <v>12.8</v>
      </c>
      <c r="E27084" t="s">
        <v>64450</v>
      </c>
      <c r="F27084">
        <v>4208</v>
      </c>
      <c r="G27084" t="s">
        <v>28</v>
      </c>
      <c r="H27084" t="s">
        <v>64450</v>
      </c>
      <c r="I27084" t="s">
        <v>64451</v>
      </c>
      <c r="J27084" t="s">
        <v>64452</v>
      </c>
      <c r="K27084">
        <v>4.1072099696478688</v>
      </c>
      <c r="L27084">
        <v>0.5426055857441795</v>
      </c>
      <c r="M27084" t="s">
        <v>64451</v>
      </c>
      <c r="N27084" t="s">
        <v>64451</v>
      </c>
      <c r="O27084" t="s">
        <v>88849</v>
      </c>
      <c r="P27084" t="s">
        <v>88850</v>
      </c>
      <c r="Q27084" t="s">
        <v>88851</v>
      </c>
      <c r="R27084" t="s">
        <v>79814</v>
      </c>
    </row>
    <row r="27085" spans="1:18" x14ac:dyDescent="0.2">
      <c r="A27085" s="2">
        <v>27083</v>
      </c>
      <c r="B27085">
        <v>4440558</v>
      </c>
      <c r="C27085" t="s">
        <v>64449</v>
      </c>
      <c r="D27085">
        <v>12.8</v>
      </c>
      <c r="E27085" t="s">
        <v>64450</v>
      </c>
      <c r="F27085">
        <v>4208</v>
      </c>
      <c r="G27085" t="s">
        <v>28</v>
      </c>
      <c r="H27085" t="s">
        <v>64450</v>
      </c>
      <c r="I27085" t="s">
        <v>64451</v>
      </c>
      <c r="J27085" t="s">
        <v>64452</v>
      </c>
      <c r="K27085">
        <v>4.1072099696478688</v>
      </c>
      <c r="L27085">
        <v>0.5426055857441795</v>
      </c>
      <c r="M27085" t="s">
        <v>64451</v>
      </c>
      <c r="N27085" t="s">
        <v>64451</v>
      </c>
      <c r="O27085" t="s">
        <v>88849</v>
      </c>
      <c r="P27085" t="s">
        <v>88850</v>
      </c>
      <c r="Q27085" t="s">
        <v>88851</v>
      </c>
      <c r="R27085" t="s">
        <v>75509</v>
      </c>
    </row>
    <row r="27086" spans="1:18" x14ac:dyDescent="0.2">
      <c r="A27086" s="2">
        <v>27084</v>
      </c>
      <c r="B27086">
        <v>4440558</v>
      </c>
      <c r="C27086" t="s">
        <v>64449</v>
      </c>
      <c r="D27086">
        <v>12.8</v>
      </c>
      <c r="E27086" t="s">
        <v>64450</v>
      </c>
      <c r="F27086">
        <v>4208</v>
      </c>
      <c r="G27086" t="s">
        <v>28</v>
      </c>
      <c r="H27086" t="s">
        <v>64450</v>
      </c>
      <c r="I27086" t="s">
        <v>64451</v>
      </c>
      <c r="J27086" t="s">
        <v>64452</v>
      </c>
      <c r="K27086">
        <v>4.1072099696478688</v>
      </c>
      <c r="L27086">
        <v>0.5426055857441795</v>
      </c>
      <c r="M27086" t="s">
        <v>64451</v>
      </c>
      <c r="N27086" t="s">
        <v>64451</v>
      </c>
      <c r="O27086" t="s">
        <v>88849</v>
      </c>
      <c r="P27086" t="s">
        <v>88850</v>
      </c>
      <c r="Q27086" t="s">
        <v>88851</v>
      </c>
      <c r="R27086" t="s">
        <v>77780</v>
      </c>
    </row>
    <row r="27087" spans="1:18" x14ac:dyDescent="0.2">
      <c r="A27087" s="2">
        <v>27085</v>
      </c>
      <c r="B27087">
        <v>4450386</v>
      </c>
      <c r="C27087" t="s">
        <v>64453</v>
      </c>
      <c r="D27087">
        <v>12.8</v>
      </c>
      <c r="E27087" t="s">
        <v>64454</v>
      </c>
      <c r="F27087">
        <v>4209</v>
      </c>
      <c r="G27087" t="s">
        <v>28886</v>
      </c>
      <c r="H27087" t="s">
        <v>64454</v>
      </c>
      <c r="I27087" t="s">
        <v>64455</v>
      </c>
      <c r="J27087" t="s">
        <v>64456</v>
      </c>
      <c r="K27087">
        <v>4.1072099696478688</v>
      </c>
      <c r="L27087">
        <v>0.5426055857441795</v>
      </c>
      <c r="M27087" t="s">
        <v>64455</v>
      </c>
      <c r="N27087" t="s">
        <v>64455</v>
      </c>
      <c r="O27087" t="s">
        <v>88857</v>
      </c>
      <c r="P27087" t="s">
        <v>88858</v>
      </c>
      <c r="Q27087" t="s">
        <v>88859</v>
      </c>
      <c r="R27087" t="s">
        <v>76083</v>
      </c>
    </row>
    <row r="27088" spans="1:18" x14ac:dyDescent="0.2">
      <c r="A27088" s="2">
        <v>27086</v>
      </c>
      <c r="B27088">
        <v>4450386</v>
      </c>
      <c r="C27088" t="s">
        <v>64453</v>
      </c>
      <c r="D27088">
        <v>12.8</v>
      </c>
      <c r="E27088" t="s">
        <v>64454</v>
      </c>
      <c r="F27088">
        <v>4209</v>
      </c>
      <c r="G27088" t="s">
        <v>28886</v>
      </c>
      <c r="H27088" t="s">
        <v>64454</v>
      </c>
      <c r="I27088" t="s">
        <v>64455</v>
      </c>
      <c r="J27088" t="s">
        <v>64456</v>
      </c>
      <c r="K27088">
        <v>4.1072099696478688</v>
      </c>
      <c r="L27088">
        <v>0.5426055857441795</v>
      </c>
      <c r="M27088" t="s">
        <v>64455</v>
      </c>
      <c r="N27088" t="s">
        <v>64455</v>
      </c>
      <c r="O27088" t="s">
        <v>88857</v>
      </c>
      <c r="P27088" t="s">
        <v>88858</v>
      </c>
      <c r="Q27088" t="s">
        <v>88859</v>
      </c>
      <c r="R27088" t="s">
        <v>75027</v>
      </c>
    </row>
    <row r="27089" spans="1:18" x14ac:dyDescent="0.2">
      <c r="A27089" s="2">
        <v>27087</v>
      </c>
      <c r="B27089">
        <v>4450386</v>
      </c>
      <c r="C27089" t="s">
        <v>64453</v>
      </c>
      <c r="D27089">
        <v>12.8</v>
      </c>
      <c r="E27089" t="s">
        <v>64454</v>
      </c>
      <c r="F27089">
        <v>4209</v>
      </c>
      <c r="G27089" t="s">
        <v>28886</v>
      </c>
      <c r="H27089" t="s">
        <v>64454</v>
      </c>
      <c r="I27089" t="s">
        <v>64455</v>
      </c>
      <c r="J27089" t="s">
        <v>64456</v>
      </c>
      <c r="K27089">
        <v>4.1072099696478688</v>
      </c>
      <c r="L27089">
        <v>0.5426055857441795</v>
      </c>
      <c r="M27089" t="s">
        <v>64455</v>
      </c>
      <c r="N27089" t="s">
        <v>64455</v>
      </c>
      <c r="O27089" t="s">
        <v>88857</v>
      </c>
      <c r="P27089" t="s">
        <v>88858</v>
      </c>
      <c r="Q27089" t="s">
        <v>88859</v>
      </c>
      <c r="R27089" t="s">
        <v>88197</v>
      </c>
    </row>
    <row r="27090" spans="1:18" x14ac:dyDescent="0.2">
      <c r="A27090" s="2">
        <v>27088</v>
      </c>
      <c r="B27090">
        <v>4450386</v>
      </c>
      <c r="C27090" t="s">
        <v>64453</v>
      </c>
      <c r="D27090">
        <v>12.8</v>
      </c>
      <c r="E27090" t="s">
        <v>64454</v>
      </c>
      <c r="F27090">
        <v>4209</v>
      </c>
      <c r="G27090" t="s">
        <v>28886</v>
      </c>
      <c r="H27090" t="s">
        <v>64454</v>
      </c>
      <c r="I27090" t="s">
        <v>64455</v>
      </c>
      <c r="J27090" t="s">
        <v>64456</v>
      </c>
      <c r="K27090">
        <v>4.1072099696478688</v>
      </c>
      <c r="L27090">
        <v>0.5426055857441795</v>
      </c>
      <c r="M27090" t="s">
        <v>64455</v>
      </c>
      <c r="N27090" t="s">
        <v>64455</v>
      </c>
      <c r="O27090" t="s">
        <v>88857</v>
      </c>
      <c r="P27090" t="s">
        <v>88858</v>
      </c>
      <c r="Q27090" t="s">
        <v>88859</v>
      </c>
      <c r="R27090" t="s">
        <v>77505</v>
      </c>
    </row>
    <row r="27091" spans="1:18" x14ac:dyDescent="0.2">
      <c r="A27091" s="2">
        <v>27089</v>
      </c>
      <c r="B27091">
        <v>4450386</v>
      </c>
      <c r="C27091" t="s">
        <v>64453</v>
      </c>
      <c r="D27091">
        <v>12.8</v>
      </c>
      <c r="E27091" t="s">
        <v>64454</v>
      </c>
      <c r="F27091">
        <v>4209</v>
      </c>
      <c r="G27091" t="s">
        <v>28886</v>
      </c>
      <c r="H27091" t="s">
        <v>64454</v>
      </c>
      <c r="I27091" t="s">
        <v>64455</v>
      </c>
      <c r="J27091" t="s">
        <v>64456</v>
      </c>
      <c r="K27091">
        <v>4.1072099696478688</v>
      </c>
      <c r="L27091">
        <v>0.5426055857441795</v>
      </c>
      <c r="M27091" t="s">
        <v>64455</v>
      </c>
      <c r="N27091" t="s">
        <v>64455</v>
      </c>
      <c r="O27091" t="s">
        <v>88857</v>
      </c>
      <c r="P27091" t="s">
        <v>88858</v>
      </c>
      <c r="Q27091" t="s">
        <v>88859</v>
      </c>
      <c r="R27091" t="s">
        <v>74980</v>
      </c>
    </row>
    <row r="27092" spans="1:18" x14ac:dyDescent="0.2">
      <c r="A27092" s="2">
        <v>27090</v>
      </c>
      <c r="B27092">
        <v>4450386</v>
      </c>
      <c r="C27092" t="s">
        <v>64453</v>
      </c>
      <c r="D27092">
        <v>12.8</v>
      </c>
      <c r="E27092" t="s">
        <v>64454</v>
      </c>
      <c r="F27092">
        <v>4209</v>
      </c>
      <c r="G27092" t="s">
        <v>28886</v>
      </c>
      <c r="H27092" t="s">
        <v>64454</v>
      </c>
      <c r="I27092" t="s">
        <v>64455</v>
      </c>
      <c r="J27092" t="s">
        <v>64456</v>
      </c>
      <c r="K27092">
        <v>4.1072099696478688</v>
      </c>
      <c r="L27092">
        <v>0.5426055857441795</v>
      </c>
      <c r="M27092" t="s">
        <v>64455</v>
      </c>
      <c r="N27092" t="s">
        <v>64455</v>
      </c>
      <c r="O27092" t="s">
        <v>88857</v>
      </c>
      <c r="P27092" t="s">
        <v>88858</v>
      </c>
      <c r="Q27092" t="s">
        <v>88859</v>
      </c>
      <c r="R27092" t="s">
        <v>75738</v>
      </c>
    </row>
    <row r="27093" spans="1:18" x14ac:dyDescent="0.2">
      <c r="A27093" s="2">
        <v>27091</v>
      </c>
      <c r="B27093">
        <v>4450386</v>
      </c>
      <c r="C27093" t="s">
        <v>64453</v>
      </c>
      <c r="D27093">
        <v>12.8</v>
      </c>
      <c r="E27093" t="s">
        <v>64454</v>
      </c>
      <c r="F27093">
        <v>4209</v>
      </c>
      <c r="G27093" t="s">
        <v>28886</v>
      </c>
      <c r="H27093" t="s">
        <v>64454</v>
      </c>
      <c r="I27093" t="s">
        <v>64455</v>
      </c>
      <c r="J27093" t="s">
        <v>64456</v>
      </c>
      <c r="K27093">
        <v>4.1072099696478688</v>
      </c>
      <c r="L27093">
        <v>0.5426055857441795</v>
      </c>
      <c r="M27093" t="s">
        <v>64455</v>
      </c>
      <c r="N27093" t="s">
        <v>64455</v>
      </c>
      <c r="O27093" t="s">
        <v>88857</v>
      </c>
      <c r="P27093" t="s">
        <v>88858</v>
      </c>
      <c r="Q27093" t="s">
        <v>88859</v>
      </c>
      <c r="R27093" t="s">
        <v>86176</v>
      </c>
    </row>
    <row r="27094" spans="1:18" x14ac:dyDescent="0.2">
      <c r="A27094" s="2">
        <v>27092</v>
      </c>
      <c r="B27094">
        <v>4450386</v>
      </c>
      <c r="C27094" t="s">
        <v>64453</v>
      </c>
      <c r="D27094">
        <v>12.8</v>
      </c>
      <c r="E27094" t="s">
        <v>64454</v>
      </c>
      <c r="F27094">
        <v>4209</v>
      </c>
      <c r="G27094" t="s">
        <v>28886</v>
      </c>
      <c r="H27094" t="s">
        <v>64454</v>
      </c>
      <c r="I27094" t="s">
        <v>64455</v>
      </c>
      <c r="J27094" t="s">
        <v>64456</v>
      </c>
      <c r="K27094">
        <v>4.1072099696478688</v>
      </c>
      <c r="L27094">
        <v>0.5426055857441795</v>
      </c>
      <c r="M27094" t="s">
        <v>64455</v>
      </c>
      <c r="N27094" t="s">
        <v>64455</v>
      </c>
      <c r="O27094" t="s">
        <v>88857</v>
      </c>
      <c r="P27094" t="s">
        <v>88858</v>
      </c>
      <c r="Q27094" t="s">
        <v>88859</v>
      </c>
      <c r="R27094" t="s">
        <v>77514</v>
      </c>
    </row>
    <row r="27095" spans="1:18" x14ac:dyDescent="0.2">
      <c r="A27095" s="2">
        <v>27093</v>
      </c>
      <c r="B27095">
        <v>4450386</v>
      </c>
      <c r="C27095" t="s">
        <v>64453</v>
      </c>
      <c r="D27095">
        <v>12.8</v>
      </c>
      <c r="E27095" t="s">
        <v>64454</v>
      </c>
      <c r="F27095">
        <v>4209</v>
      </c>
      <c r="G27095" t="s">
        <v>28886</v>
      </c>
      <c r="H27095" t="s">
        <v>64454</v>
      </c>
      <c r="I27095" t="s">
        <v>64455</v>
      </c>
      <c r="J27095" t="s">
        <v>64456</v>
      </c>
      <c r="K27095">
        <v>4.1072099696478688</v>
      </c>
      <c r="L27095">
        <v>0.5426055857441795</v>
      </c>
      <c r="M27095" t="s">
        <v>64455</v>
      </c>
      <c r="N27095" t="s">
        <v>64455</v>
      </c>
      <c r="O27095" t="s">
        <v>88857</v>
      </c>
      <c r="P27095" t="s">
        <v>88858</v>
      </c>
      <c r="Q27095" t="s">
        <v>88859</v>
      </c>
      <c r="R27095" t="s">
        <v>81379</v>
      </c>
    </row>
    <row r="27096" spans="1:18" x14ac:dyDescent="0.2">
      <c r="A27096" s="2">
        <v>27094</v>
      </c>
      <c r="B27096">
        <v>4450386</v>
      </c>
      <c r="C27096" t="s">
        <v>64453</v>
      </c>
      <c r="D27096">
        <v>12.8</v>
      </c>
      <c r="E27096" t="s">
        <v>64454</v>
      </c>
      <c r="F27096">
        <v>4209</v>
      </c>
      <c r="G27096" t="s">
        <v>28886</v>
      </c>
      <c r="H27096" t="s">
        <v>64454</v>
      </c>
      <c r="I27096" t="s">
        <v>64455</v>
      </c>
      <c r="J27096" t="s">
        <v>64456</v>
      </c>
      <c r="K27096">
        <v>4.1072099696478688</v>
      </c>
      <c r="L27096">
        <v>0.5426055857441795</v>
      </c>
      <c r="M27096" t="s">
        <v>64455</v>
      </c>
      <c r="N27096" t="s">
        <v>64455</v>
      </c>
      <c r="O27096" t="s">
        <v>88857</v>
      </c>
      <c r="P27096" t="s">
        <v>88858</v>
      </c>
      <c r="Q27096" t="s">
        <v>88859</v>
      </c>
      <c r="R27096" t="s">
        <v>75307</v>
      </c>
    </row>
    <row r="27097" spans="1:18" x14ac:dyDescent="0.2">
      <c r="A27097" s="2">
        <v>27095</v>
      </c>
      <c r="B27097">
        <v>4450386</v>
      </c>
      <c r="C27097" t="s">
        <v>64453</v>
      </c>
      <c r="D27097">
        <v>12.8</v>
      </c>
      <c r="E27097" t="s">
        <v>64454</v>
      </c>
      <c r="F27097">
        <v>4209</v>
      </c>
      <c r="G27097" t="s">
        <v>28886</v>
      </c>
      <c r="H27097" t="s">
        <v>64454</v>
      </c>
      <c r="I27097" t="s">
        <v>64455</v>
      </c>
      <c r="J27097" t="s">
        <v>64456</v>
      </c>
      <c r="K27097">
        <v>4.1072099696478688</v>
      </c>
      <c r="L27097">
        <v>0.5426055857441795</v>
      </c>
      <c r="M27097" t="s">
        <v>64455</v>
      </c>
      <c r="N27097" t="s">
        <v>64455</v>
      </c>
      <c r="O27097" t="s">
        <v>88857</v>
      </c>
      <c r="P27097" t="s">
        <v>88858</v>
      </c>
      <c r="Q27097" t="s">
        <v>88859</v>
      </c>
      <c r="R27097" t="s">
        <v>84197</v>
      </c>
    </row>
    <row r="27098" spans="1:18" x14ac:dyDescent="0.2">
      <c r="A27098" s="2">
        <v>27096</v>
      </c>
      <c r="B27098">
        <v>4434606</v>
      </c>
      <c r="C27098" t="s">
        <v>64457</v>
      </c>
      <c r="D27098">
        <v>12.8</v>
      </c>
      <c r="E27098" t="s">
        <v>64458</v>
      </c>
      <c r="F27098">
        <v>4210</v>
      </c>
      <c r="G27098" t="s">
        <v>28</v>
      </c>
      <c r="H27098" t="s">
        <v>64458</v>
      </c>
      <c r="I27098" t="s">
        <v>64459</v>
      </c>
      <c r="J27098" t="s">
        <v>64460</v>
      </c>
      <c r="K27098">
        <v>4.1072099696478688</v>
      </c>
      <c r="L27098">
        <v>0.5426055857441795</v>
      </c>
      <c r="M27098" t="s">
        <v>64459</v>
      </c>
      <c r="N27098" t="s">
        <v>64459</v>
      </c>
      <c r="O27098" t="s">
        <v>88860</v>
      </c>
      <c r="P27098" t="s">
        <v>88861</v>
      </c>
      <c r="Q27098" t="s">
        <v>78926</v>
      </c>
      <c r="R27098" t="s">
        <v>78926</v>
      </c>
    </row>
    <row r="27099" spans="1:18" x14ac:dyDescent="0.2">
      <c r="A27099" s="2">
        <v>27097</v>
      </c>
      <c r="B27099">
        <v>4435089</v>
      </c>
      <c r="C27099" t="s">
        <v>64465</v>
      </c>
      <c r="D27099">
        <v>12.8</v>
      </c>
      <c r="E27099" t="s">
        <v>64466</v>
      </c>
      <c r="F27099">
        <v>4213</v>
      </c>
      <c r="G27099" t="s">
        <v>52238</v>
      </c>
      <c r="H27099" t="s">
        <v>64466</v>
      </c>
      <c r="I27099" t="s">
        <v>64467</v>
      </c>
      <c r="J27099" t="s">
        <v>64468</v>
      </c>
      <c r="K27099">
        <v>4.1072099696478688</v>
      </c>
      <c r="L27099">
        <v>0.5426055857441795</v>
      </c>
      <c r="M27099" t="s">
        <v>64467</v>
      </c>
      <c r="N27099" t="s">
        <v>64467</v>
      </c>
      <c r="O27099" t="s">
        <v>88862</v>
      </c>
      <c r="P27099" t="s">
        <v>88863</v>
      </c>
      <c r="Q27099" t="s">
        <v>88864</v>
      </c>
      <c r="R27099" t="s">
        <v>75441</v>
      </c>
    </row>
    <row r="27100" spans="1:18" x14ac:dyDescent="0.2">
      <c r="A27100" s="2">
        <v>27098</v>
      </c>
      <c r="B27100">
        <v>4435089</v>
      </c>
      <c r="C27100" t="s">
        <v>64465</v>
      </c>
      <c r="D27100">
        <v>12.8</v>
      </c>
      <c r="E27100" t="s">
        <v>64466</v>
      </c>
      <c r="F27100">
        <v>4213</v>
      </c>
      <c r="G27100" t="s">
        <v>52238</v>
      </c>
      <c r="H27100" t="s">
        <v>64466</v>
      </c>
      <c r="I27100" t="s">
        <v>64467</v>
      </c>
      <c r="J27100" t="s">
        <v>64468</v>
      </c>
      <c r="K27100">
        <v>4.1072099696478688</v>
      </c>
      <c r="L27100">
        <v>0.5426055857441795</v>
      </c>
      <c r="M27100" t="s">
        <v>64467</v>
      </c>
      <c r="N27100" t="s">
        <v>64467</v>
      </c>
      <c r="O27100" t="s">
        <v>88862</v>
      </c>
      <c r="P27100" t="s">
        <v>88863</v>
      </c>
      <c r="Q27100" t="s">
        <v>88864</v>
      </c>
      <c r="R27100" t="s">
        <v>88865</v>
      </c>
    </row>
    <row r="27101" spans="1:18" x14ac:dyDescent="0.2">
      <c r="A27101" s="2">
        <v>27099</v>
      </c>
      <c r="B27101">
        <v>4435089</v>
      </c>
      <c r="C27101" t="s">
        <v>64465</v>
      </c>
      <c r="D27101">
        <v>12.8</v>
      </c>
      <c r="E27101" t="s">
        <v>64466</v>
      </c>
      <c r="F27101">
        <v>4213</v>
      </c>
      <c r="G27101" t="s">
        <v>52238</v>
      </c>
      <c r="H27101" t="s">
        <v>64466</v>
      </c>
      <c r="I27101" t="s">
        <v>64467</v>
      </c>
      <c r="J27101" t="s">
        <v>64468</v>
      </c>
      <c r="K27101">
        <v>4.1072099696478688</v>
      </c>
      <c r="L27101">
        <v>0.5426055857441795</v>
      </c>
      <c r="M27101" t="s">
        <v>64467</v>
      </c>
      <c r="N27101" t="s">
        <v>64467</v>
      </c>
      <c r="O27101" t="s">
        <v>88862</v>
      </c>
      <c r="P27101" t="s">
        <v>88863</v>
      </c>
      <c r="Q27101" t="s">
        <v>88864</v>
      </c>
      <c r="R27101" t="s">
        <v>74975</v>
      </c>
    </row>
    <row r="27102" spans="1:18" x14ac:dyDescent="0.2">
      <c r="A27102" s="2">
        <v>27100</v>
      </c>
      <c r="B27102">
        <v>4435089</v>
      </c>
      <c r="C27102" t="s">
        <v>64465</v>
      </c>
      <c r="D27102">
        <v>12.8</v>
      </c>
      <c r="E27102" t="s">
        <v>64466</v>
      </c>
      <c r="F27102">
        <v>4213</v>
      </c>
      <c r="G27102" t="s">
        <v>52238</v>
      </c>
      <c r="H27102" t="s">
        <v>64466</v>
      </c>
      <c r="I27102" t="s">
        <v>64467</v>
      </c>
      <c r="J27102" t="s">
        <v>64468</v>
      </c>
      <c r="K27102">
        <v>4.1072099696478688</v>
      </c>
      <c r="L27102">
        <v>0.5426055857441795</v>
      </c>
      <c r="M27102" t="s">
        <v>64467</v>
      </c>
      <c r="N27102" t="s">
        <v>64467</v>
      </c>
      <c r="O27102" t="s">
        <v>88862</v>
      </c>
      <c r="P27102" t="s">
        <v>88863</v>
      </c>
      <c r="Q27102" t="s">
        <v>88864</v>
      </c>
      <c r="R27102" t="s">
        <v>76476</v>
      </c>
    </row>
    <row r="27103" spans="1:18" x14ac:dyDescent="0.2">
      <c r="A27103" s="2">
        <v>27101</v>
      </c>
      <c r="B27103">
        <v>4435089</v>
      </c>
      <c r="C27103" t="s">
        <v>64465</v>
      </c>
      <c r="D27103">
        <v>12.8</v>
      </c>
      <c r="E27103" t="s">
        <v>64466</v>
      </c>
      <c r="F27103">
        <v>4213</v>
      </c>
      <c r="G27103" t="s">
        <v>52238</v>
      </c>
      <c r="H27103" t="s">
        <v>64466</v>
      </c>
      <c r="I27103" t="s">
        <v>64467</v>
      </c>
      <c r="J27103" t="s">
        <v>64468</v>
      </c>
      <c r="K27103">
        <v>4.1072099696478688</v>
      </c>
      <c r="L27103">
        <v>0.5426055857441795</v>
      </c>
      <c r="M27103" t="s">
        <v>64467</v>
      </c>
      <c r="N27103" t="s">
        <v>64467</v>
      </c>
      <c r="O27103" t="s">
        <v>88862</v>
      </c>
      <c r="P27103" t="s">
        <v>88863</v>
      </c>
      <c r="Q27103" t="s">
        <v>88864</v>
      </c>
      <c r="R27103" t="s">
        <v>79959</v>
      </c>
    </row>
    <row r="27104" spans="1:18" x14ac:dyDescent="0.2">
      <c r="A27104" s="2">
        <v>27102</v>
      </c>
      <c r="B27104">
        <v>4435089</v>
      </c>
      <c r="C27104" t="s">
        <v>64465</v>
      </c>
      <c r="D27104">
        <v>12.8</v>
      </c>
      <c r="E27104" t="s">
        <v>64466</v>
      </c>
      <c r="F27104">
        <v>4213</v>
      </c>
      <c r="G27104" t="s">
        <v>52238</v>
      </c>
      <c r="H27104" t="s">
        <v>64466</v>
      </c>
      <c r="I27104" t="s">
        <v>64467</v>
      </c>
      <c r="J27104" t="s">
        <v>64468</v>
      </c>
      <c r="K27104">
        <v>4.1072099696478688</v>
      </c>
      <c r="L27104">
        <v>0.5426055857441795</v>
      </c>
      <c r="M27104" t="s">
        <v>64467</v>
      </c>
      <c r="N27104" t="s">
        <v>64467</v>
      </c>
      <c r="O27104" t="s">
        <v>88862</v>
      </c>
      <c r="P27104" t="s">
        <v>88863</v>
      </c>
      <c r="Q27104" t="s">
        <v>88864</v>
      </c>
      <c r="R27104" t="s">
        <v>76795</v>
      </c>
    </row>
    <row r="27105" spans="1:18" x14ac:dyDescent="0.2">
      <c r="A27105" s="2">
        <v>27103</v>
      </c>
      <c r="B27105">
        <v>4435089</v>
      </c>
      <c r="C27105" t="s">
        <v>64465</v>
      </c>
      <c r="D27105">
        <v>12.8</v>
      </c>
      <c r="E27105" t="s">
        <v>64466</v>
      </c>
      <c r="F27105">
        <v>4213</v>
      </c>
      <c r="G27105" t="s">
        <v>52238</v>
      </c>
      <c r="H27105" t="s">
        <v>64466</v>
      </c>
      <c r="I27105" t="s">
        <v>64467</v>
      </c>
      <c r="J27105" t="s">
        <v>64468</v>
      </c>
      <c r="K27105">
        <v>4.1072099696478688</v>
      </c>
      <c r="L27105">
        <v>0.5426055857441795</v>
      </c>
      <c r="M27105" t="s">
        <v>64467</v>
      </c>
      <c r="N27105" t="s">
        <v>64467</v>
      </c>
      <c r="O27105" t="s">
        <v>88862</v>
      </c>
      <c r="P27105" t="s">
        <v>88863</v>
      </c>
      <c r="Q27105" t="s">
        <v>88864</v>
      </c>
      <c r="R27105" t="s">
        <v>75846</v>
      </c>
    </row>
    <row r="27106" spans="1:18" x14ac:dyDescent="0.2">
      <c r="A27106" s="2">
        <v>27104</v>
      </c>
      <c r="B27106">
        <v>4435089</v>
      </c>
      <c r="C27106" t="s">
        <v>64465</v>
      </c>
      <c r="D27106">
        <v>12.8</v>
      </c>
      <c r="E27106" t="s">
        <v>64466</v>
      </c>
      <c r="F27106">
        <v>4213</v>
      </c>
      <c r="G27106" t="s">
        <v>52238</v>
      </c>
      <c r="H27106" t="s">
        <v>64466</v>
      </c>
      <c r="I27106" t="s">
        <v>64467</v>
      </c>
      <c r="J27106" t="s">
        <v>64468</v>
      </c>
      <c r="K27106">
        <v>4.1072099696478688</v>
      </c>
      <c r="L27106">
        <v>0.5426055857441795</v>
      </c>
      <c r="M27106" t="s">
        <v>64467</v>
      </c>
      <c r="N27106" t="s">
        <v>64467</v>
      </c>
      <c r="O27106" t="s">
        <v>88862</v>
      </c>
      <c r="P27106" t="s">
        <v>88863</v>
      </c>
      <c r="Q27106" t="s">
        <v>88864</v>
      </c>
      <c r="R27106" t="s">
        <v>79960</v>
      </c>
    </row>
    <row r="27107" spans="1:18" x14ac:dyDescent="0.2">
      <c r="A27107" s="2">
        <v>27105</v>
      </c>
      <c r="B27107">
        <v>4435089</v>
      </c>
      <c r="C27107" t="s">
        <v>64465</v>
      </c>
      <c r="D27107">
        <v>12.8</v>
      </c>
      <c r="E27107" t="s">
        <v>64466</v>
      </c>
      <c r="F27107">
        <v>4213</v>
      </c>
      <c r="G27107" t="s">
        <v>52238</v>
      </c>
      <c r="H27107" t="s">
        <v>64466</v>
      </c>
      <c r="I27107" t="s">
        <v>64467</v>
      </c>
      <c r="J27107" t="s">
        <v>64468</v>
      </c>
      <c r="K27107">
        <v>4.1072099696478688</v>
      </c>
      <c r="L27107">
        <v>0.5426055857441795</v>
      </c>
      <c r="M27107" t="s">
        <v>64467</v>
      </c>
      <c r="N27107" t="s">
        <v>64467</v>
      </c>
      <c r="O27107" t="s">
        <v>88862</v>
      </c>
      <c r="P27107" t="s">
        <v>88863</v>
      </c>
      <c r="Q27107" t="s">
        <v>88864</v>
      </c>
      <c r="R27107" t="s">
        <v>88866</v>
      </c>
    </row>
    <row r="27108" spans="1:18" x14ac:dyDescent="0.2">
      <c r="A27108" s="2">
        <v>27106</v>
      </c>
      <c r="B27108">
        <v>4435089</v>
      </c>
      <c r="C27108" t="s">
        <v>64465</v>
      </c>
      <c r="D27108">
        <v>12.8</v>
      </c>
      <c r="E27108" t="s">
        <v>64466</v>
      </c>
      <c r="F27108">
        <v>4213</v>
      </c>
      <c r="G27108" t="s">
        <v>52238</v>
      </c>
      <c r="H27108" t="s">
        <v>64466</v>
      </c>
      <c r="I27108" t="s">
        <v>64467</v>
      </c>
      <c r="J27108" t="s">
        <v>64468</v>
      </c>
      <c r="K27108">
        <v>4.1072099696478688</v>
      </c>
      <c r="L27108">
        <v>0.5426055857441795</v>
      </c>
      <c r="M27108" t="s">
        <v>64467</v>
      </c>
      <c r="N27108" t="s">
        <v>64467</v>
      </c>
      <c r="O27108" t="s">
        <v>88862</v>
      </c>
      <c r="P27108" t="s">
        <v>88863</v>
      </c>
      <c r="Q27108" t="s">
        <v>88864</v>
      </c>
      <c r="R27108" t="s">
        <v>83262</v>
      </c>
    </row>
    <row r="27109" spans="1:18" x14ac:dyDescent="0.2">
      <c r="A27109" s="2">
        <v>27107</v>
      </c>
      <c r="B27109">
        <v>4435089</v>
      </c>
      <c r="C27109" t="s">
        <v>64465</v>
      </c>
      <c r="D27109">
        <v>12.8</v>
      </c>
      <c r="E27109" t="s">
        <v>64466</v>
      </c>
      <c r="F27109">
        <v>4213</v>
      </c>
      <c r="G27109" t="s">
        <v>52238</v>
      </c>
      <c r="H27109" t="s">
        <v>64466</v>
      </c>
      <c r="I27109" t="s">
        <v>64467</v>
      </c>
      <c r="J27109" t="s">
        <v>64468</v>
      </c>
      <c r="K27109">
        <v>4.1072099696478688</v>
      </c>
      <c r="L27109">
        <v>0.5426055857441795</v>
      </c>
      <c r="M27109" t="s">
        <v>64467</v>
      </c>
      <c r="N27109" t="s">
        <v>64467</v>
      </c>
      <c r="O27109" t="s">
        <v>88862</v>
      </c>
      <c r="P27109" t="s">
        <v>88863</v>
      </c>
      <c r="Q27109" t="s">
        <v>88864</v>
      </c>
      <c r="R27109" t="s">
        <v>78132</v>
      </c>
    </row>
    <row r="27110" spans="1:18" x14ac:dyDescent="0.2">
      <c r="A27110" s="2">
        <v>27108</v>
      </c>
      <c r="B27110">
        <v>4435089</v>
      </c>
      <c r="C27110" t="s">
        <v>64465</v>
      </c>
      <c r="D27110">
        <v>12.8</v>
      </c>
      <c r="E27110" t="s">
        <v>64466</v>
      </c>
      <c r="F27110">
        <v>4213</v>
      </c>
      <c r="G27110" t="s">
        <v>52238</v>
      </c>
      <c r="H27110" t="s">
        <v>64466</v>
      </c>
      <c r="I27110" t="s">
        <v>64467</v>
      </c>
      <c r="J27110" t="s">
        <v>64468</v>
      </c>
      <c r="K27110">
        <v>4.1072099696478688</v>
      </c>
      <c r="L27110">
        <v>0.5426055857441795</v>
      </c>
      <c r="M27110" t="s">
        <v>64467</v>
      </c>
      <c r="N27110" t="s">
        <v>64467</v>
      </c>
      <c r="O27110" t="s">
        <v>88862</v>
      </c>
      <c r="P27110" t="s">
        <v>88863</v>
      </c>
      <c r="Q27110" t="s">
        <v>88864</v>
      </c>
      <c r="R27110" t="s">
        <v>88300</v>
      </c>
    </row>
    <row r="27111" spans="1:18" x14ac:dyDescent="0.2">
      <c r="A27111" s="2">
        <v>27109</v>
      </c>
      <c r="B27111">
        <v>4435089</v>
      </c>
      <c r="C27111" t="s">
        <v>64465</v>
      </c>
      <c r="D27111">
        <v>12.8</v>
      </c>
      <c r="E27111" t="s">
        <v>64466</v>
      </c>
      <c r="F27111">
        <v>4213</v>
      </c>
      <c r="G27111" t="s">
        <v>52238</v>
      </c>
      <c r="H27111" t="s">
        <v>64466</v>
      </c>
      <c r="I27111" t="s">
        <v>64467</v>
      </c>
      <c r="J27111" t="s">
        <v>64468</v>
      </c>
      <c r="K27111">
        <v>4.1072099696478688</v>
      </c>
      <c r="L27111">
        <v>0.5426055857441795</v>
      </c>
      <c r="M27111" t="s">
        <v>64467</v>
      </c>
      <c r="N27111" t="s">
        <v>64467</v>
      </c>
      <c r="O27111" t="s">
        <v>88862</v>
      </c>
      <c r="P27111" t="s">
        <v>88863</v>
      </c>
      <c r="Q27111" t="s">
        <v>88864</v>
      </c>
      <c r="R27111" t="s">
        <v>88867</v>
      </c>
    </row>
    <row r="27112" spans="1:18" x14ac:dyDescent="0.2">
      <c r="A27112" s="2">
        <v>27110</v>
      </c>
      <c r="B27112">
        <v>4435089</v>
      </c>
      <c r="C27112" t="s">
        <v>64465</v>
      </c>
      <c r="D27112">
        <v>12.8</v>
      </c>
      <c r="E27112" t="s">
        <v>64466</v>
      </c>
      <c r="F27112">
        <v>4213</v>
      </c>
      <c r="G27112" t="s">
        <v>52238</v>
      </c>
      <c r="H27112" t="s">
        <v>64466</v>
      </c>
      <c r="I27112" t="s">
        <v>64467</v>
      </c>
      <c r="J27112" t="s">
        <v>64468</v>
      </c>
      <c r="K27112">
        <v>4.1072099696478688</v>
      </c>
      <c r="L27112">
        <v>0.5426055857441795</v>
      </c>
      <c r="M27112" t="s">
        <v>64467</v>
      </c>
      <c r="N27112" t="s">
        <v>64467</v>
      </c>
      <c r="O27112" t="s">
        <v>88862</v>
      </c>
      <c r="P27112" t="s">
        <v>88863</v>
      </c>
      <c r="Q27112" t="s">
        <v>88864</v>
      </c>
      <c r="R27112" t="s">
        <v>88868</v>
      </c>
    </row>
    <row r="27113" spans="1:18" x14ac:dyDescent="0.2">
      <c r="A27113" s="2">
        <v>27111</v>
      </c>
      <c r="B27113">
        <v>4435089</v>
      </c>
      <c r="C27113" t="s">
        <v>64465</v>
      </c>
      <c r="D27113">
        <v>12.8</v>
      </c>
      <c r="E27113" t="s">
        <v>64466</v>
      </c>
      <c r="F27113">
        <v>4213</v>
      </c>
      <c r="G27113" t="s">
        <v>52238</v>
      </c>
      <c r="H27113" t="s">
        <v>64466</v>
      </c>
      <c r="I27113" t="s">
        <v>64467</v>
      </c>
      <c r="J27113" t="s">
        <v>64468</v>
      </c>
      <c r="K27113">
        <v>4.1072099696478688</v>
      </c>
      <c r="L27113">
        <v>0.5426055857441795</v>
      </c>
      <c r="M27113" t="s">
        <v>64467</v>
      </c>
      <c r="N27113" t="s">
        <v>64467</v>
      </c>
      <c r="O27113" t="s">
        <v>88862</v>
      </c>
      <c r="P27113" t="s">
        <v>88863</v>
      </c>
      <c r="Q27113" t="s">
        <v>88864</v>
      </c>
      <c r="R27113" t="s">
        <v>78489</v>
      </c>
    </row>
    <row r="27114" spans="1:18" x14ac:dyDescent="0.2">
      <c r="A27114" s="2">
        <v>27112</v>
      </c>
      <c r="B27114">
        <v>4435089</v>
      </c>
      <c r="C27114" t="s">
        <v>64465</v>
      </c>
      <c r="D27114">
        <v>12.8</v>
      </c>
      <c r="E27114" t="s">
        <v>64466</v>
      </c>
      <c r="F27114">
        <v>4213</v>
      </c>
      <c r="G27114" t="s">
        <v>52238</v>
      </c>
      <c r="H27114" t="s">
        <v>64466</v>
      </c>
      <c r="I27114" t="s">
        <v>64467</v>
      </c>
      <c r="J27114" t="s">
        <v>64468</v>
      </c>
      <c r="K27114">
        <v>4.1072099696478688</v>
      </c>
      <c r="L27114">
        <v>0.5426055857441795</v>
      </c>
      <c r="M27114" t="s">
        <v>64467</v>
      </c>
      <c r="N27114" t="s">
        <v>64467</v>
      </c>
      <c r="O27114" t="s">
        <v>88862</v>
      </c>
      <c r="P27114" t="s">
        <v>88863</v>
      </c>
      <c r="Q27114" t="s">
        <v>88864</v>
      </c>
      <c r="R27114" t="s">
        <v>74715</v>
      </c>
    </row>
    <row r="27115" spans="1:18" x14ac:dyDescent="0.2">
      <c r="A27115" s="2">
        <v>27113</v>
      </c>
      <c r="B27115">
        <v>4435089</v>
      </c>
      <c r="C27115" t="s">
        <v>64465</v>
      </c>
      <c r="D27115">
        <v>12.8</v>
      </c>
      <c r="E27115" t="s">
        <v>64466</v>
      </c>
      <c r="F27115">
        <v>4213</v>
      </c>
      <c r="G27115" t="s">
        <v>52238</v>
      </c>
      <c r="H27115" t="s">
        <v>64466</v>
      </c>
      <c r="I27115" t="s">
        <v>64467</v>
      </c>
      <c r="J27115" t="s">
        <v>64468</v>
      </c>
      <c r="K27115">
        <v>4.1072099696478688</v>
      </c>
      <c r="L27115">
        <v>0.5426055857441795</v>
      </c>
      <c r="M27115" t="s">
        <v>64467</v>
      </c>
      <c r="N27115" t="s">
        <v>64467</v>
      </c>
      <c r="O27115" t="s">
        <v>88862</v>
      </c>
      <c r="P27115" t="s">
        <v>88863</v>
      </c>
      <c r="Q27115" t="s">
        <v>88864</v>
      </c>
      <c r="R27115" t="s">
        <v>88869</v>
      </c>
    </row>
    <row r="27116" spans="1:18" x14ac:dyDescent="0.2">
      <c r="A27116" s="2">
        <v>27114</v>
      </c>
      <c r="B27116">
        <v>4435089</v>
      </c>
      <c r="C27116" t="s">
        <v>64465</v>
      </c>
      <c r="D27116">
        <v>12.8</v>
      </c>
      <c r="E27116" t="s">
        <v>64466</v>
      </c>
      <c r="F27116">
        <v>4213</v>
      </c>
      <c r="G27116" t="s">
        <v>52238</v>
      </c>
      <c r="H27116" t="s">
        <v>64466</v>
      </c>
      <c r="I27116" t="s">
        <v>64467</v>
      </c>
      <c r="J27116" t="s">
        <v>64468</v>
      </c>
      <c r="K27116">
        <v>4.1072099696478688</v>
      </c>
      <c r="L27116">
        <v>0.5426055857441795</v>
      </c>
      <c r="M27116" t="s">
        <v>64467</v>
      </c>
      <c r="N27116" t="s">
        <v>64467</v>
      </c>
      <c r="O27116" t="s">
        <v>88862</v>
      </c>
      <c r="P27116" t="s">
        <v>88863</v>
      </c>
      <c r="Q27116" t="s">
        <v>88864</v>
      </c>
      <c r="R27116" t="s">
        <v>85743</v>
      </c>
    </row>
    <row r="27117" spans="1:18" x14ac:dyDescent="0.2">
      <c r="A27117" s="2">
        <v>27115</v>
      </c>
      <c r="B27117">
        <v>4435089</v>
      </c>
      <c r="C27117" t="s">
        <v>64465</v>
      </c>
      <c r="D27117">
        <v>12.8</v>
      </c>
      <c r="E27117" t="s">
        <v>64466</v>
      </c>
      <c r="F27117">
        <v>4213</v>
      </c>
      <c r="G27117" t="s">
        <v>52238</v>
      </c>
      <c r="H27117" t="s">
        <v>64466</v>
      </c>
      <c r="I27117" t="s">
        <v>64467</v>
      </c>
      <c r="J27117" t="s">
        <v>64468</v>
      </c>
      <c r="K27117">
        <v>4.1072099696478688</v>
      </c>
      <c r="L27117">
        <v>0.5426055857441795</v>
      </c>
      <c r="M27117" t="s">
        <v>64467</v>
      </c>
      <c r="N27117" t="s">
        <v>64467</v>
      </c>
      <c r="O27117" t="s">
        <v>88862</v>
      </c>
      <c r="P27117" t="s">
        <v>88863</v>
      </c>
      <c r="Q27117" t="s">
        <v>88864</v>
      </c>
      <c r="R27117" t="s">
        <v>88870</v>
      </c>
    </row>
    <row r="27118" spans="1:18" x14ac:dyDescent="0.2">
      <c r="A27118" s="2">
        <v>27116</v>
      </c>
      <c r="B27118">
        <v>4435089</v>
      </c>
      <c r="C27118" t="s">
        <v>64465</v>
      </c>
      <c r="D27118">
        <v>12.8</v>
      </c>
      <c r="E27118" t="s">
        <v>64466</v>
      </c>
      <c r="F27118">
        <v>4213</v>
      </c>
      <c r="G27118" t="s">
        <v>52238</v>
      </c>
      <c r="H27118" t="s">
        <v>64466</v>
      </c>
      <c r="I27118" t="s">
        <v>64467</v>
      </c>
      <c r="J27118" t="s">
        <v>64468</v>
      </c>
      <c r="K27118">
        <v>4.1072099696478688</v>
      </c>
      <c r="L27118">
        <v>0.5426055857441795</v>
      </c>
      <c r="M27118" t="s">
        <v>64467</v>
      </c>
      <c r="N27118" t="s">
        <v>64467</v>
      </c>
      <c r="O27118" t="s">
        <v>88862</v>
      </c>
      <c r="P27118" t="s">
        <v>88863</v>
      </c>
      <c r="Q27118" t="s">
        <v>88864</v>
      </c>
      <c r="R27118" t="s">
        <v>88871</v>
      </c>
    </row>
    <row r="27119" spans="1:18" x14ac:dyDescent="0.2">
      <c r="A27119" s="2">
        <v>27117</v>
      </c>
      <c r="B27119">
        <v>4435089</v>
      </c>
      <c r="C27119" t="s">
        <v>64465</v>
      </c>
      <c r="D27119">
        <v>12.8</v>
      </c>
      <c r="E27119" t="s">
        <v>64466</v>
      </c>
      <c r="F27119">
        <v>4213</v>
      </c>
      <c r="G27119" t="s">
        <v>52238</v>
      </c>
      <c r="H27119" t="s">
        <v>64466</v>
      </c>
      <c r="I27119" t="s">
        <v>64467</v>
      </c>
      <c r="J27119" t="s">
        <v>64468</v>
      </c>
      <c r="K27119">
        <v>4.1072099696478688</v>
      </c>
      <c r="L27119">
        <v>0.5426055857441795</v>
      </c>
      <c r="M27119" t="s">
        <v>64467</v>
      </c>
      <c r="N27119" t="s">
        <v>64467</v>
      </c>
      <c r="O27119" t="s">
        <v>88862</v>
      </c>
      <c r="P27119" t="s">
        <v>88863</v>
      </c>
      <c r="Q27119" t="s">
        <v>88864</v>
      </c>
      <c r="R27119" t="s">
        <v>79966</v>
      </c>
    </row>
    <row r="27120" spans="1:18" x14ac:dyDescent="0.2">
      <c r="A27120" s="2">
        <v>27118</v>
      </c>
      <c r="B27120">
        <v>4435089</v>
      </c>
      <c r="C27120" t="s">
        <v>64465</v>
      </c>
      <c r="D27120">
        <v>12.8</v>
      </c>
      <c r="E27120" t="s">
        <v>64466</v>
      </c>
      <c r="F27120">
        <v>4213</v>
      </c>
      <c r="G27120" t="s">
        <v>52238</v>
      </c>
      <c r="H27120" t="s">
        <v>64466</v>
      </c>
      <c r="I27120" t="s">
        <v>64467</v>
      </c>
      <c r="J27120" t="s">
        <v>64468</v>
      </c>
      <c r="K27120">
        <v>4.1072099696478688</v>
      </c>
      <c r="L27120">
        <v>0.5426055857441795</v>
      </c>
      <c r="M27120" t="s">
        <v>64467</v>
      </c>
      <c r="N27120" t="s">
        <v>64467</v>
      </c>
      <c r="O27120" t="s">
        <v>88862</v>
      </c>
      <c r="P27120" t="s">
        <v>88863</v>
      </c>
      <c r="Q27120" t="s">
        <v>88864</v>
      </c>
      <c r="R27120" t="s">
        <v>83653</v>
      </c>
    </row>
    <row r="27121" spans="1:18" x14ac:dyDescent="0.2">
      <c r="A27121" s="2">
        <v>27119</v>
      </c>
      <c r="B27121">
        <v>4435089</v>
      </c>
      <c r="C27121" t="s">
        <v>64465</v>
      </c>
      <c r="D27121">
        <v>12.8</v>
      </c>
      <c r="E27121" t="s">
        <v>64466</v>
      </c>
      <c r="F27121">
        <v>4213</v>
      </c>
      <c r="G27121" t="s">
        <v>52238</v>
      </c>
      <c r="H27121" t="s">
        <v>64466</v>
      </c>
      <c r="I27121" t="s">
        <v>64467</v>
      </c>
      <c r="J27121" t="s">
        <v>64468</v>
      </c>
      <c r="K27121">
        <v>4.1072099696478688</v>
      </c>
      <c r="L27121">
        <v>0.5426055857441795</v>
      </c>
      <c r="M27121" t="s">
        <v>64467</v>
      </c>
      <c r="N27121" t="s">
        <v>64467</v>
      </c>
      <c r="O27121" t="s">
        <v>88862</v>
      </c>
      <c r="P27121" t="s">
        <v>88863</v>
      </c>
      <c r="Q27121" t="s">
        <v>88864</v>
      </c>
      <c r="R27121" t="s">
        <v>79406</v>
      </c>
    </row>
    <row r="27122" spans="1:18" x14ac:dyDescent="0.2">
      <c r="A27122" s="2">
        <v>27120</v>
      </c>
      <c r="B27122">
        <v>4435089</v>
      </c>
      <c r="C27122" t="s">
        <v>64465</v>
      </c>
      <c r="D27122">
        <v>12.8</v>
      </c>
      <c r="E27122" t="s">
        <v>64466</v>
      </c>
      <c r="F27122">
        <v>4213</v>
      </c>
      <c r="G27122" t="s">
        <v>52238</v>
      </c>
      <c r="H27122" t="s">
        <v>64466</v>
      </c>
      <c r="I27122" t="s">
        <v>64467</v>
      </c>
      <c r="J27122" t="s">
        <v>64468</v>
      </c>
      <c r="K27122">
        <v>4.1072099696478688</v>
      </c>
      <c r="L27122">
        <v>0.5426055857441795</v>
      </c>
      <c r="M27122" t="s">
        <v>64467</v>
      </c>
      <c r="N27122" t="s">
        <v>64467</v>
      </c>
      <c r="O27122" t="s">
        <v>88862</v>
      </c>
      <c r="P27122" t="s">
        <v>88863</v>
      </c>
      <c r="Q27122" t="s">
        <v>88864</v>
      </c>
      <c r="R27122" t="s">
        <v>88872</v>
      </c>
    </row>
    <row r="27123" spans="1:18" x14ac:dyDescent="0.2">
      <c r="A27123" s="2">
        <v>27121</v>
      </c>
      <c r="B27123">
        <v>4435089</v>
      </c>
      <c r="C27123" t="s">
        <v>64465</v>
      </c>
      <c r="D27123">
        <v>12.8</v>
      </c>
      <c r="E27123" t="s">
        <v>64466</v>
      </c>
      <c r="F27123">
        <v>4213</v>
      </c>
      <c r="G27123" t="s">
        <v>52238</v>
      </c>
      <c r="H27123" t="s">
        <v>64466</v>
      </c>
      <c r="I27123" t="s">
        <v>64467</v>
      </c>
      <c r="J27123" t="s">
        <v>64468</v>
      </c>
      <c r="K27123">
        <v>4.1072099696478688</v>
      </c>
      <c r="L27123">
        <v>0.5426055857441795</v>
      </c>
      <c r="M27123" t="s">
        <v>64467</v>
      </c>
      <c r="N27123" t="s">
        <v>64467</v>
      </c>
      <c r="O27123" t="s">
        <v>88862</v>
      </c>
      <c r="P27123" t="s">
        <v>88863</v>
      </c>
      <c r="Q27123" t="s">
        <v>88864</v>
      </c>
      <c r="R27123" t="s">
        <v>88873</v>
      </c>
    </row>
    <row r="27124" spans="1:18" x14ac:dyDescent="0.2">
      <c r="A27124" s="2">
        <v>27122</v>
      </c>
      <c r="B27124">
        <v>4435089</v>
      </c>
      <c r="C27124" t="s">
        <v>64465</v>
      </c>
      <c r="D27124">
        <v>12.8</v>
      </c>
      <c r="E27124" t="s">
        <v>64466</v>
      </c>
      <c r="F27124">
        <v>4213</v>
      </c>
      <c r="G27124" t="s">
        <v>52238</v>
      </c>
      <c r="H27124" t="s">
        <v>64466</v>
      </c>
      <c r="I27124" t="s">
        <v>64467</v>
      </c>
      <c r="J27124" t="s">
        <v>64468</v>
      </c>
      <c r="K27124">
        <v>4.1072099696478688</v>
      </c>
      <c r="L27124">
        <v>0.5426055857441795</v>
      </c>
      <c r="M27124" t="s">
        <v>64467</v>
      </c>
      <c r="N27124" t="s">
        <v>64467</v>
      </c>
      <c r="O27124" t="s">
        <v>88862</v>
      </c>
      <c r="P27124" t="s">
        <v>88863</v>
      </c>
      <c r="Q27124" t="s">
        <v>88864</v>
      </c>
      <c r="R27124" t="s">
        <v>81804</v>
      </c>
    </row>
    <row r="27125" spans="1:18" x14ac:dyDescent="0.2">
      <c r="A27125" s="2">
        <v>27123</v>
      </c>
      <c r="B27125">
        <v>4435089</v>
      </c>
      <c r="C27125" t="s">
        <v>64465</v>
      </c>
      <c r="D27125">
        <v>12.8</v>
      </c>
      <c r="E27125" t="s">
        <v>64466</v>
      </c>
      <c r="F27125">
        <v>4213</v>
      </c>
      <c r="G27125" t="s">
        <v>52238</v>
      </c>
      <c r="H27125" t="s">
        <v>64466</v>
      </c>
      <c r="I27125" t="s">
        <v>64467</v>
      </c>
      <c r="J27125" t="s">
        <v>64468</v>
      </c>
      <c r="K27125">
        <v>4.1072099696478688</v>
      </c>
      <c r="L27125">
        <v>0.5426055857441795</v>
      </c>
      <c r="M27125" t="s">
        <v>64467</v>
      </c>
      <c r="N27125" t="s">
        <v>64467</v>
      </c>
      <c r="O27125" t="s">
        <v>88862</v>
      </c>
      <c r="P27125" t="s">
        <v>88863</v>
      </c>
      <c r="Q27125" t="s">
        <v>88864</v>
      </c>
      <c r="R27125" t="s">
        <v>77782</v>
      </c>
    </row>
    <row r="27126" spans="1:18" x14ac:dyDescent="0.2">
      <c r="A27126" s="2">
        <v>27124</v>
      </c>
      <c r="B27126">
        <v>4435089</v>
      </c>
      <c r="C27126" t="s">
        <v>64465</v>
      </c>
      <c r="D27126">
        <v>12.8</v>
      </c>
      <c r="E27126" t="s">
        <v>64466</v>
      </c>
      <c r="F27126">
        <v>4213</v>
      </c>
      <c r="G27126" t="s">
        <v>52238</v>
      </c>
      <c r="H27126" t="s">
        <v>64466</v>
      </c>
      <c r="I27126" t="s">
        <v>64467</v>
      </c>
      <c r="J27126" t="s">
        <v>64468</v>
      </c>
      <c r="K27126">
        <v>4.1072099696478688</v>
      </c>
      <c r="L27126">
        <v>0.5426055857441795</v>
      </c>
      <c r="M27126" t="s">
        <v>64467</v>
      </c>
      <c r="N27126" t="s">
        <v>64467</v>
      </c>
      <c r="O27126" t="s">
        <v>88862</v>
      </c>
      <c r="P27126" t="s">
        <v>88863</v>
      </c>
      <c r="Q27126" t="s">
        <v>88864</v>
      </c>
      <c r="R27126" t="s">
        <v>88874</v>
      </c>
    </row>
    <row r="27127" spans="1:18" x14ac:dyDescent="0.2">
      <c r="A27127" s="2">
        <v>27125</v>
      </c>
      <c r="B27127">
        <v>4435089</v>
      </c>
      <c r="C27127" t="s">
        <v>64465</v>
      </c>
      <c r="D27127">
        <v>12.8</v>
      </c>
      <c r="E27127" t="s">
        <v>64466</v>
      </c>
      <c r="F27127">
        <v>4213</v>
      </c>
      <c r="G27127" t="s">
        <v>52238</v>
      </c>
      <c r="H27127" t="s">
        <v>64466</v>
      </c>
      <c r="I27127" t="s">
        <v>64467</v>
      </c>
      <c r="J27127" t="s">
        <v>64468</v>
      </c>
      <c r="K27127">
        <v>4.1072099696478688</v>
      </c>
      <c r="L27127">
        <v>0.5426055857441795</v>
      </c>
      <c r="M27127" t="s">
        <v>64467</v>
      </c>
      <c r="N27127" t="s">
        <v>64467</v>
      </c>
      <c r="O27127" t="s">
        <v>88862</v>
      </c>
      <c r="P27127" t="s">
        <v>88863</v>
      </c>
      <c r="Q27127" t="s">
        <v>88864</v>
      </c>
      <c r="R27127" t="s">
        <v>88875</v>
      </c>
    </row>
    <row r="27128" spans="1:18" x14ac:dyDescent="0.2">
      <c r="A27128" s="2">
        <v>27126</v>
      </c>
      <c r="B27128">
        <v>4435089</v>
      </c>
      <c r="C27128" t="s">
        <v>64465</v>
      </c>
      <c r="D27128">
        <v>12.8</v>
      </c>
      <c r="E27128" t="s">
        <v>64466</v>
      </c>
      <c r="F27128">
        <v>4213</v>
      </c>
      <c r="G27128" t="s">
        <v>52238</v>
      </c>
      <c r="H27128" t="s">
        <v>64466</v>
      </c>
      <c r="I27128" t="s">
        <v>64467</v>
      </c>
      <c r="J27128" t="s">
        <v>64468</v>
      </c>
      <c r="K27128">
        <v>4.1072099696478688</v>
      </c>
      <c r="L27128">
        <v>0.5426055857441795</v>
      </c>
      <c r="M27128" t="s">
        <v>64467</v>
      </c>
      <c r="N27128" t="s">
        <v>64467</v>
      </c>
      <c r="O27128" t="s">
        <v>88862</v>
      </c>
      <c r="P27128" t="s">
        <v>88863</v>
      </c>
      <c r="Q27128" t="s">
        <v>88864</v>
      </c>
      <c r="R27128" t="s">
        <v>78799</v>
      </c>
    </row>
    <row r="27129" spans="1:18" x14ac:dyDescent="0.2">
      <c r="A27129" s="2">
        <v>27127</v>
      </c>
      <c r="B27129">
        <v>4443519</v>
      </c>
      <c r="C27129" t="s">
        <v>64469</v>
      </c>
      <c r="D27129">
        <v>12.8</v>
      </c>
      <c r="E27129" t="s">
        <v>64470</v>
      </c>
      <c r="F27129">
        <v>4215</v>
      </c>
      <c r="G27129" t="s">
        <v>52238</v>
      </c>
      <c r="H27129" t="s">
        <v>64470</v>
      </c>
      <c r="I27129" t="s">
        <v>64471</v>
      </c>
      <c r="J27129" t="s">
        <v>64472</v>
      </c>
      <c r="K27129">
        <v>4.1072099696478688</v>
      </c>
      <c r="L27129">
        <v>0.5426055857441795</v>
      </c>
      <c r="M27129" t="s">
        <v>64471</v>
      </c>
      <c r="N27129" t="s">
        <v>64471</v>
      </c>
      <c r="O27129" t="s">
        <v>88876</v>
      </c>
      <c r="P27129" t="s">
        <v>88877</v>
      </c>
      <c r="Q27129" t="s">
        <v>88878</v>
      </c>
      <c r="R27129" t="s">
        <v>75841</v>
      </c>
    </row>
    <row r="27130" spans="1:18" x14ac:dyDescent="0.2">
      <c r="A27130" s="2">
        <v>27128</v>
      </c>
      <c r="B27130">
        <v>4443519</v>
      </c>
      <c r="C27130" t="s">
        <v>64469</v>
      </c>
      <c r="D27130">
        <v>12.8</v>
      </c>
      <c r="E27130" t="s">
        <v>64470</v>
      </c>
      <c r="F27130">
        <v>4215</v>
      </c>
      <c r="G27130" t="s">
        <v>52238</v>
      </c>
      <c r="H27130" t="s">
        <v>64470</v>
      </c>
      <c r="I27130" t="s">
        <v>64471</v>
      </c>
      <c r="J27130" t="s">
        <v>64472</v>
      </c>
      <c r="K27130">
        <v>4.1072099696478688</v>
      </c>
      <c r="L27130">
        <v>0.5426055857441795</v>
      </c>
      <c r="M27130" t="s">
        <v>64471</v>
      </c>
      <c r="N27130" t="s">
        <v>64471</v>
      </c>
      <c r="O27130" t="s">
        <v>88876</v>
      </c>
      <c r="P27130" t="s">
        <v>88877</v>
      </c>
      <c r="Q27130" t="s">
        <v>88878</v>
      </c>
      <c r="R27130" t="s">
        <v>84871</v>
      </c>
    </row>
    <row r="27131" spans="1:18" x14ac:dyDescent="0.2">
      <c r="A27131" s="2">
        <v>27129</v>
      </c>
      <c r="B27131">
        <v>4443519</v>
      </c>
      <c r="C27131" t="s">
        <v>64469</v>
      </c>
      <c r="D27131">
        <v>12.8</v>
      </c>
      <c r="E27131" t="s">
        <v>64470</v>
      </c>
      <c r="F27131">
        <v>4215</v>
      </c>
      <c r="G27131" t="s">
        <v>52238</v>
      </c>
      <c r="H27131" t="s">
        <v>64470</v>
      </c>
      <c r="I27131" t="s">
        <v>64471</v>
      </c>
      <c r="J27131" t="s">
        <v>64472</v>
      </c>
      <c r="K27131">
        <v>4.1072099696478688</v>
      </c>
      <c r="L27131">
        <v>0.5426055857441795</v>
      </c>
      <c r="M27131" t="s">
        <v>64471</v>
      </c>
      <c r="N27131" t="s">
        <v>64471</v>
      </c>
      <c r="O27131" t="s">
        <v>88876</v>
      </c>
      <c r="P27131" t="s">
        <v>88877</v>
      </c>
      <c r="Q27131" t="s">
        <v>88878</v>
      </c>
      <c r="R27131" t="s">
        <v>77432</v>
      </c>
    </row>
    <row r="27132" spans="1:18" x14ac:dyDescent="0.2">
      <c r="A27132" s="2">
        <v>27130</v>
      </c>
      <c r="B27132">
        <v>4443519</v>
      </c>
      <c r="C27132" t="s">
        <v>64469</v>
      </c>
      <c r="D27132">
        <v>12.8</v>
      </c>
      <c r="E27132" t="s">
        <v>64470</v>
      </c>
      <c r="F27132">
        <v>4215</v>
      </c>
      <c r="G27132" t="s">
        <v>52238</v>
      </c>
      <c r="H27132" t="s">
        <v>64470</v>
      </c>
      <c r="I27132" t="s">
        <v>64471</v>
      </c>
      <c r="J27132" t="s">
        <v>64472</v>
      </c>
      <c r="K27132">
        <v>4.1072099696478688</v>
      </c>
      <c r="L27132">
        <v>0.5426055857441795</v>
      </c>
      <c r="M27132" t="s">
        <v>64471</v>
      </c>
      <c r="N27132" t="s">
        <v>64471</v>
      </c>
      <c r="O27132" t="s">
        <v>88876</v>
      </c>
      <c r="P27132" t="s">
        <v>88877</v>
      </c>
      <c r="Q27132" t="s">
        <v>88878</v>
      </c>
      <c r="R27132" t="s">
        <v>76665</v>
      </c>
    </row>
    <row r="27133" spans="1:18" x14ac:dyDescent="0.2">
      <c r="A27133" s="2">
        <v>27131</v>
      </c>
      <c r="B27133">
        <v>4443519</v>
      </c>
      <c r="C27133" t="s">
        <v>64469</v>
      </c>
      <c r="D27133">
        <v>12.8</v>
      </c>
      <c r="E27133" t="s">
        <v>64470</v>
      </c>
      <c r="F27133">
        <v>4215</v>
      </c>
      <c r="G27133" t="s">
        <v>52238</v>
      </c>
      <c r="H27133" t="s">
        <v>64470</v>
      </c>
      <c r="I27133" t="s">
        <v>64471</v>
      </c>
      <c r="J27133" t="s">
        <v>64472</v>
      </c>
      <c r="K27133">
        <v>4.1072099696478688</v>
      </c>
      <c r="L27133">
        <v>0.5426055857441795</v>
      </c>
      <c r="M27133" t="s">
        <v>64471</v>
      </c>
      <c r="N27133" t="s">
        <v>64471</v>
      </c>
      <c r="O27133" t="s">
        <v>88876</v>
      </c>
      <c r="P27133" t="s">
        <v>88877</v>
      </c>
      <c r="Q27133" t="s">
        <v>88878</v>
      </c>
      <c r="R27133" t="s">
        <v>75827</v>
      </c>
    </row>
    <row r="27134" spans="1:18" x14ac:dyDescent="0.2">
      <c r="A27134" s="2">
        <v>27132</v>
      </c>
      <c r="B27134">
        <v>4443519</v>
      </c>
      <c r="C27134" t="s">
        <v>64469</v>
      </c>
      <c r="D27134">
        <v>12.8</v>
      </c>
      <c r="E27134" t="s">
        <v>64470</v>
      </c>
      <c r="F27134">
        <v>4215</v>
      </c>
      <c r="G27134" t="s">
        <v>52238</v>
      </c>
      <c r="H27134" t="s">
        <v>64470</v>
      </c>
      <c r="I27134" t="s">
        <v>64471</v>
      </c>
      <c r="J27134" t="s">
        <v>64472</v>
      </c>
      <c r="K27134">
        <v>4.1072099696478688</v>
      </c>
      <c r="L27134">
        <v>0.5426055857441795</v>
      </c>
      <c r="M27134" t="s">
        <v>64471</v>
      </c>
      <c r="N27134" t="s">
        <v>64471</v>
      </c>
      <c r="O27134" t="s">
        <v>88876</v>
      </c>
      <c r="P27134" t="s">
        <v>88877</v>
      </c>
      <c r="Q27134" t="s">
        <v>88878</v>
      </c>
      <c r="R27134" t="s">
        <v>75747</v>
      </c>
    </row>
    <row r="27135" spans="1:18" x14ac:dyDescent="0.2">
      <c r="A27135" s="2">
        <v>27133</v>
      </c>
      <c r="B27135">
        <v>4443519</v>
      </c>
      <c r="C27135" t="s">
        <v>64469</v>
      </c>
      <c r="D27135">
        <v>12.8</v>
      </c>
      <c r="E27135" t="s">
        <v>64470</v>
      </c>
      <c r="F27135">
        <v>4215</v>
      </c>
      <c r="G27135" t="s">
        <v>52238</v>
      </c>
      <c r="H27135" t="s">
        <v>64470</v>
      </c>
      <c r="I27135" t="s">
        <v>64471</v>
      </c>
      <c r="J27135" t="s">
        <v>64472</v>
      </c>
      <c r="K27135">
        <v>4.1072099696478688</v>
      </c>
      <c r="L27135">
        <v>0.5426055857441795</v>
      </c>
      <c r="M27135" t="s">
        <v>64471</v>
      </c>
      <c r="N27135" t="s">
        <v>64471</v>
      </c>
      <c r="O27135" t="s">
        <v>88876</v>
      </c>
      <c r="P27135" t="s">
        <v>88877</v>
      </c>
      <c r="Q27135" t="s">
        <v>88878</v>
      </c>
      <c r="R27135" t="s">
        <v>86134</v>
      </c>
    </row>
    <row r="27136" spans="1:18" x14ac:dyDescent="0.2">
      <c r="A27136" s="2">
        <v>27134</v>
      </c>
      <c r="B27136">
        <v>4443519</v>
      </c>
      <c r="C27136" t="s">
        <v>64469</v>
      </c>
      <c r="D27136">
        <v>12.8</v>
      </c>
      <c r="E27136" t="s">
        <v>64470</v>
      </c>
      <c r="F27136">
        <v>4215</v>
      </c>
      <c r="G27136" t="s">
        <v>52238</v>
      </c>
      <c r="H27136" t="s">
        <v>64470</v>
      </c>
      <c r="I27136" t="s">
        <v>64471</v>
      </c>
      <c r="J27136" t="s">
        <v>64472</v>
      </c>
      <c r="K27136">
        <v>4.1072099696478688</v>
      </c>
      <c r="L27136">
        <v>0.5426055857441795</v>
      </c>
      <c r="M27136" t="s">
        <v>64471</v>
      </c>
      <c r="N27136" t="s">
        <v>64471</v>
      </c>
      <c r="O27136" t="s">
        <v>88876</v>
      </c>
      <c r="P27136" t="s">
        <v>88877</v>
      </c>
      <c r="Q27136" t="s">
        <v>88878</v>
      </c>
      <c r="R27136" t="s">
        <v>77035</v>
      </c>
    </row>
    <row r="27137" spans="1:18" x14ac:dyDescent="0.2">
      <c r="A27137" s="2">
        <v>27135</v>
      </c>
      <c r="B27137">
        <v>4443519</v>
      </c>
      <c r="C27137" t="s">
        <v>64469</v>
      </c>
      <c r="D27137">
        <v>12.8</v>
      </c>
      <c r="E27137" t="s">
        <v>64470</v>
      </c>
      <c r="F27137">
        <v>4215</v>
      </c>
      <c r="G27137" t="s">
        <v>52238</v>
      </c>
      <c r="H27137" t="s">
        <v>64470</v>
      </c>
      <c r="I27137" t="s">
        <v>64471</v>
      </c>
      <c r="J27137" t="s">
        <v>64472</v>
      </c>
      <c r="K27137">
        <v>4.1072099696478688</v>
      </c>
      <c r="L27137">
        <v>0.5426055857441795</v>
      </c>
      <c r="M27137" t="s">
        <v>64471</v>
      </c>
      <c r="N27137" t="s">
        <v>64471</v>
      </c>
      <c r="O27137" t="s">
        <v>88876</v>
      </c>
      <c r="P27137" t="s">
        <v>88877</v>
      </c>
      <c r="Q27137" t="s">
        <v>88878</v>
      </c>
      <c r="R27137" t="s">
        <v>74892</v>
      </c>
    </row>
    <row r="27138" spans="1:18" x14ac:dyDescent="0.2">
      <c r="A27138" s="2">
        <v>27136</v>
      </c>
      <c r="B27138">
        <v>4443519</v>
      </c>
      <c r="C27138" t="s">
        <v>64469</v>
      </c>
      <c r="D27138">
        <v>12.8</v>
      </c>
      <c r="E27138" t="s">
        <v>64470</v>
      </c>
      <c r="F27138">
        <v>4215</v>
      </c>
      <c r="G27138" t="s">
        <v>52238</v>
      </c>
      <c r="H27138" t="s">
        <v>64470</v>
      </c>
      <c r="I27138" t="s">
        <v>64471</v>
      </c>
      <c r="J27138" t="s">
        <v>64472</v>
      </c>
      <c r="K27138">
        <v>4.1072099696478688</v>
      </c>
      <c r="L27138">
        <v>0.5426055857441795</v>
      </c>
      <c r="M27138" t="s">
        <v>64471</v>
      </c>
      <c r="N27138" t="s">
        <v>64471</v>
      </c>
      <c r="O27138" t="s">
        <v>88876</v>
      </c>
      <c r="P27138" t="s">
        <v>88877</v>
      </c>
      <c r="Q27138" t="s">
        <v>88878</v>
      </c>
      <c r="R27138" t="s">
        <v>76883</v>
      </c>
    </row>
    <row r="27139" spans="1:18" x14ac:dyDescent="0.2">
      <c r="A27139" s="2">
        <v>27137</v>
      </c>
      <c r="B27139">
        <v>4443519</v>
      </c>
      <c r="C27139" t="s">
        <v>64469</v>
      </c>
      <c r="D27139">
        <v>12.8</v>
      </c>
      <c r="E27139" t="s">
        <v>64470</v>
      </c>
      <c r="F27139">
        <v>4215</v>
      </c>
      <c r="G27139" t="s">
        <v>52238</v>
      </c>
      <c r="H27139" t="s">
        <v>64470</v>
      </c>
      <c r="I27139" t="s">
        <v>64471</v>
      </c>
      <c r="J27139" t="s">
        <v>64472</v>
      </c>
      <c r="K27139">
        <v>4.1072099696478688</v>
      </c>
      <c r="L27139">
        <v>0.5426055857441795</v>
      </c>
      <c r="M27139" t="s">
        <v>64471</v>
      </c>
      <c r="N27139" t="s">
        <v>64471</v>
      </c>
      <c r="O27139" t="s">
        <v>88876</v>
      </c>
      <c r="P27139" t="s">
        <v>88877</v>
      </c>
      <c r="Q27139" t="s">
        <v>88878</v>
      </c>
      <c r="R27139" t="s">
        <v>79785</v>
      </c>
    </row>
    <row r="27140" spans="1:18" x14ac:dyDescent="0.2">
      <c r="A27140" s="2">
        <v>27138</v>
      </c>
      <c r="B27140">
        <v>4443519</v>
      </c>
      <c r="C27140" t="s">
        <v>64469</v>
      </c>
      <c r="D27140">
        <v>12.8</v>
      </c>
      <c r="E27140" t="s">
        <v>64470</v>
      </c>
      <c r="F27140">
        <v>4215</v>
      </c>
      <c r="G27140" t="s">
        <v>52238</v>
      </c>
      <c r="H27140" t="s">
        <v>64470</v>
      </c>
      <c r="I27140" t="s">
        <v>64471</v>
      </c>
      <c r="J27140" t="s">
        <v>64472</v>
      </c>
      <c r="K27140">
        <v>4.1072099696478688</v>
      </c>
      <c r="L27140">
        <v>0.5426055857441795</v>
      </c>
      <c r="M27140" t="s">
        <v>64471</v>
      </c>
      <c r="N27140" t="s">
        <v>64471</v>
      </c>
      <c r="O27140" t="s">
        <v>88876</v>
      </c>
      <c r="P27140" t="s">
        <v>88877</v>
      </c>
      <c r="Q27140" t="s">
        <v>88878</v>
      </c>
      <c r="R27140" t="s">
        <v>74745</v>
      </c>
    </row>
    <row r="27141" spans="1:18" x14ac:dyDescent="0.2">
      <c r="A27141" s="2">
        <v>27139</v>
      </c>
      <c r="B27141">
        <v>4443519</v>
      </c>
      <c r="C27141" t="s">
        <v>64469</v>
      </c>
      <c r="D27141">
        <v>12.8</v>
      </c>
      <c r="E27141" t="s">
        <v>64470</v>
      </c>
      <c r="F27141">
        <v>4215</v>
      </c>
      <c r="G27141" t="s">
        <v>52238</v>
      </c>
      <c r="H27141" t="s">
        <v>64470</v>
      </c>
      <c r="I27141" t="s">
        <v>64471</v>
      </c>
      <c r="J27141" t="s">
        <v>64472</v>
      </c>
      <c r="K27141">
        <v>4.1072099696478688</v>
      </c>
      <c r="L27141">
        <v>0.5426055857441795</v>
      </c>
      <c r="M27141" t="s">
        <v>64471</v>
      </c>
      <c r="N27141" t="s">
        <v>64471</v>
      </c>
      <c r="O27141" t="s">
        <v>88876</v>
      </c>
      <c r="P27141" t="s">
        <v>88877</v>
      </c>
      <c r="Q27141" t="s">
        <v>88878</v>
      </c>
      <c r="R27141" t="s">
        <v>74746</v>
      </c>
    </row>
    <row r="27142" spans="1:18" x14ac:dyDescent="0.2">
      <c r="A27142" s="2">
        <v>27140</v>
      </c>
      <c r="B27142">
        <v>4443519</v>
      </c>
      <c r="C27142" t="s">
        <v>64469</v>
      </c>
      <c r="D27142">
        <v>12.8</v>
      </c>
      <c r="E27142" t="s">
        <v>64470</v>
      </c>
      <c r="F27142">
        <v>4215</v>
      </c>
      <c r="G27142" t="s">
        <v>52238</v>
      </c>
      <c r="H27142" t="s">
        <v>64470</v>
      </c>
      <c r="I27142" t="s">
        <v>64471</v>
      </c>
      <c r="J27142" t="s">
        <v>64472</v>
      </c>
      <c r="K27142">
        <v>4.1072099696478688</v>
      </c>
      <c r="L27142">
        <v>0.5426055857441795</v>
      </c>
      <c r="M27142" t="s">
        <v>64471</v>
      </c>
      <c r="N27142" t="s">
        <v>64471</v>
      </c>
      <c r="O27142" t="s">
        <v>88876</v>
      </c>
      <c r="P27142" t="s">
        <v>88877</v>
      </c>
      <c r="Q27142" t="s">
        <v>88878</v>
      </c>
      <c r="R27142" t="s">
        <v>83034</v>
      </c>
    </row>
    <row r="27143" spans="1:18" x14ac:dyDescent="0.2">
      <c r="A27143" s="2">
        <v>27141</v>
      </c>
      <c r="B27143">
        <v>4443519</v>
      </c>
      <c r="C27143" t="s">
        <v>64469</v>
      </c>
      <c r="D27143">
        <v>12.8</v>
      </c>
      <c r="E27143" t="s">
        <v>64470</v>
      </c>
      <c r="F27143">
        <v>4215</v>
      </c>
      <c r="G27143" t="s">
        <v>52238</v>
      </c>
      <c r="H27143" t="s">
        <v>64470</v>
      </c>
      <c r="I27143" t="s">
        <v>64471</v>
      </c>
      <c r="J27143" t="s">
        <v>64472</v>
      </c>
      <c r="K27143">
        <v>4.1072099696478688</v>
      </c>
      <c r="L27143">
        <v>0.5426055857441795</v>
      </c>
      <c r="M27143" t="s">
        <v>64471</v>
      </c>
      <c r="N27143" t="s">
        <v>64471</v>
      </c>
      <c r="O27143" t="s">
        <v>88876</v>
      </c>
      <c r="P27143" t="s">
        <v>88877</v>
      </c>
      <c r="Q27143" t="s">
        <v>88878</v>
      </c>
      <c r="R27143" t="s">
        <v>86690</v>
      </c>
    </row>
    <row r="27144" spans="1:18" x14ac:dyDescent="0.2">
      <c r="A27144" s="2">
        <v>27142</v>
      </c>
      <c r="B27144">
        <v>4442925</v>
      </c>
      <c r="C27144" t="s">
        <v>64473</v>
      </c>
      <c r="D27144">
        <v>12.7</v>
      </c>
      <c r="E27144" t="s">
        <v>64474</v>
      </c>
      <c r="F27144">
        <v>4216</v>
      </c>
      <c r="G27144" t="s">
        <v>52238</v>
      </c>
      <c r="H27144" t="s">
        <v>64474</v>
      </c>
      <c r="I27144" t="s">
        <v>64475</v>
      </c>
      <c r="J27144" t="s">
        <v>64476</v>
      </c>
      <c r="K27144">
        <v>4.1038037209559572</v>
      </c>
      <c r="L27144">
        <v>0.54215558450725143</v>
      </c>
      <c r="M27144" t="s">
        <v>64475</v>
      </c>
      <c r="N27144" t="s">
        <v>64475</v>
      </c>
      <c r="O27144" t="s">
        <v>88879</v>
      </c>
      <c r="P27144" t="s">
        <v>88880</v>
      </c>
      <c r="Q27144" t="s">
        <v>88881</v>
      </c>
      <c r="R27144" t="s">
        <v>79538</v>
      </c>
    </row>
    <row r="27145" spans="1:18" x14ac:dyDescent="0.2">
      <c r="A27145" s="2">
        <v>27143</v>
      </c>
      <c r="B27145">
        <v>4442925</v>
      </c>
      <c r="C27145" t="s">
        <v>64473</v>
      </c>
      <c r="D27145">
        <v>12.7</v>
      </c>
      <c r="E27145" t="s">
        <v>64474</v>
      </c>
      <c r="F27145">
        <v>4216</v>
      </c>
      <c r="G27145" t="s">
        <v>52238</v>
      </c>
      <c r="H27145" t="s">
        <v>64474</v>
      </c>
      <c r="I27145" t="s">
        <v>64475</v>
      </c>
      <c r="J27145" t="s">
        <v>64476</v>
      </c>
      <c r="K27145">
        <v>4.1038037209559572</v>
      </c>
      <c r="L27145">
        <v>0.54215558450725143</v>
      </c>
      <c r="M27145" t="s">
        <v>64475</v>
      </c>
      <c r="N27145" t="s">
        <v>64475</v>
      </c>
      <c r="O27145" t="s">
        <v>88879</v>
      </c>
      <c r="P27145" t="s">
        <v>88880</v>
      </c>
      <c r="Q27145" t="s">
        <v>88881</v>
      </c>
      <c r="R27145" t="s">
        <v>74907</v>
      </c>
    </row>
    <row r="27146" spans="1:18" x14ac:dyDescent="0.2">
      <c r="A27146" s="2">
        <v>27144</v>
      </c>
      <c r="B27146">
        <v>4442925</v>
      </c>
      <c r="C27146" t="s">
        <v>64473</v>
      </c>
      <c r="D27146">
        <v>12.7</v>
      </c>
      <c r="E27146" t="s">
        <v>64474</v>
      </c>
      <c r="F27146">
        <v>4216</v>
      </c>
      <c r="G27146" t="s">
        <v>52238</v>
      </c>
      <c r="H27146" t="s">
        <v>64474</v>
      </c>
      <c r="I27146" t="s">
        <v>64475</v>
      </c>
      <c r="J27146" t="s">
        <v>64476</v>
      </c>
      <c r="K27146">
        <v>4.1038037209559572</v>
      </c>
      <c r="L27146">
        <v>0.54215558450725143</v>
      </c>
      <c r="M27146" t="s">
        <v>64475</v>
      </c>
      <c r="N27146" t="s">
        <v>64475</v>
      </c>
      <c r="O27146" t="s">
        <v>88879</v>
      </c>
      <c r="P27146" t="s">
        <v>88880</v>
      </c>
      <c r="Q27146" t="s">
        <v>88881</v>
      </c>
      <c r="R27146" t="s">
        <v>74848</v>
      </c>
    </row>
    <row r="27147" spans="1:18" x14ac:dyDescent="0.2">
      <c r="A27147" s="2">
        <v>27145</v>
      </c>
      <c r="B27147">
        <v>4442925</v>
      </c>
      <c r="C27147" t="s">
        <v>64473</v>
      </c>
      <c r="D27147">
        <v>12.7</v>
      </c>
      <c r="E27147" t="s">
        <v>64474</v>
      </c>
      <c r="F27147">
        <v>4216</v>
      </c>
      <c r="G27147" t="s">
        <v>52238</v>
      </c>
      <c r="H27147" t="s">
        <v>64474</v>
      </c>
      <c r="I27147" t="s">
        <v>64475</v>
      </c>
      <c r="J27147" t="s">
        <v>64476</v>
      </c>
      <c r="K27147">
        <v>4.1038037209559572</v>
      </c>
      <c r="L27147">
        <v>0.54215558450725143</v>
      </c>
      <c r="M27147" t="s">
        <v>64475</v>
      </c>
      <c r="N27147" t="s">
        <v>64475</v>
      </c>
      <c r="O27147" t="s">
        <v>88879</v>
      </c>
      <c r="P27147" t="s">
        <v>88880</v>
      </c>
      <c r="Q27147" t="s">
        <v>88881</v>
      </c>
      <c r="R27147" t="s">
        <v>76242</v>
      </c>
    </row>
    <row r="27148" spans="1:18" x14ac:dyDescent="0.2">
      <c r="A27148" s="2">
        <v>27146</v>
      </c>
      <c r="B27148">
        <v>4440342</v>
      </c>
      <c r="C27148" t="s">
        <v>64477</v>
      </c>
      <c r="D27148">
        <v>12.7</v>
      </c>
      <c r="E27148" t="s">
        <v>64478</v>
      </c>
      <c r="F27148">
        <v>4218</v>
      </c>
      <c r="G27148" t="s">
        <v>52238</v>
      </c>
      <c r="H27148" t="s">
        <v>64478</v>
      </c>
      <c r="I27148" t="s">
        <v>64479</v>
      </c>
      <c r="J27148" t="s">
        <v>64480</v>
      </c>
      <c r="K27148">
        <v>4.1038037209559572</v>
      </c>
      <c r="L27148">
        <v>0.54215558450725143</v>
      </c>
      <c r="M27148" t="s">
        <v>64479</v>
      </c>
      <c r="N27148" t="s">
        <v>64479</v>
      </c>
      <c r="O27148" t="s">
        <v>88882</v>
      </c>
      <c r="P27148" t="s">
        <v>88883</v>
      </c>
      <c r="Q27148" t="s">
        <v>88884</v>
      </c>
      <c r="R27148" t="s">
        <v>74780</v>
      </c>
    </row>
    <row r="27149" spans="1:18" x14ac:dyDescent="0.2">
      <c r="A27149" s="2">
        <v>27147</v>
      </c>
      <c r="B27149">
        <v>4440342</v>
      </c>
      <c r="C27149" t="s">
        <v>64477</v>
      </c>
      <c r="D27149">
        <v>12.7</v>
      </c>
      <c r="E27149" t="s">
        <v>64478</v>
      </c>
      <c r="F27149">
        <v>4218</v>
      </c>
      <c r="G27149" t="s">
        <v>52238</v>
      </c>
      <c r="H27149" t="s">
        <v>64478</v>
      </c>
      <c r="I27149" t="s">
        <v>64479</v>
      </c>
      <c r="J27149" t="s">
        <v>64480</v>
      </c>
      <c r="K27149">
        <v>4.1038037209559572</v>
      </c>
      <c r="L27149">
        <v>0.54215558450725143</v>
      </c>
      <c r="M27149" t="s">
        <v>64479</v>
      </c>
      <c r="N27149" t="s">
        <v>64479</v>
      </c>
      <c r="O27149" t="s">
        <v>88882</v>
      </c>
      <c r="P27149" t="s">
        <v>88883</v>
      </c>
      <c r="Q27149" t="s">
        <v>88884</v>
      </c>
      <c r="R27149" t="s">
        <v>88885</v>
      </c>
    </row>
    <row r="27150" spans="1:18" x14ac:dyDescent="0.2">
      <c r="A27150" s="2">
        <v>27148</v>
      </c>
      <c r="B27150">
        <v>4440342</v>
      </c>
      <c r="C27150" t="s">
        <v>64477</v>
      </c>
      <c r="D27150">
        <v>12.7</v>
      </c>
      <c r="E27150" t="s">
        <v>64478</v>
      </c>
      <c r="F27150">
        <v>4218</v>
      </c>
      <c r="G27150" t="s">
        <v>52238</v>
      </c>
      <c r="H27150" t="s">
        <v>64478</v>
      </c>
      <c r="I27150" t="s">
        <v>64479</v>
      </c>
      <c r="J27150" t="s">
        <v>64480</v>
      </c>
      <c r="K27150">
        <v>4.1038037209559572</v>
      </c>
      <c r="L27150">
        <v>0.54215558450725143</v>
      </c>
      <c r="M27150" t="s">
        <v>64479</v>
      </c>
      <c r="N27150" t="s">
        <v>64479</v>
      </c>
      <c r="O27150" t="s">
        <v>88882</v>
      </c>
      <c r="P27150" t="s">
        <v>88883</v>
      </c>
      <c r="Q27150" t="s">
        <v>88884</v>
      </c>
      <c r="R27150" t="s">
        <v>80915</v>
      </c>
    </row>
    <row r="27151" spans="1:18" x14ac:dyDescent="0.2">
      <c r="A27151" s="2">
        <v>27149</v>
      </c>
      <c r="B27151">
        <v>4440342</v>
      </c>
      <c r="C27151" t="s">
        <v>64477</v>
      </c>
      <c r="D27151">
        <v>12.7</v>
      </c>
      <c r="E27151" t="s">
        <v>64478</v>
      </c>
      <c r="F27151">
        <v>4218</v>
      </c>
      <c r="G27151" t="s">
        <v>52238</v>
      </c>
      <c r="H27151" t="s">
        <v>64478</v>
      </c>
      <c r="I27151" t="s">
        <v>64479</v>
      </c>
      <c r="J27151" t="s">
        <v>64480</v>
      </c>
      <c r="K27151">
        <v>4.1038037209559572</v>
      </c>
      <c r="L27151">
        <v>0.54215558450725143</v>
      </c>
      <c r="M27151" t="s">
        <v>64479</v>
      </c>
      <c r="N27151" t="s">
        <v>64479</v>
      </c>
      <c r="O27151" t="s">
        <v>88882</v>
      </c>
      <c r="P27151" t="s">
        <v>88883</v>
      </c>
      <c r="Q27151" t="s">
        <v>88884</v>
      </c>
      <c r="R27151" t="s">
        <v>79804</v>
      </c>
    </row>
    <row r="27152" spans="1:18" x14ac:dyDescent="0.2">
      <c r="A27152" s="2">
        <v>27150</v>
      </c>
      <c r="B27152">
        <v>4440342</v>
      </c>
      <c r="C27152" t="s">
        <v>64477</v>
      </c>
      <c r="D27152">
        <v>12.7</v>
      </c>
      <c r="E27152" t="s">
        <v>64478</v>
      </c>
      <c r="F27152">
        <v>4218</v>
      </c>
      <c r="G27152" t="s">
        <v>52238</v>
      </c>
      <c r="H27152" t="s">
        <v>64478</v>
      </c>
      <c r="I27152" t="s">
        <v>64479</v>
      </c>
      <c r="J27152" t="s">
        <v>64480</v>
      </c>
      <c r="K27152">
        <v>4.1038037209559572</v>
      </c>
      <c r="L27152">
        <v>0.54215558450725143</v>
      </c>
      <c r="M27152" t="s">
        <v>64479</v>
      </c>
      <c r="N27152" t="s">
        <v>64479</v>
      </c>
      <c r="O27152" t="s">
        <v>88882</v>
      </c>
      <c r="P27152" t="s">
        <v>88883</v>
      </c>
      <c r="Q27152" t="s">
        <v>88884</v>
      </c>
      <c r="R27152" t="s">
        <v>88886</v>
      </c>
    </row>
    <row r="27153" spans="1:18" x14ac:dyDescent="0.2">
      <c r="A27153" s="2">
        <v>27151</v>
      </c>
      <c r="B27153">
        <v>4440342</v>
      </c>
      <c r="C27153" t="s">
        <v>64477</v>
      </c>
      <c r="D27153">
        <v>12.7</v>
      </c>
      <c r="E27153" t="s">
        <v>64478</v>
      </c>
      <c r="F27153">
        <v>4218</v>
      </c>
      <c r="G27153" t="s">
        <v>52238</v>
      </c>
      <c r="H27153" t="s">
        <v>64478</v>
      </c>
      <c r="I27153" t="s">
        <v>64479</v>
      </c>
      <c r="J27153" t="s">
        <v>64480</v>
      </c>
      <c r="K27153">
        <v>4.1038037209559572</v>
      </c>
      <c r="L27153">
        <v>0.54215558450725143</v>
      </c>
      <c r="M27153" t="s">
        <v>64479</v>
      </c>
      <c r="N27153" t="s">
        <v>64479</v>
      </c>
      <c r="O27153" t="s">
        <v>88882</v>
      </c>
      <c r="P27153" t="s">
        <v>88883</v>
      </c>
      <c r="Q27153" t="s">
        <v>88884</v>
      </c>
      <c r="R27153" t="s">
        <v>84104</v>
      </c>
    </row>
    <row r="27154" spans="1:18" x14ac:dyDescent="0.2">
      <c r="A27154" s="2">
        <v>27152</v>
      </c>
      <c r="B27154">
        <v>4440342</v>
      </c>
      <c r="C27154" t="s">
        <v>64477</v>
      </c>
      <c r="D27154">
        <v>12.7</v>
      </c>
      <c r="E27154" t="s">
        <v>64478</v>
      </c>
      <c r="F27154">
        <v>4218</v>
      </c>
      <c r="G27154" t="s">
        <v>52238</v>
      </c>
      <c r="H27154" t="s">
        <v>64478</v>
      </c>
      <c r="I27154" t="s">
        <v>64479</v>
      </c>
      <c r="J27154" t="s">
        <v>64480</v>
      </c>
      <c r="K27154">
        <v>4.1038037209559572</v>
      </c>
      <c r="L27154">
        <v>0.54215558450725143</v>
      </c>
      <c r="M27154" t="s">
        <v>64479</v>
      </c>
      <c r="N27154" t="s">
        <v>64479</v>
      </c>
      <c r="O27154" t="s">
        <v>88882</v>
      </c>
      <c r="P27154" t="s">
        <v>88883</v>
      </c>
      <c r="Q27154" t="s">
        <v>88884</v>
      </c>
      <c r="R27154" t="s">
        <v>75849</v>
      </c>
    </row>
    <row r="27155" spans="1:18" x14ac:dyDescent="0.2">
      <c r="A27155" s="2">
        <v>27153</v>
      </c>
      <c r="B27155">
        <v>4440342</v>
      </c>
      <c r="C27155" t="s">
        <v>64477</v>
      </c>
      <c r="D27155">
        <v>12.7</v>
      </c>
      <c r="E27155" t="s">
        <v>64478</v>
      </c>
      <c r="F27155">
        <v>4218</v>
      </c>
      <c r="G27155" t="s">
        <v>52238</v>
      </c>
      <c r="H27155" t="s">
        <v>64478</v>
      </c>
      <c r="I27155" t="s">
        <v>64479</v>
      </c>
      <c r="J27155" t="s">
        <v>64480</v>
      </c>
      <c r="K27155">
        <v>4.1038037209559572</v>
      </c>
      <c r="L27155">
        <v>0.54215558450725143</v>
      </c>
      <c r="M27155" t="s">
        <v>64479</v>
      </c>
      <c r="N27155" t="s">
        <v>64479</v>
      </c>
      <c r="O27155" t="s">
        <v>88882</v>
      </c>
      <c r="P27155" t="s">
        <v>88883</v>
      </c>
      <c r="Q27155" t="s">
        <v>88884</v>
      </c>
      <c r="R27155" t="s">
        <v>80208</v>
      </c>
    </row>
    <row r="27156" spans="1:18" x14ac:dyDescent="0.2">
      <c r="A27156" s="2">
        <v>27154</v>
      </c>
      <c r="B27156">
        <v>4440342</v>
      </c>
      <c r="C27156" t="s">
        <v>64477</v>
      </c>
      <c r="D27156">
        <v>12.7</v>
      </c>
      <c r="E27156" t="s">
        <v>64478</v>
      </c>
      <c r="F27156">
        <v>4218</v>
      </c>
      <c r="G27156" t="s">
        <v>52238</v>
      </c>
      <c r="H27156" t="s">
        <v>64478</v>
      </c>
      <c r="I27156" t="s">
        <v>64479</v>
      </c>
      <c r="J27156" t="s">
        <v>64480</v>
      </c>
      <c r="K27156">
        <v>4.1038037209559572</v>
      </c>
      <c r="L27156">
        <v>0.54215558450725143</v>
      </c>
      <c r="M27156" t="s">
        <v>64479</v>
      </c>
      <c r="N27156" t="s">
        <v>64479</v>
      </c>
      <c r="O27156" t="s">
        <v>88882</v>
      </c>
      <c r="P27156" t="s">
        <v>88883</v>
      </c>
      <c r="Q27156" t="s">
        <v>88884</v>
      </c>
      <c r="R27156" t="s">
        <v>88887</v>
      </c>
    </row>
    <row r="27157" spans="1:18" x14ac:dyDescent="0.2">
      <c r="A27157" s="2">
        <v>27155</v>
      </c>
      <c r="B27157">
        <v>4440342</v>
      </c>
      <c r="C27157" t="s">
        <v>64477</v>
      </c>
      <c r="D27157">
        <v>12.7</v>
      </c>
      <c r="E27157" t="s">
        <v>64478</v>
      </c>
      <c r="F27157">
        <v>4218</v>
      </c>
      <c r="G27157" t="s">
        <v>52238</v>
      </c>
      <c r="H27157" t="s">
        <v>64478</v>
      </c>
      <c r="I27157" t="s">
        <v>64479</v>
      </c>
      <c r="J27157" t="s">
        <v>64480</v>
      </c>
      <c r="K27157">
        <v>4.1038037209559572</v>
      </c>
      <c r="L27157">
        <v>0.54215558450725143</v>
      </c>
      <c r="M27157" t="s">
        <v>64479</v>
      </c>
      <c r="N27157" t="s">
        <v>64479</v>
      </c>
      <c r="O27157" t="s">
        <v>88882</v>
      </c>
      <c r="P27157" t="s">
        <v>88883</v>
      </c>
      <c r="Q27157" t="s">
        <v>88884</v>
      </c>
      <c r="R27157" t="s">
        <v>88888</v>
      </c>
    </row>
    <row r="27158" spans="1:18" x14ac:dyDescent="0.2">
      <c r="A27158" s="2">
        <v>27156</v>
      </c>
      <c r="B27158">
        <v>4440342</v>
      </c>
      <c r="C27158" t="s">
        <v>64477</v>
      </c>
      <c r="D27158">
        <v>12.7</v>
      </c>
      <c r="E27158" t="s">
        <v>64478</v>
      </c>
      <c r="F27158">
        <v>4218</v>
      </c>
      <c r="G27158" t="s">
        <v>52238</v>
      </c>
      <c r="H27158" t="s">
        <v>64478</v>
      </c>
      <c r="I27158" t="s">
        <v>64479</v>
      </c>
      <c r="J27158" t="s">
        <v>64480</v>
      </c>
      <c r="K27158">
        <v>4.1038037209559572</v>
      </c>
      <c r="L27158">
        <v>0.54215558450725143</v>
      </c>
      <c r="M27158" t="s">
        <v>64479</v>
      </c>
      <c r="N27158" t="s">
        <v>64479</v>
      </c>
      <c r="O27158" t="s">
        <v>88882</v>
      </c>
      <c r="P27158" t="s">
        <v>88883</v>
      </c>
      <c r="Q27158" t="s">
        <v>88884</v>
      </c>
      <c r="R27158" t="s">
        <v>88889</v>
      </c>
    </row>
    <row r="27159" spans="1:18" x14ac:dyDescent="0.2">
      <c r="A27159" s="2">
        <v>27157</v>
      </c>
      <c r="B27159">
        <v>4440342</v>
      </c>
      <c r="C27159" t="s">
        <v>64477</v>
      </c>
      <c r="D27159">
        <v>12.7</v>
      </c>
      <c r="E27159" t="s">
        <v>64478</v>
      </c>
      <c r="F27159">
        <v>4218</v>
      </c>
      <c r="G27159" t="s">
        <v>52238</v>
      </c>
      <c r="H27159" t="s">
        <v>64478</v>
      </c>
      <c r="I27159" t="s">
        <v>64479</v>
      </c>
      <c r="J27159" t="s">
        <v>64480</v>
      </c>
      <c r="K27159">
        <v>4.1038037209559572</v>
      </c>
      <c r="L27159">
        <v>0.54215558450725143</v>
      </c>
      <c r="M27159" t="s">
        <v>64479</v>
      </c>
      <c r="N27159" t="s">
        <v>64479</v>
      </c>
      <c r="O27159" t="s">
        <v>88882</v>
      </c>
      <c r="P27159" t="s">
        <v>88883</v>
      </c>
      <c r="Q27159" t="s">
        <v>88884</v>
      </c>
      <c r="R27159" t="s">
        <v>74934</v>
      </c>
    </row>
    <row r="27160" spans="1:18" x14ac:dyDescent="0.2">
      <c r="A27160" s="2">
        <v>27158</v>
      </c>
      <c r="B27160">
        <v>4440342</v>
      </c>
      <c r="C27160" t="s">
        <v>64477</v>
      </c>
      <c r="D27160">
        <v>12.7</v>
      </c>
      <c r="E27160" t="s">
        <v>64478</v>
      </c>
      <c r="F27160">
        <v>4218</v>
      </c>
      <c r="G27160" t="s">
        <v>52238</v>
      </c>
      <c r="H27160" t="s">
        <v>64478</v>
      </c>
      <c r="I27160" t="s">
        <v>64479</v>
      </c>
      <c r="J27160" t="s">
        <v>64480</v>
      </c>
      <c r="K27160">
        <v>4.1038037209559572</v>
      </c>
      <c r="L27160">
        <v>0.54215558450725143</v>
      </c>
      <c r="M27160" t="s">
        <v>64479</v>
      </c>
      <c r="N27160" t="s">
        <v>64479</v>
      </c>
      <c r="O27160" t="s">
        <v>88882</v>
      </c>
      <c r="P27160" t="s">
        <v>88883</v>
      </c>
      <c r="Q27160" t="s">
        <v>88884</v>
      </c>
      <c r="R27160" t="s">
        <v>74969</v>
      </c>
    </row>
    <row r="27161" spans="1:18" x14ac:dyDescent="0.2">
      <c r="A27161" s="2">
        <v>27159</v>
      </c>
      <c r="B27161">
        <v>4440342</v>
      </c>
      <c r="C27161" t="s">
        <v>64477</v>
      </c>
      <c r="D27161">
        <v>12.7</v>
      </c>
      <c r="E27161" t="s">
        <v>64478</v>
      </c>
      <c r="F27161">
        <v>4218</v>
      </c>
      <c r="G27161" t="s">
        <v>52238</v>
      </c>
      <c r="H27161" t="s">
        <v>64478</v>
      </c>
      <c r="I27161" t="s">
        <v>64479</v>
      </c>
      <c r="J27161" t="s">
        <v>64480</v>
      </c>
      <c r="K27161">
        <v>4.1038037209559572</v>
      </c>
      <c r="L27161">
        <v>0.54215558450725143</v>
      </c>
      <c r="M27161" t="s">
        <v>64479</v>
      </c>
      <c r="N27161" t="s">
        <v>64479</v>
      </c>
      <c r="O27161" t="s">
        <v>88882</v>
      </c>
      <c r="P27161" t="s">
        <v>88883</v>
      </c>
      <c r="Q27161" t="s">
        <v>88884</v>
      </c>
      <c r="R27161" t="s">
        <v>82339</v>
      </c>
    </row>
    <row r="27162" spans="1:18" x14ac:dyDescent="0.2">
      <c r="A27162" s="2">
        <v>27160</v>
      </c>
      <c r="B27162">
        <v>4440342</v>
      </c>
      <c r="C27162" t="s">
        <v>64477</v>
      </c>
      <c r="D27162">
        <v>12.7</v>
      </c>
      <c r="E27162" t="s">
        <v>64478</v>
      </c>
      <c r="F27162">
        <v>4218</v>
      </c>
      <c r="G27162" t="s">
        <v>52238</v>
      </c>
      <c r="H27162" t="s">
        <v>64478</v>
      </c>
      <c r="I27162" t="s">
        <v>64479</v>
      </c>
      <c r="J27162" t="s">
        <v>64480</v>
      </c>
      <c r="K27162">
        <v>4.1038037209559572</v>
      </c>
      <c r="L27162">
        <v>0.54215558450725143</v>
      </c>
      <c r="M27162" t="s">
        <v>64479</v>
      </c>
      <c r="N27162" t="s">
        <v>64479</v>
      </c>
      <c r="O27162" t="s">
        <v>88882</v>
      </c>
      <c r="P27162" t="s">
        <v>88883</v>
      </c>
      <c r="Q27162" t="s">
        <v>88884</v>
      </c>
      <c r="R27162" t="s">
        <v>80444</v>
      </c>
    </row>
    <row r="27163" spans="1:18" x14ac:dyDescent="0.2">
      <c r="A27163" s="2">
        <v>27161</v>
      </c>
      <c r="B27163">
        <v>4440342</v>
      </c>
      <c r="C27163" t="s">
        <v>64477</v>
      </c>
      <c r="D27163">
        <v>12.7</v>
      </c>
      <c r="E27163" t="s">
        <v>64478</v>
      </c>
      <c r="F27163">
        <v>4218</v>
      </c>
      <c r="G27163" t="s">
        <v>52238</v>
      </c>
      <c r="H27163" t="s">
        <v>64478</v>
      </c>
      <c r="I27163" t="s">
        <v>64479</v>
      </c>
      <c r="J27163" t="s">
        <v>64480</v>
      </c>
      <c r="K27163">
        <v>4.1038037209559572</v>
      </c>
      <c r="L27163">
        <v>0.54215558450725143</v>
      </c>
      <c r="M27163" t="s">
        <v>64479</v>
      </c>
      <c r="N27163" t="s">
        <v>64479</v>
      </c>
      <c r="O27163" t="s">
        <v>88882</v>
      </c>
      <c r="P27163" t="s">
        <v>88883</v>
      </c>
      <c r="Q27163" t="s">
        <v>88884</v>
      </c>
      <c r="R27163" t="s">
        <v>87542</v>
      </c>
    </row>
    <row r="27164" spans="1:18" x14ac:dyDescent="0.2">
      <c r="A27164" s="2">
        <v>27162</v>
      </c>
      <c r="B27164">
        <v>4440342</v>
      </c>
      <c r="C27164" t="s">
        <v>64477</v>
      </c>
      <c r="D27164">
        <v>12.7</v>
      </c>
      <c r="E27164" t="s">
        <v>64478</v>
      </c>
      <c r="F27164">
        <v>4218</v>
      </c>
      <c r="G27164" t="s">
        <v>52238</v>
      </c>
      <c r="H27164" t="s">
        <v>64478</v>
      </c>
      <c r="I27164" t="s">
        <v>64479</v>
      </c>
      <c r="J27164" t="s">
        <v>64480</v>
      </c>
      <c r="K27164">
        <v>4.1038037209559572</v>
      </c>
      <c r="L27164">
        <v>0.54215558450725143</v>
      </c>
      <c r="M27164" t="s">
        <v>64479</v>
      </c>
      <c r="N27164" t="s">
        <v>64479</v>
      </c>
      <c r="O27164" t="s">
        <v>88882</v>
      </c>
      <c r="P27164" t="s">
        <v>88883</v>
      </c>
      <c r="Q27164" t="s">
        <v>88884</v>
      </c>
      <c r="R27164" t="s">
        <v>82496</v>
      </c>
    </row>
    <row r="27165" spans="1:18" x14ac:dyDescent="0.2">
      <c r="A27165" s="2">
        <v>27163</v>
      </c>
      <c r="B27165">
        <v>4440342</v>
      </c>
      <c r="C27165" t="s">
        <v>64477</v>
      </c>
      <c r="D27165">
        <v>12.7</v>
      </c>
      <c r="E27165" t="s">
        <v>64478</v>
      </c>
      <c r="F27165">
        <v>4218</v>
      </c>
      <c r="G27165" t="s">
        <v>52238</v>
      </c>
      <c r="H27165" t="s">
        <v>64478</v>
      </c>
      <c r="I27165" t="s">
        <v>64479</v>
      </c>
      <c r="J27165" t="s">
        <v>64480</v>
      </c>
      <c r="K27165">
        <v>4.1038037209559572</v>
      </c>
      <c r="L27165">
        <v>0.54215558450725143</v>
      </c>
      <c r="M27165" t="s">
        <v>64479</v>
      </c>
      <c r="N27165" t="s">
        <v>64479</v>
      </c>
      <c r="O27165" t="s">
        <v>88882</v>
      </c>
      <c r="P27165" t="s">
        <v>88883</v>
      </c>
      <c r="Q27165" t="s">
        <v>88884</v>
      </c>
      <c r="R27165" t="s">
        <v>84794</v>
      </c>
    </row>
    <row r="27166" spans="1:18" x14ac:dyDescent="0.2">
      <c r="A27166" s="2">
        <v>27164</v>
      </c>
      <c r="B27166">
        <v>4434586</v>
      </c>
      <c r="C27166" t="s">
        <v>64481</v>
      </c>
      <c r="D27166">
        <v>12.7</v>
      </c>
      <c r="E27166" t="s">
        <v>64482</v>
      </c>
      <c r="F27166">
        <v>4220</v>
      </c>
      <c r="G27166" t="s">
        <v>52238</v>
      </c>
      <c r="H27166" t="s">
        <v>64482</v>
      </c>
      <c r="I27166" t="s">
        <v>64483</v>
      </c>
      <c r="J27166" t="s">
        <v>64484</v>
      </c>
      <c r="K27166">
        <v>4.1038037209559572</v>
      </c>
      <c r="L27166">
        <v>0.54215558450725143</v>
      </c>
      <c r="M27166" t="s">
        <v>64483</v>
      </c>
      <c r="N27166" t="s">
        <v>64483</v>
      </c>
      <c r="O27166" t="s">
        <v>88890</v>
      </c>
      <c r="P27166" t="s">
        <v>88891</v>
      </c>
      <c r="Q27166" t="s">
        <v>88892</v>
      </c>
      <c r="R27166" t="s">
        <v>75030</v>
      </c>
    </row>
    <row r="27167" spans="1:18" x14ac:dyDescent="0.2">
      <c r="A27167" s="2">
        <v>27165</v>
      </c>
      <c r="B27167">
        <v>4434586</v>
      </c>
      <c r="C27167" t="s">
        <v>64481</v>
      </c>
      <c r="D27167">
        <v>12.7</v>
      </c>
      <c r="E27167" t="s">
        <v>64482</v>
      </c>
      <c r="F27167">
        <v>4220</v>
      </c>
      <c r="G27167" t="s">
        <v>52238</v>
      </c>
      <c r="H27167" t="s">
        <v>64482</v>
      </c>
      <c r="I27167" t="s">
        <v>64483</v>
      </c>
      <c r="J27167" t="s">
        <v>64484</v>
      </c>
      <c r="K27167">
        <v>4.1038037209559572</v>
      </c>
      <c r="L27167">
        <v>0.54215558450725143</v>
      </c>
      <c r="M27167" t="s">
        <v>64483</v>
      </c>
      <c r="N27167" t="s">
        <v>64483</v>
      </c>
      <c r="O27167" t="s">
        <v>88890</v>
      </c>
      <c r="P27167" t="s">
        <v>88891</v>
      </c>
      <c r="Q27167" t="s">
        <v>88892</v>
      </c>
      <c r="R27167" t="s">
        <v>74871</v>
      </c>
    </row>
    <row r="27168" spans="1:18" x14ac:dyDescent="0.2">
      <c r="A27168" s="2">
        <v>27166</v>
      </c>
      <c r="B27168">
        <v>4434586</v>
      </c>
      <c r="C27168" t="s">
        <v>64481</v>
      </c>
      <c r="D27168">
        <v>12.7</v>
      </c>
      <c r="E27168" t="s">
        <v>64482</v>
      </c>
      <c r="F27168">
        <v>4220</v>
      </c>
      <c r="G27168" t="s">
        <v>52238</v>
      </c>
      <c r="H27168" t="s">
        <v>64482</v>
      </c>
      <c r="I27168" t="s">
        <v>64483</v>
      </c>
      <c r="J27168" t="s">
        <v>64484</v>
      </c>
      <c r="K27168">
        <v>4.1038037209559572</v>
      </c>
      <c r="L27168">
        <v>0.54215558450725143</v>
      </c>
      <c r="M27168" t="s">
        <v>64483</v>
      </c>
      <c r="N27168" t="s">
        <v>64483</v>
      </c>
      <c r="O27168" t="s">
        <v>88890</v>
      </c>
      <c r="P27168" t="s">
        <v>88891</v>
      </c>
      <c r="Q27168" t="s">
        <v>88892</v>
      </c>
      <c r="R27168" t="s">
        <v>74765</v>
      </c>
    </row>
    <row r="27169" spans="1:18" x14ac:dyDescent="0.2">
      <c r="A27169" s="2">
        <v>27167</v>
      </c>
      <c r="B27169">
        <v>4440521</v>
      </c>
      <c r="C27169" t="s">
        <v>64485</v>
      </c>
      <c r="D27169">
        <v>12.7</v>
      </c>
      <c r="E27169" t="s">
        <v>64486</v>
      </c>
      <c r="F27169">
        <v>4221</v>
      </c>
      <c r="G27169" t="s">
        <v>52238</v>
      </c>
      <c r="H27169" t="s">
        <v>64486</v>
      </c>
      <c r="I27169" t="s">
        <v>64487</v>
      </c>
      <c r="J27169" t="s">
        <v>64488</v>
      </c>
      <c r="K27169">
        <v>4.1038037209559572</v>
      </c>
      <c r="L27169">
        <v>0.54215558450725143</v>
      </c>
      <c r="M27169" t="s">
        <v>64487</v>
      </c>
      <c r="N27169" t="s">
        <v>64487</v>
      </c>
      <c r="O27169" t="s">
        <v>88893</v>
      </c>
      <c r="P27169" t="s">
        <v>88894</v>
      </c>
      <c r="Q27169" t="s">
        <v>88895</v>
      </c>
      <c r="R27169" t="s">
        <v>76677</v>
      </c>
    </row>
    <row r="27170" spans="1:18" x14ac:dyDescent="0.2">
      <c r="A27170" s="2">
        <v>27168</v>
      </c>
      <c r="B27170">
        <v>4440521</v>
      </c>
      <c r="C27170" t="s">
        <v>64485</v>
      </c>
      <c r="D27170">
        <v>12.7</v>
      </c>
      <c r="E27170" t="s">
        <v>64486</v>
      </c>
      <c r="F27170">
        <v>4221</v>
      </c>
      <c r="G27170" t="s">
        <v>52238</v>
      </c>
      <c r="H27170" t="s">
        <v>64486</v>
      </c>
      <c r="I27170" t="s">
        <v>64487</v>
      </c>
      <c r="J27170" t="s">
        <v>64488</v>
      </c>
      <c r="K27170">
        <v>4.1038037209559572</v>
      </c>
      <c r="L27170">
        <v>0.54215558450725143</v>
      </c>
      <c r="M27170" t="s">
        <v>64487</v>
      </c>
      <c r="N27170" t="s">
        <v>64487</v>
      </c>
      <c r="O27170" t="s">
        <v>88893</v>
      </c>
      <c r="P27170" t="s">
        <v>88894</v>
      </c>
      <c r="Q27170" t="s">
        <v>88895</v>
      </c>
      <c r="R27170" t="s">
        <v>75198</v>
      </c>
    </row>
    <row r="27171" spans="1:18" x14ac:dyDescent="0.2">
      <c r="A27171" s="2">
        <v>27169</v>
      </c>
      <c r="B27171">
        <v>4440521</v>
      </c>
      <c r="C27171" t="s">
        <v>64485</v>
      </c>
      <c r="D27171">
        <v>12.7</v>
      </c>
      <c r="E27171" t="s">
        <v>64486</v>
      </c>
      <c r="F27171">
        <v>4221</v>
      </c>
      <c r="G27171" t="s">
        <v>52238</v>
      </c>
      <c r="H27171" t="s">
        <v>64486</v>
      </c>
      <c r="I27171" t="s">
        <v>64487</v>
      </c>
      <c r="J27171" t="s">
        <v>64488</v>
      </c>
      <c r="K27171">
        <v>4.1038037209559572</v>
      </c>
      <c r="L27171">
        <v>0.54215558450725143</v>
      </c>
      <c r="M27171" t="s">
        <v>64487</v>
      </c>
      <c r="N27171" t="s">
        <v>64487</v>
      </c>
      <c r="O27171" t="s">
        <v>88893</v>
      </c>
      <c r="P27171" t="s">
        <v>88894</v>
      </c>
      <c r="Q27171" t="s">
        <v>88895</v>
      </c>
      <c r="R27171" t="s">
        <v>81744</v>
      </c>
    </row>
    <row r="27172" spans="1:18" x14ac:dyDescent="0.2">
      <c r="A27172" s="2">
        <v>27170</v>
      </c>
      <c r="B27172">
        <v>4440521</v>
      </c>
      <c r="C27172" t="s">
        <v>64485</v>
      </c>
      <c r="D27172">
        <v>12.7</v>
      </c>
      <c r="E27172" t="s">
        <v>64486</v>
      </c>
      <c r="F27172">
        <v>4221</v>
      </c>
      <c r="G27172" t="s">
        <v>52238</v>
      </c>
      <c r="H27172" t="s">
        <v>64486</v>
      </c>
      <c r="I27172" t="s">
        <v>64487</v>
      </c>
      <c r="J27172" t="s">
        <v>64488</v>
      </c>
      <c r="K27172">
        <v>4.1038037209559572</v>
      </c>
      <c r="L27172">
        <v>0.54215558450725143</v>
      </c>
      <c r="M27172" t="s">
        <v>64487</v>
      </c>
      <c r="N27172" t="s">
        <v>64487</v>
      </c>
      <c r="O27172" t="s">
        <v>88893</v>
      </c>
      <c r="P27172" t="s">
        <v>88894</v>
      </c>
      <c r="Q27172" t="s">
        <v>88895</v>
      </c>
      <c r="R27172" t="s">
        <v>75570</v>
      </c>
    </row>
    <row r="27173" spans="1:18" x14ac:dyDescent="0.2">
      <c r="A27173" s="2">
        <v>27171</v>
      </c>
      <c r="B27173">
        <v>4440521</v>
      </c>
      <c r="C27173" t="s">
        <v>64485</v>
      </c>
      <c r="D27173">
        <v>12.7</v>
      </c>
      <c r="E27173" t="s">
        <v>64486</v>
      </c>
      <c r="F27173">
        <v>4221</v>
      </c>
      <c r="G27173" t="s">
        <v>52238</v>
      </c>
      <c r="H27173" t="s">
        <v>64486</v>
      </c>
      <c r="I27173" t="s">
        <v>64487</v>
      </c>
      <c r="J27173" t="s">
        <v>64488</v>
      </c>
      <c r="K27173">
        <v>4.1038037209559572</v>
      </c>
      <c r="L27173">
        <v>0.54215558450725143</v>
      </c>
      <c r="M27173" t="s">
        <v>64487</v>
      </c>
      <c r="N27173" t="s">
        <v>64487</v>
      </c>
      <c r="O27173" t="s">
        <v>88893</v>
      </c>
      <c r="P27173" t="s">
        <v>88894</v>
      </c>
      <c r="Q27173" t="s">
        <v>88895</v>
      </c>
      <c r="R27173" t="s">
        <v>85525</v>
      </c>
    </row>
    <row r="27174" spans="1:18" x14ac:dyDescent="0.2">
      <c r="A27174" s="2">
        <v>27172</v>
      </c>
      <c r="B27174">
        <v>4440521</v>
      </c>
      <c r="C27174" t="s">
        <v>64485</v>
      </c>
      <c r="D27174">
        <v>12.7</v>
      </c>
      <c r="E27174" t="s">
        <v>64486</v>
      </c>
      <c r="F27174">
        <v>4221</v>
      </c>
      <c r="G27174" t="s">
        <v>52238</v>
      </c>
      <c r="H27174" t="s">
        <v>64486</v>
      </c>
      <c r="I27174" t="s">
        <v>64487</v>
      </c>
      <c r="J27174" t="s">
        <v>64488</v>
      </c>
      <c r="K27174">
        <v>4.1038037209559572</v>
      </c>
      <c r="L27174">
        <v>0.54215558450725143</v>
      </c>
      <c r="M27174" t="s">
        <v>64487</v>
      </c>
      <c r="N27174" t="s">
        <v>64487</v>
      </c>
      <c r="O27174" t="s">
        <v>88893</v>
      </c>
      <c r="P27174" t="s">
        <v>88894</v>
      </c>
      <c r="Q27174" t="s">
        <v>88895</v>
      </c>
      <c r="R27174" t="s">
        <v>88896</v>
      </c>
    </row>
    <row r="27175" spans="1:18" x14ac:dyDescent="0.2">
      <c r="A27175" s="2">
        <v>27173</v>
      </c>
      <c r="B27175">
        <v>4440521</v>
      </c>
      <c r="C27175" t="s">
        <v>64485</v>
      </c>
      <c r="D27175">
        <v>12.7</v>
      </c>
      <c r="E27175" t="s">
        <v>64486</v>
      </c>
      <c r="F27175">
        <v>4221</v>
      </c>
      <c r="G27175" t="s">
        <v>52238</v>
      </c>
      <c r="H27175" t="s">
        <v>64486</v>
      </c>
      <c r="I27175" t="s">
        <v>64487</v>
      </c>
      <c r="J27175" t="s">
        <v>64488</v>
      </c>
      <c r="K27175">
        <v>4.1038037209559572</v>
      </c>
      <c r="L27175">
        <v>0.54215558450725143</v>
      </c>
      <c r="M27175" t="s">
        <v>64487</v>
      </c>
      <c r="N27175" t="s">
        <v>64487</v>
      </c>
      <c r="O27175" t="s">
        <v>88893</v>
      </c>
      <c r="P27175" t="s">
        <v>88894</v>
      </c>
      <c r="Q27175" t="s">
        <v>88895</v>
      </c>
      <c r="R27175" t="s">
        <v>75057</v>
      </c>
    </row>
    <row r="27176" spans="1:18" x14ac:dyDescent="0.2">
      <c r="A27176" s="2">
        <v>27174</v>
      </c>
      <c r="B27176">
        <v>4440521</v>
      </c>
      <c r="C27176" t="s">
        <v>64485</v>
      </c>
      <c r="D27176">
        <v>12.7</v>
      </c>
      <c r="E27176" t="s">
        <v>64486</v>
      </c>
      <c r="F27176">
        <v>4221</v>
      </c>
      <c r="G27176" t="s">
        <v>52238</v>
      </c>
      <c r="H27176" t="s">
        <v>64486</v>
      </c>
      <c r="I27176" t="s">
        <v>64487</v>
      </c>
      <c r="J27176" t="s">
        <v>64488</v>
      </c>
      <c r="K27176">
        <v>4.1038037209559572</v>
      </c>
      <c r="L27176">
        <v>0.54215558450725143</v>
      </c>
      <c r="M27176" t="s">
        <v>64487</v>
      </c>
      <c r="N27176" t="s">
        <v>64487</v>
      </c>
      <c r="O27176" t="s">
        <v>88893</v>
      </c>
      <c r="P27176" t="s">
        <v>88894</v>
      </c>
      <c r="Q27176" t="s">
        <v>88895</v>
      </c>
      <c r="R27176" t="s">
        <v>87138</v>
      </c>
    </row>
    <row r="27177" spans="1:18" x14ac:dyDescent="0.2">
      <c r="A27177" s="2">
        <v>27175</v>
      </c>
      <c r="B27177">
        <v>4440521</v>
      </c>
      <c r="C27177" t="s">
        <v>64485</v>
      </c>
      <c r="D27177">
        <v>12.7</v>
      </c>
      <c r="E27177" t="s">
        <v>64486</v>
      </c>
      <c r="F27177">
        <v>4221</v>
      </c>
      <c r="G27177" t="s">
        <v>52238</v>
      </c>
      <c r="H27177" t="s">
        <v>64486</v>
      </c>
      <c r="I27177" t="s">
        <v>64487</v>
      </c>
      <c r="J27177" t="s">
        <v>64488</v>
      </c>
      <c r="K27177">
        <v>4.1038037209559572</v>
      </c>
      <c r="L27177">
        <v>0.54215558450725143</v>
      </c>
      <c r="M27177" t="s">
        <v>64487</v>
      </c>
      <c r="N27177" t="s">
        <v>64487</v>
      </c>
      <c r="O27177" t="s">
        <v>88893</v>
      </c>
      <c r="P27177" t="s">
        <v>88894</v>
      </c>
      <c r="Q27177" t="s">
        <v>88895</v>
      </c>
      <c r="R27177" t="s">
        <v>79822</v>
      </c>
    </row>
    <row r="27178" spans="1:18" x14ac:dyDescent="0.2">
      <c r="A27178" s="2">
        <v>27176</v>
      </c>
      <c r="B27178">
        <v>4440521</v>
      </c>
      <c r="C27178" t="s">
        <v>64485</v>
      </c>
      <c r="D27178">
        <v>12.7</v>
      </c>
      <c r="E27178" t="s">
        <v>64486</v>
      </c>
      <c r="F27178">
        <v>4221</v>
      </c>
      <c r="G27178" t="s">
        <v>52238</v>
      </c>
      <c r="H27178" t="s">
        <v>64486</v>
      </c>
      <c r="I27178" t="s">
        <v>64487</v>
      </c>
      <c r="J27178" t="s">
        <v>64488</v>
      </c>
      <c r="K27178">
        <v>4.1038037209559572</v>
      </c>
      <c r="L27178">
        <v>0.54215558450725143</v>
      </c>
      <c r="M27178" t="s">
        <v>64487</v>
      </c>
      <c r="N27178" t="s">
        <v>64487</v>
      </c>
      <c r="O27178" t="s">
        <v>88893</v>
      </c>
      <c r="P27178" t="s">
        <v>88894</v>
      </c>
      <c r="Q27178" t="s">
        <v>88895</v>
      </c>
      <c r="R27178" t="s">
        <v>76874</v>
      </c>
    </row>
    <row r="27179" spans="1:18" x14ac:dyDescent="0.2">
      <c r="A27179" s="2">
        <v>27177</v>
      </c>
      <c r="B27179">
        <v>4440521</v>
      </c>
      <c r="C27179" t="s">
        <v>64485</v>
      </c>
      <c r="D27179">
        <v>12.7</v>
      </c>
      <c r="E27179" t="s">
        <v>64486</v>
      </c>
      <c r="F27179">
        <v>4221</v>
      </c>
      <c r="G27179" t="s">
        <v>52238</v>
      </c>
      <c r="H27179" t="s">
        <v>64486</v>
      </c>
      <c r="I27179" t="s">
        <v>64487</v>
      </c>
      <c r="J27179" t="s">
        <v>64488</v>
      </c>
      <c r="K27179">
        <v>4.1038037209559572</v>
      </c>
      <c r="L27179">
        <v>0.54215558450725143</v>
      </c>
      <c r="M27179" t="s">
        <v>64487</v>
      </c>
      <c r="N27179" t="s">
        <v>64487</v>
      </c>
      <c r="O27179" t="s">
        <v>88893</v>
      </c>
      <c r="P27179" t="s">
        <v>88894</v>
      </c>
      <c r="Q27179" t="s">
        <v>88895</v>
      </c>
      <c r="R27179" t="s">
        <v>78459</v>
      </c>
    </row>
    <row r="27180" spans="1:18" x14ac:dyDescent="0.2">
      <c r="A27180" s="2">
        <v>27178</v>
      </c>
      <c r="B27180">
        <v>4440521</v>
      </c>
      <c r="C27180" t="s">
        <v>64485</v>
      </c>
      <c r="D27180">
        <v>12.7</v>
      </c>
      <c r="E27180" t="s">
        <v>64486</v>
      </c>
      <c r="F27180">
        <v>4221</v>
      </c>
      <c r="G27180" t="s">
        <v>52238</v>
      </c>
      <c r="H27180" t="s">
        <v>64486</v>
      </c>
      <c r="I27180" t="s">
        <v>64487</v>
      </c>
      <c r="J27180" t="s">
        <v>64488</v>
      </c>
      <c r="K27180">
        <v>4.1038037209559572</v>
      </c>
      <c r="L27180">
        <v>0.54215558450725143</v>
      </c>
      <c r="M27180" t="s">
        <v>64487</v>
      </c>
      <c r="N27180" t="s">
        <v>64487</v>
      </c>
      <c r="O27180" t="s">
        <v>88893</v>
      </c>
      <c r="P27180" t="s">
        <v>88894</v>
      </c>
      <c r="Q27180" t="s">
        <v>88895</v>
      </c>
      <c r="R27180" t="s">
        <v>88897</v>
      </c>
    </row>
    <row r="27181" spans="1:18" x14ac:dyDescent="0.2">
      <c r="A27181" s="2">
        <v>27179</v>
      </c>
      <c r="B27181">
        <v>4440521</v>
      </c>
      <c r="C27181" t="s">
        <v>64485</v>
      </c>
      <c r="D27181">
        <v>12.7</v>
      </c>
      <c r="E27181" t="s">
        <v>64486</v>
      </c>
      <c r="F27181">
        <v>4221</v>
      </c>
      <c r="G27181" t="s">
        <v>52238</v>
      </c>
      <c r="H27181" t="s">
        <v>64486</v>
      </c>
      <c r="I27181" t="s">
        <v>64487</v>
      </c>
      <c r="J27181" t="s">
        <v>64488</v>
      </c>
      <c r="K27181">
        <v>4.1038037209559572</v>
      </c>
      <c r="L27181">
        <v>0.54215558450725143</v>
      </c>
      <c r="M27181" t="s">
        <v>64487</v>
      </c>
      <c r="N27181" t="s">
        <v>64487</v>
      </c>
      <c r="O27181" t="s">
        <v>88893</v>
      </c>
      <c r="P27181" t="s">
        <v>88894</v>
      </c>
      <c r="Q27181" t="s">
        <v>88895</v>
      </c>
      <c r="R27181" t="s">
        <v>74980</v>
      </c>
    </row>
    <row r="27182" spans="1:18" x14ac:dyDescent="0.2">
      <c r="A27182" s="2">
        <v>27180</v>
      </c>
      <c r="B27182">
        <v>4440521</v>
      </c>
      <c r="C27182" t="s">
        <v>64485</v>
      </c>
      <c r="D27182">
        <v>12.7</v>
      </c>
      <c r="E27182" t="s">
        <v>64486</v>
      </c>
      <c r="F27182">
        <v>4221</v>
      </c>
      <c r="G27182" t="s">
        <v>52238</v>
      </c>
      <c r="H27182" t="s">
        <v>64486</v>
      </c>
      <c r="I27182" t="s">
        <v>64487</v>
      </c>
      <c r="J27182" t="s">
        <v>64488</v>
      </c>
      <c r="K27182">
        <v>4.1038037209559572</v>
      </c>
      <c r="L27182">
        <v>0.54215558450725143</v>
      </c>
      <c r="M27182" t="s">
        <v>64487</v>
      </c>
      <c r="N27182" t="s">
        <v>64487</v>
      </c>
      <c r="O27182" t="s">
        <v>88893</v>
      </c>
      <c r="P27182" t="s">
        <v>88894</v>
      </c>
      <c r="Q27182" t="s">
        <v>88895</v>
      </c>
      <c r="R27182" t="s">
        <v>75827</v>
      </c>
    </row>
    <row r="27183" spans="1:18" x14ac:dyDescent="0.2">
      <c r="A27183" s="2">
        <v>27181</v>
      </c>
      <c r="B27183">
        <v>4440521</v>
      </c>
      <c r="C27183" t="s">
        <v>64485</v>
      </c>
      <c r="D27183">
        <v>12.7</v>
      </c>
      <c r="E27183" t="s">
        <v>64486</v>
      </c>
      <c r="F27183">
        <v>4221</v>
      </c>
      <c r="G27183" t="s">
        <v>52238</v>
      </c>
      <c r="H27183" t="s">
        <v>64486</v>
      </c>
      <c r="I27183" t="s">
        <v>64487</v>
      </c>
      <c r="J27183" t="s">
        <v>64488</v>
      </c>
      <c r="K27183">
        <v>4.1038037209559572</v>
      </c>
      <c r="L27183">
        <v>0.54215558450725143</v>
      </c>
      <c r="M27183" t="s">
        <v>64487</v>
      </c>
      <c r="N27183" t="s">
        <v>64487</v>
      </c>
      <c r="O27183" t="s">
        <v>88893</v>
      </c>
      <c r="P27183" t="s">
        <v>88894</v>
      </c>
      <c r="Q27183" t="s">
        <v>88895</v>
      </c>
      <c r="R27183" t="s">
        <v>74877</v>
      </c>
    </row>
    <row r="27184" spans="1:18" x14ac:dyDescent="0.2">
      <c r="A27184" s="2">
        <v>27182</v>
      </c>
      <c r="B27184">
        <v>4440521</v>
      </c>
      <c r="C27184" t="s">
        <v>64485</v>
      </c>
      <c r="D27184">
        <v>12.7</v>
      </c>
      <c r="E27184" t="s">
        <v>64486</v>
      </c>
      <c r="F27184">
        <v>4221</v>
      </c>
      <c r="G27184" t="s">
        <v>52238</v>
      </c>
      <c r="H27184" t="s">
        <v>64486</v>
      </c>
      <c r="I27184" t="s">
        <v>64487</v>
      </c>
      <c r="J27184" t="s">
        <v>64488</v>
      </c>
      <c r="K27184">
        <v>4.1038037209559572</v>
      </c>
      <c r="L27184">
        <v>0.54215558450725143</v>
      </c>
      <c r="M27184" t="s">
        <v>64487</v>
      </c>
      <c r="N27184" t="s">
        <v>64487</v>
      </c>
      <c r="O27184" t="s">
        <v>88893</v>
      </c>
      <c r="P27184" t="s">
        <v>88894</v>
      </c>
      <c r="Q27184" t="s">
        <v>88895</v>
      </c>
      <c r="R27184" t="s">
        <v>88898</v>
      </c>
    </row>
    <row r="27185" spans="1:18" x14ac:dyDescent="0.2">
      <c r="A27185" s="2">
        <v>27183</v>
      </c>
      <c r="B27185">
        <v>4440521</v>
      </c>
      <c r="C27185" t="s">
        <v>64485</v>
      </c>
      <c r="D27185">
        <v>12.7</v>
      </c>
      <c r="E27185" t="s">
        <v>64486</v>
      </c>
      <c r="F27185">
        <v>4221</v>
      </c>
      <c r="G27185" t="s">
        <v>52238</v>
      </c>
      <c r="H27185" t="s">
        <v>64486</v>
      </c>
      <c r="I27185" t="s">
        <v>64487</v>
      </c>
      <c r="J27185" t="s">
        <v>64488</v>
      </c>
      <c r="K27185">
        <v>4.1038037209559572</v>
      </c>
      <c r="L27185">
        <v>0.54215558450725143</v>
      </c>
      <c r="M27185" t="s">
        <v>64487</v>
      </c>
      <c r="N27185" t="s">
        <v>64487</v>
      </c>
      <c r="O27185" t="s">
        <v>88893</v>
      </c>
      <c r="P27185" t="s">
        <v>88894</v>
      </c>
      <c r="Q27185" t="s">
        <v>88895</v>
      </c>
      <c r="R27185" t="s">
        <v>82271</v>
      </c>
    </row>
    <row r="27186" spans="1:18" x14ac:dyDescent="0.2">
      <c r="A27186" s="2">
        <v>27184</v>
      </c>
      <c r="B27186">
        <v>4440521</v>
      </c>
      <c r="C27186" t="s">
        <v>64485</v>
      </c>
      <c r="D27186">
        <v>12.7</v>
      </c>
      <c r="E27186" t="s">
        <v>64486</v>
      </c>
      <c r="F27186">
        <v>4221</v>
      </c>
      <c r="G27186" t="s">
        <v>52238</v>
      </c>
      <c r="H27186" t="s">
        <v>64486</v>
      </c>
      <c r="I27186" t="s">
        <v>64487</v>
      </c>
      <c r="J27186" t="s">
        <v>64488</v>
      </c>
      <c r="K27186">
        <v>4.1038037209559572</v>
      </c>
      <c r="L27186">
        <v>0.54215558450725143</v>
      </c>
      <c r="M27186" t="s">
        <v>64487</v>
      </c>
      <c r="N27186" t="s">
        <v>64487</v>
      </c>
      <c r="O27186" t="s">
        <v>88893</v>
      </c>
      <c r="P27186" t="s">
        <v>88894</v>
      </c>
      <c r="Q27186" t="s">
        <v>88895</v>
      </c>
      <c r="R27186" t="s">
        <v>78679</v>
      </c>
    </row>
    <row r="27187" spans="1:18" x14ac:dyDescent="0.2">
      <c r="A27187" s="2">
        <v>27185</v>
      </c>
      <c r="B27187">
        <v>4440521</v>
      </c>
      <c r="C27187" t="s">
        <v>64485</v>
      </c>
      <c r="D27187">
        <v>12.7</v>
      </c>
      <c r="E27187" t="s">
        <v>64486</v>
      </c>
      <c r="F27187">
        <v>4221</v>
      </c>
      <c r="G27187" t="s">
        <v>52238</v>
      </c>
      <c r="H27187" t="s">
        <v>64486</v>
      </c>
      <c r="I27187" t="s">
        <v>64487</v>
      </c>
      <c r="J27187" t="s">
        <v>64488</v>
      </c>
      <c r="K27187">
        <v>4.1038037209559572</v>
      </c>
      <c r="L27187">
        <v>0.54215558450725143</v>
      </c>
      <c r="M27187" t="s">
        <v>64487</v>
      </c>
      <c r="N27187" t="s">
        <v>64487</v>
      </c>
      <c r="O27187" t="s">
        <v>88893</v>
      </c>
      <c r="P27187" t="s">
        <v>88894</v>
      </c>
      <c r="Q27187" t="s">
        <v>88895</v>
      </c>
      <c r="R27187" t="s">
        <v>75924</v>
      </c>
    </row>
    <row r="27188" spans="1:18" x14ac:dyDescent="0.2">
      <c r="A27188" s="2">
        <v>27186</v>
      </c>
      <c r="B27188">
        <v>4440521</v>
      </c>
      <c r="C27188" t="s">
        <v>64485</v>
      </c>
      <c r="D27188">
        <v>12.7</v>
      </c>
      <c r="E27188" t="s">
        <v>64486</v>
      </c>
      <c r="F27188">
        <v>4221</v>
      </c>
      <c r="G27188" t="s">
        <v>52238</v>
      </c>
      <c r="H27188" t="s">
        <v>64486</v>
      </c>
      <c r="I27188" t="s">
        <v>64487</v>
      </c>
      <c r="J27188" t="s">
        <v>64488</v>
      </c>
      <c r="K27188">
        <v>4.1038037209559572</v>
      </c>
      <c r="L27188">
        <v>0.54215558450725143</v>
      </c>
      <c r="M27188" t="s">
        <v>64487</v>
      </c>
      <c r="N27188" t="s">
        <v>64487</v>
      </c>
      <c r="O27188" t="s">
        <v>88893</v>
      </c>
      <c r="P27188" t="s">
        <v>88894</v>
      </c>
      <c r="Q27188" t="s">
        <v>88895</v>
      </c>
      <c r="R27188" t="s">
        <v>88899</v>
      </c>
    </row>
    <row r="27189" spans="1:18" x14ac:dyDescent="0.2">
      <c r="A27189" s="2">
        <v>27187</v>
      </c>
      <c r="B27189">
        <v>4440521</v>
      </c>
      <c r="C27189" t="s">
        <v>64485</v>
      </c>
      <c r="D27189">
        <v>12.7</v>
      </c>
      <c r="E27189" t="s">
        <v>64486</v>
      </c>
      <c r="F27189">
        <v>4221</v>
      </c>
      <c r="G27189" t="s">
        <v>52238</v>
      </c>
      <c r="H27189" t="s">
        <v>64486</v>
      </c>
      <c r="I27189" t="s">
        <v>64487</v>
      </c>
      <c r="J27189" t="s">
        <v>64488</v>
      </c>
      <c r="K27189">
        <v>4.1038037209559572</v>
      </c>
      <c r="L27189">
        <v>0.54215558450725143</v>
      </c>
      <c r="M27189" t="s">
        <v>64487</v>
      </c>
      <c r="N27189" t="s">
        <v>64487</v>
      </c>
      <c r="O27189" t="s">
        <v>88893</v>
      </c>
      <c r="P27189" t="s">
        <v>88894</v>
      </c>
      <c r="Q27189" t="s">
        <v>88895</v>
      </c>
      <c r="R27189" t="s">
        <v>76065</v>
      </c>
    </row>
    <row r="27190" spans="1:18" x14ac:dyDescent="0.2">
      <c r="A27190" s="2">
        <v>27188</v>
      </c>
      <c r="B27190">
        <v>4440521</v>
      </c>
      <c r="C27190" t="s">
        <v>64485</v>
      </c>
      <c r="D27190">
        <v>12.7</v>
      </c>
      <c r="E27190" t="s">
        <v>64486</v>
      </c>
      <c r="F27190">
        <v>4221</v>
      </c>
      <c r="G27190" t="s">
        <v>52238</v>
      </c>
      <c r="H27190" t="s">
        <v>64486</v>
      </c>
      <c r="I27190" t="s">
        <v>64487</v>
      </c>
      <c r="J27190" t="s">
        <v>64488</v>
      </c>
      <c r="K27190">
        <v>4.1038037209559572</v>
      </c>
      <c r="L27190">
        <v>0.54215558450725143</v>
      </c>
      <c r="M27190" t="s">
        <v>64487</v>
      </c>
      <c r="N27190" t="s">
        <v>64487</v>
      </c>
      <c r="O27190" t="s">
        <v>88893</v>
      </c>
      <c r="P27190" t="s">
        <v>88894</v>
      </c>
      <c r="Q27190" t="s">
        <v>88895</v>
      </c>
      <c r="R27190" t="s">
        <v>74879</v>
      </c>
    </row>
    <row r="27191" spans="1:18" x14ac:dyDescent="0.2">
      <c r="A27191" s="2">
        <v>27189</v>
      </c>
      <c r="B27191">
        <v>4440521</v>
      </c>
      <c r="C27191" t="s">
        <v>64485</v>
      </c>
      <c r="D27191">
        <v>12.7</v>
      </c>
      <c r="E27191" t="s">
        <v>64486</v>
      </c>
      <c r="F27191">
        <v>4221</v>
      </c>
      <c r="G27191" t="s">
        <v>52238</v>
      </c>
      <c r="H27191" t="s">
        <v>64486</v>
      </c>
      <c r="I27191" t="s">
        <v>64487</v>
      </c>
      <c r="J27191" t="s">
        <v>64488</v>
      </c>
      <c r="K27191">
        <v>4.1038037209559572</v>
      </c>
      <c r="L27191">
        <v>0.54215558450725143</v>
      </c>
      <c r="M27191" t="s">
        <v>64487</v>
      </c>
      <c r="N27191" t="s">
        <v>64487</v>
      </c>
      <c r="O27191" t="s">
        <v>88893</v>
      </c>
      <c r="P27191" t="s">
        <v>88894</v>
      </c>
      <c r="Q27191" t="s">
        <v>88895</v>
      </c>
      <c r="R27191" t="s">
        <v>88190</v>
      </c>
    </row>
    <row r="27192" spans="1:18" x14ac:dyDescent="0.2">
      <c r="A27192" s="2">
        <v>27190</v>
      </c>
      <c r="B27192">
        <v>4440521</v>
      </c>
      <c r="C27192" t="s">
        <v>64485</v>
      </c>
      <c r="D27192">
        <v>12.7</v>
      </c>
      <c r="E27192" t="s">
        <v>64486</v>
      </c>
      <c r="F27192">
        <v>4221</v>
      </c>
      <c r="G27192" t="s">
        <v>52238</v>
      </c>
      <c r="H27192" t="s">
        <v>64486</v>
      </c>
      <c r="I27192" t="s">
        <v>64487</v>
      </c>
      <c r="J27192" t="s">
        <v>64488</v>
      </c>
      <c r="K27192">
        <v>4.1038037209559572</v>
      </c>
      <c r="L27192">
        <v>0.54215558450725143</v>
      </c>
      <c r="M27192" t="s">
        <v>64487</v>
      </c>
      <c r="N27192" t="s">
        <v>64487</v>
      </c>
      <c r="O27192" t="s">
        <v>88893</v>
      </c>
      <c r="P27192" t="s">
        <v>88894</v>
      </c>
      <c r="Q27192" t="s">
        <v>88895</v>
      </c>
      <c r="R27192" t="s">
        <v>88900</v>
      </c>
    </row>
    <row r="27193" spans="1:18" x14ac:dyDescent="0.2">
      <c r="A27193" s="2">
        <v>27191</v>
      </c>
      <c r="B27193">
        <v>4440521</v>
      </c>
      <c r="C27193" t="s">
        <v>64485</v>
      </c>
      <c r="D27193">
        <v>12.7</v>
      </c>
      <c r="E27193" t="s">
        <v>64486</v>
      </c>
      <c r="F27193">
        <v>4221</v>
      </c>
      <c r="G27193" t="s">
        <v>52238</v>
      </c>
      <c r="H27193" t="s">
        <v>64486</v>
      </c>
      <c r="I27193" t="s">
        <v>64487</v>
      </c>
      <c r="J27193" t="s">
        <v>64488</v>
      </c>
      <c r="K27193">
        <v>4.1038037209559572</v>
      </c>
      <c r="L27193">
        <v>0.54215558450725143</v>
      </c>
      <c r="M27193" t="s">
        <v>64487</v>
      </c>
      <c r="N27193" t="s">
        <v>64487</v>
      </c>
      <c r="O27193" t="s">
        <v>88893</v>
      </c>
      <c r="P27193" t="s">
        <v>88894</v>
      </c>
      <c r="Q27193" t="s">
        <v>88895</v>
      </c>
      <c r="R27193" t="s">
        <v>88901</v>
      </c>
    </row>
    <row r="27194" spans="1:18" x14ac:dyDescent="0.2">
      <c r="A27194" s="2">
        <v>27192</v>
      </c>
      <c r="B27194">
        <v>4440521</v>
      </c>
      <c r="C27194" t="s">
        <v>64485</v>
      </c>
      <c r="D27194">
        <v>12.7</v>
      </c>
      <c r="E27194" t="s">
        <v>64486</v>
      </c>
      <c r="F27194">
        <v>4221</v>
      </c>
      <c r="G27194" t="s">
        <v>52238</v>
      </c>
      <c r="H27194" t="s">
        <v>64486</v>
      </c>
      <c r="I27194" t="s">
        <v>64487</v>
      </c>
      <c r="J27194" t="s">
        <v>64488</v>
      </c>
      <c r="K27194">
        <v>4.1038037209559572</v>
      </c>
      <c r="L27194">
        <v>0.54215558450725143</v>
      </c>
      <c r="M27194" t="s">
        <v>64487</v>
      </c>
      <c r="N27194" t="s">
        <v>64487</v>
      </c>
      <c r="O27194" t="s">
        <v>88893</v>
      </c>
      <c r="P27194" t="s">
        <v>88894</v>
      </c>
      <c r="Q27194" t="s">
        <v>88895</v>
      </c>
      <c r="R27194" t="s">
        <v>74849</v>
      </c>
    </row>
    <row r="27195" spans="1:18" x14ac:dyDescent="0.2">
      <c r="A27195" s="2">
        <v>27193</v>
      </c>
      <c r="B27195">
        <v>4440521</v>
      </c>
      <c r="C27195" t="s">
        <v>64485</v>
      </c>
      <c r="D27195">
        <v>12.7</v>
      </c>
      <c r="E27195" t="s">
        <v>64486</v>
      </c>
      <c r="F27195">
        <v>4221</v>
      </c>
      <c r="G27195" t="s">
        <v>52238</v>
      </c>
      <c r="H27195" t="s">
        <v>64486</v>
      </c>
      <c r="I27195" t="s">
        <v>64487</v>
      </c>
      <c r="J27195" t="s">
        <v>64488</v>
      </c>
      <c r="K27195">
        <v>4.1038037209559572</v>
      </c>
      <c r="L27195">
        <v>0.54215558450725143</v>
      </c>
      <c r="M27195" t="s">
        <v>64487</v>
      </c>
      <c r="N27195" t="s">
        <v>64487</v>
      </c>
      <c r="O27195" t="s">
        <v>88893</v>
      </c>
      <c r="P27195" t="s">
        <v>88894</v>
      </c>
      <c r="Q27195" t="s">
        <v>88895</v>
      </c>
      <c r="R27195" t="s">
        <v>82963</v>
      </c>
    </row>
    <row r="27196" spans="1:18" x14ac:dyDescent="0.2">
      <c r="A27196" s="2">
        <v>27194</v>
      </c>
      <c r="B27196">
        <v>4440521</v>
      </c>
      <c r="C27196" t="s">
        <v>64485</v>
      </c>
      <c r="D27196">
        <v>12.7</v>
      </c>
      <c r="E27196" t="s">
        <v>64486</v>
      </c>
      <c r="F27196">
        <v>4221</v>
      </c>
      <c r="G27196" t="s">
        <v>52238</v>
      </c>
      <c r="H27196" t="s">
        <v>64486</v>
      </c>
      <c r="I27196" t="s">
        <v>64487</v>
      </c>
      <c r="J27196" t="s">
        <v>64488</v>
      </c>
      <c r="K27196">
        <v>4.1038037209559572</v>
      </c>
      <c r="L27196">
        <v>0.54215558450725143</v>
      </c>
      <c r="M27196" t="s">
        <v>64487</v>
      </c>
      <c r="N27196" t="s">
        <v>64487</v>
      </c>
      <c r="O27196" t="s">
        <v>88893</v>
      </c>
      <c r="P27196" t="s">
        <v>88894</v>
      </c>
      <c r="Q27196" t="s">
        <v>88895</v>
      </c>
      <c r="R27196" t="s">
        <v>75146</v>
      </c>
    </row>
    <row r="27197" spans="1:18" x14ac:dyDescent="0.2">
      <c r="A27197" s="2">
        <v>27195</v>
      </c>
      <c r="B27197">
        <v>4440521</v>
      </c>
      <c r="C27197" t="s">
        <v>64485</v>
      </c>
      <c r="D27197">
        <v>12.7</v>
      </c>
      <c r="E27197" t="s">
        <v>64486</v>
      </c>
      <c r="F27197">
        <v>4221</v>
      </c>
      <c r="G27197" t="s">
        <v>52238</v>
      </c>
      <c r="H27197" t="s">
        <v>64486</v>
      </c>
      <c r="I27197" t="s">
        <v>64487</v>
      </c>
      <c r="J27197" t="s">
        <v>64488</v>
      </c>
      <c r="K27197">
        <v>4.1038037209559572</v>
      </c>
      <c r="L27197">
        <v>0.54215558450725143</v>
      </c>
      <c r="M27197" t="s">
        <v>64487</v>
      </c>
      <c r="N27197" t="s">
        <v>64487</v>
      </c>
      <c r="O27197" t="s">
        <v>88893</v>
      </c>
      <c r="P27197" t="s">
        <v>88894</v>
      </c>
      <c r="Q27197" t="s">
        <v>88895</v>
      </c>
      <c r="R27197" t="s">
        <v>79402</v>
      </c>
    </row>
    <row r="27198" spans="1:18" x14ac:dyDescent="0.2">
      <c r="A27198" s="2">
        <v>27196</v>
      </c>
      <c r="B27198">
        <v>4440521</v>
      </c>
      <c r="C27198" t="s">
        <v>64485</v>
      </c>
      <c r="D27198">
        <v>12.7</v>
      </c>
      <c r="E27198" t="s">
        <v>64486</v>
      </c>
      <c r="F27198">
        <v>4221</v>
      </c>
      <c r="G27198" t="s">
        <v>52238</v>
      </c>
      <c r="H27198" t="s">
        <v>64486</v>
      </c>
      <c r="I27198" t="s">
        <v>64487</v>
      </c>
      <c r="J27198" t="s">
        <v>64488</v>
      </c>
      <c r="K27198">
        <v>4.1038037209559572</v>
      </c>
      <c r="L27198">
        <v>0.54215558450725143</v>
      </c>
      <c r="M27198" t="s">
        <v>64487</v>
      </c>
      <c r="N27198" t="s">
        <v>64487</v>
      </c>
      <c r="O27198" t="s">
        <v>88893</v>
      </c>
      <c r="P27198" t="s">
        <v>88894</v>
      </c>
      <c r="Q27198" t="s">
        <v>88895</v>
      </c>
      <c r="R27198" t="s">
        <v>81550</v>
      </c>
    </row>
    <row r="27199" spans="1:18" x14ac:dyDescent="0.2">
      <c r="A27199" s="2">
        <v>27197</v>
      </c>
      <c r="B27199">
        <v>4440521</v>
      </c>
      <c r="C27199" t="s">
        <v>64485</v>
      </c>
      <c r="D27199">
        <v>12.7</v>
      </c>
      <c r="E27199" t="s">
        <v>64486</v>
      </c>
      <c r="F27199">
        <v>4221</v>
      </c>
      <c r="G27199" t="s">
        <v>52238</v>
      </c>
      <c r="H27199" t="s">
        <v>64486</v>
      </c>
      <c r="I27199" t="s">
        <v>64487</v>
      </c>
      <c r="J27199" t="s">
        <v>64488</v>
      </c>
      <c r="K27199">
        <v>4.1038037209559572</v>
      </c>
      <c r="L27199">
        <v>0.54215558450725143</v>
      </c>
      <c r="M27199" t="s">
        <v>64487</v>
      </c>
      <c r="N27199" t="s">
        <v>64487</v>
      </c>
      <c r="O27199" t="s">
        <v>88893</v>
      </c>
      <c r="P27199" t="s">
        <v>88894</v>
      </c>
      <c r="Q27199" t="s">
        <v>88895</v>
      </c>
      <c r="R27199" t="s">
        <v>75065</v>
      </c>
    </row>
    <row r="27200" spans="1:18" x14ac:dyDescent="0.2">
      <c r="A27200" s="2">
        <v>27198</v>
      </c>
      <c r="B27200">
        <v>4440521</v>
      </c>
      <c r="C27200" t="s">
        <v>64485</v>
      </c>
      <c r="D27200">
        <v>12.7</v>
      </c>
      <c r="E27200" t="s">
        <v>64486</v>
      </c>
      <c r="F27200">
        <v>4221</v>
      </c>
      <c r="G27200" t="s">
        <v>52238</v>
      </c>
      <c r="H27200" t="s">
        <v>64486</v>
      </c>
      <c r="I27200" t="s">
        <v>64487</v>
      </c>
      <c r="J27200" t="s">
        <v>64488</v>
      </c>
      <c r="K27200">
        <v>4.1038037209559572</v>
      </c>
      <c r="L27200">
        <v>0.54215558450725143</v>
      </c>
      <c r="M27200" t="s">
        <v>64487</v>
      </c>
      <c r="N27200" t="s">
        <v>64487</v>
      </c>
      <c r="O27200" t="s">
        <v>88893</v>
      </c>
      <c r="P27200" t="s">
        <v>88894</v>
      </c>
      <c r="Q27200" t="s">
        <v>88895</v>
      </c>
      <c r="R27200" t="s">
        <v>77498</v>
      </c>
    </row>
    <row r="27201" spans="1:18" x14ac:dyDescent="0.2">
      <c r="A27201" s="2">
        <v>27199</v>
      </c>
      <c r="B27201">
        <v>4440521</v>
      </c>
      <c r="C27201" t="s">
        <v>64485</v>
      </c>
      <c r="D27201">
        <v>12.7</v>
      </c>
      <c r="E27201" t="s">
        <v>64486</v>
      </c>
      <c r="F27201">
        <v>4221</v>
      </c>
      <c r="G27201" t="s">
        <v>52238</v>
      </c>
      <c r="H27201" t="s">
        <v>64486</v>
      </c>
      <c r="I27201" t="s">
        <v>64487</v>
      </c>
      <c r="J27201" t="s">
        <v>64488</v>
      </c>
      <c r="K27201">
        <v>4.1038037209559572</v>
      </c>
      <c r="L27201">
        <v>0.54215558450725143</v>
      </c>
      <c r="M27201" t="s">
        <v>64487</v>
      </c>
      <c r="N27201" t="s">
        <v>64487</v>
      </c>
      <c r="O27201" t="s">
        <v>88893</v>
      </c>
      <c r="P27201" t="s">
        <v>88894</v>
      </c>
      <c r="Q27201" t="s">
        <v>88895</v>
      </c>
      <c r="R27201" t="s">
        <v>80541</v>
      </c>
    </row>
    <row r="27202" spans="1:18" x14ac:dyDescent="0.2">
      <c r="A27202" s="2">
        <v>27200</v>
      </c>
      <c r="B27202">
        <v>4440521</v>
      </c>
      <c r="C27202" t="s">
        <v>64485</v>
      </c>
      <c r="D27202">
        <v>12.7</v>
      </c>
      <c r="E27202" t="s">
        <v>64486</v>
      </c>
      <c r="F27202">
        <v>4221</v>
      </c>
      <c r="G27202" t="s">
        <v>52238</v>
      </c>
      <c r="H27202" t="s">
        <v>64486</v>
      </c>
      <c r="I27202" t="s">
        <v>64487</v>
      </c>
      <c r="J27202" t="s">
        <v>64488</v>
      </c>
      <c r="K27202">
        <v>4.1038037209559572</v>
      </c>
      <c r="L27202">
        <v>0.54215558450725143</v>
      </c>
      <c r="M27202" t="s">
        <v>64487</v>
      </c>
      <c r="N27202" t="s">
        <v>64487</v>
      </c>
      <c r="O27202" t="s">
        <v>88893</v>
      </c>
      <c r="P27202" t="s">
        <v>88894</v>
      </c>
      <c r="Q27202" t="s">
        <v>88895</v>
      </c>
      <c r="R27202" t="s">
        <v>88902</v>
      </c>
    </row>
    <row r="27203" spans="1:18" x14ac:dyDescent="0.2">
      <c r="A27203" s="2">
        <v>27201</v>
      </c>
      <c r="B27203">
        <v>4440521</v>
      </c>
      <c r="C27203" t="s">
        <v>64485</v>
      </c>
      <c r="D27203">
        <v>12.7</v>
      </c>
      <c r="E27203" t="s">
        <v>64486</v>
      </c>
      <c r="F27203">
        <v>4221</v>
      </c>
      <c r="G27203" t="s">
        <v>52238</v>
      </c>
      <c r="H27203" t="s">
        <v>64486</v>
      </c>
      <c r="I27203" t="s">
        <v>64487</v>
      </c>
      <c r="J27203" t="s">
        <v>64488</v>
      </c>
      <c r="K27203">
        <v>4.1038037209559572</v>
      </c>
      <c r="L27203">
        <v>0.54215558450725143</v>
      </c>
      <c r="M27203" t="s">
        <v>64487</v>
      </c>
      <c r="N27203" t="s">
        <v>64487</v>
      </c>
      <c r="O27203" t="s">
        <v>88893</v>
      </c>
      <c r="P27203" t="s">
        <v>88894</v>
      </c>
      <c r="Q27203" t="s">
        <v>88895</v>
      </c>
      <c r="R27203" t="s">
        <v>76168</v>
      </c>
    </row>
    <row r="27204" spans="1:18" x14ac:dyDescent="0.2">
      <c r="A27204" s="2">
        <v>27202</v>
      </c>
      <c r="B27204">
        <v>4440521</v>
      </c>
      <c r="C27204" t="s">
        <v>64485</v>
      </c>
      <c r="D27204">
        <v>12.7</v>
      </c>
      <c r="E27204" t="s">
        <v>64486</v>
      </c>
      <c r="F27204">
        <v>4221</v>
      </c>
      <c r="G27204" t="s">
        <v>52238</v>
      </c>
      <c r="H27204" t="s">
        <v>64486</v>
      </c>
      <c r="I27204" t="s">
        <v>64487</v>
      </c>
      <c r="J27204" t="s">
        <v>64488</v>
      </c>
      <c r="K27204">
        <v>4.1038037209559572</v>
      </c>
      <c r="L27204">
        <v>0.54215558450725143</v>
      </c>
      <c r="M27204" t="s">
        <v>64487</v>
      </c>
      <c r="N27204" t="s">
        <v>64487</v>
      </c>
      <c r="O27204" t="s">
        <v>88893</v>
      </c>
      <c r="P27204" t="s">
        <v>88894</v>
      </c>
      <c r="Q27204" t="s">
        <v>88895</v>
      </c>
      <c r="R27204" t="s">
        <v>76567</v>
      </c>
    </row>
    <row r="27205" spans="1:18" x14ac:dyDescent="0.2">
      <c r="A27205" s="2">
        <v>27203</v>
      </c>
      <c r="B27205">
        <v>4440521</v>
      </c>
      <c r="C27205" t="s">
        <v>64485</v>
      </c>
      <c r="D27205">
        <v>12.7</v>
      </c>
      <c r="E27205" t="s">
        <v>64486</v>
      </c>
      <c r="F27205">
        <v>4221</v>
      </c>
      <c r="G27205" t="s">
        <v>52238</v>
      </c>
      <c r="H27205" t="s">
        <v>64486</v>
      </c>
      <c r="I27205" t="s">
        <v>64487</v>
      </c>
      <c r="J27205" t="s">
        <v>64488</v>
      </c>
      <c r="K27205">
        <v>4.1038037209559572</v>
      </c>
      <c r="L27205">
        <v>0.54215558450725143</v>
      </c>
      <c r="M27205" t="s">
        <v>64487</v>
      </c>
      <c r="N27205" t="s">
        <v>64487</v>
      </c>
      <c r="O27205" t="s">
        <v>88893</v>
      </c>
      <c r="P27205" t="s">
        <v>88894</v>
      </c>
      <c r="Q27205" t="s">
        <v>88895</v>
      </c>
      <c r="R27205" t="s">
        <v>76761</v>
      </c>
    </row>
    <row r="27206" spans="1:18" x14ac:dyDescent="0.2">
      <c r="A27206" s="2">
        <v>27204</v>
      </c>
      <c r="B27206">
        <v>4440521</v>
      </c>
      <c r="C27206" t="s">
        <v>64485</v>
      </c>
      <c r="D27206">
        <v>12.7</v>
      </c>
      <c r="E27206" t="s">
        <v>64486</v>
      </c>
      <c r="F27206">
        <v>4221</v>
      </c>
      <c r="G27206" t="s">
        <v>52238</v>
      </c>
      <c r="H27206" t="s">
        <v>64486</v>
      </c>
      <c r="I27206" t="s">
        <v>64487</v>
      </c>
      <c r="J27206" t="s">
        <v>64488</v>
      </c>
      <c r="K27206">
        <v>4.1038037209559572</v>
      </c>
      <c r="L27206">
        <v>0.54215558450725143</v>
      </c>
      <c r="M27206" t="s">
        <v>64487</v>
      </c>
      <c r="N27206" t="s">
        <v>64487</v>
      </c>
      <c r="O27206" t="s">
        <v>88893</v>
      </c>
      <c r="P27206" t="s">
        <v>88894</v>
      </c>
      <c r="Q27206" t="s">
        <v>88895</v>
      </c>
      <c r="R27206" t="s">
        <v>78286</v>
      </c>
    </row>
    <row r="27207" spans="1:18" x14ac:dyDescent="0.2">
      <c r="A27207" s="2">
        <v>27205</v>
      </c>
      <c r="B27207">
        <v>4440521</v>
      </c>
      <c r="C27207" t="s">
        <v>64485</v>
      </c>
      <c r="D27207">
        <v>12.7</v>
      </c>
      <c r="E27207" t="s">
        <v>64486</v>
      </c>
      <c r="F27207">
        <v>4221</v>
      </c>
      <c r="G27207" t="s">
        <v>52238</v>
      </c>
      <c r="H27207" t="s">
        <v>64486</v>
      </c>
      <c r="I27207" t="s">
        <v>64487</v>
      </c>
      <c r="J27207" t="s">
        <v>64488</v>
      </c>
      <c r="K27207">
        <v>4.1038037209559572</v>
      </c>
      <c r="L27207">
        <v>0.54215558450725143</v>
      </c>
      <c r="M27207" t="s">
        <v>64487</v>
      </c>
      <c r="N27207" t="s">
        <v>64487</v>
      </c>
      <c r="O27207" t="s">
        <v>88893</v>
      </c>
      <c r="P27207" t="s">
        <v>88894</v>
      </c>
      <c r="Q27207" t="s">
        <v>88895</v>
      </c>
      <c r="R27207" t="s">
        <v>87848</v>
      </c>
    </row>
    <row r="27208" spans="1:18" x14ac:dyDescent="0.2">
      <c r="A27208" s="2">
        <v>27206</v>
      </c>
      <c r="B27208">
        <v>4440521</v>
      </c>
      <c r="C27208" t="s">
        <v>64485</v>
      </c>
      <c r="D27208">
        <v>12.7</v>
      </c>
      <c r="E27208" t="s">
        <v>64486</v>
      </c>
      <c r="F27208">
        <v>4221</v>
      </c>
      <c r="G27208" t="s">
        <v>52238</v>
      </c>
      <c r="H27208" t="s">
        <v>64486</v>
      </c>
      <c r="I27208" t="s">
        <v>64487</v>
      </c>
      <c r="J27208" t="s">
        <v>64488</v>
      </c>
      <c r="K27208">
        <v>4.1038037209559572</v>
      </c>
      <c r="L27208">
        <v>0.54215558450725143</v>
      </c>
      <c r="M27208" t="s">
        <v>64487</v>
      </c>
      <c r="N27208" t="s">
        <v>64487</v>
      </c>
      <c r="O27208" t="s">
        <v>88893</v>
      </c>
      <c r="P27208" t="s">
        <v>88894</v>
      </c>
      <c r="Q27208" t="s">
        <v>88895</v>
      </c>
      <c r="R27208" t="s">
        <v>76440</v>
      </c>
    </row>
    <row r="27209" spans="1:18" x14ac:dyDescent="0.2">
      <c r="A27209" s="2">
        <v>27207</v>
      </c>
      <c r="B27209">
        <v>4440521</v>
      </c>
      <c r="C27209" t="s">
        <v>64485</v>
      </c>
      <c r="D27209">
        <v>12.7</v>
      </c>
      <c r="E27209" t="s">
        <v>64486</v>
      </c>
      <c r="F27209">
        <v>4221</v>
      </c>
      <c r="G27209" t="s">
        <v>52238</v>
      </c>
      <c r="H27209" t="s">
        <v>64486</v>
      </c>
      <c r="I27209" t="s">
        <v>64487</v>
      </c>
      <c r="J27209" t="s">
        <v>64488</v>
      </c>
      <c r="K27209">
        <v>4.1038037209559572</v>
      </c>
      <c r="L27209">
        <v>0.54215558450725143</v>
      </c>
      <c r="M27209" t="s">
        <v>64487</v>
      </c>
      <c r="N27209" t="s">
        <v>64487</v>
      </c>
      <c r="O27209" t="s">
        <v>88893</v>
      </c>
      <c r="P27209" t="s">
        <v>88894</v>
      </c>
      <c r="Q27209" t="s">
        <v>88895</v>
      </c>
      <c r="R27209" t="s">
        <v>74710</v>
      </c>
    </row>
    <row r="27210" spans="1:18" x14ac:dyDescent="0.2">
      <c r="A27210" s="2">
        <v>27208</v>
      </c>
      <c r="B27210">
        <v>4440521</v>
      </c>
      <c r="C27210" t="s">
        <v>64485</v>
      </c>
      <c r="D27210">
        <v>12.7</v>
      </c>
      <c r="E27210" t="s">
        <v>64486</v>
      </c>
      <c r="F27210">
        <v>4221</v>
      </c>
      <c r="G27210" t="s">
        <v>52238</v>
      </c>
      <c r="H27210" t="s">
        <v>64486</v>
      </c>
      <c r="I27210" t="s">
        <v>64487</v>
      </c>
      <c r="J27210" t="s">
        <v>64488</v>
      </c>
      <c r="K27210">
        <v>4.1038037209559572</v>
      </c>
      <c r="L27210">
        <v>0.54215558450725143</v>
      </c>
      <c r="M27210" t="s">
        <v>64487</v>
      </c>
      <c r="N27210" t="s">
        <v>64487</v>
      </c>
      <c r="O27210" t="s">
        <v>88893</v>
      </c>
      <c r="P27210" t="s">
        <v>88894</v>
      </c>
      <c r="Q27210" t="s">
        <v>88895</v>
      </c>
      <c r="R27210" t="s">
        <v>87982</v>
      </c>
    </row>
    <row r="27211" spans="1:18" x14ac:dyDescent="0.2">
      <c r="A27211" s="2">
        <v>27209</v>
      </c>
      <c r="B27211">
        <v>4440521</v>
      </c>
      <c r="C27211" t="s">
        <v>64485</v>
      </c>
      <c r="D27211">
        <v>12.7</v>
      </c>
      <c r="E27211" t="s">
        <v>64486</v>
      </c>
      <c r="F27211">
        <v>4221</v>
      </c>
      <c r="G27211" t="s">
        <v>52238</v>
      </c>
      <c r="H27211" t="s">
        <v>64486</v>
      </c>
      <c r="I27211" t="s">
        <v>64487</v>
      </c>
      <c r="J27211" t="s">
        <v>64488</v>
      </c>
      <c r="K27211">
        <v>4.1038037209559572</v>
      </c>
      <c r="L27211">
        <v>0.54215558450725143</v>
      </c>
      <c r="M27211" t="s">
        <v>64487</v>
      </c>
      <c r="N27211" t="s">
        <v>64487</v>
      </c>
      <c r="O27211" t="s">
        <v>88893</v>
      </c>
      <c r="P27211" t="s">
        <v>88894</v>
      </c>
      <c r="Q27211" t="s">
        <v>88895</v>
      </c>
      <c r="R27211" t="s">
        <v>74916</v>
      </c>
    </row>
    <row r="27212" spans="1:18" x14ac:dyDescent="0.2">
      <c r="A27212" s="2">
        <v>27210</v>
      </c>
      <c r="B27212">
        <v>4440521</v>
      </c>
      <c r="C27212" t="s">
        <v>64485</v>
      </c>
      <c r="D27212">
        <v>12.7</v>
      </c>
      <c r="E27212" t="s">
        <v>64486</v>
      </c>
      <c r="F27212">
        <v>4221</v>
      </c>
      <c r="G27212" t="s">
        <v>52238</v>
      </c>
      <c r="H27212" t="s">
        <v>64486</v>
      </c>
      <c r="I27212" t="s">
        <v>64487</v>
      </c>
      <c r="J27212" t="s">
        <v>64488</v>
      </c>
      <c r="K27212">
        <v>4.1038037209559572</v>
      </c>
      <c r="L27212">
        <v>0.54215558450725143</v>
      </c>
      <c r="M27212" t="s">
        <v>64487</v>
      </c>
      <c r="N27212" t="s">
        <v>64487</v>
      </c>
      <c r="O27212" t="s">
        <v>88893</v>
      </c>
      <c r="P27212" t="s">
        <v>88894</v>
      </c>
      <c r="Q27212" t="s">
        <v>88895</v>
      </c>
      <c r="R27212" t="s">
        <v>80274</v>
      </c>
    </row>
    <row r="27213" spans="1:18" x14ac:dyDescent="0.2">
      <c r="A27213" s="2">
        <v>27211</v>
      </c>
      <c r="B27213">
        <v>4440521</v>
      </c>
      <c r="C27213" t="s">
        <v>64485</v>
      </c>
      <c r="D27213">
        <v>12.7</v>
      </c>
      <c r="E27213" t="s">
        <v>64486</v>
      </c>
      <c r="F27213">
        <v>4221</v>
      </c>
      <c r="G27213" t="s">
        <v>52238</v>
      </c>
      <c r="H27213" t="s">
        <v>64486</v>
      </c>
      <c r="I27213" t="s">
        <v>64487</v>
      </c>
      <c r="J27213" t="s">
        <v>64488</v>
      </c>
      <c r="K27213">
        <v>4.1038037209559572</v>
      </c>
      <c r="L27213">
        <v>0.54215558450725143</v>
      </c>
      <c r="M27213" t="s">
        <v>64487</v>
      </c>
      <c r="N27213" t="s">
        <v>64487</v>
      </c>
      <c r="O27213" t="s">
        <v>88893</v>
      </c>
      <c r="P27213" t="s">
        <v>88894</v>
      </c>
      <c r="Q27213" t="s">
        <v>88895</v>
      </c>
      <c r="R27213" t="s">
        <v>88903</v>
      </c>
    </row>
    <row r="27214" spans="1:18" x14ac:dyDescent="0.2">
      <c r="A27214" s="2">
        <v>27212</v>
      </c>
      <c r="B27214">
        <v>4440521</v>
      </c>
      <c r="C27214" t="s">
        <v>64485</v>
      </c>
      <c r="D27214">
        <v>12.7</v>
      </c>
      <c r="E27214" t="s">
        <v>64486</v>
      </c>
      <c r="F27214">
        <v>4221</v>
      </c>
      <c r="G27214" t="s">
        <v>52238</v>
      </c>
      <c r="H27214" t="s">
        <v>64486</v>
      </c>
      <c r="I27214" t="s">
        <v>64487</v>
      </c>
      <c r="J27214" t="s">
        <v>64488</v>
      </c>
      <c r="K27214">
        <v>4.1038037209559572</v>
      </c>
      <c r="L27214">
        <v>0.54215558450725143</v>
      </c>
      <c r="M27214" t="s">
        <v>64487</v>
      </c>
      <c r="N27214" t="s">
        <v>64487</v>
      </c>
      <c r="O27214" t="s">
        <v>88893</v>
      </c>
      <c r="P27214" t="s">
        <v>88894</v>
      </c>
      <c r="Q27214" t="s">
        <v>88895</v>
      </c>
      <c r="R27214" t="s">
        <v>75542</v>
      </c>
    </row>
    <row r="27215" spans="1:18" x14ac:dyDescent="0.2">
      <c r="A27215" s="2">
        <v>27213</v>
      </c>
      <c r="B27215">
        <v>4440521</v>
      </c>
      <c r="C27215" t="s">
        <v>64485</v>
      </c>
      <c r="D27215">
        <v>12.7</v>
      </c>
      <c r="E27215" t="s">
        <v>64486</v>
      </c>
      <c r="F27215">
        <v>4221</v>
      </c>
      <c r="G27215" t="s">
        <v>52238</v>
      </c>
      <c r="H27215" t="s">
        <v>64486</v>
      </c>
      <c r="I27215" t="s">
        <v>64487</v>
      </c>
      <c r="J27215" t="s">
        <v>64488</v>
      </c>
      <c r="K27215">
        <v>4.1038037209559572</v>
      </c>
      <c r="L27215">
        <v>0.54215558450725143</v>
      </c>
      <c r="M27215" t="s">
        <v>64487</v>
      </c>
      <c r="N27215" t="s">
        <v>64487</v>
      </c>
      <c r="O27215" t="s">
        <v>88893</v>
      </c>
      <c r="P27215" t="s">
        <v>88894</v>
      </c>
      <c r="Q27215" t="s">
        <v>88895</v>
      </c>
      <c r="R27215" t="s">
        <v>79699</v>
      </c>
    </row>
    <row r="27216" spans="1:18" x14ac:dyDescent="0.2">
      <c r="A27216" s="2">
        <v>27214</v>
      </c>
      <c r="B27216">
        <v>4439672</v>
      </c>
      <c r="C27216" t="s">
        <v>64489</v>
      </c>
      <c r="D27216">
        <v>12.7</v>
      </c>
      <c r="E27216" t="s">
        <v>64490</v>
      </c>
      <c r="F27216">
        <v>4222</v>
      </c>
      <c r="G27216" t="s">
        <v>52238</v>
      </c>
      <c r="H27216" t="s">
        <v>64490</v>
      </c>
      <c r="I27216" t="s">
        <v>64491</v>
      </c>
      <c r="J27216" t="s">
        <v>64492</v>
      </c>
      <c r="K27216">
        <v>4.1038037209559572</v>
      </c>
      <c r="L27216">
        <v>0.54215558450725143</v>
      </c>
      <c r="M27216" t="s">
        <v>64491</v>
      </c>
      <c r="N27216" t="s">
        <v>64491</v>
      </c>
      <c r="O27216" t="s">
        <v>88904</v>
      </c>
      <c r="P27216" t="s">
        <v>88905</v>
      </c>
      <c r="Q27216" t="s">
        <v>88906</v>
      </c>
      <c r="R27216" t="s">
        <v>76678</v>
      </c>
    </row>
    <row r="27217" spans="1:18" x14ac:dyDescent="0.2">
      <c r="A27217" s="2">
        <v>27215</v>
      </c>
      <c r="B27217">
        <v>4439672</v>
      </c>
      <c r="C27217" t="s">
        <v>64489</v>
      </c>
      <c r="D27217">
        <v>12.7</v>
      </c>
      <c r="E27217" t="s">
        <v>64490</v>
      </c>
      <c r="F27217">
        <v>4222</v>
      </c>
      <c r="G27217" t="s">
        <v>52238</v>
      </c>
      <c r="H27217" t="s">
        <v>64490</v>
      </c>
      <c r="I27217" t="s">
        <v>64491</v>
      </c>
      <c r="J27217" t="s">
        <v>64492</v>
      </c>
      <c r="K27217">
        <v>4.1038037209559572</v>
      </c>
      <c r="L27217">
        <v>0.54215558450725143</v>
      </c>
      <c r="M27217" t="s">
        <v>64491</v>
      </c>
      <c r="N27217" t="s">
        <v>64491</v>
      </c>
      <c r="O27217" t="s">
        <v>88904</v>
      </c>
      <c r="P27217" t="s">
        <v>88905</v>
      </c>
      <c r="Q27217" t="s">
        <v>88906</v>
      </c>
      <c r="R27217" t="s">
        <v>75198</v>
      </c>
    </row>
    <row r="27218" spans="1:18" x14ac:dyDescent="0.2">
      <c r="A27218" s="2">
        <v>27216</v>
      </c>
      <c r="B27218">
        <v>4439672</v>
      </c>
      <c r="C27218" t="s">
        <v>64489</v>
      </c>
      <c r="D27218">
        <v>12.7</v>
      </c>
      <c r="E27218" t="s">
        <v>64490</v>
      </c>
      <c r="F27218">
        <v>4222</v>
      </c>
      <c r="G27218" t="s">
        <v>52238</v>
      </c>
      <c r="H27218" t="s">
        <v>64490</v>
      </c>
      <c r="I27218" t="s">
        <v>64491</v>
      </c>
      <c r="J27218" t="s">
        <v>64492</v>
      </c>
      <c r="K27218">
        <v>4.1038037209559572</v>
      </c>
      <c r="L27218">
        <v>0.54215558450725143</v>
      </c>
      <c r="M27218" t="s">
        <v>64491</v>
      </c>
      <c r="N27218" t="s">
        <v>64491</v>
      </c>
      <c r="O27218" t="s">
        <v>88904</v>
      </c>
      <c r="P27218" t="s">
        <v>88905</v>
      </c>
      <c r="Q27218" t="s">
        <v>88906</v>
      </c>
      <c r="R27218" t="s">
        <v>79690</v>
      </c>
    </row>
    <row r="27219" spans="1:18" x14ac:dyDescent="0.2">
      <c r="A27219" s="2">
        <v>27217</v>
      </c>
      <c r="B27219">
        <v>4439672</v>
      </c>
      <c r="C27219" t="s">
        <v>64489</v>
      </c>
      <c r="D27219">
        <v>12.7</v>
      </c>
      <c r="E27219" t="s">
        <v>64490</v>
      </c>
      <c r="F27219">
        <v>4222</v>
      </c>
      <c r="G27219" t="s">
        <v>52238</v>
      </c>
      <c r="H27219" t="s">
        <v>64490</v>
      </c>
      <c r="I27219" t="s">
        <v>64491</v>
      </c>
      <c r="J27219" t="s">
        <v>64492</v>
      </c>
      <c r="K27219">
        <v>4.1038037209559572</v>
      </c>
      <c r="L27219">
        <v>0.54215558450725143</v>
      </c>
      <c r="M27219" t="s">
        <v>64491</v>
      </c>
      <c r="N27219" t="s">
        <v>64491</v>
      </c>
      <c r="O27219" t="s">
        <v>88904</v>
      </c>
      <c r="P27219" t="s">
        <v>88905</v>
      </c>
      <c r="Q27219" t="s">
        <v>88906</v>
      </c>
      <c r="R27219" t="s">
        <v>81856</v>
      </c>
    </row>
    <row r="27220" spans="1:18" x14ac:dyDescent="0.2">
      <c r="A27220" s="2">
        <v>27218</v>
      </c>
      <c r="B27220">
        <v>4439672</v>
      </c>
      <c r="C27220" t="s">
        <v>64489</v>
      </c>
      <c r="D27220">
        <v>12.7</v>
      </c>
      <c r="E27220" t="s">
        <v>64490</v>
      </c>
      <c r="F27220">
        <v>4222</v>
      </c>
      <c r="G27220" t="s">
        <v>52238</v>
      </c>
      <c r="H27220" t="s">
        <v>64490</v>
      </c>
      <c r="I27220" t="s">
        <v>64491</v>
      </c>
      <c r="J27220" t="s">
        <v>64492</v>
      </c>
      <c r="K27220">
        <v>4.1038037209559572</v>
      </c>
      <c r="L27220">
        <v>0.54215558450725143</v>
      </c>
      <c r="M27220" t="s">
        <v>64491</v>
      </c>
      <c r="N27220" t="s">
        <v>64491</v>
      </c>
      <c r="O27220" t="s">
        <v>88904</v>
      </c>
      <c r="P27220" t="s">
        <v>88905</v>
      </c>
      <c r="Q27220" t="s">
        <v>88906</v>
      </c>
      <c r="R27220" t="s">
        <v>76687</v>
      </c>
    </row>
    <row r="27221" spans="1:18" x14ac:dyDescent="0.2">
      <c r="A27221" s="2">
        <v>27219</v>
      </c>
      <c r="B27221">
        <v>4439672</v>
      </c>
      <c r="C27221" t="s">
        <v>64489</v>
      </c>
      <c r="D27221">
        <v>12.7</v>
      </c>
      <c r="E27221" t="s">
        <v>64490</v>
      </c>
      <c r="F27221">
        <v>4222</v>
      </c>
      <c r="G27221" t="s">
        <v>52238</v>
      </c>
      <c r="H27221" t="s">
        <v>64490</v>
      </c>
      <c r="I27221" t="s">
        <v>64491</v>
      </c>
      <c r="J27221" t="s">
        <v>64492</v>
      </c>
      <c r="K27221">
        <v>4.1038037209559572</v>
      </c>
      <c r="L27221">
        <v>0.54215558450725143</v>
      </c>
      <c r="M27221" t="s">
        <v>64491</v>
      </c>
      <c r="N27221" t="s">
        <v>64491</v>
      </c>
      <c r="O27221" t="s">
        <v>88904</v>
      </c>
      <c r="P27221" t="s">
        <v>88905</v>
      </c>
      <c r="Q27221" t="s">
        <v>88906</v>
      </c>
      <c r="R27221" t="s">
        <v>77435</v>
      </c>
    </row>
    <row r="27222" spans="1:18" x14ac:dyDescent="0.2">
      <c r="A27222" s="2">
        <v>27220</v>
      </c>
      <c r="B27222">
        <v>4439672</v>
      </c>
      <c r="C27222" t="s">
        <v>64489</v>
      </c>
      <c r="D27222">
        <v>12.7</v>
      </c>
      <c r="E27222" t="s">
        <v>64490</v>
      </c>
      <c r="F27222">
        <v>4222</v>
      </c>
      <c r="G27222" t="s">
        <v>52238</v>
      </c>
      <c r="H27222" t="s">
        <v>64490</v>
      </c>
      <c r="I27222" t="s">
        <v>64491</v>
      </c>
      <c r="J27222" t="s">
        <v>64492</v>
      </c>
      <c r="K27222">
        <v>4.1038037209559572</v>
      </c>
      <c r="L27222">
        <v>0.54215558450725143</v>
      </c>
      <c r="M27222" t="s">
        <v>64491</v>
      </c>
      <c r="N27222" t="s">
        <v>64491</v>
      </c>
      <c r="O27222" t="s">
        <v>88904</v>
      </c>
      <c r="P27222" t="s">
        <v>88905</v>
      </c>
      <c r="Q27222" t="s">
        <v>88906</v>
      </c>
      <c r="R27222" t="s">
        <v>79692</v>
      </c>
    </row>
    <row r="27223" spans="1:18" x14ac:dyDescent="0.2">
      <c r="A27223" s="2">
        <v>27221</v>
      </c>
      <c r="B27223">
        <v>4439672</v>
      </c>
      <c r="C27223" t="s">
        <v>64489</v>
      </c>
      <c r="D27223">
        <v>12.7</v>
      </c>
      <c r="E27223" t="s">
        <v>64490</v>
      </c>
      <c r="F27223">
        <v>4222</v>
      </c>
      <c r="G27223" t="s">
        <v>52238</v>
      </c>
      <c r="H27223" t="s">
        <v>64490</v>
      </c>
      <c r="I27223" t="s">
        <v>64491</v>
      </c>
      <c r="J27223" t="s">
        <v>64492</v>
      </c>
      <c r="K27223">
        <v>4.1038037209559572</v>
      </c>
      <c r="L27223">
        <v>0.54215558450725143</v>
      </c>
      <c r="M27223" t="s">
        <v>64491</v>
      </c>
      <c r="N27223" t="s">
        <v>64491</v>
      </c>
      <c r="O27223" t="s">
        <v>88904</v>
      </c>
      <c r="P27223" t="s">
        <v>88905</v>
      </c>
      <c r="Q27223" t="s">
        <v>88906</v>
      </c>
      <c r="R27223" t="s">
        <v>79693</v>
      </c>
    </row>
    <row r="27224" spans="1:18" x14ac:dyDescent="0.2">
      <c r="A27224" s="2">
        <v>27222</v>
      </c>
      <c r="B27224">
        <v>4439672</v>
      </c>
      <c r="C27224" t="s">
        <v>64489</v>
      </c>
      <c r="D27224">
        <v>12.7</v>
      </c>
      <c r="E27224" t="s">
        <v>64490</v>
      </c>
      <c r="F27224">
        <v>4222</v>
      </c>
      <c r="G27224" t="s">
        <v>52238</v>
      </c>
      <c r="H27224" t="s">
        <v>64490</v>
      </c>
      <c r="I27224" t="s">
        <v>64491</v>
      </c>
      <c r="J27224" t="s">
        <v>64492</v>
      </c>
      <c r="K27224">
        <v>4.1038037209559572</v>
      </c>
      <c r="L27224">
        <v>0.54215558450725143</v>
      </c>
      <c r="M27224" t="s">
        <v>64491</v>
      </c>
      <c r="N27224" t="s">
        <v>64491</v>
      </c>
      <c r="O27224" t="s">
        <v>88904</v>
      </c>
      <c r="P27224" t="s">
        <v>88905</v>
      </c>
      <c r="Q27224" t="s">
        <v>88906</v>
      </c>
      <c r="R27224" t="s">
        <v>77818</v>
      </c>
    </row>
    <row r="27225" spans="1:18" x14ac:dyDescent="0.2">
      <c r="A27225" s="2">
        <v>27223</v>
      </c>
      <c r="B27225">
        <v>4439672</v>
      </c>
      <c r="C27225" t="s">
        <v>64489</v>
      </c>
      <c r="D27225">
        <v>12.7</v>
      </c>
      <c r="E27225" t="s">
        <v>64490</v>
      </c>
      <c r="F27225">
        <v>4222</v>
      </c>
      <c r="G27225" t="s">
        <v>52238</v>
      </c>
      <c r="H27225" t="s">
        <v>64490</v>
      </c>
      <c r="I27225" t="s">
        <v>64491</v>
      </c>
      <c r="J27225" t="s">
        <v>64492</v>
      </c>
      <c r="K27225">
        <v>4.1038037209559572</v>
      </c>
      <c r="L27225">
        <v>0.54215558450725143</v>
      </c>
      <c r="M27225" t="s">
        <v>64491</v>
      </c>
      <c r="N27225" t="s">
        <v>64491</v>
      </c>
      <c r="O27225" t="s">
        <v>88904</v>
      </c>
      <c r="P27225" t="s">
        <v>88905</v>
      </c>
      <c r="Q27225" t="s">
        <v>88906</v>
      </c>
      <c r="R27225" t="s">
        <v>78982</v>
      </c>
    </row>
    <row r="27226" spans="1:18" x14ac:dyDescent="0.2">
      <c r="A27226" s="2">
        <v>27224</v>
      </c>
      <c r="B27226">
        <v>4439672</v>
      </c>
      <c r="C27226" t="s">
        <v>64489</v>
      </c>
      <c r="D27226">
        <v>12.7</v>
      </c>
      <c r="E27226" t="s">
        <v>64490</v>
      </c>
      <c r="F27226">
        <v>4222</v>
      </c>
      <c r="G27226" t="s">
        <v>52238</v>
      </c>
      <c r="H27226" t="s">
        <v>64490</v>
      </c>
      <c r="I27226" t="s">
        <v>64491</v>
      </c>
      <c r="J27226" t="s">
        <v>64492</v>
      </c>
      <c r="K27226">
        <v>4.1038037209559572</v>
      </c>
      <c r="L27226">
        <v>0.54215558450725143</v>
      </c>
      <c r="M27226" t="s">
        <v>64491</v>
      </c>
      <c r="N27226" t="s">
        <v>64491</v>
      </c>
      <c r="O27226" t="s">
        <v>88904</v>
      </c>
      <c r="P27226" t="s">
        <v>88905</v>
      </c>
      <c r="Q27226" t="s">
        <v>88906</v>
      </c>
      <c r="R27226" t="s">
        <v>79694</v>
      </c>
    </row>
    <row r="27227" spans="1:18" x14ac:dyDescent="0.2">
      <c r="A27227" s="2">
        <v>27225</v>
      </c>
      <c r="B27227">
        <v>4439672</v>
      </c>
      <c r="C27227" t="s">
        <v>64489</v>
      </c>
      <c r="D27227">
        <v>12.7</v>
      </c>
      <c r="E27227" t="s">
        <v>64490</v>
      </c>
      <c r="F27227">
        <v>4222</v>
      </c>
      <c r="G27227" t="s">
        <v>52238</v>
      </c>
      <c r="H27227" t="s">
        <v>64490</v>
      </c>
      <c r="I27227" t="s">
        <v>64491</v>
      </c>
      <c r="J27227" t="s">
        <v>64492</v>
      </c>
      <c r="K27227">
        <v>4.1038037209559572</v>
      </c>
      <c r="L27227">
        <v>0.54215558450725143</v>
      </c>
      <c r="M27227" t="s">
        <v>64491</v>
      </c>
      <c r="N27227" t="s">
        <v>64491</v>
      </c>
      <c r="O27227" t="s">
        <v>88904</v>
      </c>
      <c r="P27227" t="s">
        <v>88905</v>
      </c>
      <c r="Q27227" t="s">
        <v>88906</v>
      </c>
      <c r="R27227" t="s">
        <v>79695</v>
      </c>
    </row>
    <row r="27228" spans="1:18" x14ac:dyDescent="0.2">
      <c r="A27228" s="2">
        <v>27226</v>
      </c>
      <c r="B27228">
        <v>4439672</v>
      </c>
      <c r="C27228" t="s">
        <v>64489</v>
      </c>
      <c r="D27228">
        <v>12.7</v>
      </c>
      <c r="E27228" t="s">
        <v>64490</v>
      </c>
      <c r="F27228">
        <v>4222</v>
      </c>
      <c r="G27228" t="s">
        <v>52238</v>
      </c>
      <c r="H27228" t="s">
        <v>64490</v>
      </c>
      <c r="I27228" t="s">
        <v>64491</v>
      </c>
      <c r="J27228" t="s">
        <v>64492</v>
      </c>
      <c r="K27228">
        <v>4.1038037209559572</v>
      </c>
      <c r="L27228">
        <v>0.54215558450725143</v>
      </c>
      <c r="M27228" t="s">
        <v>64491</v>
      </c>
      <c r="N27228" t="s">
        <v>64491</v>
      </c>
      <c r="O27228" t="s">
        <v>88904</v>
      </c>
      <c r="P27228" t="s">
        <v>88905</v>
      </c>
      <c r="Q27228" t="s">
        <v>88906</v>
      </c>
      <c r="R27228" t="s">
        <v>80987</v>
      </c>
    </row>
    <row r="27229" spans="1:18" x14ac:dyDescent="0.2">
      <c r="A27229" s="2">
        <v>27227</v>
      </c>
      <c r="B27229">
        <v>4439672</v>
      </c>
      <c r="C27229" t="s">
        <v>64489</v>
      </c>
      <c r="D27229">
        <v>12.7</v>
      </c>
      <c r="E27229" t="s">
        <v>64490</v>
      </c>
      <c r="F27229">
        <v>4222</v>
      </c>
      <c r="G27229" t="s">
        <v>52238</v>
      </c>
      <c r="H27229" t="s">
        <v>64490</v>
      </c>
      <c r="I27229" t="s">
        <v>64491</v>
      </c>
      <c r="J27229" t="s">
        <v>64492</v>
      </c>
      <c r="K27229">
        <v>4.1038037209559572</v>
      </c>
      <c r="L27229">
        <v>0.54215558450725143</v>
      </c>
      <c r="M27229" t="s">
        <v>64491</v>
      </c>
      <c r="N27229" t="s">
        <v>64491</v>
      </c>
      <c r="O27229" t="s">
        <v>88904</v>
      </c>
      <c r="P27229" t="s">
        <v>88905</v>
      </c>
      <c r="Q27229" t="s">
        <v>88906</v>
      </c>
      <c r="R27229" t="s">
        <v>75358</v>
      </c>
    </row>
    <row r="27230" spans="1:18" x14ac:dyDescent="0.2">
      <c r="A27230" s="2">
        <v>27228</v>
      </c>
      <c r="B27230">
        <v>4439672</v>
      </c>
      <c r="C27230" t="s">
        <v>64489</v>
      </c>
      <c r="D27230">
        <v>12.7</v>
      </c>
      <c r="E27230" t="s">
        <v>64490</v>
      </c>
      <c r="F27230">
        <v>4222</v>
      </c>
      <c r="G27230" t="s">
        <v>52238</v>
      </c>
      <c r="H27230" t="s">
        <v>64490</v>
      </c>
      <c r="I27230" t="s">
        <v>64491</v>
      </c>
      <c r="J27230" t="s">
        <v>64492</v>
      </c>
      <c r="K27230">
        <v>4.1038037209559572</v>
      </c>
      <c r="L27230">
        <v>0.54215558450725143</v>
      </c>
      <c r="M27230" t="s">
        <v>64491</v>
      </c>
      <c r="N27230" t="s">
        <v>64491</v>
      </c>
      <c r="O27230" t="s">
        <v>88904</v>
      </c>
      <c r="P27230" t="s">
        <v>88905</v>
      </c>
      <c r="Q27230" t="s">
        <v>88906</v>
      </c>
      <c r="R27230" t="s">
        <v>75760</v>
      </c>
    </row>
    <row r="27231" spans="1:18" x14ac:dyDescent="0.2">
      <c r="A27231" s="2">
        <v>27229</v>
      </c>
      <c r="B27231">
        <v>4439672</v>
      </c>
      <c r="C27231" t="s">
        <v>64489</v>
      </c>
      <c r="D27231">
        <v>12.7</v>
      </c>
      <c r="E27231" t="s">
        <v>64490</v>
      </c>
      <c r="F27231">
        <v>4222</v>
      </c>
      <c r="G27231" t="s">
        <v>52238</v>
      </c>
      <c r="H27231" t="s">
        <v>64490</v>
      </c>
      <c r="I27231" t="s">
        <v>64491</v>
      </c>
      <c r="J27231" t="s">
        <v>64492</v>
      </c>
      <c r="K27231">
        <v>4.1038037209559572</v>
      </c>
      <c r="L27231">
        <v>0.54215558450725143</v>
      </c>
      <c r="M27231" t="s">
        <v>64491</v>
      </c>
      <c r="N27231" t="s">
        <v>64491</v>
      </c>
      <c r="O27231" t="s">
        <v>88904</v>
      </c>
      <c r="P27231" t="s">
        <v>88905</v>
      </c>
      <c r="Q27231" t="s">
        <v>88906</v>
      </c>
      <c r="R27231" t="s">
        <v>79697</v>
      </c>
    </row>
    <row r="27232" spans="1:18" x14ac:dyDescent="0.2">
      <c r="A27232" s="2">
        <v>27230</v>
      </c>
      <c r="B27232">
        <v>4439672</v>
      </c>
      <c r="C27232" t="s">
        <v>64489</v>
      </c>
      <c r="D27232">
        <v>12.7</v>
      </c>
      <c r="E27232" t="s">
        <v>64490</v>
      </c>
      <c r="F27232">
        <v>4222</v>
      </c>
      <c r="G27232" t="s">
        <v>52238</v>
      </c>
      <c r="H27232" t="s">
        <v>64490</v>
      </c>
      <c r="I27232" t="s">
        <v>64491</v>
      </c>
      <c r="J27232" t="s">
        <v>64492</v>
      </c>
      <c r="K27232">
        <v>4.1038037209559572</v>
      </c>
      <c r="L27232">
        <v>0.54215558450725143</v>
      </c>
      <c r="M27232" t="s">
        <v>64491</v>
      </c>
      <c r="N27232" t="s">
        <v>64491</v>
      </c>
      <c r="O27232" t="s">
        <v>88904</v>
      </c>
      <c r="P27232" t="s">
        <v>88905</v>
      </c>
      <c r="Q27232" t="s">
        <v>88906</v>
      </c>
      <c r="R27232" t="s">
        <v>75381</v>
      </c>
    </row>
    <row r="27233" spans="1:18" x14ac:dyDescent="0.2">
      <c r="A27233" s="2">
        <v>27231</v>
      </c>
      <c r="B27233">
        <v>4439672</v>
      </c>
      <c r="C27233" t="s">
        <v>64489</v>
      </c>
      <c r="D27233">
        <v>12.7</v>
      </c>
      <c r="E27233" t="s">
        <v>64490</v>
      </c>
      <c r="F27233">
        <v>4222</v>
      </c>
      <c r="G27233" t="s">
        <v>52238</v>
      </c>
      <c r="H27233" t="s">
        <v>64490</v>
      </c>
      <c r="I27233" t="s">
        <v>64491</v>
      </c>
      <c r="J27233" t="s">
        <v>64492</v>
      </c>
      <c r="K27233">
        <v>4.1038037209559572</v>
      </c>
      <c r="L27233">
        <v>0.54215558450725143</v>
      </c>
      <c r="M27233" t="s">
        <v>64491</v>
      </c>
      <c r="N27233" t="s">
        <v>64491</v>
      </c>
      <c r="O27233" t="s">
        <v>88904</v>
      </c>
      <c r="P27233" t="s">
        <v>88905</v>
      </c>
      <c r="Q27233" t="s">
        <v>88906</v>
      </c>
      <c r="R27233" t="s">
        <v>75833</v>
      </c>
    </row>
    <row r="27234" spans="1:18" x14ac:dyDescent="0.2">
      <c r="A27234" s="2">
        <v>27232</v>
      </c>
      <c r="B27234">
        <v>4439672</v>
      </c>
      <c r="C27234" t="s">
        <v>64489</v>
      </c>
      <c r="D27234">
        <v>12.7</v>
      </c>
      <c r="E27234" t="s">
        <v>64490</v>
      </c>
      <c r="F27234">
        <v>4222</v>
      </c>
      <c r="G27234" t="s">
        <v>52238</v>
      </c>
      <c r="H27234" t="s">
        <v>64490</v>
      </c>
      <c r="I27234" t="s">
        <v>64491</v>
      </c>
      <c r="J27234" t="s">
        <v>64492</v>
      </c>
      <c r="K27234">
        <v>4.1038037209559572</v>
      </c>
      <c r="L27234">
        <v>0.54215558450725143</v>
      </c>
      <c r="M27234" t="s">
        <v>64491</v>
      </c>
      <c r="N27234" t="s">
        <v>64491</v>
      </c>
      <c r="O27234" t="s">
        <v>88904</v>
      </c>
      <c r="P27234" t="s">
        <v>88905</v>
      </c>
      <c r="Q27234" t="s">
        <v>88906</v>
      </c>
      <c r="R27234" t="s">
        <v>81297</v>
      </c>
    </row>
    <row r="27235" spans="1:18" x14ac:dyDescent="0.2">
      <c r="A27235" s="2">
        <v>27233</v>
      </c>
      <c r="B27235">
        <v>4439672</v>
      </c>
      <c r="C27235" t="s">
        <v>64489</v>
      </c>
      <c r="D27235">
        <v>12.7</v>
      </c>
      <c r="E27235" t="s">
        <v>64490</v>
      </c>
      <c r="F27235">
        <v>4222</v>
      </c>
      <c r="G27235" t="s">
        <v>52238</v>
      </c>
      <c r="H27235" t="s">
        <v>64490</v>
      </c>
      <c r="I27235" t="s">
        <v>64491</v>
      </c>
      <c r="J27235" t="s">
        <v>64492</v>
      </c>
      <c r="K27235">
        <v>4.1038037209559572</v>
      </c>
      <c r="L27235">
        <v>0.54215558450725143</v>
      </c>
      <c r="M27235" t="s">
        <v>64491</v>
      </c>
      <c r="N27235" t="s">
        <v>64491</v>
      </c>
      <c r="O27235" t="s">
        <v>88904</v>
      </c>
      <c r="P27235" t="s">
        <v>88905</v>
      </c>
      <c r="Q27235" t="s">
        <v>88906</v>
      </c>
      <c r="R27235" t="s">
        <v>77361</v>
      </c>
    </row>
    <row r="27236" spans="1:18" x14ac:dyDescent="0.2">
      <c r="A27236" s="2">
        <v>27234</v>
      </c>
      <c r="B27236">
        <v>4439672</v>
      </c>
      <c r="C27236" t="s">
        <v>64489</v>
      </c>
      <c r="D27236">
        <v>12.7</v>
      </c>
      <c r="E27236" t="s">
        <v>64490</v>
      </c>
      <c r="F27236">
        <v>4222</v>
      </c>
      <c r="G27236" t="s">
        <v>52238</v>
      </c>
      <c r="H27236" t="s">
        <v>64490</v>
      </c>
      <c r="I27236" t="s">
        <v>64491</v>
      </c>
      <c r="J27236" t="s">
        <v>64492</v>
      </c>
      <c r="K27236">
        <v>4.1038037209559572</v>
      </c>
      <c r="L27236">
        <v>0.54215558450725143</v>
      </c>
      <c r="M27236" t="s">
        <v>64491</v>
      </c>
      <c r="N27236" t="s">
        <v>64491</v>
      </c>
      <c r="O27236" t="s">
        <v>88904</v>
      </c>
      <c r="P27236" t="s">
        <v>88905</v>
      </c>
      <c r="Q27236" t="s">
        <v>88906</v>
      </c>
      <c r="R27236" t="s">
        <v>79698</v>
      </c>
    </row>
    <row r="27237" spans="1:18" x14ac:dyDescent="0.2">
      <c r="A27237" s="2">
        <v>27235</v>
      </c>
      <c r="B27237">
        <v>4439672</v>
      </c>
      <c r="C27237" t="s">
        <v>64489</v>
      </c>
      <c r="D27237">
        <v>12.7</v>
      </c>
      <c r="E27237" t="s">
        <v>64490</v>
      </c>
      <c r="F27237">
        <v>4222</v>
      </c>
      <c r="G27237" t="s">
        <v>52238</v>
      </c>
      <c r="H27237" t="s">
        <v>64490</v>
      </c>
      <c r="I27237" t="s">
        <v>64491</v>
      </c>
      <c r="J27237" t="s">
        <v>64492</v>
      </c>
      <c r="K27237">
        <v>4.1038037209559572</v>
      </c>
      <c r="L27237">
        <v>0.54215558450725143</v>
      </c>
      <c r="M27237" t="s">
        <v>64491</v>
      </c>
      <c r="N27237" t="s">
        <v>64491</v>
      </c>
      <c r="O27237" t="s">
        <v>88904</v>
      </c>
      <c r="P27237" t="s">
        <v>88905</v>
      </c>
      <c r="Q27237" t="s">
        <v>88906</v>
      </c>
      <c r="R27237" t="s">
        <v>75372</v>
      </c>
    </row>
    <row r="27238" spans="1:18" x14ac:dyDescent="0.2">
      <c r="A27238" s="2">
        <v>27236</v>
      </c>
      <c r="B27238">
        <v>4439672</v>
      </c>
      <c r="C27238" t="s">
        <v>64489</v>
      </c>
      <c r="D27238">
        <v>12.7</v>
      </c>
      <c r="E27238" t="s">
        <v>64490</v>
      </c>
      <c r="F27238">
        <v>4222</v>
      </c>
      <c r="G27238" t="s">
        <v>52238</v>
      </c>
      <c r="H27238" t="s">
        <v>64490</v>
      </c>
      <c r="I27238" t="s">
        <v>64491</v>
      </c>
      <c r="J27238" t="s">
        <v>64492</v>
      </c>
      <c r="K27238">
        <v>4.1038037209559572</v>
      </c>
      <c r="L27238">
        <v>0.54215558450725143</v>
      </c>
      <c r="M27238" t="s">
        <v>64491</v>
      </c>
      <c r="N27238" t="s">
        <v>64491</v>
      </c>
      <c r="O27238" t="s">
        <v>88904</v>
      </c>
      <c r="P27238" t="s">
        <v>88905</v>
      </c>
      <c r="Q27238" t="s">
        <v>88906</v>
      </c>
      <c r="R27238" t="s">
        <v>79699</v>
      </c>
    </row>
    <row r="27239" spans="1:18" x14ac:dyDescent="0.2">
      <c r="A27239" s="2">
        <v>27237</v>
      </c>
      <c r="B27239">
        <v>4439672</v>
      </c>
      <c r="C27239" t="s">
        <v>64489</v>
      </c>
      <c r="D27239">
        <v>12.7</v>
      </c>
      <c r="E27239" t="s">
        <v>64490</v>
      </c>
      <c r="F27239">
        <v>4222</v>
      </c>
      <c r="G27239" t="s">
        <v>52238</v>
      </c>
      <c r="H27239" t="s">
        <v>64490</v>
      </c>
      <c r="I27239" t="s">
        <v>64491</v>
      </c>
      <c r="J27239" t="s">
        <v>64492</v>
      </c>
      <c r="K27239">
        <v>4.1038037209559572</v>
      </c>
      <c r="L27239">
        <v>0.54215558450725143</v>
      </c>
      <c r="M27239" t="s">
        <v>64491</v>
      </c>
      <c r="N27239" t="s">
        <v>64491</v>
      </c>
      <c r="O27239" t="s">
        <v>88904</v>
      </c>
      <c r="P27239" t="s">
        <v>88905</v>
      </c>
      <c r="Q27239" t="s">
        <v>88906</v>
      </c>
      <c r="R27239" t="s">
        <v>75044</v>
      </c>
    </row>
    <row r="27240" spans="1:18" x14ac:dyDescent="0.2">
      <c r="A27240" s="2">
        <v>27238</v>
      </c>
      <c r="B27240">
        <v>4439672</v>
      </c>
      <c r="C27240" t="s">
        <v>64489</v>
      </c>
      <c r="D27240">
        <v>12.7</v>
      </c>
      <c r="E27240" t="s">
        <v>64490</v>
      </c>
      <c r="F27240">
        <v>4222</v>
      </c>
      <c r="G27240" t="s">
        <v>52238</v>
      </c>
      <c r="H27240" t="s">
        <v>64490</v>
      </c>
      <c r="I27240" t="s">
        <v>64491</v>
      </c>
      <c r="J27240" t="s">
        <v>64492</v>
      </c>
      <c r="K27240">
        <v>4.1038037209559572</v>
      </c>
      <c r="L27240">
        <v>0.54215558450725143</v>
      </c>
      <c r="M27240" t="s">
        <v>64491</v>
      </c>
      <c r="N27240" t="s">
        <v>64491</v>
      </c>
      <c r="O27240" t="s">
        <v>88904</v>
      </c>
      <c r="P27240" t="s">
        <v>88905</v>
      </c>
      <c r="Q27240" t="s">
        <v>88906</v>
      </c>
      <c r="R27240" t="s">
        <v>79700</v>
      </c>
    </row>
    <row r="27241" spans="1:18" x14ac:dyDescent="0.2">
      <c r="A27241" s="2">
        <v>27239</v>
      </c>
      <c r="B27241">
        <v>4439672</v>
      </c>
      <c r="C27241" t="s">
        <v>64489</v>
      </c>
      <c r="D27241">
        <v>12.7</v>
      </c>
      <c r="E27241" t="s">
        <v>64490</v>
      </c>
      <c r="F27241">
        <v>4222</v>
      </c>
      <c r="G27241" t="s">
        <v>52238</v>
      </c>
      <c r="H27241" t="s">
        <v>64490</v>
      </c>
      <c r="I27241" t="s">
        <v>64491</v>
      </c>
      <c r="J27241" t="s">
        <v>64492</v>
      </c>
      <c r="K27241">
        <v>4.1038037209559572</v>
      </c>
      <c r="L27241">
        <v>0.54215558450725143</v>
      </c>
      <c r="M27241" t="s">
        <v>64491</v>
      </c>
      <c r="N27241" t="s">
        <v>64491</v>
      </c>
      <c r="O27241" t="s">
        <v>88904</v>
      </c>
      <c r="P27241" t="s">
        <v>88905</v>
      </c>
      <c r="Q27241" t="s">
        <v>88906</v>
      </c>
      <c r="R27241" t="s">
        <v>79701</v>
      </c>
    </row>
    <row r="27242" spans="1:18" x14ac:dyDescent="0.2">
      <c r="A27242" s="2">
        <v>27240</v>
      </c>
      <c r="B27242">
        <v>4439672</v>
      </c>
      <c r="C27242" t="s">
        <v>64489</v>
      </c>
      <c r="D27242">
        <v>12.7</v>
      </c>
      <c r="E27242" t="s">
        <v>64490</v>
      </c>
      <c r="F27242">
        <v>4222</v>
      </c>
      <c r="G27242" t="s">
        <v>52238</v>
      </c>
      <c r="H27242" t="s">
        <v>64490</v>
      </c>
      <c r="I27242" t="s">
        <v>64491</v>
      </c>
      <c r="J27242" t="s">
        <v>64492</v>
      </c>
      <c r="K27242">
        <v>4.1038037209559572</v>
      </c>
      <c r="L27242">
        <v>0.54215558450725143</v>
      </c>
      <c r="M27242" t="s">
        <v>64491</v>
      </c>
      <c r="N27242" t="s">
        <v>64491</v>
      </c>
      <c r="O27242" t="s">
        <v>88904</v>
      </c>
      <c r="P27242" t="s">
        <v>88905</v>
      </c>
      <c r="Q27242" t="s">
        <v>88906</v>
      </c>
      <c r="R27242" t="s">
        <v>79702</v>
      </c>
    </row>
    <row r="27243" spans="1:18" x14ac:dyDescent="0.2">
      <c r="A27243" s="2">
        <v>27241</v>
      </c>
      <c r="B27243">
        <v>4436779</v>
      </c>
      <c r="C27243" t="s">
        <v>64493</v>
      </c>
      <c r="D27243">
        <v>12.6</v>
      </c>
      <c r="E27243" t="s">
        <v>64494</v>
      </c>
      <c r="F27243">
        <v>4225</v>
      </c>
      <c r="G27243" t="s">
        <v>52238</v>
      </c>
      <c r="H27243" t="s">
        <v>64494</v>
      </c>
      <c r="I27243" t="s">
        <v>64495</v>
      </c>
      <c r="J27243" t="s">
        <v>64496</v>
      </c>
      <c r="K27243">
        <v>4.1003705451175616</v>
      </c>
      <c r="L27243">
        <v>0.54170202591138672</v>
      </c>
      <c r="M27243" t="s">
        <v>64495</v>
      </c>
      <c r="N27243" t="s">
        <v>64495</v>
      </c>
      <c r="O27243" t="s">
        <v>88907</v>
      </c>
      <c r="P27243" t="s">
        <v>88908</v>
      </c>
      <c r="Q27243" t="s">
        <v>88909</v>
      </c>
      <c r="R27243" t="s">
        <v>74930</v>
      </c>
    </row>
    <row r="27244" spans="1:18" x14ac:dyDescent="0.2">
      <c r="A27244" s="2">
        <v>27242</v>
      </c>
      <c r="B27244">
        <v>4436779</v>
      </c>
      <c r="C27244" t="s">
        <v>64493</v>
      </c>
      <c r="D27244">
        <v>12.6</v>
      </c>
      <c r="E27244" t="s">
        <v>64494</v>
      </c>
      <c r="F27244">
        <v>4225</v>
      </c>
      <c r="G27244" t="s">
        <v>52238</v>
      </c>
      <c r="H27244" t="s">
        <v>64494</v>
      </c>
      <c r="I27244" t="s">
        <v>64495</v>
      </c>
      <c r="J27244" t="s">
        <v>64496</v>
      </c>
      <c r="K27244">
        <v>4.1003705451175616</v>
      </c>
      <c r="L27244">
        <v>0.54170202591138672</v>
      </c>
      <c r="M27244" t="s">
        <v>64495</v>
      </c>
      <c r="N27244" t="s">
        <v>64495</v>
      </c>
      <c r="O27244" t="s">
        <v>88907</v>
      </c>
      <c r="P27244" t="s">
        <v>88908</v>
      </c>
      <c r="Q27244" t="s">
        <v>88909</v>
      </c>
      <c r="R27244" t="s">
        <v>77419</v>
      </c>
    </row>
    <row r="27245" spans="1:18" x14ac:dyDescent="0.2">
      <c r="A27245" s="2">
        <v>27243</v>
      </c>
      <c r="B27245">
        <v>4442425</v>
      </c>
      <c r="C27245" t="s">
        <v>64497</v>
      </c>
      <c r="D27245">
        <v>12.6</v>
      </c>
      <c r="E27245" t="s">
        <v>64498</v>
      </c>
      <c r="F27245">
        <v>4229</v>
      </c>
      <c r="G27245" t="s">
        <v>52238</v>
      </c>
      <c r="H27245" t="s">
        <v>64498</v>
      </c>
      <c r="I27245" t="s">
        <v>64499</v>
      </c>
      <c r="J27245" t="s">
        <v>64500</v>
      </c>
      <c r="K27245">
        <v>4.1003705451175616</v>
      </c>
      <c r="L27245">
        <v>0.54170202591138672</v>
      </c>
      <c r="M27245" t="s">
        <v>64499</v>
      </c>
      <c r="N27245" t="s">
        <v>64499</v>
      </c>
      <c r="O27245" t="s">
        <v>88910</v>
      </c>
      <c r="P27245" t="s">
        <v>88911</v>
      </c>
      <c r="Q27245" t="s">
        <v>88912</v>
      </c>
      <c r="R27245" t="s">
        <v>76203</v>
      </c>
    </row>
    <row r="27246" spans="1:18" x14ac:dyDescent="0.2">
      <c r="A27246" s="2">
        <v>27244</v>
      </c>
      <c r="B27246">
        <v>4442425</v>
      </c>
      <c r="C27246" t="s">
        <v>64497</v>
      </c>
      <c r="D27246">
        <v>12.6</v>
      </c>
      <c r="E27246" t="s">
        <v>64498</v>
      </c>
      <c r="F27246">
        <v>4229</v>
      </c>
      <c r="G27246" t="s">
        <v>52238</v>
      </c>
      <c r="H27246" t="s">
        <v>64498</v>
      </c>
      <c r="I27246" t="s">
        <v>64499</v>
      </c>
      <c r="J27246" t="s">
        <v>64500</v>
      </c>
      <c r="K27246">
        <v>4.1003705451175616</v>
      </c>
      <c r="L27246">
        <v>0.54170202591138672</v>
      </c>
      <c r="M27246" t="s">
        <v>64499</v>
      </c>
      <c r="N27246" t="s">
        <v>64499</v>
      </c>
      <c r="O27246" t="s">
        <v>88910</v>
      </c>
      <c r="P27246" t="s">
        <v>88911</v>
      </c>
      <c r="Q27246" t="s">
        <v>88912</v>
      </c>
      <c r="R27246" t="s">
        <v>77505</v>
      </c>
    </row>
    <row r="27247" spans="1:18" x14ac:dyDescent="0.2">
      <c r="A27247" s="2">
        <v>27245</v>
      </c>
      <c r="B27247">
        <v>4442425</v>
      </c>
      <c r="C27247" t="s">
        <v>64497</v>
      </c>
      <c r="D27247">
        <v>12.6</v>
      </c>
      <c r="E27247" t="s">
        <v>64498</v>
      </c>
      <c r="F27247">
        <v>4229</v>
      </c>
      <c r="G27247" t="s">
        <v>52238</v>
      </c>
      <c r="H27247" t="s">
        <v>64498</v>
      </c>
      <c r="I27247" t="s">
        <v>64499</v>
      </c>
      <c r="J27247" t="s">
        <v>64500</v>
      </c>
      <c r="K27247">
        <v>4.1003705451175616</v>
      </c>
      <c r="L27247">
        <v>0.54170202591138672</v>
      </c>
      <c r="M27247" t="s">
        <v>64499</v>
      </c>
      <c r="N27247" t="s">
        <v>64499</v>
      </c>
      <c r="O27247" t="s">
        <v>88910</v>
      </c>
      <c r="P27247" t="s">
        <v>88911</v>
      </c>
      <c r="Q27247" t="s">
        <v>88912</v>
      </c>
      <c r="R27247" t="s">
        <v>75751</v>
      </c>
    </row>
    <row r="27248" spans="1:18" x14ac:dyDescent="0.2">
      <c r="A27248" s="2">
        <v>27246</v>
      </c>
      <c r="B27248">
        <v>4442425</v>
      </c>
      <c r="C27248" t="s">
        <v>64497</v>
      </c>
      <c r="D27248">
        <v>12.6</v>
      </c>
      <c r="E27248" t="s">
        <v>64498</v>
      </c>
      <c r="F27248">
        <v>4229</v>
      </c>
      <c r="G27248" t="s">
        <v>52238</v>
      </c>
      <c r="H27248" t="s">
        <v>64498</v>
      </c>
      <c r="I27248" t="s">
        <v>64499</v>
      </c>
      <c r="J27248" t="s">
        <v>64500</v>
      </c>
      <c r="K27248">
        <v>4.1003705451175616</v>
      </c>
      <c r="L27248">
        <v>0.54170202591138672</v>
      </c>
      <c r="M27248" t="s">
        <v>64499</v>
      </c>
      <c r="N27248" t="s">
        <v>64499</v>
      </c>
      <c r="O27248" t="s">
        <v>88910</v>
      </c>
      <c r="P27248" t="s">
        <v>88911</v>
      </c>
      <c r="Q27248" t="s">
        <v>88912</v>
      </c>
      <c r="R27248" t="s">
        <v>81390</v>
      </c>
    </row>
    <row r="27249" spans="1:18" x14ac:dyDescent="0.2">
      <c r="A27249" s="2">
        <v>27247</v>
      </c>
      <c r="B27249">
        <v>4442425</v>
      </c>
      <c r="C27249" t="s">
        <v>64497</v>
      </c>
      <c r="D27249">
        <v>12.6</v>
      </c>
      <c r="E27249" t="s">
        <v>64498</v>
      </c>
      <c r="F27249">
        <v>4229</v>
      </c>
      <c r="G27249" t="s">
        <v>52238</v>
      </c>
      <c r="H27249" t="s">
        <v>64498</v>
      </c>
      <c r="I27249" t="s">
        <v>64499</v>
      </c>
      <c r="J27249" t="s">
        <v>64500</v>
      </c>
      <c r="K27249">
        <v>4.1003705451175616</v>
      </c>
      <c r="L27249">
        <v>0.54170202591138672</v>
      </c>
      <c r="M27249" t="s">
        <v>64499</v>
      </c>
      <c r="N27249" t="s">
        <v>64499</v>
      </c>
      <c r="O27249" t="s">
        <v>88910</v>
      </c>
      <c r="P27249" t="s">
        <v>88911</v>
      </c>
      <c r="Q27249" t="s">
        <v>88912</v>
      </c>
      <c r="R27249" t="s">
        <v>81459</v>
      </c>
    </row>
    <row r="27250" spans="1:18" x14ac:dyDescent="0.2">
      <c r="A27250" s="2">
        <v>27248</v>
      </c>
      <c r="B27250">
        <v>4442425</v>
      </c>
      <c r="C27250" t="s">
        <v>64497</v>
      </c>
      <c r="D27250">
        <v>12.6</v>
      </c>
      <c r="E27250" t="s">
        <v>64498</v>
      </c>
      <c r="F27250">
        <v>4229</v>
      </c>
      <c r="G27250" t="s">
        <v>52238</v>
      </c>
      <c r="H27250" t="s">
        <v>64498</v>
      </c>
      <c r="I27250" t="s">
        <v>64499</v>
      </c>
      <c r="J27250" t="s">
        <v>64500</v>
      </c>
      <c r="K27250">
        <v>4.1003705451175616</v>
      </c>
      <c r="L27250">
        <v>0.54170202591138672</v>
      </c>
      <c r="M27250" t="s">
        <v>64499</v>
      </c>
      <c r="N27250" t="s">
        <v>64499</v>
      </c>
      <c r="O27250" t="s">
        <v>88910</v>
      </c>
      <c r="P27250" t="s">
        <v>88911</v>
      </c>
      <c r="Q27250" t="s">
        <v>88912</v>
      </c>
      <c r="R27250" t="s">
        <v>75017</v>
      </c>
    </row>
    <row r="27251" spans="1:18" x14ac:dyDescent="0.2">
      <c r="A27251" s="2">
        <v>27249</v>
      </c>
      <c r="B27251">
        <v>4442425</v>
      </c>
      <c r="C27251" t="s">
        <v>64497</v>
      </c>
      <c r="D27251">
        <v>12.6</v>
      </c>
      <c r="E27251" t="s">
        <v>64498</v>
      </c>
      <c r="F27251">
        <v>4229</v>
      </c>
      <c r="G27251" t="s">
        <v>52238</v>
      </c>
      <c r="H27251" t="s">
        <v>64498</v>
      </c>
      <c r="I27251" t="s">
        <v>64499</v>
      </c>
      <c r="J27251" t="s">
        <v>64500</v>
      </c>
      <c r="K27251">
        <v>4.1003705451175616</v>
      </c>
      <c r="L27251">
        <v>0.54170202591138672</v>
      </c>
      <c r="M27251" t="s">
        <v>64499</v>
      </c>
      <c r="N27251" t="s">
        <v>64499</v>
      </c>
      <c r="O27251" t="s">
        <v>88910</v>
      </c>
      <c r="P27251" t="s">
        <v>88911</v>
      </c>
      <c r="Q27251" t="s">
        <v>88912</v>
      </c>
      <c r="R27251" t="s">
        <v>81208</v>
      </c>
    </row>
    <row r="27252" spans="1:18" x14ac:dyDescent="0.2">
      <c r="A27252" s="2">
        <v>27250</v>
      </c>
      <c r="B27252">
        <v>4442425</v>
      </c>
      <c r="C27252" t="s">
        <v>64497</v>
      </c>
      <c r="D27252">
        <v>12.6</v>
      </c>
      <c r="E27252" t="s">
        <v>64498</v>
      </c>
      <c r="F27252">
        <v>4229</v>
      </c>
      <c r="G27252" t="s">
        <v>52238</v>
      </c>
      <c r="H27252" t="s">
        <v>64498</v>
      </c>
      <c r="I27252" t="s">
        <v>64499</v>
      </c>
      <c r="J27252" t="s">
        <v>64500</v>
      </c>
      <c r="K27252">
        <v>4.1003705451175616</v>
      </c>
      <c r="L27252">
        <v>0.54170202591138672</v>
      </c>
      <c r="M27252" t="s">
        <v>64499</v>
      </c>
      <c r="N27252" t="s">
        <v>64499</v>
      </c>
      <c r="O27252" t="s">
        <v>88910</v>
      </c>
      <c r="P27252" t="s">
        <v>88911</v>
      </c>
      <c r="Q27252" t="s">
        <v>88912</v>
      </c>
      <c r="R27252" t="s">
        <v>79738</v>
      </c>
    </row>
    <row r="27253" spans="1:18" x14ac:dyDescent="0.2">
      <c r="A27253" s="2">
        <v>27251</v>
      </c>
      <c r="B27253">
        <v>4436983</v>
      </c>
      <c r="C27253" t="s">
        <v>64501</v>
      </c>
      <c r="D27253">
        <v>12.5</v>
      </c>
      <c r="E27253" t="s">
        <v>64502</v>
      </c>
      <c r="F27253">
        <v>4233</v>
      </c>
      <c r="G27253" t="s">
        <v>28</v>
      </c>
      <c r="H27253" t="s">
        <v>64502</v>
      </c>
      <c r="I27253" t="s">
        <v>64503</v>
      </c>
      <c r="J27253" t="s">
        <v>64504</v>
      </c>
      <c r="K27253">
        <v>4.0969100130080562</v>
      </c>
      <c r="L27253">
        <v>0.54124485326471383</v>
      </c>
      <c r="M27253" t="s">
        <v>64503</v>
      </c>
      <c r="N27253" t="s">
        <v>64503</v>
      </c>
      <c r="O27253" t="s">
        <v>88913</v>
      </c>
      <c r="P27253" t="s">
        <v>88914</v>
      </c>
      <c r="Q27253" t="s">
        <v>77689</v>
      </c>
      <c r="R27253" t="s">
        <v>77689</v>
      </c>
    </row>
    <row r="27254" spans="1:18" x14ac:dyDescent="0.2">
      <c r="A27254" s="2">
        <v>27252</v>
      </c>
      <c r="B27254">
        <v>4436647</v>
      </c>
      <c r="C27254" t="s">
        <v>64505</v>
      </c>
      <c r="D27254">
        <v>12.5</v>
      </c>
      <c r="E27254" t="s">
        <v>64506</v>
      </c>
      <c r="F27254">
        <v>4235</v>
      </c>
      <c r="G27254" t="s">
        <v>52238</v>
      </c>
      <c r="H27254" t="s">
        <v>64506</v>
      </c>
      <c r="I27254" t="s">
        <v>64507</v>
      </c>
      <c r="J27254" t="s">
        <v>64508</v>
      </c>
      <c r="K27254">
        <v>4.0969100130080562</v>
      </c>
      <c r="L27254">
        <v>0.54124485326471383</v>
      </c>
      <c r="M27254" t="s">
        <v>64507</v>
      </c>
      <c r="N27254" t="s">
        <v>64507</v>
      </c>
      <c r="O27254" t="s">
        <v>88915</v>
      </c>
      <c r="P27254" t="s">
        <v>64508</v>
      </c>
      <c r="Q27254" t="s">
        <v>88916</v>
      </c>
      <c r="R27254" t="s">
        <v>74908</v>
      </c>
    </row>
    <row r="27255" spans="1:18" x14ac:dyDescent="0.2">
      <c r="A27255" s="2">
        <v>27253</v>
      </c>
      <c r="B27255">
        <v>4436647</v>
      </c>
      <c r="C27255" t="s">
        <v>64505</v>
      </c>
      <c r="D27255">
        <v>12.5</v>
      </c>
      <c r="E27255" t="s">
        <v>64506</v>
      </c>
      <c r="F27255">
        <v>4235</v>
      </c>
      <c r="G27255" t="s">
        <v>52238</v>
      </c>
      <c r="H27255" t="s">
        <v>64506</v>
      </c>
      <c r="I27255" t="s">
        <v>64507</v>
      </c>
      <c r="J27255" t="s">
        <v>64508</v>
      </c>
      <c r="K27255">
        <v>4.0969100130080562</v>
      </c>
      <c r="L27255">
        <v>0.54124485326471383</v>
      </c>
      <c r="M27255" t="s">
        <v>64507</v>
      </c>
      <c r="N27255" t="s">
        <v>64507</v>
      </c>
      <c r="O27255" t="s">
        <v>88915</v>
      </c>
      <c r="P27255" t="s">
        <v>64508</v>
      </c>
      <c r="Q27255" t="s">
        <v>88916</v>
      </c>
      <c r="R27255" t="s">
        <v>77858</v>
      </c>
    </row>
    <row r="27256" spans="1:18" x14ac:dyDescent="0.2">
      <c r="A27256" s="2">
        <v>27254</v>
      </c>
      <c r="B27256">
        <v>4436647</v>
      </c>
      <c r="C27256" t="s">
        <v>64505</v>
      </c>
      <c r="D27256">
        <v>12.5</v>
      </c>
      <c r="E27256" t="s">
        <v>64506</v>
      </c>
      <c r="F27256">
        <v>4235</v>
      </c>
      <c r="G27256" t="s">
        <v>52238</v>
      </c>
      <c r="H27256" t="s">
        <v>64506</v>
      </c>
      <c r="I27256" t="s">
        <v>64507</v>
      </c>
      <c r="J27256" t="s">
        <v>64508</v>
      </c>
      <c r="K27256">
        <v>4.0969100130080562</v>
      </c>
      <c r="L27256">
        <v>0.54124485326471383</v>
      </c>
      <c r="M27256" t="s">
        <v>64507</v>
      </c>
      <c r="N27256" t="s">
        <v>64507</v>
      </c>
      <c r="O27256" t="s">
        <v>88915</v>
      </c>
      <c r="P27256" t="s">
        <v>64508</v>
      </c>
      <c r="Q27256" t="s">
        <v>88916</v>
      </c>
      <c r="R27256" t="s">
        <v>75480</v>
      </c>
    </row>
    <row r="27257" spans="1:18" x14ac:dyDescent="0.2">
      <c r="A27257" s="2">
        <v>27255</v>
      </c>
      <c r="B27257">
        <v>4436647</v>
      </c>
      <c r="C27257" t="s">
        <v>64505</v>
      </c>
      <c r="D27257">
        <v>12.5</v>
      </c>
      <c r="E27257" t="s">
        <v>64506</v>
      </c>
      <c r="F27257">
        <v>4235</v>
      </c>
      <c r="G27257" t="s">
        <v>52238</v>
      </c>
      <c r="H27257" t="s">
        <v>64506</v>
      </c>
      <c r="I27257" t="s">
        <v>64507</v>
      </c>
      <c r="J27257" t="s">
        <v>64508</v>
      </c>
      <c r="K27257">
        <v>4.0969100130080562</v>
      </c>
      <c r="L27257">
        <v>0.54124485326471383</v>
      </c>
      <c r="M27257" t="s">
        <v>64507</v>
      </c>
      <c r="N27257" t="s">
        <v>64507</v>
      </c>
      <c r="O27257" t="s">
        <v>88915</v>
      </c>
      <c r="P27257" t="s">
        <v>64508</v>
      </c>
      <c r="Q27257" t="s">
        <v>88916</v>
      </c>
      <c r="R27257" t="s">
        <v>76370</v>
      </c>
    </row>
    <row r="27258" spans="1:18" x14ac:dyDescent="0.2">
      <c r="A27258" s="2">
        <v>27256</v>
      </c>
      <c r="B27258">
        <v>4436647</v>
      </c>
      <c r="C27258" t="s">
        <v>64505</v>
      </c>
      <c r="D27258">
        <v>12.5</v>
      </c>
      <c r="E27258" t="s">
        <v>64506</v>
      </c>
      <c r="F27258">
        <v>4235</v>
      </c>
      <c r="G27258" t="s">
        <v>52238</v>
      </c>
      <c r="H27258" t="s">
        <v>64506</v>
      </c>
      <c r="I27258" t="s">
        <v>64507</v>
      </c>
      <c r="J27258" t="s">
        <v>64508</v>
      </c>
      <c r="K27258">
        <v>4.0969100130080562</v>
      </c>
      <c r="L27258">
        <v>0.54124485326471383</v>
      </c>
      <c r="M27258" t="s">
        <v>64507</v>
      </c>
      <c r="N27258" t="s">
        <v>64507</v>
      </c>
      <c r="O27258" t="s">
        <v>88915</v>
      </c>
      <c r="P27258" t="s">
        <v>64508</v>
      </c>
      <c r="Q27258" t="s">
        <v>88916</v>
      </c>
      <c r="R27258" t="s">
        <v>74775</v>
      </c>
    </row>
    <row r="27259" spans="1:18" x14ac:dyDescent="0.2">
      <c r="A27259" s="2">
        <v>27257</v>
      </c>
      <c r="B27259">
        <v>4437146</v>
      </c>
      <c r="C27259" t="s">
        <v>64509</v>
      </c>
      <c r="D27259">
        <v>12.5</v>
      </c>
      <c r="E27259" t="s">
        <v>64510</v>
      </c>
      <c r="F27259">
        <v>4236</v>
      </c>
      <c r="G27259" t="s">
        <v>52238</v>
      </c>
      <c r="H27259" t="s">
        <v>64510</v>
      </c>
      <c r="I27259" t="s">
        <v>64511</v>
      </c>
      <c r="J27259" t="s">
        <v>64512</v>
      </c>
      <c r="K27259">
        <v>4.0969100130080562</v>
      </c>
      <c r="L27259">
        <v>0.54124485326471383</v>
      </c>
      <c r="M27259" t="s">
        <v>64511</v>
      </c>
      <c r="N27259" t="s">
        <v>64511</v>
      </c>
      <c r="O27259" t="s">
        <v>88917</v>
      </c>
      <c r="P27259" t="s">
        <v>88918</v>
      </c>
      <c r="Q27259" t="s">
        <v>88919</v>
      </c>
      <c r="R27259" t="s">
        <v>75430</v>
      </c>
    </row>
    <row r="27260" spans="1:18" x14ac:dyDescent="0.2">
      <c r="A27260" s="2">
        <v>27258</v>
      </c>
      <c r="B27260">
        <v>4437146</v>
      </c>
      <c r="C27260" t="s">
        <v>64509</v>
      </c>
      <c r="D27260">
        <v>12.5</v>
      </c>
      <c r="E27260" t="s">
        <v>64510</v>
      </c>
      <c r="F27260">
        <v>4236</v>
      </c>
      <c r="G27260" t="s">
        <v>52238</v>
      </c>
      <c r="H27260" t="s">
        <v>64510</v>
      </c>
      <c r="I27260" t="s">
        <v>64511</v>
      </c>
      <c r="J27260" t="s">
        <v>64512</v>
      </c>
      <c r="K27260">
        <v>4.0969100130080562</v>
      </c>
      <c r="L27260">
        <v>0.54124485326471383</v>
      </c>
      <c r="M27260" t="s">
        <v>64511</v>
      </c>
      <c r="N27260" t="s">
        <v>64511</v>
      </c>
      <c r="O27260" t="s">
        <v>88917</v>
      </c>
      <c r="P27260" t="s">
        <v>88918</v>
      </c>
      <c r="Q27260" t="s">
        <v>88919</v>
      </c>
      <c r="R27260" t="s">
        <v>79997</v>
      </c>
    </row>
    <row r="27261" spans="1:18" x14ac:dyDescent="0.2">
      <c r="A27261" s="2">
        <v>27259</v>
      </c>
      <c r="B27261">
        <v>4437146</v>
      </c>
      <c r="C27261" t="s">
        <v>64509</v>
      </c>
      <c r="D27261">
        <v>12.5</v>
      </c>
      <c r="E27261" t="s">
        <v>64510</v>
      </c>
      <c r="F27261">
        <v>4236</v>
      </c>
      <c r="G27261" t="s">
        <v>52238</v>
      </c>
      <c r="H27261" t="s">
        <v>64510</v>
      </c>
      <c r="I27261" t="s">
        <v>64511</v>
      </c>
      <c r="J27261" t="s">
        <v>64512</v>
      </c>
      <c r="K27261">
        <v>4.0969100130080562</v>
      </c>
      <c r="L27261">
        <v>0.54124485326471383</v>
      </c>
      <c r="M27261" t="s">
        <v>64511</v>
      </c>
      <c r="N27261" t="s">
        <v>64511</v>
      </c>
      <c r="O27261" t="s">
        <v>88917</v>
      </c>
      <c r="P27261" t="s">
        <v>88918</v>
      </c>
      <c r="Q27261" t="s">
        <v>88919</v>
      </c>
      <c r="R27261" t="s">
        <v>88920</v>
      </c>
    </row>
    <row r="27262" spans="1:18" x14ac:dyDescent="0.2">
      <c r="A27262" s="2">
        <v>27260</v>
      </c>
      <c r="B27262">
        <v>4437146</v>
      </c>
      <c r="C27262" t="s">
        <v>64509</v>
      </c>
      <c r="D27262">
        <v>12.5</v>
      </c>
      <c r="E27262" t="s">
        <v>64510</v>
      </c>
      <c r="F27262">
        <v>4236</v>
      </c>
      <c r="G27262" t="s">
        <v>52238</v>
      </c>
      <c r="H27262" t="s">
        <v>64510</v>
      </c>
      <c r="I27262" t="s">
        <v>64511</v>
      </c>
      <c r="J27262" t="s">
        <v>64512</v>
      </c>
      <c r="K27262">
        <v>4.0969100130080562</v>
      </c>
      <c r="L27262">
        <v>0.54124485326471383</v>
      </c>
      <c r="M27262" t="s">
        <v>64511</v>
      </c>
      <c r="N27262" t="s">
        <v>64511</v>
      </c>
      <c r="O27262" t="s">
        <v>88917</v>
      </c>
      <c r="P27262" t="s">
        <v>88918</v>
      </c>
      <c r="Q27262" t="s">
        <v>88919</v>
      </c>
      <c r="R27262" t="s">
        <v>88921</v>
      </c>
    </row>
    <row r="27263" spans="1:18" x14ac:dyDescent="0.2">
      <c r="A27263" s="2">
        <v>27261</v>
      </c>
      <c r="B27263">
        <v>4437146</v>
      </c>
      <c r="C27263" t="s">
        <v>64509</v>
      </c>
      <c r="D27263">
        <v>12.5</v>
      </c>
      <c r="E27263" t="s">
        <v>64510</v>
      </c>
      <c r="F27263">
        <v>4236</v>
      </c>
      <c r="G27263" t="s">
        <v>52238</v>
      </c>
      <c r="H27263" t="s">
        <v>64510</v>
      </c>
      <c r="I27263" t="s">
        <v>64511</v>
      </c>
      <c r="J27263" t="s">
        <v>64512</v>
      </c>
      <c r="K27263">
        <v>4.0969100130080562</v>
      </c>
      <c r="L27263">
        <v>0.54124485326471383</v>
      </c>
      <c r="M27263" t="s">
        <v>64511</v>
      </c>
      <c r="N27263" t="s">
        <v>64511</v>
      </c>
      <c r="O27263" t="s">
        <v>88917</v>
      </c>
      <c r="P27263" t="s">
        <v>88918</v>
      </c>
      <c r="Q27263" t="s">
        <v>88919</v>
      </c>
      <c r="R27263" t="s">
        <v>81325</v>
      </c>
    </row>
    <row r="27264" spans="1:18" x14ac:dyDescent="0.2">
      <c r="A27264" s="2">
        <v>27262</v>
      </c>
      <c r="B27264">
        <v>4437146</v>
      </c>
      <c r="C27264" t="s">
        <v>64509</v>
      </c>
      <c r="D27264">
        <v>12.5</v>
      </c>
      <c r="E27264" t="s">
        <v>64510</v>
      </c>
      <c r="F27264">
        <v>4236</v>
      </c>
      <c r="G27264" t="s">
        <v>52238</v>
      </c>
      <c r="H27264" t="s">
        <v>64510</v>
      </c>
      <c r="I27264" t="s">
        <v>64511</v>
      </c>
      <c r="J27264" t="s">
        <v>64512</v>
      </c>
      <c r="K27264">
        <v>4.0969100130080562</v>
      </c>
      <c r="L27264">
        <v>0.54124485326471383</v>
      </c>
      <c r="M27264" t="s">
        <v>64511</v>
      </c>
      <c r="N27264" t="s">
        <v>64511</v>
      </c>
      <c r="O27264" t="s">
        <v>88917</v>
      </c>
      <c r="P27264" t="s">
        <v>88918</v>
      </c>
      <c r="Q27264" t="s">
        <v>88919</v>
      </c>
      <c r="R27264" t="s">
        <v>78673</v>
      </c>
    </row>
    <row r="27265" spans="1:18" x14ac:dyDescent="0.2">
      <c r="A27265" s="2">
        <v>27263</v>
      </c>
      <c r="B27265">
        <v>4437146</v>
      </c>
      <c r="C27265" t="s">
        <v>64509</v>
      </c>
      <c r="D27265">
        <v>12.5</v>
      </c>
      <c r="E27265" t="s">
        <v>64510</v>
      </c>
      <c r="F27265">
        <v>4236</v>
      </c>
      <c r="G27265" t="s">
        <v>52238</v>
      </c>
      <c r="H27265" t="s">
        <v>64510</v>
      </c>
      <c r="I27265" t="s">
        <v>64511</v>
      </c>
      <c r="J27265" t="s">
        <v>64512</v>
      </c>
      <c r="K27265">
        <v>4.0969100130080562</v>
      </c>
      <c r="L27265">
        <v>0.54124485326471383</v>
      </c>
      <c r="M27265" t="s">
        <v>64511</v>
      </c>
      <c r="N27265" t="s">
        <v>64511</v>
      </c>
      <c r="O27265" t="s">
        <v>88917</v>
      </c>
      <c r="P27265" t="s">
        <v>88918</v>
      </c>
      <c r="Q27265" t="s">
        <v>88919</v>
      </c>
      <c r="R27265" t="s">
        <v>75190</v>
      </c>
    </row>
    <row r="27266" spans="1:18" x14ac:dyDescent="0.2">
      <c r="A27266" s="2">
        <v>27264</v>
      </c>
      <c r="B27266">
        <v>4439184</v>
      </c>
      <c r="C27266" t="s">
        <v>64513</v>
      </c>
      <c r="D27266">
        <v>12.5</v>
      </c>
      <c r="E27266" t="s">
        <v>64514</v>
      </c>
      <c r="F27266">
        <v>4238</v>
      </c>
      <c r="G27266" t="s">
        <v>52238</v>
      </c>
      <c r="H27266" t="s">
        <v>64514</v>
      </c>
      <c r="I27266" t="s">
        <v>64515</v>
      </c>
      <c r="J27266" t="s">
        <v>64516</v>
      </c>
      <c r="K27266">
        <v>4.0969100130080562</v>
      </c>
      <c r="L27266">
        <v>0.54124485326471383</v>
      </c>
      <c r="M27266" t="s">
        <v>64515</v>
      </c>
      <c r="N27266" t="s">
        <v>64515</v>
      </c>
      <c r="O27266" t="s">
        <v>88922</v>
      </c>
      <c r="P27266" t="s">
        <v>64516</v>
      </c>
      <c r="Q27266" t="s">
        <v>88923</v>
      </c>
      <c r="R27266" t="s">
        <v>75919</v>
      </c>
    </row>
    <row r="27267" spans="1:18" x14ac:dyDescent="0.2">
      <c r="A27267" s="2">
        <v>27265</v>
      </c>
      <c r="B27267">
        <v>4439184</v>
      </c>
      <c r="C27267" t="s">
        <v>64513</v>
      </c>
      <c r="D27267">
        <v>12.5</v>
      </c>
      <c r="E27267" t="s">
        <v>64514</v>
      </c>
      <c r="F27267">
        <v>4238</v>
      </c>
      <c r="G27267" t="s">
        <v>52238</v>
      </c>
      <c r="H27267" t="s">
        <v>64514</v>
      </c>
      <c r="I27267" t="s">
        <v>64515</v>
      </c>
      <c r="J27267" t="s">
        <v>64516</v>
      </c>
      <c r="K27267">
        <v>4.0969100130080562</v>
      </c>
      <c r="L27267">
        <v>0.54124485326471383</v>
      </c>
      <c r="M27267" t="s">
        <v>64515</v>
      </c>
      <c r="N27267" t="s">
        <v>64515</v>
      </c>
      <c r="O27267" t="s">
        <v>88922</v>
      </c>
      <c r="P27267" t="s">
        <v>64516</v>
      </c>
      <c r="Q27267" t="s">
        <v>88923</v>
      </c>
      <c r="R27267" t="s">
        <v>84867</v>
      </c>
    </row>
    <row r="27268" spans="1:18" x14ac:dyDescent="0.2">
      <c r="A27268" s="2">
        <v>27266</v>
      </c>
      <c r="B27268">
        <v>4439184</v>
      </c>
      <c r="C27268" t="s">
        <v>64513</v>
      </c>
      <c r="D27268">
        <v>12.5</v>
      </c>
      <c r="E27268" t="s">
        <v>64514</v>
      </c>
      <c r="F27268">
        <v>4238</v>
      </c>
      <c r="G27268" t="s">
        <v>52238</v>
      </c>
      <c r="H27268" t="s">
        <v>64514</v>
      </c>
      <c r="I27268" t="s">
        <v>64515</v>
      </c>
      <c r="J27268" t="s">
        <v>64516</v>
      </c>
      <c r="K27268">
        <v>4.0969100130080562</v>
      </c>
      <c r="L27268">
        <v>0.54124485326471383</v>
      </c>
      <c r="M27268" t="s">
        <v>64515</v>
      </c>
      <c r="N27268" t="s">
        <v>64515</v>
      </c>
      <c r="O27268" t="s">
        <v>88922</v>
      </c>
      <c r="P27268" t="s">
        <v>64516</v>
      </c>
      <c r="Q27268" t="s">
        <v>88923</v>
      </c>
      <c r="R27268" t="s">
        <v>82294</v>
      </c>
    </row>
    <row r="27269" spans="1:18" x14ac:dyDescent="0.2">
      <c r="A27269" s="2">
        <v>27267</v>
      </c>
      <c r="B27269">
        <v>4439184</v>
      </c>
      <c r="C27269" t="s">
        <v>64513</v>
      </c>
      <c r="D27269">
        <v>12.5</v>
      </c>
      <c r="E27269" t="s">
        <v>64514</v>
      </c>
      <c r="F27269">
        <v>4238</v>
      </c>
      <c r="G27269" t="s">
        <v>52238</v>
      </c>
      <c r="H27269" t="s">
        <v>64514</v>
      </c>
      <c r="I27269" t="s">
        <v>64515</v>
      </c>
      <c r="J27269" t="s">
        <v>64516</v>
      </c>
      <c r="K27269">
        <v>4.0969100130080562</v>
      </c>
      <c r="L27269">
        <v>0.54124485326471383</v>
      </c>
      <c r="M27269" t="s">
        <v>64515</v>
      </c>
      <c r="N27269" t="s">
        <v>64515</v>
      </c>
      <c r="O27269" t="s">
        <v>88922</v>
      </c>
      <c r="P27269" t="s">
        <v>64516</v>
      </c>
      <c r="Q27269" t="s">
        <v>88923</v>
      </c>
      <c r="R27269" t="s">
        <v>75018</v>
      </c>
    </row>
    <row r="27270" spans="1:18" x14ac:dyDescent="0.2">
      <c r="A27270" s="2">
        <v>27268</v>
      </c>
      <c r="B27270">
        <v>4439184</v>
      </c>
      <c r="C27270" t="s">
        <v>64513</v>
      </c>
      <c r="D27270">
        <v>12.5</v>
      </c>
      <c r="E27270" t="s">
        <v>64514</v>
      </c>
      <c r="F27270">
        <v>4238</v>
      </c>
      <c r="G27270" t="s">
        <v>52238</v>
      </c>
      <c r="H27270" t="s">
        <v>64514</v>
      </c>
      <c r="I27270" t="s">
        <v>64515</v>
      </c>
      <c r="J27270" t="s">
        <v>64516</v>
      </c>
      <c r="K27270">
        <v>4.0969100130080562</v>
      </c>
      <c r="L27270">
        <v>0.54124485326471383</v>
      </c>
      <c r="M27270" t="s">
        <v>64515</v>
      </c>
      <c r="N27270" t="s">
        <v>64515</v>
      </c>
      <c r="O27270" t="s">
        <v>88922</v>
      </c>
      <c r="P27270" t="s">
        <v>64516</v>
      </c>
      <c r="Q27270" t="s">
        <v>88923</v>
      </c>
      <c r="R27270" t="s">
        <v>74774</v>
      </c>
    </row>
    <row r="27271" spans="1:18" x14ac:dyDescent="0.2">
      <c r="A27271" s="2">
        <v>27269</v>
      </c>
      <c r="B27271">
        <v>4439184</v>
      </c>
      <c r="C27271" t="s">
        <v>64513</v>
      </c>
      <c r="D27271">
        <v>12.5</v>
      </c>
      <c r="E27271" t="s">
        <v>64514</v>
      </c>
      <c r="F27271">
        <v>4238</v>
      </c>
      <c r="G27271" t="s">
        <v>52238</v>
      </c>
      <c r="H27271" t="s">
        <v>64514</v>
      </c>
      <c r="I27271" t="s">
        <v>64515</v>
      </c>
      <c r="J27271" t="s">
        <v>64516</v>
      </c>
      <c r="K27271">
        <v>4.0969100130080562</v>
      </c>
      <c r="L27271">
        <v>0.54124485326471383</v>
      </c>
      <c r="M27271" t="s">
        <v>64515</v>
      </c>
      <c r="N27271" t="s">
        <v>64515</v>
      </c>
      <c r="O27271" t="s">
        <v>88922</v>
      </c>
      <c r="P27271" t="s">
        <v>64516</v>
      </c>
      <c r="Q27271" t="s">
        <v>88923</v>
      </c>
      <c r="R27271" t="s">
        <v>76079</v>
      </c>
    </row>
    <row r="27272" spans="1:18" x14ac:dyDescent="0.2">
      <c r="A27272" s="2">
        <v>27270</v>
      </c>
      <c r="B27272">
        <v>4439184</v>
      </c>
      <c r="C27272" t="s">
        <v>64513</v>
      </c>
      <c r="D27272">
        <v>12.5</v>
      </c>
      <c r="E27272" t="s">
        <v>64514</v>
      </c>
      <c r="F27272">
        <v>4238</v>
      </c>
      <c r="G27272" t="s">
        <v>52238</v>
      </c>
      <c r="H27272" t="s">
        <v>64514</v>
      </c>
      <c r="I27272" t="s">
        <v>64515</v>
      </c>
      <c r="J27272" t="s">
        <v>64516</v>
      </c>
      <c r="K27272">
        <v>4.0969100130080562</v>
      </c>
      <c r="L27272">
        <v>0.54124485326471383</v>
      </c>
      <c r="M27272" t="s">
        <v>64515</v>
      </c>
      <c r="N27272" t="s">
        <v>64515</v>
      </c>
      <c r="O27272" t="s">
        <v>88922</v>
      </c>
      <c r="P27272" t="s">
        <v>64516</v>
      </c>
      <c r="Q27272" t="s">
        <v>88923</v>
      </c>
      <c r="R27272" t="s">
        <v>76619</v>
      </c>
    </row>
    <row r="27273" spans="1:18" x14ac:dyDescent="0.2">
      <c r="A27273" s="2">
        <v>27271</v>
      </c>
      <c r="B27273">
        <v>4439184</v>
      </c>
      <c r="C27273" t="s">
        <v>64513</v>
      </c>
      <c r="D27273">
        <v>12.5</v>
      </c>
      <c r="E27273" t="s">
        <v>64514</v>
      </c>
      <c r="F27273">
        <v>4238</v>
      </c>
      <c r="G27273" t="s">
        <v>52238</v>
      </c>
      <c r="H27273" t="s">
        <v>64514</v>
      </c>
      <c r="I27273" t="s">
        <v>64515</v>
      </c>
      <c r="J27273" t="s">
        <v>64516</v>
      </c>
      <c r="K27273">
        <v>4.0969100130080562</v>
      </c>
      <c r="L27273">
        <v>0.54124485326471383</v>
      </c>
      <c r="M27273" t="s">
        <v>64515</v>
      </c>
      <c r="N27273" t="s">
        <v>64515</v>
      </c>
      <c r="O27273" t="s">
        <v>88922</v>
      </c>
      <c r="P27273" t="s">
        <v>64516</v>
      </c>
      <c r="Q27273" t="s">
        <v>88923</v>
      </c>
      <c r="R27273" t="s">
        <v>75418</v>
      </c>
    </row>
    <row r="27274" spans="1:18" x14ac:dyDescent="0.2">
      <c r="A27274" s="2">
        <v>27272</v>
      </c>
      <c r="B27274">
        <v>4439184</v>
      </c>
      <c r="C27274" t="s">
        <v>64513</v>
      </c>
      <c r="D27274">
        <v>12.5</v>
      </c>
      <c r="E27274" t="s">
        <v>64514</v>
      </c>
      <c r="F27274">
        <v>4238</v>
      </c>
      <c r="G27274" t="s">
        <v>52238</v>
      </c>
      <c r="H27274" t="s">
        <v>64514</v>
      </c>
      <c r="I27274" t="s">
        <v>64515</v>
      </c>
      <c r="J27274" t="s">
        <v>64516</v>
      </c>
      <c r="K27274">
        <v>4.0969100130080562</v>
      </c>
      <c r="L27274">
        <v>0.54124485326471383</v>
      </c>
      <c r="M27274" t="s">
        <v>64515</v>
      </c>
      <c r="N27274" t="s">
        <v>64515</v>
      </c>
      <c r="O27274" t="s">
        <v>88922</v>
      </c>
      <c r="P27274" t="s">
        <v>64516</v>
      </c>
      <c r="Q27274" t="s">
        <v>88923</v>
      </c>
      <c r="R27274" t="s">
        <v>77290</v>
      </c>
    </row>
    <row r="27275" spans="1:18" x14ac:dyDescent="0.2">
      <c r="A27275" s="2">
        <v>27273</v>
      </c>
      <c r="B27275">
        <v>4435043</v>
      </c>
      <c r="C27275" t="s">
        <v>64517</v>
      </c>
      <c r="D27275">
        <v>12.5</v>
      </c>
      <c r="E27275" t="s">
        <v>64518</v>
      </c>
      <c r="F27275">
        <v>4240</v>
      </c>
      <c r="G27275" t="s">
        <v>52238</v>
      </c>
      <c r="H27275" t="s">
        <v>64518</v>
      </c>
      <c r="I27275" t="s">
        <v>64519</v>
      </c>
      <c r="J27275" t="s">
        <v>64520</v>
      </c>
      <c r="K27275">
        <v>4.0969100130080562</v>
      </c>
      <c r="L27275">
        <v>0.54124485326471383</v>
      </c>
      <c r="M27275" t="s">
        <v>64519</v>
      </c>
      <c r="N27275" t="s">
        <v>64519</v>
      </c>
      <c r="O27275" t="s">
        <v>88924</v>
      </c>
      <c r="P27275" t="s">
        <v>88925</v>
      </c>
      <c r="Q27275" t="s">
        <v>88926</v>
      </c>
      <c r="R27275" t="s">
        <v>78397</v>
      </c>
    </row>
    <row r="27276" spans="1:18" x14ac:dyDescent="0.2">
      <c r="A27276" s="2">
        <v>27274</v>
      </c>
      <c r="B27276">
        <v>4435043</v>
      </c>
      <c r="C27276" t="s">
        <v>64517</v>
      </c>
      <c r="D27276">
        <v>12.5</v>
      </c>
      <c r="E27276" t="s">
        <v>64518</v>
      </c>
      <c r="F27276">
        <v>4240</v>
      </c>
      <c r="G27276" t="s">
        <v>52238</v>
      </c>
      <c r="H27276" t="s">
        <v>64518</v>
      </c>
      <c r="I27276" t="s">
        <v>64519</v>
      </c>
      <c r="J27276" t="s">
        <v>64520</v>
      </c>
      <c r="K27276">
        <v>4.0969100130080562</v>
      </c>
      <c r="L27276">
        <v>0.54124485326471383</v>
      </c>
      <c r="M27276" t="s">
        <v>64519</v>
      </c>
      <c r="N27276" t="s">
        <v>64519</v>
      </c>
      <c r="O27276" t="s">
        <v>88924</v>
      </c>
      <c r="P27276" t="s">
        <v>88925</v>
      </c>
      <c r="Q27276" t="s">
        <v>88926</v>
      </c>
      <c r="R27276" t="s">
        <v>74737</v>
      </c>
    </row>
    <row r="27277" spans="1:18" x14ac:dyDescent="0.2">
      <c r="A27277" s="2">
        <v>27275</v>
      </c>
      <c r="B27277">
        <v>4435043</v>
      </c>
      <c r="C27277" t="s">
        <v>64517</v>
      </c>
      <c r="D27277">
        <v>12.5</v>
      </c>
      <c r="E27277" t="s">
        <v>64518</v>
      </c>
      <c r="F27277">
        <v>4240</v>
      </c>
      <c r="G27277" t="s">
        <v>52238</v>
      </c>
      <c r="H27277" t="s">
        <v>64518</v>
      </c>
      <c r="I27277" t="s">
        <v>64519</v>
      </c>
      <c r="J27277" t="s">
        <v>64520</v>
      </c>
      <c r="K27277">
        <v>4.0969100130080562</v>
      </c>
      <c r="L27277">
        <v>0.54124485326471383</v>
      </c>
      <c r="M27277" t="s">
        <v>64519</v>
      </c>
      <c r="N27277" t="s">
        <v>64519</v>
      </c>
      <c r="O27277" t="s">
        <v>88924</v>
      </c>
      <c r="P27277" t="s">
        <v>88925</v>
      </c>
      <c r="Q27277" t="s">
        <v>88926</v>
      </c>
      <c r="R27277" t="s">
        <v>75087</v>
      </c>
    </row>
    <row r="27278" spans="1:18" x14ac:dyDescent="0.2">
      <c r="A27278" s="2">
        <v>27276</v>
      </c>
      <c r="B27278">
        <v>4435043</v>
      </c>
      <c r="C27278" t="s">
        <v>64517</v>
      </c>
      <c r="D27278">
        <v>12.5</v>
      </c>
      <c r="E27278" t="s">
        <v>64518</v>
      </c>
      <c r="F27278">
        <v>4240</v>
      </c>
      <c r="G27278" t="s">
        <v>52238</v>
      </c>
      <c r="H27278" t="s">
        <v>64518</v>
      </c>
      <c r="I27278" t="s">
        <v>64519</v>
      </c>
      <c r="J27278" t="s">
        <v>64520</v>
      </c>
      <c r="K27278">
        <v>4.0969100130080562</v>
      </c>
      <c r="L27278">
        <v>0.54124485326471383</v>
      </c>
      <c r="M27278" t="s">
        <v>64519</v>
      </c>
      <c r="N27278" t="s">
        <v>64519</v>
      </c>
      <c r="O27278" t="s">
        <v>88924</v>
      </c>
      <c r="P27278" t="s">
        <v>88925</v>
      </c>
      <c r="Q27278" t="s">
        <v>88926</v>
      </c>
      <c r="R27278" t="s">
        <v>77604</v>
      </c>
    </row>
    <row r="27279" spans="1:18" x14ac:dyDescent="0.2">
      <c r="A27279" s="2">
        <v>27277</v>
      </c>
      <c r="B27279">
        <v>4435043</v>
      </c>
      <c r="C27279" t="s">
        <v>64517</v>
      </c>
      <c r="D27279">
        <v>12.5</v>
      </c>
      <c r="E27279" t="s">
        <v>64518</v>
      </c>
      <c r="F27279">
        <v>4240</v>
      </c>
      <c r="G27279" t="s">
        <v>52238</v>
      </c>
      <c r="H27279" t="s">
        <v>64518</v>
      </c>
      <c r="I27279" t="s">
        <v>64519</v>
      </c>
      <c r="J27279" t="s">
        <v>64520</v>
      </c>
      <c r="K27279">
        <v>4.0969100130080562</v>
      </c>
      <c r="L27279">
        <v>0.54124485326471383</v>
      </c>
      <c r="M27279" t="s">
        <v>64519</v>
      </c>
      <c r="N27279" t="s">
        <v>64519</v>
      </c>
      <c r="O27279" t="s">
        <v>88924</v>
      </c>
      <c r="P27279" t="s">
        <v>88925</v>
      </c>
      <c r="Q27279" t="s">
        <v>88926</v>
      </c>
      <c r="R27279" t="s">
        <v>76130</v>
      </c>
    </row>
    <row r="27280" spans="1:18" x14ac:dyDescent="0.2">
      <c r="A27280" s="2">
        <v>27278</v>
      </c>
      <c r="B27280">
        <v>4435043</v>
      </c>
      <c r="C27280" t="s">
        <v>64517</v>
      </c>
      <c r="D27280">
        <v>12.5</v>
      </c>
      <c r="E27280" t="s">
        <v>64518</v>
      </c>
      <c r="F27280">
        <v>4240</v>
      </c>
      <c r="G27280" t="s">
        <v>52238</v>
      </c>
      <c r="H27280" t="s">
        <v>64518</v>
      </c>
      <c r="I27280" t="s">
        <v>64519</v>
      </c>
      <c r="J27280" t="s">
        <v>64520</v>
      </c>
      <c r="K27280">
        <v>4.0969100130080562</v>
      </c>
      <c r="L27280">
        <v>0.54124485326471383</v>
      </c>
      <c r="M27280" t="s">
        <v>64519</v>
      </c>
      <c r="N27280" t="s">
        <v>64519</v>
      </c>
      <c r="O27280" t="s">
        <v>88924</v>
      </c>
      <c r="P27280" t="s">
        <v>88925</v>
      </c>
      <c r="Q27280" t="s">
        <v>88926</v>
      </c>
      <c r="R27280" t="s">
        <v>87130</v>
      </c>
    </row>
    <row r="27281" spans="1:18" x14ac:dyDescent="0.2">
      <c r="A27281" s="2">
        <v>27279</v>
      </c>
      <c r="B27281">
        <v>4435043</v>
      </c>
      <c r="C27281" t="s">
        <v>64517</v>
      </c>
      <c r="D27281">
        <v>12.5</v>
      </c>
      <c r="E27281" t="s">
        <v>64518</v>
      </c>
      <c r="F27281">
        <v>4240</v>
      </c>
      <c r="G27281" t="s">
        <v>52238</v>
      </c>
      <c r="H27281" t="s">
        <v>64518</v>
      </c>
      <c r="I27281" t="s">
        <v>64519</v>
      </c>
      <c r="J27281" t="s">
        <v>64520</v>
      </c>
      <c r="K27281">
        <v>4.0969100130080562</v>
      </c>
      <c r="L27281">
        <v>0.54124485326471383</v>
      </c>
      <c r="M27281" t="s">
        <v>64519</v>
      </c>
      <c r="N27281" t="s">
        <v>64519</v>
      </c>
      <c r="O27281" t="s">
        <v>88924</v>
      </c>
      <c r="P27281" t="s">
        <v>88925</v>
      </c>
      <c r="Q27281" t="s">
        <v>88926</v>
      </c>
      <c r="R27281" t="s">
        <v>87131</v>
      </c>
    </row>
    <row r="27282" spans="1:18" x14ac:dyDescent="0.2">
      <c r="A27282" s="2">
        <v>27280</v>
      </c>
      <c r="B27282">
        <v>4435043</v>
      </c>
      <c r="C27282" t="s">
        <v>64517</v>
      </c>
      <c r="D27282">
        <v>12.5</v>
      </c>
      <c r="E27282" t="s">
        <v>64518</v>
      </c>
      <c r="F27282">
        <v>4240</v>
      </c>
      <c r="G27282" t="s">
        <v>52238</v>
      </c>
      <c r="H27282" t="s">
        <v>64518</v>
      </c>
      <c r="I27282" t="s">
        <v>64519</v>
      </c>
      <c r="J27282" t="s">
        <v>64520</v>
      </c>
      <c r="K27282">
        <v>4.0969100130080562</v>
      </c>
      <c r="L27282">
        <v>0.54124485326471383</v>
      </c>
      <c r="M27282" t="s">
        <v>64519</v>
      </c>
      <c r="N27282" t="s">
        <v>64519</v>
      </c>
      <c r="O27282" t="s">
        <v>88924</v>
      </c>
      <c r="P27282" t="s">
        <v>88925</v>
      </c>
      <c r="Q27282" t="s">
        <v>88926</v>
      </c>
      <c r="R27282" t="s">
        <v>88927</v>
      </c>
    </row>
    <row r="27283" spans="1:18" x14ac:dyDescent="0.2">
      <c r="A27283" s="2">
        <v>27281</v>
      </c>
      <c r="B27283">
        <v>4435043</v>
      </c>
      <c r="C27283" t="s">
        <v>64517</v>
      </c>
      <c r="D27283">
        <v>12.5</v>
      </c>
      <c r="E27283" t="s">
        <v>64518</v>
      </c>
      <c r="F27283">
        <v>4240</v>
      </c>
      <c r="G27283" t="s">
        <v>52238</v>
      </c>
      <c r="H27283" t="s">
        <v>64518</v>
      </c>
      <c r="I27283" t="s">
        <v>64519</v>
      </c>
      <c r="J27283" t="s">
        <v>64520</v>
      </c>
      <c r="K27283">
        <v>4.0969100130080562</v>
      </c>
      <c r="L27283">
        <v>0.54124485326471383</v>
      </c>
      <c r="M27283" t="s">
        <v>64519</v>
      </c>
      <c r="N27283" t="s">
        <v>64519</v>
      </c>
      <c r="O27283" t="s">
        <v>88924</v>
      </c>
      <c r="P27283" t="s">
        <v>88925</v>
      </c>
      <c r="Q27283" t="s">
        <v>88926</v>
      </c>
      <c r="R27283" t="s">
        <v>84980</v>
      </c>
    </row>
    <row r="27284" spans="1:18" x14ac:dyDescent="0.2">
      <c r="A27284" s="2">
        <v>27282</v>
      </c>
      <c r="B27284">
        <v>4435043</v>
      </c>
      <c r="C27284" t="s">
        <v>64517</v>
      </c>
      <c r="D27284">
        <v>12.5</v>
      </c>
      <c r="E27284" t="s">
        <v>64518</v>
      </c>
      <c r="F27284">
        <v>4240</v>
      </c>
      <c r="G27284" t="s">
        <v>52238</v>
      </c>
      <c r="H27284" t="s">
        <v>64518</v>
      </c>
      <c r="I27284" t="s">
        <v>64519</v>
      </c>
      <c r="J27284" t="s">
        <v>64520</v>
      </c>
      <c r="K27284">
        <v>4.0969100130080562</v>
      </c>
      <c r="L27284">
        <v>0.54124485326471383</v>
      </c>
      <c r="M27284" t="s">
        <v>64519</v>
      </c>
      <c r="N27284" t="s">
        <v>64519</v>
      </c>
      <c r="O27284" t="s">
        <v>88924</v>
      </c>
      <c r="P27284" t="s">
        <v>88925</v>
      </c>
      <c r="Q27284" t="s">
        <v>88926</v>
      </c>
      <c r="R27284" t="s">
        <v>87132</v>
      </c>
    </row>
    <row r="27285" spans="1:18" x14ac:dyDescent="0.2">
      <c r="A27285" s="2">
        <v>27283</v>
      </c>
      <c r="B27285">
        <v>4435043</v>
      </c>
      <c r="C27285" t="s">
        <v>64517</v>
      </c>
      <c r="D27285">
        <v>12.5</v>
      </c>
      <c r="E27285" t="s">
        <v>64518</v>
      </c>
      <c r="F27285">
        <v>4240</v>
      </c>
      <c r="G27285" t="s">
        <v>52238</v>
      </c>
      <c r="H27285" t="s">
        <v>64518</v>
      </c>
      <c r="I27285" t="s">
        <v>64519</v>
      </c>
      <c r="J27285" t="s">
        <v>64520</v>
      </c>
      <c r="K27285">
        <v>4.0969100130080562</v>
      </c>
      <c r="L27285">
        <v>0.54124485326471383</v>
      </c>
      <c r="M27285" t="s">
        <v>64519</v>
      </c>
      <c r="N27285" t="s">
        <v>64519</v>
      </c>
      <c r="O27285" t="s">
        <v>88924</v>
      </c>
      <c r="P27285" t="s">
        <v>88925</v>
      </c>
      <c r="Q27285" t="s">
        <v>88926</v>
      </c>
      <c r="R27285" t="s">
        <v>87133</v>
      </c>
    </row>
    <row r="27286" spans="1:18" x14ac:dyDescent="0.2">
      <c r="A27286" s="2">
        <v>27284</v>
      </c>
      <c r="B27286">
        <v>4435043</v>
      </c>
      <c r="C27286" t="s">
        <v>64517</v>
      </c>
      <c r="D27286">
        <v>12.5</v>
      </c>
      <c r="E27286" t="s">
        <v>64518</v>
      </c>
      <c r="F27286">
        <v>4240</v>
      </c>
      <c r="G27286" t="s">
        <v>52238</v>
      </c>
      <c r="H27286" t="s">
        <v>64518</v>
      </c>
      <c r="I27286" t="s">
        <v>64519</v>
      </c>
      <c r="J27286" t="s">
        <v>64520</v>
      </c>
      <c r="K27286">
        <v>4.0969100130080562</v>
      </c>
      <c r="L27286">
        <v>0.54124485326471383</v>
      </c>
      <c r="M27286" t="s">
        <v>64519</v>
      </c>
      <c r="N27286" t="s">
        <v>64519</v>
      </c>
      <c r="O27286" t="s">
        <v>88924</v>
      </c>
      <c r="P27286" t="s">
        <v>88925</v>
      </c>
      <c r="Q27286" t="s">
        <v>88926</v>
      </c>
      <c r="R27286" t="s">
        <v>75152</v>
      </c>
    </row>
    <row r="27287" spans="1:18" x14ac:dyDescent="0.2">
      <c r="A27287" s="2">
        <v>27285</v>
      </c>
      <c r="B27287">
        <v>4435043</v>
      </c>
      <c r="C27287" t="s">
        <v>64517</v>
      </c>
      <c r="D27287">
        <v>12.5</v>
      </c>
      <c r="E27287" t="s">
        <v>64518</v>
      </c>
      <c r="F27287">
        <v>4240</v>
      </c>
      <c r="G27287" t="s">
        <v>52238</v>
      </c>
      <c r="H27287" t="s">
        <v>64518</v>
      </c>
      <c r="I27287" t="s">
        <v>64519</v>
      </c>
      <c r="J27287" t="s">
        <v>64520</v>
      </c>
      <c r="K27287">
        <v>4.0969100130080562</v>
      </c>
      <c r="L27287">
        <v>0.54124485326471383</v>
      </c>
      <c r="M27287" t="s">
        <v>64519</v>
      </c>
      <c r="N27287" t="s">
        <v>64519</v>
      </c>
      <c r="O27287" t="s">
        <v>88924</v>
      </c>
      <c r="P27287" t="s">
        <v>88925</v>
      </c>
      <c r="Q27287" t="s">
        <v>88926</v>
      </c>
      <c r="R27287" t="s">
        <v>75469</v>
      </c>
    </row>
    <row r="27288" spans="1:18" x14ac:dyDescent="0.2">
      <c r="A27288" s="2">
        <v>27286</v>
      </c>
      <c r="B27288">
        <v>4435043</v>
      </c>
      <c r="C27288" t="s">
        <v>64517</v>
      </c>
      <c r="D27288">
        <v>12.5</v>
      </c>
      <c r="E27288" t="s">
        <v>64518</v>
      </c>
      <c r="F27288">
        <v>4240</v>
      </c>
      <c r="G27288" t="s">
        <v>52238</v>
      </c>
      <c r="H27288" t="s">
        <v>64518</v>
      </c>
      <c r="I27288" t="s">
        <v>64519</v>
      </c>
      <c r="J27288" t="s">
        <v>64520</v>
      </c>
      <c r="K27288">
        <v>4.0969100130080562</v>
      </c>
      <c r="L27288">
        <v>0.54124485326471383</v>
      </c>
      <c r="M27288" t="s">
        <v>64519</v>
      </c>
      <c r="N27288" t="s">
        <v>64519</v>
      </c>
      <c r="O27288" t="s">
        <v>88924</v>
      </c>
      <c r="P27288" t="s">
        <v>88925</v>
      </c>
      <c r="Q27288" t="s">
        <v>88926</v>
      </c>
      <c r="R27288" t="s">
        <v>81083</v>
      </c>
    </row>
    <row r="27289" spans="1:18" x14ac:dyDescent="0.2">
      <c r="A27289" s="2">
        <v>27287</v>
      </c>
      <c r="B27289">
        <v>4435043</v>
      </c>
      <c r="C27289" t="s">
        <v>64517</v>
      </c>
      <c r="D27289">
        <v>12.5</v>
      </c>
      <c r="E27289" t="s">
        <v>64518</v>
      </c>
      <c r="F27289">
        <v>4240</v>
      </c>
      <c r="G27289" t="s">
        <v>52238</v>
      </c>
      <c r="H27289" t="s">
        <v>64518</v>
      </c>
      <c r="I27289" t="s">
        <v>64519</v>
      </c>
      <c r="J27289" t="s">
        <v>64520</v>
      </c>
      <c r="K27289">
        <v>4.0969100130080562</v>
      </c>
      <c r="L27289">
        <v>0.54124485326471383</v>
      </c>
      <c r="M27289" t="s">
        <v>64519</v>
      </c>
      <c r="N27289" t="s">
        <v>64519</v>
      </c>
      <c r="O27289" t="s">
        <v>88924</v>
      </c>
      <c r="P27289" t="s">
        <v>88925</v>
      </c>
      <c r="Q27289" t="s">
        <v>88926</v>
      </c>
      <c r="R27289" t="s">
        <v>76605</v>
      </c>
    </row>
    <row r="27290" spans="1:18" x14ac:dyDescent="0.2">
      <c r="A27290" s="2">
        <v>27288</v>
      </c>
      <c r="B27290">
        <v>4435043</v>
      </c>
      <c r="C27290" t="s">
        <v>64517</v>
      </c>
      <c r="D27290">
        <v>12.5</v>
      </c>
      <c r="E27290" t="s">
        <v>64518</v>
      </c>
      <c r="F27290">
        <v>4240</v>
      </c>
      <c r="G27290" t="s">
        <v>52238</v>
      </c>
      <c r="H27290" t="s">
        <v>64518</v>
      </c>
      <c r="I27290" t="s">
        <v>64519</v>
      </c>
      <c r="J27290" t="s">
        <v>64520</v>
      </c>
      <c r="K27290">
        <v>4.0969100130080562</v>
      </c>
      <c r="L27290">
        <v>0.54124485326471383</v>
      </c>
      <c r="M27290" t="s">
        <v>64519</v>
      </c>
      <c r="N27290" t="s">
        <v>64519</v>
      </c>
      <c r="O27290" t="s">
        <v>88924</v>
      </c>
      <c r="P27290" t="s">
        <v>88925</v>
      </c>
      <c r="Q27290" t="s">
        <v>88926</v>
      </c>
      <c r="R27290" t="s">
        <v>74709</v>
      </c>
    </row>
    <row r="27291" spans="1:18" x14ac:dyDescent="0.2">
      <c r="A27291" s="2">
        <v>27289</v>
      </c>
      <c r="B27291">
        <v>4435043</v>
      </c>
      <c r="C27291" t="s">
        <v>64517</v>
      </c>
      <c r="D27291">
        <v>12.5</v>
      </c>
      <c r="E27291" t="s">
        <v>64518</v>
      </c>
      <c r="F27291">
        <v>4240</v>
      </c>
      <c r="G27291" t="s">
        <v>52238</v>
      </c>
      <c r="H27291" t="s">
        <v>64518</v>
      </c>
      <c r="I27291" t="s">
        <v>64519</v>
      </c>
      <c r="J27291" t="s">
        <v>64520</v>
      </c>
      <c r="K27291">
        <v>4.0969100130080562</v>
      </c>
      <c r="L27291">
        <v>0.54124485326471383</v>
      </c>
      <c r="M27291" t="s">
        <v>64519</v>
      </c>
      <c r="N27291" t="s">
        <v>64519</v>
      </c>
      <c r="O27291" t="s">
        <v>88924</v>
      </c>
      <c r="P27291" t="s">
        <v>88925</v>
      </c>
      <c r="Q27291" t="s">
        <v>88926</v>
      </c>
      <c r="R27291" t="s">
        <v>85569</v>
      </c>
    </row>
    <row r="27292" spans="1:18" x14ac:dyDescent="0.2">
      <c r="A27292" s="2">
        <v>27290</v>
      </c>
      <c r="B27292">
        <v>4435043</v>
      </c>
      <c r="C27292" t="s">
        <v>64517</v>
      </c>
      <c r="D27292">
        <v>12.5</v>
      </c>
      <c r="E27292" t="s">
        <v>64518</v>
      </c>
      <c r="F27292">
        <v>4240</v>
      </c>
      <c r="G27292" t="s">
        <v>52238</v>
      </c>
      <c r="H27292" t="s">
        <v>64518</v>
      </c>
      <c r="I27292" t="s">
        <v>64519</v>
      </c>
      <c r="J27292" t="s">
        <v>64520</v>
      </c>
      <c r="K27292">
        <v>4.0969100130080562</v>
      </c>
      <c r="L27292">
        <v>0.54124485326471383</v>
      </c>
      <c r="M27292" t="s">
        <v>64519</v>
      </c>
      <c r="N27292" t="s">
        <v>64519</v>
      </c>
      <c r="O27292" t="s">
        <v>88924</v>
      </c>
      <c r="P27292" t="s">
        <v>88925</v>
      </c>
      <c r="Q27292" t="s">
        <v>88926</v>
      </c>
      <c r="R27292" t="s">
        <v>75566</v>
      </c>
    </row>
    <row r="27293" spans="1:18" x14ac:dyDescent="0.2">
      <c r="A27293" s="2">
        <v>27291</v>
      </c>
      <c r="B27293">
        <v>4435043</v>
      </c>
      <c r="C27293" t="s">
        <v>64517</v>
      </c>
      <c r="D27293">
        <v>12.5</v>
      </c>
      <c r="E27293" t="s">
        <v>64518</v>
      </c>
      <c r="F27293">
        <v>4240</v>
      </c>
      <c r="G27293" t="s">
        <v>52238</v>
      </c>
      <c r="H27293" t="s">
        <v>64518</v>
      </c>
      <c r="I27293" t="s">
        <v>64519</v>
      </c>
      <c r="J27293" t="s">
        <v>64520</v>
      </c>
      <c r="K27293">
        <v>4.0969100130080562</v>
      </c>
      <c r="L27293">
        <v>0.54124485326471383</v>
      </c>
      <c r="M27293" t="s">
        <v>64519</v>
      </c>
      <c r="N27293" t="s">
        <v>64519</v>
      </c>
      <c r="O27293" t="s">
        <v>88924</v>
      </c>
      <c r="P27293" t="s">
        <v>88925</v>
      </c>
      <c r="Q27293" t="s">
        <v>88926</v>
      </c>
      <c r="R27293" t="s">
        <v>78765</v>
      </c>
    </row>
    <row r="27294" spans="1:18" x14ac:dyDescent="0.2">
      <c r="A27294" s="2">
        <v>27292</v>
      </c>
      <c r="B27294">
        <v>4435043</v>
      </c>
      <c r="C27294" t="s">
        <v>64517</v>
      </c>
      <c r="D27294">
        <v>12.5</v>
      </c>
      <c r="E27294" t="s">
        <v>64518</v>
      </c>
      <c r="F27294">
        <v>4240</v>
      </c>
      <c r="G27294" t="s">
        <v>52238</v>
      </c>
      <c r="H27294" t="s">
        <v>64518</v>
      </c>
      <c r="I27294" t="s">
        <v>64519</v>
      </c>
      <c r="J27294" t="s">
        <v>64520</v>
      </c>
      <c r="K27294">
        <v>4.0969100130080562</v>
      </c>
      <c r="L27294">
        <v>0.54124485326471383</v>
      </c>
      <c r="M27294" t="s">
        <v>64519</v>
      </c>
      <c r="N27294" t="s">
        <v>64519</v>
      </c>
      <c r="O27294" t="s">
        <v>88924</v>
      </c>
      <c r="P27294" t="s">
        <v>88925</v>
      </c>
      <c r="Q27294" t="s">
        <v>88926</v>
      </c>
      <c r="R27294" t="s">
        <v>88928</v>
      </c>
    </row>
    <row r="27295" spans="1:18" x14ac:dyDescent="0.2">
      <c r="A27295" s="2">
        <v>27293</v>
      </c>
      <c r="B27295">
        <v>4434801</v>
      </c>
      <c r="C27295" t="s">
        <v>64521</v>
      </c>
      <c r="D27295">
        <v>12.5</v>
      </c>
      <c r="E27295" t="s">
        <v>64522</v>
      </c>
      <c r="F27295">
        <v>4241</v>
      </c>
      <c r="G27295" t="s">
        <v>52238</v>
      </c>
      <c r="H27295" t="s">
        <v>64522</v>
      </c>
      <c r="I27295" t="s">
        <v>64523</v>
      </c>
      <c r="J27295" t="s">
        <v>64524</v>
      </c>
      <c r="K27295">
        <v>4.0969100130080562</v>
      </c>
      <c r="L27295">
        <v>0.54124485326471383</v>
      </c>
      <c r="M27295" t="s">
        <v>64523</v>
      </c>
      <c r="N27295" t="s">
        <v>64523</v>
      </c>
      <c r="O27295" t="s">
        <v>88929</v>
      </c>
      <c r="P27295" t="s">
        <v>88930</v>
      </c>
      <c r="Q27295" t="s">
        <v>88931</v>
      </c>
      <c r="R27295" t="s">
        <v>74809</v>
      </c>
    </row>
    <row r="27296" spans="1:18" x14ac:dyDescent="0.2">
      <c r="A27296" s="2">
        <v>27294</v>
      </c>
      <c r="B27296">
        <v>4434801</v>
      </c>
      <c r="C27296" t="s">
        <v>64521</v>
      </c>
      <c r="D27296">
        <v>12.5</v>
      </c>
      <c r="E27296" t="s">
        <v>64522</v>
      </c>
      <c r="F27296">
        <v>4241</v>
      </c>
      <c r="G27296" t="s">
        <v>52238</v>
      </c>
      <c r="H27296" t="s">
        <v>64522</v>
      </c>
      <c r="I27296" t="s">
        <v>64523</v>
      </c>
      <c r="J27296" t="s">
        <v>64524</v>
      </c>
      <c r="K27296">
        <v>4.0969100130080562</v>
      </c>
      <c r="L27296">
        <v>0.54124485326471383</v>
      </c>
      <c r="M27296" t="s">
        <v>64523</v>
      </c>
      <c r="N27296" t="s">
        <v>64523</v>
      </c>
      <c r="O27296" t="s">
        <v>88929</v>
      </c>
      <c r="P27296" t="s">
        <v>88930</v>
      </c>
      <c r="Q27296" t="s">
        <v>88931</v>
      </c>
      <c r="R27296" t="s">
        <v>79638</v>
      </c>
    </row>
    <row r="27297" spans="1:18" x14ac:dyDescent="0.2">
      <c r="A27297" s="2">
        <v>27295</v>
      </c>
      <c r="B27297">
        <v>4434801</v>
      </c>
      <c r="C27297" t="s">
        <v>64521</v>
      </c>
      <c r="D27297">
        <v>12.5</v>
      </c>
      <c r="E27297" t="s">
        <v>64522</v>
      </c>
      <c r="F27297">
        <v>4241</v>
      </c>
      <c r="G27297" t="s">
        <v>52238</v>
      </c>
      <c r="H27297" t="s">
        <v>64522</v>
      </c>
      <c r="I27297" t="s">
        <v>64523</v>
      </c>
      <c r="J27297" t="s">
        <v>64524</v>
      </c>
      <c r="K27297">
        <v>4.0969100130080562</v>
      </c>
      <c r="L27297">
        <v>0.54124485326471383</v>
      </c>
      <c r="M27297" t="s">
        <v>64523</v>
      </c>
      <c r="N27297" t="s">
        <v>64523</v>
      </c>
      <c r="O27297" t="s">
        <v>88929</v>
      </c>
      <c r="P27297" t="s">
        <v>88930</v>
      </c>
      <c r="Q27297" t="s">
        <v>88931</v>
      </c>
      <c r="R27297" t="s">
        <v>74812</v>
      </c>
    </row>
    <row r="27298" spans="1:18" x14ac:dyDescent="0.2">
      <c r="A27298" s="2">
        <v>27296</v>
      </c>
      <c r="B27298">
        <v>4434801</v>
      </c>
      <c r="C27298" t="s">
        <v>64521</v>
      </c>
      <c r="D27298">
        <v>12.5</v>
      </c>
      <c r="E27298" t="s">
        <v>64522</v>
      </c>
      <c r="F27298">
        <v>4241</v>
      </c>
      <c r="G27298" t="s">
        <v>52238</v>
      </c>
      <c r="H27298" t="s">
        <v>64522</v>
      </c>
      <c r="I27298" t="s">
        <v>64523</v>
      </c>
      <c r="J27298" t="s">
        <v>64524</v>
      </c>
      <c r="K27298">
        <v>4.0969100130080562</v>
      </c>
      <c r="L27298">
        <v>0.54124485326471383</v>
      </c>
      <c r="M27298" t="s">
        <v>64523</v>
      </c>
      <c r="N27298" t="s">
        <v>64523</v>
      </c>
      <c r="O27298" t="s">
        <v>88929</v>
      </c>
      <c r="P27298" t="s">
        <v>88930</v>
      </c>
      <c r="Q27298" t="s">
        <v>88931</v>
      </c>
      <c r="R27298" t="s">
        <v>81630</v>
      </c>
    </row>
    <row r="27299" spans="1:18" x14ac:dyDescent="0.2">
      <c r="A27299" s="2">
        <v>27297</v>
      </c>
      <c r="B27299">
        <v>4434801</v>
      </c>
      <c r="C27299" t="s">
        <v>64521</v>
      </c>
      <c r="D27299">
        <v>12.5</v>
      </c>
      <c r="E27299" t="s">
        <v>64522</v>
      </c>
      <c r="F27299">
        <v>4241</v>
      </c>
      <c r="G27299" t="s">
        <v>52238</v>
      </c>
      <c r="H27299" t="s">
        <v>64522</v>
      </c>
      <c r="I27299" t="s">
        <v>64523</v>
      </c>
      <c r="J27299" t="s">
        <v>64524</v>
      </c>
      <c r="K27299">
        <v>4.0969100130080562</v>
      </c>
      <c r="L27299">
        <v>0.54124485326471383</v>
      </c>
      <c r="M27299" t="s">
        <v>64523</v>
      </c>
      <c r="N27299" t="s">
        <v>64523</v>
      </c>
      <c r="O27299" t="s">
        <v>88929</v>
      </c>
      <c r="P27299" t="s">
        <v>88930</v>
      </c>
      <c r="Q27299" t="s">
        <v>88931</v>
      </c>
      <c r="R27299" t="s">
        <v>76025</v>
      </c>
    </row>
    <row r="27300" spans="1:18" x14ac:dyDescent="0.2">
      <c r="A27300" s="2">
        <v>27298</v>
      </c>
      <c r="B27300">
        <v>4434801</v>
      </c>
      <c r="C27300" t="s">
        <v>64521</v>
      </c>
      <c r="D27300">
        <v>12.5</v>
      </c>
      <c r="E27300" t="s">
        <v>64522</v>
      </c>
      <c r="F27300">
        <v>4241</v>
      </c>
      <c r="G27300" t="s">
        <v>52238</v>
      </c>
      <c r="H27300" t="s">
        <v>64522</v>
      </c>
      <c r="I27300" t="s">
        <v>64523</v>
      </c>
      <c r="J27300" t="s">
        <v>64524</v>
      </c>
      <c r="K27300">
        <v>4.0969100130080562</v>
      </c>
      <c r="L27300">
        <v>0.54124485326471383</v>
      </c>
      <c r="M27300" t="s">
        <v>64523</v>
      </c>
      <c r="N27300" t="s">
        <v>64523</v>
      </c>
      <c r="O27300" t="s">
        <v>88929</v>
      </c>
      <c r="P27300" t="s">
        <v>88930</v>
      </c>
      <c r="Q27300" t="s">
        <v>88931</v>
      </c>
      <c r="R27300" t="s">
        <v>75525</v>
      </c>
    </row>
    <row r="27301" spans="1:18" x14ac:dyDescent="0.2">
      <c r="A27301" s="2">
        <v>27299</v>
      </c>
      <c r="B27301">
        <v>4434801</v>
      </c>
      <c r="C27301" t="s">
        <v>64521</v>
      </c>
      <c r="D27301">
        <v>12.5</v>
      </c>
      <c r="E27301" t="s">
        <v>64522</v>
      </c>
      <c r="F27301">
        <v>4241</v>
      </c>
      <c r="G27301" t="s">
        <v>52238</v>
      </c>
      <c r="H27301" t="s">
        <v>64522</v>
      </c>
      <c r="I27301" t="s">
        <v>64523</v>
      </c>
      <c r="J27301" t="s">
        <v>64524</v>
      </c>
      <c r="K27301">
        <v>4.0969100130080562</v>
      </c>
      <c r="L27301">
        <v>0.54124485326471383</v>
      </c>
      <c r="M27301" t="s">
        <v>64523</v>
      </c>
      <c r="N27301" t="s">
        <v>64523</v>
      </c>
      <c r="O27301" t="s">
        <v>88929</v>
      </c>
      <c r="P27301" t="s">
        <v>88930</v>
      </c>
      <c r="Q27301" t="s">
        <v>88931</v>
      </c>
      <c r="R27301" t="s">
        <v>76026</v>
      </c>
    </row>
    <row r="27302" spans="1:18" x14ac:dyDescent="0.2">
      <c r="A27302" s="2">
        <v>27300</v>
      </c>
      <c r="B27302">
        <v>4434801</v>
      </c>
      <c r="C27302" t="s">
        <v>64521</v>
      </c>
      <c r="D27302">
        <v>12.5</v>
      </c>
      <c r="E27302" t="s">
        <v>64522</v>
      </c>
      <c r="F27302">
        <v>4241</v>
      </c>
      <c r="G27302" t="s">
        <v>52238</v>
      </c>
      <c r="H27302" t="s">
        <v>64522</v>
      </c>
      <c r="I27302" t="s">
        <v>64523</v>
      </c>
      <c r="J27302" t="s">
        <v>64524</v>
      </c>
      <c r="K27302">
        <v>4.0969100130080562</v>
      </c>
      <c r="L27302">
        <v>0.54124485326471383</v>
      </c>
      <c r="M27302" t="s">
        <v>64523</v>
      </c>
      <c r="N27302" t="s">
        <v>64523</v>
      </c>
      <c r="O27302" t="s">
        <v>88929</v>
      </c>
      <c r="P27302" t="s">
        <v>88930</v>
      </c>
      <c r="Q27302" t="s">
        <v>88931</v>
      </c>
      <c r="R27302" t="s">
        <v>88932</v>
      </c>
    </row>
    <row r="27303" spans="1:18" x14ac:dyDescent="0.2">
      <c r="A27303" s="2">
        <v>27301</v>
      </c>
      <c r="B27303">
        <v>4434801</v>
      </c>
      <c r="C27303" t="s">
        <v>64521</v>
      </c>
      <c r="D27303">
        <v>12.5</v>
      </c>
      <c r="E27303" t="s">
        <v>64522</v>
      </c>
      <c r="F27303">
        <v>4241</v>
      </c>
      <c r="G27303" t="s">
        <v>52238</v>
      </c>
      <c r="H27303" t="s">
        <v>64522</v>
      </c>
      <c r="I27303" t="s">
        <v>64523</v>
      </c>
      <c r="J27303" t="s">
        <v>64524</v>
      </c>
      <c r="K27303">
        <v>4.0969100130080562</v>
      </c>
      <c r="L27303">
        <v>0.54124485326471383</v>
      </c>
      <c r="M27303" t="s">
        <v>64523</v>
      </c>
      <c r="N27303" t="s">
        <v>64523</v>
      </c>
      <c r="O27303" t="s">
        <v>88929</v>
      </c>
      <c r="P27303" t="s">
        <v>88930</v>
      </c>
      <c r="Q27303" t="s">
        <v>88931</v>
      </c>
      <c r="R27303" t="s">
        <v>88933</v>
      </c>
    </row>
    <row r="27304" spans="1:18" x14ac:dyDescent="0.2">
      <c r="A27304" s="2">
        <v>27302</v>
      </c>
      <c r="B27304">
        <v>4434801</v>
      </c>
      <c r="C27304" t="s">
        <v>64521</v>
      </c>
      <c r="D27304">
        <v>12.5</v>
      </c>
      <c r="E27304" t="s">
        <v>64522</v>
      </c>
      <c r="F27304">
        <v>4241</v>
      </c>
      <c r="G27304" t="s">
        <v>52238</v>
      </c>
      <c r="H27304" t="s">
        <v>64522</v>
      </c>
      <c r="I27304" t="s">
        <v>64523</v>
      </c>
      <c r="J27304" t="s">
        <v>64524</v>
      </c>
      <c r="K27304">
        <v>4.0969100130080562</v>
      </c>
      <c r="L27304">
        <v>0.54124485326471383</v>
      </c>
      <c r="M27304" t="s">
        <v>64523</v>
      </c>
      <c r="N27304" t="s">
        <v>64523</v>
      </c>
      <c r="O27304" t="s">
        <v>88929</v>
      </c>
      <c r="P27304" t="s">
        <v>88930</v>
      </c>
      <c r="Q27304" t="s">
        <v>88931</v>
      </c>
      <c r="R27304" t="s">
        <v>84376</v>
      </c>
    </row>
    <row r="27305" spans="1:18" x14ac:dyDescent="0.2">
      <c r="A27305" s="2">
        <v>27303</v>
      </c>
      <c r="B27305">
        <v>4447272</v>
      </c>
      <c r="C27305" t="s">
        <v>64525</v>
      </c>
      <c r="D27305">
        <v>12.5</v>
      </c>
      <c r="E27305" t="s">
        <v>64526</v>
      </c>
      <c r="F27305">
        <v>4243</v>
      </c>
      <c r="G27305" t="s">
        <v>52238</v>
      </c>
      <c r="H27305" t="s">
        <v>64526</v>
      </c>
      <c r="I27305" t="s">
        <v>64527</v>
      </c>
      <c r="J27305" t="s">
        <v>64528</v>
      </c>
      <c r="K27305">
        <v>4.0969100130080562</v>
      </c>
      <c r="L27305">
        <v>0.54124485326471383</v>
      </c>
      <c r="M27305" t="s">
        <v>64527</v>
      </c>
      <c r="N27305" t="s">
        <v>64527</v>
      </c>
      <c r="O27305" t="s">
        <v>88934</v>
      </c>
      <c r="P27305" t="s">
        <v>88935</v>
      </c>
      <c r="Q27305" t="s">
        <v>88936</v>
      </c>
      <c r="R27305" t="s">
        <v>85875</v>
      </c>
    </row>
    <row r="27306" spans="1:18" x14ac:dyDescent="0.2">
      <c r="A27306" s="2">
        <v>27304</v>
      </c>
      <c r="B27306">
        <v>4447272</v>
      </c>
      <c r="C27306" t="s">
        <v>64525</v>
      </c>
      <c r="D27306">
        <v>12.5</v>
      </c>
      <c r="E27306" t="s">
        <v>64526</v>
      </c>
      <c r="F27306">
        <v>4243</v>
      </c>
      <c r="G27306" t="s">
        <v>52238</v>
      </c>
      <c r="H27306" t="s">
        <v>64526</v>
      </c>
      <c r="I27306" t="s">
        <v>64527</v>
      </c>
      <c r="J27306" t="s">
        <v>64528</v>
      </c>
      <c r="K27306">
        <v>4.0969100130080562</v>
      </c>
      <c r="L27306">
        <v>0.54124485326471383</v>
      </c>
      <c r="M27306" t="s">
        <v>64527</v>
      </c>
      <c r="N27306" t="s">
        <v>64527</v>
      </c>
      <c r="O27306" t="s">
        <v>88934</v>
      </c>
      <c r="P27306" t="s">
        <v>88935</v>
      </c>
      <c r="Q27306" t="s">
        <v>88936</v>
      </c>
      <c r="R27306" t="s">
        <v>77398</v>
      </c>
    </row>
    <row r="27307" spans="1:18" x14ac:dyDescent="0.2">
      <c r="A27307" s="2">
        <v>27305</v>
      </c>
      <c r="B27307">
        <v>4447272</v>
      </c>
      <c r="C27307" t="s">
        <v>64525</v>
      </c>
      <c r="D27307">
        <v>12.5</v>
      </c>
      <c r="E27307" t="s">
        <v>64526</v>
      </c>
      <c r="F27307">
        <v>4243</v>
      </c>
      <c r="G27307" t="s">
        <v>52238</v>
      </c>
      <c r="H27307" t="s">
        <v>64526</v>
      </c>
      <c r="I27307" t="s">
        <v>64527</v>
      </c>
      <c r="J27307" t="s">
        <v>64528</v>
      </c>
      <c r="K27307">
        <v>4.0969100130080562</v>
      </c>
      <c r="L27307">
        <v>0.54124485326471383</v>
      </c>
      <c r="M27307" t="s">
        <v>64527</v>
      </c>
      <c r="N27307" t="s">
        <v>64527</v>
      </c>
      <c r="O27307" t="s">
        <v>88934</v>
      </c>
      <c r="P27307" t="s">
        <v>88935</v>
      </c>
      <c r="Q27307" t="s">
        <v>88936</v>
      </c>
      <c r="R27307" t="s">
        <v>86492</v>
      </c>
    </row>
    <row r="27308" spans="1:18" x14ac:dyDescent="0.2">
      <c r="A27308" s="2">
        <v>27306</v>
      </c>
      <c r="B27308">
        <v>4447272</v>
      </c>
      <c r="C27308" t="s">
        <v>64525</v>
      </c>
      <c r="D27308">
        <v>12.5</v>
      </c>
      <c r="E27308" t="s">
        <v>64526</v>
      </c>
      <c r="F27308">
        <v>4243</v>
      </c>
      <c r="G27308" t="s">
        <v>52238</v>
      </c>
      <c r="H27308" t="s">
        <v>64526</v>
      </c>
      <c r="I27308" t="s">
        <v>64527</v>
      </c>
      <c r="J27308" t="s">
        <v>64528</v>
      </c>
      <c r="K27308">
        <v>4.0969100130080562</v>
      </c>
      <c r="L27308">
        <v>0.54124485326471383</v>
      </c>
      <c r="M27308" t="s">
        <v>64527</v>
      </c>
      <c r="N27308" t="s">
        <v>64527</v>
      </c>
      <c r="O27308" t="s">
        <v>88934</v>
      </c>
      <c r="P27308" t="s">
        <v>88935</v>
      </c>
      <c r="Q27308" t="s">
        <v>88936</v>
      </c>
      <c r="R27308" t="s">
        <v>77401</v>
      </c>
    </row>
    <row r="27309" spans="1:18" x14ac:dyDescent="0.2">
      <c r="A27309" s="2">
        <v>27307</v>
      </c>
      <c r="B27309">
        <v>4439022</v>
      </c>
      <c r="C27309" t="s">
        <v>64529</v>
      </c>
      <c r="D27309">
        <v>12.5</v>
      </c>
      <c r="E27309" t="s">
        <v>64530</v>
      </c>
      <c r="F27309">
        <v>4244</v>
      </c>
      <c r="G27309" t="s">
        <v>28886</v>
      </c>
      <c r="H27309" t="s">
        <v>64530</v>
      </c>
      <c r="I27309" t="s">
        <v>64531</v>
      </c>
      <c r="J27309" t="s">
        <v>64532</v>
      </c>
      <c r="K27309">
        <v>4.0969100130080562</v>
      </c>
      <c r="L27309">
        <v>0.54124485326471383</v>
      </c>
      <c r="M27309" t="s">
        <v>64531</v>
      </c>
      <c r="N27309" t="s">
        <v>64531</v>
      </c>
      <c r="O27309" t="s">
        <v>88937</v>
      </c>
      <c r="P27309" t="s">
        <v>64532</v>
      </c>
      <c r="Q27309" t="s">
        <v>88938</v>
      </c>
      <c r="R27309" t="s">
        <v>78045</v>
      </c>
    </row>
    <row r="27310" spans="1:18" x14ac:dyDescent="0.2">
      <c r="A27310" s="2">
        <v>27308</v>
      </c>
      <c r="B27310">
        <v>4439022</v>
      </c>
      <c r="C27310" t="s">
        <v>64529</v>
      </c>
      <c r="D27310">
        <v>12.5</v>
      </c>
      <c r="E27310" t="s">
        <v>64530</v>
      </c>
      <c r="F27310">
        <v>4244</v>
      </c>
      <c r="G27310" t="s">
        <v>28886</v>
      </c>
      <c r="H27310" t="s">
        <v>64530</v>
      </c>
      <c r="I27310" t="s">
        <v>64531</v>
      </c>
      <c r="J27310" t="s">
        <v>64532</v>
      </c>
      <c r="K27310">
        <v>4.0969100130080562</v>
      </c>
      <c r="L27310">
        <v>0.54124485326471383</v>
      </c>
      <c r="M27310" t="s">
        <v>64531</v>
      </c>
      <c r="N27310" t="s">
        <v>64531</v>
      </c>
      <c r="O27310" t="s">
        <v>88937</v>
      </c>
      <c r="P27310" t="s">
        <v>64532</v>
      </c>
      <c r="Q27310" t="s">
        <v>88938</v>
      </c>
      <c r="R27310" t="s">
        <v>76058</v>
      </c>
    </row>
    <row r="27311" spans="1:18" x14ac:dyDescent="0.2">
      <c r="A27311" s="2">
        <v>27309</v>
      </c>
      <c r="B27311">
        <v>4439022</v>
      </c>
      <c r="C27311" t="s">
        <v>64529</v>
      </c>
      <c r="D27311">
        <v>12.5</v>
      </c>
      <c r="E27311" t="s">
        <v>64530</v>
      </c>
      <c r="F27311">
        <v>4244</v>
      </c>
      <c r="G27311" t="s">
        <v>28886</v>
      </c>
      <c r="H27311" t="s">
        <v>64530</v>
      </c>
      <c r="I27311" t="s">
        <v>64531</v>
      </c>
      <c r="J27311" t="s">
        <v>64532</v>
      </c>
      <c r="K27311">
        <v>4.0969100130080562</v>
      </c>
      <c r="L27311">
        <v>0.54124485326471383</v>
      </c>
      <c r="M27311" t="s">
        <v>64531</v>
      </c>
      <c r="N27311" t="s">
        <v>64531</v>
      </c>
      <c r="O27311" t="s">
        <v>88937</v>
      </c>
      <c r="P27311" t="s">
        <v>64532</v>
      </c>
      <c r="Q27311" t="s">
        <v>88938</v>
      </c>
      <c r="R27311" t="s">
        <v>76850</v>
      </c>
    </row>
    <row r="27312" spans="1:18" x14ac:dyDescent="0.2">
      <c r="A27312" s="2">
        <v>27310</v>
      </c>
      <c r="B27312">
        <v>4439022</v>
      </c>
      <c r="C27312" t="s">
        <v>64529</v>
      </c>
      <c r="D27312">
        <v>12.5</v>
      </c>
      <c r="E27312" t="s">
        <v>64530</v>
      </c>
      <c r="F27312">
        <v>4244</v>
      </c>
      <c r="G27312" t="s">
        <v>28886</v>
      </c>
      <c r="H27312" t="s">
        <v>64530</v>
      </c>
      <c r="I27312" t="s">
        <v>64531</v>
      </c>
      <c r="J27312" t="s">
        <v>64532</v>
      </c>
      <c r="K27312">
        <v>4.0969100130080562</v>
      </c>
      <c r="L27312">
        <v>0.54124485326471383</v>
      </c>
      <c r="M27312" t="s">
        <v>64531</v>
      </c>
      <c r="N27312" t="s">
        <v>64531</v>
      </c>
      <c r="O27312" t="s">
        <v>88937</v>
      </c>
      <c r="P27312" t="s">
        <v>64532</v>
      </c>
      <c r="Q27312" t="s">
        <v>88938</v>
      </c>
      <c r="R27312" t="s">
        <v>82233</v>
      </c>
    </row>
    <row r="27313" spans="1:18" x14ac:dyDescent="0.2">
      <c r="A27313" s="2">
        <v>27311</v>
      </c>
      <c r="B27313">
        <v>4439022</v>
      </c>
      <c r="C27313" t="s">
        <v>64529</v>
      </c>
      <c r="D27313">
        <v>12.5</v>
      </c>
      <c r="E27313" t="s">
        <v>64530</v>
      </c>
      <c r="F27313">
        <v>4244</v>
      </c>
      <c r="G27313" t="s">
        <v>28886</v>
      </c>
      <c r="H27313" t="s">
        <v>64530</v>
      </c>
      <c r="I27313" t="s">
        <v>64531</v>
      </c>
      <c r="J27313" t="s">
        <v>64532</v>
      </c>
      <c r="K27313">
        <v>4.0969100130080562</v>
      </c>
      <c r="L27313">
        <v>0.54124485326471383</v>
      </c>
      <c r="M27313" t="s">
        <v>64531</v>
      </c>
      <c r="N27313" t="s">
        <v>64531</v>
      </c>
      <c r="O27313" t="s">
        <v>88937</v>
      </c>
      <c r="P27313" t="s">
        <v>64532</v>
      </c>
      <c r="Q27313" t="s">
        <v>88938</v>
      </c>
      <c r="R27313" t="s">
        <v>74871</v>
      </c>
    </row>
    <row r="27314" spans="1:18" x14ac:dyDescent="0.2">
      <c r="A27314" s="2">
        <v>27312</v>
      </c>
      <c r="B27314">
        <v>4439022</v>
      </c>
      <c r="C27314" t="s">
        <v>64529</v>
      </c>
      <c r="D27314">
        <v>12.5</v>
      </c>
      <c r="E27314" t="s">
        <v>64530</v>
      </c>
      <c r="F27314">
        <v>4244</v>
      </c>
      <c r="G27314" t="s">
        <v>28886</v>
      </c>
      <c r="H27314" t="s">
        <v>64530</v>
      </c>
      <c r="I27314" t="s">
        <v>64531</v>
      </c>
      <c r="J27314" t="s">
        <v>64532</v>
      </c>
      <c r="K27314">
        <v>4.0969100130080562</v>
      </c>
      <c r="L27314">
        <v>0.54124485326471383</v>
      </c>
      <c r="M27314" t="s">
        <v>64531</v>
      </c>
      <c r="N27314" t="s">
        <v>64531</v>
      </c>
      <c r="O27314" t="s">
        <v>88937</v>
      </c>
      <c r="P27314" t="s">
        <v>64532</v>
      </c>
      <c r="Q27314" t="s">
        <v>88938</v>
      </c>
      <c r="R27314" t="s">
        <v>78056</v>
      </c>
    </row>
    <row r="27315" spans="1:18" x14ac:dyDescent="0.2">
      <c r="A27315" s="2">
        <v>27313</v>
      </c>
      <c r="B27315">
        <v>4439022</v>
      </c>
      <c r="C27315" t="s">
        <v>64529</v>
      </c>
      <c r="D27315">
        <v>12.5</v>
      </c>
      <c r="E27315" t="s">
        <v>64530</v>
      </c>
      <c r="F27315">
        <v>4244</v>
      </c>
      <c r="G27315" t="s">
        <v>28886</v>
      </c>
      <c r="H27315" t="s">
        <v>64530</v>
      </c>
      <c r="I27315" t="s">
        <v>64531</v>
      </c>
      <c r="J27315" t="s">
        <v>64532</v>
      </c>
      <c r="K27315">
        <v>4.0969100130080562</v>
      </c>
      <c r="L27315">
        <v>0.54124485326471383</v>
      </c>
      <c r="M27315" t="s">
        <v>64531</v>
      </c>
      <c r="N27315" t="s">
        <v>64531</v>
      </c>
      <c r="O27315" t="s">
        <v>88937</v>
      </c>
      <c r="P27315" t="s">
        <v>64532</v>
      </c>
      <c r="Q27315" t="s">
        <v>88938</v>
      </c>
      <c r="R27315" t="s">
        <v>78057</v>
      </c>
    </row>
    <row r="27316" spans="1:18" x14ac:dyDescent="0.2">
      <c r="A27316" s="2">
        <v>27314</v>
      </c>
      <c r="B27316">
        <v>4439022</v>
      </c>
      <c r="C27316" t="s">
        <v>64529</v>
      </c>
      <c r="D27316">
        <v>12.5</v>
      </c>
      <c r="E27316" t="s">
        <v>64530</v>
      </c>
      <c r="F27316">
        <v>4244</v>
      </c>
      <c r="G27316" t="s">
        <v>28886</v>
      </c>
      <c r="H27316" t="s">
        <v>64530</v>
      </c>
      <c r="I27316" t="s">
        <v>64531</v>
      </c>
      <c r="J27316" t="s">
        <v>64532</v>
      </c>
      <c r="K27316">
        <v>4.0969100130080562</v>
      </c>
      <c r="L27316">
        <v>0.54124485326471383</v>
      </c>
      <c r="M27316" t="s">
        <v>64531</v>
      </c>
      <c r="N27316" t="s">
        <v>64531</v>
      </c>
      <c r="O27316" t="s">
        <v>88937</v>
      </c>
      <c r="P27316" t="s">
        <v>64532</v>
      </c>
      <c r="Q27316" t="s">
        <v>88938</v>
      </c>
      <c r="R27316" t="s">
        <v>81757</v>
      </c>
    </row>
    <row r="27317" spans="1:18" x14ac:dyDescent="0.2">
      <c r="A27317" s="2">
        <v>27315</v>
      </c>
      <c r="B27317">
        <v>4439022</v>
      </c>
      <c r="C27317" t="s">
        <v>64529</v>
      </c>
      <c r="D27317">
        <v>12.5</v>
      </c>
      <c r="E27317" t="s">
        <v>64530</v>
      </c>
      <c r="F27317">
        <v>4244</v>
      </c>
      <c r="G27317" t="s">
        <v>28886</v>
      </c>
      <c r="H27317" t="s">
        <v>64530</v>
      </c>
      <c r="I27317" t="s">
        <v>64531</v>
      </c>
      <c r="J27317" t="s">
        <v>64532</v>
      </c>
      <c r="K27317">
        <v>4.0969100130080562</v>
      </c>
      <c r="L27317">
        <v>0.54124485326471383</v>
      </c>
      <c r="M27317" t="s">
        <v>64531</v>
      </c>
      <c r="N27317" t="s">
        <v>64531</v>
      </c>
      <c r="O27317" t="s">
        <v>88937</v>
      </c>
      <c r="P27317" t="s">
        <v>64532</v>
      </c>
      <c r="Q27317" t="s">
        <v>88938</v>
      </c>
      <c r="R27317" t="s">
        <v>76102</v>
      </c>
    </row>
    <row r="27318" spans="1:18" x14ac:dyDescent="0.2">
      <c r="A27318" s="2">
        <v>27316</v>
      </c>
      <c r="B27318">
        <v>4439022</v>
      </c>
      <c r="C27318" t="s">
        <v>64529</v>
      </c>
      <c r="D27318">
        <v>12.5</v>
      </c>
      <c r="E27318" t="s">
        <v>64530</v>
      </c>
      <c r="F27318">
        <v>4244</v>
      </c>
      <c r="G27318" t="s">
        <v>28886</v>
      </c>
      <c r="H27318" t="s">
        <v>64530</v>
      </c>
      <c r="I27318" t="s">
        <v>64531</v>
      </c>
      <c r="J27318" t="s">
        <v>64532</v>
      </c>
      <c r="K27318">
        <v>4.0969100130080562</v>
      </c>
      <c r="L27318">
        <v>0.54124485326471383</v>
      </c>
      <c r="M27318" t="s">
        <v>64531</v>
      </c>
      <c r="N27318" t="s">
        <v>64531</v>
      </c>
      <c r="O27318" t="s">
        <v>88937</v>
      </c>
      <c r="P27318" t="s">
        <v>64532</v>
      </c>
      <c r="Q27318" t="s">
        <v>88938</v>
      </c>
      <c r="R27318" t="s">
        <v>74765</v>
      </c>
    </row>
    <row r="27319" spans="1:18" x14ac:dyDescent="0.2">
      <c r="A27319" s="2">
        <v>27317</v>
      </c>
      <c r="B27319">
        <v>4439022</v>
      </c>
      <c r="C27319" t="s">
        <v>64529</v>
      </c>
      <c r="D27319">
        <v>12.5</v>
      </c>
      <c r="E27319" t="s">
        <v>64530</v>
      </c>
      <c r="F27319">
        <v>4244</v>
      </c>
      <c r="G27319" t="s">
        <v>28886</v>
      </c>
      <c r="H27319" t="s">
        <v>64530</v>
      </c>
      <c r="I27319" t="s">
        <v>64531</v>
      </c>
      <c r="J27319" t="s">
        <v>64532</v>
      </c>
      <c r="K27319">
        <v>4.0969100130080562</v>
      </c>
      <c r="L27319">
        <v>0.54124485326471383</v>
      </c>
      <c r="M27319" t="s">
        <v>64531</v>
      </c>
      <c r="N27319" t="s">
        <v>64531</v>
      </c>
      <c r="O27319" t="s">
        <v>88937</v>
      </c>
      <c r="P27319" t="s">
        <v>64532</v>
      </c>
      <c r="Q27319" t="s">
        <v>88938</v>
      </c>
      <c r="R27319" t="s">
        <v>75990</v>
      </c>
    </row>
    <row r="27320" spans="1:18" x14ac:dyDescent="0.2">
      <c r="A27320" s="2">
        <v>27318</v>
      </c>
      <c r="B27320">
        <v>4439022</v>
      </c>
      <c r="C27320" t="s">
        <v>64529</v>
      </c>
      <c r="D27320">
        <v>12.5</v>
      </c>
      <c r="E27320" t="s">
        <v>64530</v>
      </c>
      <c r="F27320">
        <v>4244</v>
      </c>
      <c r="G27320" t="s">
        <v>28886</v>
      </c>
      <c r="H27320" t="s">
        <v>64530</v>
      </c>
      <c r="I27320" t="s">
        <v>64531</v>
      </c>
      <c r="J27320" t="s">
        <v>64532</v>
      </c>
      <c r="K27320">
        <v>4.0969100130080562</v>
      </c>
      <c r="L27320">
        <v>0.54124485326471383</v>
      </c>
      <c r="M27320" t="s">
        <v>64531</v>
      </c>
      <c r="N27320" t="s">
        <v>64531</v>
      </c>
      <c r="O27320" t="s">
        <v>88937</v>
      </c>
      <c r="P27320" t="s">
        <v>64532</v>
      </c>
      <c r="Q27320" t="s">
        <v>88938</v>
      </c>
      <c r="R27320" t="s">
        <v>78062</v>
      </c>
    </row>
    <row r="27321" spans="1:18" x14ac:dyDescent="0.2">
      <c r="A27321" s="2">
        <v>27319</v>
      </c>
      <c r="B27321">
        <v>4444235</v>
      </c>
      <c r="C27321" t="s">
        <v>64533</v>
      </c>
      <c r="D27321">
        <v>12.5</v>
      </c>
      <c r="E27321" t="s">
        <v>64534</v>
      </c>
      <c r="F27321">
        <v>4245</v>
      </c>
      <c r="G27321" t="s">
        <v>52238</v>
      </c>
      <c r="H27321" t="s">
        <v>64534</v>
      </c>
      <c r="I27321" t="s">
        <v>64535</v>
      </c>
      <c r="J27321" t="s">
        <v>64536</v>
      </c>
      <c r="K27321">
        <v>4.0969100130080562</v>
      </c>
      <c r="L27321">
        <v>0.54124485326471383</v>
      </c>
      <c r="M27321" t="s">
        <v>64535</v>
      </c>
      <c r="N27321" t="s">
        <v>64535</v>
      </c>
      <c r="O27321" t="s">
        <v>88939</v>
      </c>
      <c r="P27321" t="s">
        <v>88940</v>
      </c>
      <c r="Q27321" t="s">
        <v>88941</v>
      </c>
      <c r="R27321" t="s">
        <v>77431</v>
      </c>
    </row>
    <row r="27322" spans="1:18" x14ac:dyDescent="0.2">
      <c r="A27322" s="2">
        <v>27320</v>
      </c>
      <c r="B27322">
        <v>4444235</v>
      </c>
      <c r="C27322" t="s">
        <v>64533</v>
      </c>
      <c r="D27322">
        <v>12.5</v>
      </c>
      <c r="E27322" t="s">
        <v>64534</v>
      </c>
      <c r="F27322">
        <v>4245</v>
      </c>
      <c r="G27322" t="s">
        <v>52238</v>
      </c>
      <c r="H27322" t="s">
        <v>64534</v>
      </c>
      <c r="I27322" t="s">
        <v>64535</v>
      </c>
      <c r="J27322" t="s">
        <v>64536</v>
      </c>
      <c r="K27322">
        <v>4.0969100130080562</v>
      </c>
      <c r="L27322">
        <v>0.54124485326471383</v>
      </c>
      <c r="M27322" t="s">
        <v>64535</v>
      </c>
      <c r="N27322" t="s">
        <v>64535</v>
      </c>
      <c r="O27322" t="s">
        <v>88939</v>
      </c>
      <c r="P27322" t="s">
        <v>88940</v>
      </c>
      <c r="Q27322" t="s">
        <v>88941</v>
      </c>
      <c r="R27322" t="s">
        <v>75450</v>
      </c>
    </row>
    <row r="27323" spans="1:18" x14ac:dyDescent="0.2">
      <c r="A27323" s="2">
        <v>27321</v>
      </c>
      <c r="B27323">
        <v>4444235</v>
      </c>
      <c r="C27323" t="s">
        <v>64533</v>
      </c>
      <c r="D27323">
        <v>12.5</v>
      </c>
      <c r="E27323" t="s">
        <v>64534</v>
      </c>
      <c r="F27323">
        <v>4245</v>
      </c>
      <c r="G27323" t="s">
        <v>52238</v>
      </c>
      <c r="H27323" t="s">
        <v>64534</v>
      </c>
      <c r="I27323" t="s">
        <v>64535</v>
      </c>
      <c r="J27323" t="s">
        <v>64536</v>
      </c>
      <c r="K27323">
        <v>4.0969100130080562</v>
      </c>
      <c r="L27323">
        <v>0.54124485326471383</v>
      </c>
      <c r="M27323" t="s">
        <v>64535</v>
      </c>
      <c r="N27323" t="s">
        <v>64535</v>
      </c>
      <c r="O27323" t="s">
        <v>88939</v>
      </c>
      <c r="P27323" t="s">
        <v>88940</v>
      </c>
      <c r="Q27323" t="s">
        <v>88941</v>
      </c>
      <c r="R27323" t="s">
        <v>75859</v>
      </c>
    </row>
    <row r="27324" spans="1:18" x14ac:dyDescent="0.2">
      <c r="A27324" s="2">
        <v>27322</v>
      </c>
      <c r="B27324">
        <v>4443846</v>
      </c>
      <c r="C27324" t="s">
        <v>64537</v>
      </c>
      <c r="D27324">
        <v>12.4</v>
      </c>
      <c r="E27324" t="s">
        <v>64538</v>
      </c>
      <c r="F27324">
        <v>4247</v>
      </c>
      <c r="G27324" t="s">
        <v>52238</v>
      </c>
      <c r="H27324" t="s">
        <v>64538</v>
      </c>
      <c r="I27324" t="s">
        <v>64539</v>
      </c>
      <c r="J27324" t="s">
        <v>64540</v>
      </c>
      <c r="K27324">
        <v>4.0934216851622347</v>
      </c>
      <c r="L27324">
        <v>0.54078400850926245</v>
      </c>
      <c r="M27324" t="s">
        <v>64539</v>
      </c>
      <c r="N27324" t="s">
        <v>64539</v>
      </c>
      <c r="O27324" t="s">
        <v>88942</v>
      </c>
      <c r="P27324" t="s">
        <v>88943</v>
      </c>
      <c r="Q27324" t="s">
        <v>88944</v>
      </c>
      <c r="R27324" t="s">
        <v>77899</v>
      </c>
    </row>
    <row r="27325" spans="1:18" x14ac:dyDescent="0.2">
      <c r="A27325" s="2">
        <v>27323</v>
      </c>
      <c r="B27325">
        <v>4443846</v>
      </c>
      <c r="C27325" t="s">
        <v>64537</v>
      </c>
      <c r="D27325">
        <v>12.4</v>
      </c>
      <c r="E27325" t="s">
        <v>64538</v>
      </c>
      <c r="F27325">
        <v>4247</v>
      </c>
      <c r="G27325" t="s">
        <v>52238</v>
      </c>
      <c r="H27325" t="s">
        <v>64538</v>
      </c>
      <c r="I27325" t="s">
        <v>64539</v>
      </c>
      <c r="J27325" t="s">
        <v>64540</v>
      </c>
      <c r="K27325">
        <v>4.0934216851622347</v>
      </c>
      <c r="L27325">
        <v>0.54078400850926245</v>
      </c>
      <c r="M27325" t="s">
        <v>64539</v>
      </c>
      <c r="N27325" t="s">
        <v>64539</v>
      </c>
      <c r="O27325" t="s">
        <v>88942</v>
      </c>
      <c r="P27325" t="s">
        <v>88943</v>
      </c>
      <c r="Q27325" t="s">
        <v>88944</v>
      </c>
      <c r="R27325" t="s">
        <v>84747</v>
      </c>
    </row>
    <row r="27326" spans="1:18" x14ac:dyDescent="0.2">
      <c r="A27326" s="2">
        <v>27324</v>
      </c>
      <c r="B27326">
        <v>4443846</v>
      </c>
      <c r="C27326" t="s">
        <v>64537</v>
      </c>
      <c r="D27326">
        <v>12.4</v>
      </c>
      <c r="E27326" t="s">
        <v>64538</v>
      </c>
      <c r="F27326">
        <v>4247</v>
      </c>
      <c r="G27326" t="s">
        <v>52238</v>
      </c>
      <c r="H27326" t="s">
        <v>64538</v>
      </c>
      <c r="I27326" t="s">
        <v>64539</v>
      </c>
      <c r="J27326" t="s">
        <v>64540</v>
      </c>
      <c r="K27326">
        <v>4.0934216851622347</v>
      </c>
      <c r="L27326">
        <v>0.54078400850926245</v>
      </c>
      <c r="M27326" t="s">
        <v>64539</v>
      </c>
      <c r="N27326" t="s">
        <v>64539</v>
      </c>
      <c r="O27326" t="s">
        <v>88942</v>
      </c>
      <c r="P27326" t="s">
        <v>88943</v>
      </c>
      <c r="Q27326" t="s">
        <v>88944</v>
      </c>
      <c r="R27326" t="s">
        <v>74979</v>
      </c>
    </row>
    <row r="27327" spans="1:18" x14ac:dyDescent="0.2">
      <c r="A27327" s="2">
        <v>27325</v>
      </c>
      <c r="B27327">
        <v>4443846</v>
      </c>
      <c r="C27327" t="s">
        <v>64537</v>
      </c>
      <c r="D27327">
        <v>12.4</v>
      </c>
      <c r="E27327" t="s">
        <v>64538</v>
      </c>
      <c r="F27327">
        <v>4247</v>
      </c>
      <c r="G27327" t="s">
        <v>52238</v>
      </c>
      <c r="H27327" t="s">
        <v>64538</v>
      </c>
      <c r="I27327" t="s">
        <v>64539</v>
      </c>
      <c r="J27327" t="s">
        <v>64540</v>
      </c>
      <c r="K27327">
        <v>4.0934216851622347</v>
      </c>
      <c r="L27327">
        <v>0.54078400850926245</v>
      </c>
      <c r="M27327" t="s">
        <v>64539</v>
      </c>
      <c r="N27327" t="s">
        <v>64539</v>
      </c>
      <c r="O27327" t="s">
        <v>88942</v>
      </c>
      <c r="P27327" t="s">
        <v>88943</v>
      </c>
      <c r="Q27327" t="s">
        <v>88944</v>
      </c>
      <c r="R27327" t="s">
        <v>75412</v>
      </c>
    </row>
    <row r="27328" spans="1:18" x14ac:dyDescent="0.2">
      <c r="A27328" s="2">
        <v>27326</v>
      </c>
      <c r="B27328">
        <v>4443846</v>
      </c>
      <c r="C27328" t="s">
        <v>64537</v>
      </c>
      <c r="D27328">
        <v>12.4</v>
      </c>
      <c r="E27328" t="s">
        <v>64538</v>
      </c>
      <c r="F27328">
        <v>4247</v>
      </c>
      <c r="G27328" t="s">
        <v>52238</v>
      </c>
      <c r="H27328" t="s">
        <v>64538</v>
      </c>
      <c r="I27328" t="s">
        <v>64539</v>
      </c>
      <c r="J27328" t="s">
        <v>64540</v>
      </c>
      <c r="K27328">
        <v>4.0934216851622347</v>
      </c>
      <c r="L27328">
        <v>0.54078400850926245</v>
      </c>
      <c r="M27328" t="s">
        <v>64539</v>
      </c>
      <c r="N27328" t="s">
        <v>64539</v>
      </c>
      <c r="O27328" t="s">
        <v>88942</v>
      </c>
      <c r="P27328" t="s">
        <v>88943</v>
      </c>
      <c r="Q27328" t="s">
        <v>88944</v>
      </c>
      <c r="R27328" t="s">
        <v>75566</v>
      </c>
    </row>
    <row r="27329" spans="1:18" x14ac:dyDescent="0.2">
      <c r="A27329" s="2">
        <v>27327</v>
      </c>
      <c r="B27329">
        <v>4437058</v>
      </c>
      <c r="C27329" t="s">
        <v>64541</v>
      </c>
      <c r="D27329">
        <v>12.4</v>
      </c>
      <c r="E27329" t="s">
        <v>64542</v>
      </c>
      <c r="F27329">
        <v>4248</v>
      </c>
      <c r="G27329" t="s">
        <v>28</v>
      </c>
      <c r="H27329" t="s">
        <v>64542</v>
      </c>
      <c r="I27329" t="s">
        <v>64543</v>
      </c>
      <c r="J27329" t="s">
        <v>64544</v>
      </c>
      <c r="K27329">
        <v>4.0934216851622347</v>
      </c>
      <c r="L27329">
        <v>0.54078400850926245</v>
      </c>
      <c r="M27329" t="s">
        <v>64543</v>
      </c>
      <c r="N27329" t="s">
        <v>64543</v>
      </c>
      <c r="O27329" t="s">
        <v>88945</v>
      </c>
      <c r="P27329" t="s">
        <v>88946</v>
      </c>
      <c r="Q27329" t="s">
        <v>88947</v>
      </c>
      <c r="R27329" t="s">
        <v>74953</v>
      </c>
    </row>
    <row r="27330" spans="1:18" x14ac:dyDescent="0.2">
      <c r="A27330" s="2">
        <v>27328</v>
      </c>
      <c r="B27330">
        <v>4437058</v>
      </c>
      <c r="C27330" t="s">
        <v>64541</v>
      </c>
      <c r="D27330">
        <v>12.4</v>
      </c>
      <c r="E27330" t="s">
        <v>64542</v>
      </c>
      <c r="F27330">
        <v>4248</v>
      </c>
      <c r="G27330" t="s">
        <v>28</v>
      </c>
      <c r="H27330" t="s">
        <v>64542</v>
      </c>
      <c r="I27330" t="s">
        <v>64543</v>
      </c>
      <c r="J27330" t="s">
        <v>64544</v>
      </c>
      <c r="K27330">
        <v>4.0934216851622347</v>
      </c>
      <c r="L27330">
        <v>0.54078400850926245</v>
      </c>
      <c r="M27330" t="s">
        <v>64543</v>
      </c>
      <c r="N27330" t="s">
        <v>64543</v>
      </c>
      <c r="O27330" t="s">
        <v>88945</v>
      </c>
      <c r="P27330" t="s">
        <v>88946</v>
      </c>
      <c r="Q27330" t="s">
        <v>88947</v>
      </c>
      <c r="R27330" t="s">
        <v>76861</v>
      </c>
    </row>
    <row r="27331" spans="1:18" x14ac:dyDescent="0.2">
      <c r="A27331" s="2">
        <v>27329</v>
      </c>
      <c r="B27331">
        <v>4437058</v>
      </c>
      <c r="C27331" t="s">
        <v>64541</v>
      </c>
      <c r="D27331">
        <v>12.4</v>
      </c>
      <c r="E27331" t="s">
        <v>64542</v>
      </c>
      <c r="F27331">
        <v>4248</v>
      </c>
      <c r="G27331" t="s">
        <v>28</v>
      </c>
      <c r="H27331" t="s">
        <v>64542</v>
      </c>
      <c r="I27331" t="s">
        <v>64543</v>
      </c>
      <c r="J27331" t="s">
        <v>64544</v>
      </c>
      <c r="K27331">
        <v>4.0934216851622347</v>
      </c>
      <c r="L27331">
        <v>0.54078400850926245</v>
      </c>
      <c r="M27331" t="s">
        <v>64543</v>
      </c>
      <c r="N27331" t="s">
        <v>64543</v>
      </c>
      <c r="O27331" t="s">
        <v>88945</v>
      </c>
      <c r="P27331" t="s">
        <v>88946</v>
      </c>
      <c r="Q27331" t="s">
        <v>88947</v>
      </c>
      <c r="R27331" t="s">
        <v>75787</v>
      </c>
    </row>
    <row r="27332" spans="1:18" x14ac:dyDescent="0.2">
      <c r="A27332" s="2">
        <v>27330</v>
      </c>
      <c r="B27332">
        <v>4436092</v>
      </c>
      <c r="C27332" t="s">
        <v>64545</v>
      </c>
      <c r="D27332">
        <v>12.4</v>
      </c>
      <c r="E27332" t="s">
        <v>64546</v>
      </c>
      <c r="F27332">
        <v>4252</v>
      </c>
      <c r="G27332" t="s">
        <v>52238</v>
      </c>
      <c r="H27332" t="s">
        <v>64546</v>
      </c>
      <c r="I27332" t="s">
        <v>64547</v>
      </c>
      <c r="J27332" t="s">
        <v>64548</v>
      </c>
      <c r="K27332">
        <v>4.0934216851622347</v>
      </c>
      <c r="L27332">
        <v>0.54078400850926245</v>
      </c>
      <c r="M27332" t="s">
        <v>64547</v>
      </c>
      <c r="N27332" t="s">
        <v>64547</v>
      </c>
      <c r="O27332" t="s">
        <v>88948</v>
      </c>
      <c r="P27332" t="s">
        <v>88949</v>
      </c>
      <c r="Q27332" t="s">
        <v>88950</v>
      </c>
      <c r="R27332" t="s">
        <v>75441</v>
      </c>
    </row>
    <row r="27333" spans="1:18" x14ac:dyDescent="0.2">
      <c r="A27333" s="2">
        <v>27331</v>
      </c>
      <c r="B27333">
        <v>4436092</v>
      </c>
      <c r="C27333" t="s">
        <v>64545</v>
      </c>
      <c r="D27333">
        <v>12.4</v>
      </c>
      <c r="E27333" t="s">
        <v>64546</v>
      </c>
      <c r="F27333">
        <v>4252</v>
      </c>
      <c r="G27333" t="s">
        <v>52238</v>
      </c>
      <c r="H27333" t="s">
        <v>64546</v>
      </c>
      <c r="I27333" t="s">
        <v>64547</v>
      </c>
      <c r="J27333" t="s">
        <v>64548</v>
      </c>
      <c r="K27333">
        <v>4.0934216851622347</v>
      </c>
      <c r="L27333">
        <v>0.54078400850926245</v>
      </c>
      <c r="M27333" t="s">
        <v>64547</v>
      </c>
      <c r="N27333" t="s">
        <v>64547</v>
      </c>
      <c r="O27333" t="s">
        <v>88948</v>
      </c>
      <c r="P27333" t="s">
        <v>88949</v>
      </c>
      <c r="Q27333" t="s">
        <v>88950</v>
      </c>
      <c r="R27333" t="s">
        <v>74885</v>
      </c>
    </row>
    <row r="27334" spans="1:18" x14ac:dyDescent="0.2">
      <c r="A27334" s="2">
        <v>27332</v>
      </c>
      <c r="B27334">
        <v>4436092</v>
      </c>
      <c r="C27334" t="s">
        <v>64545</v>
      </c>
      <c r="D27334">
        <v>12.4</v>
      </c>
      <c r="E27334" t="s">
        <v>64546</v>
      </c>
      <c r="F27334">
        <v>4252</v>
      </c>
      <c r="G27334" t="s">
        <v>52238</v>
      </c>
      <c r="H27334" t="s">
        <v>64546</v>
      </c>
      <c r="I27334" t="s">
        <v>64547</v>
      </c>
      <c r="J27334" t="s">
        <v>64548</v>
      </c>
      <c r="K27334">
        <v>4.0934216851622347</v>
      </c>
      <c r="L27334">
        <v>0.54078400850926245</v>
      </c>
      <c r="M27334" t="s">
        <v>64547</v>
      </c>
      <c r="N27334" t="s">
        <v>64547</v>
      </c>
      <c r="O27334" t="s">
        <v>88948</v>
      </c>
      <c r="P27334" t="s">
        <v>88949</v>
      </c>
      <c r="Q27334" t="s">
        <v>88950</v>
      </c>
      <c r="R27334" t="s">
        <v>82023</v>
      </c>
    </row>
    <row r="27335" spans="1:18" x14ac:dyDescent="0.2">
      <c r="A27335" s="2">
        <v>27333</v>
      </c>
      <c r="B27335">
        <v>4436092</v>
      </c>
      <c r="C27335" t="s">
        <v>64545</v>
      </c>
      <c r="D27335">
        <v>12.4</v>
      </c>
      <c r="E27335" t="s">
        <v>64546</v>
      </c>
      <c r="F27335">
        <v>4252</v>
      </c>
      <c r="G27335" t="s">
        <v>52238</v>
      </c>
      <c r="H27335" t="s">
        <v>64546</v>
      </c>
      <c r="I27335" t="s">
        <v>64547</v>
      </c>
      <c r="J27335" t="s">
        <v>64548</v>
      </c>
      <c r="K27335">
        <v>4.0934216851622347</v>
      </c>
      <c r="L27335">
        <v>0.54078400850926245</v>
      </c>
      <c r="M27335" t="s">
        <v>64547</v>
      </c>
      <c r="N27335" t="s">
        <v>64547</v>
      </c>
      <c r="O27335" t="s">
        <v>88948</v>
      </c>
      <c r="P27335" t="s">
        <v>88949</v>
      </c>
      <c r="Q27335" t="s">
        <v>88950</v>
      </c>
      <c r="R27335" t="s">
        <v>75099</v>
      </c>
    </row>
    <row r="27336" spans="1:18" x14ac:dyDescent="0.2">
      <c r="A27336" s="2">
        <v>27334</v>
      </c>
      <c r="B27336">
        <v>4436092</v>
      </c>
      <c r="C27336" t="s">
        <v>64545</v>
      </c>
      <c r="D27336">
        <v>12.4</v>
      </c>
      <c r="E27336" t="s">
        <v>64546</v>
      </c>
      <c r="F27336">
        <v>4252</v>
      </c>
      <c r="G27336" t="s">
        <v>52238</v>
      </c>
      <c r="H27336" t="s">
        <v>64546</v>
      </c>
      <c r="I27336" t="s">
        <v>64547</v>
      </c>
      <c r="J27336" t="s">
        <v>64548</v>
      </c>
      <c r="K27336">
        <v>4.0934216851622347</v>
      </c>
      <c r="L27336">
        <v>0.54078400850926245</v>
      </c>
      <c r="M27336" t="s">
        <v>64547</v>
      </c>
      <c r="N27336" t="s">
        <v>64547</v>
      </c>
      <c r="O27336" t="s">
        <v>88948</v>
      </c>
      <c r="P27336" t="s">
        <v>88949</v>
      </c>
      <c r="Q27336" t="s">
        <v>88950</v>
      </c>
      <c r="R27336" t="s">
        <v>80248</v>
      </c>
    </row>
    <row r="27337" spans="1:18" x14ac:dyDescent="0.2">
      <c r="A27337" s="2">
        <v>27335</v>
      </c>
      <c r="B27337">
        <v>4436092</v>
      </c>
      <c r="C27337" t="s">
        <v>64545</v>
      </c>
      <c r="D27337">
        <v>12.4</v>
      </c>
      <c r="E27337" t="s">
        <v>64546</v>
      </c>
      <c r="F27337">
        <v>4252</v>
      </c>
      <c r="G27337" t="s">
        <v>52238</v>
      </c>
      <c r="H27337" t="s">
        <v>64546</v>
      </c>
      <c r="I27337" t="s">
        <v>64547</v>
      </c>
      <c r="J27337" t="s">
        <v>64548</v>
      </c>
      <c r="K27337">
        <v>4.0934216851622347</v>
      </c>
      <c r="L27337">
        <v>0.54078400850926245</v>
      </c>
      <c r="M27337" t="s">
        <v>64547</v>
      </c>
      <c r="N27337" t="s">
        <v>64547</v>
      </c>
      <c r="O27337" t="s">
        <v>88948</v>
      </c>
      <c r="P27337" t="s">
        <v>88949</v>
      </c>
      <c r="Q27337" t="s">
        <v>88950</v>
      </c>
      <c r="R27337" t="s">
        <v>81683</v>
      </c>
    </row>
    <row r="27338" spans="1:18" x14ac:dyDescent="0.2">
      <c r="A27338" s="2">
        <v>27336</v>
      </c>
      <c r="B27338">
        <v>4436092</v>
      </c>
      <c r="C27338" t="s">
        <v>64545</v>
      </c>
      <c r="D27338">
        <v>12.4</v>
      </c>
      <c r="E27338" t="s">
        <v>64546</v>
      </c>
      <c r="F27338">
        <v>4252</v>
      </c>
      <c r="G27338" t="s">
        <v>52238</v>
      </c>
      <c r="H27338" t="s">
        <v>64546</v>
      </c>
      <c r="I27338" t="s">
        <v>64547</v>
      </c>
      <c r="J27338" t="s">
        <v>64548</v>
      </c>
      <c r="K27338">
        <v>4.0934216851622347</v>
      </c>
      <c r="L27338">
        <v>0.54078400850926245</v>
      </c>
      <c r="M27338" t="s">
        <v>64547</v>
      </c>
      <c r="N27338" t="s">
        <v>64547</v>
      </c>
      <c r="O27338" t="s">
        <v>88948</v>
      </c>
      <c r="P27338" t="s">
        <v>88949</v>
      </c>
      <c r="Q27338" t="s">
        <v>88950</v>
      </c>
      <c r="R27338" t="s">
        <v>75854</v>
      </c>
    </row>
    <row r="27339" spans="1:18" x14ac:dyDescent="0.2">
      <c r="A27339" s="2">
        <v>27337</v>
      </c>
      <c r="B27339">
        <v>4436092</v>
      </c>
      <c r="C27339" t="s">
        <v>64545</v>
      </c>
      <c r="D27339">
        <v>12.4</v>
      </c>
      <c r="E27339" t="s">
        <v>64546</v>
      </c>
      <c r="F27339">
        <v>4252</v>
      </c>
      <c r="G27339" t="s">
        <v>52238</v>
      </c>
      <c r="H27339" t="s">
        <v>64546</v>
      </c>
      <c r="I27339" t="s">
        <v>64547</v>
      </c>
      <c r="J27339" t="s">
        <v>64548</v>
      </c>
      <c r="K27339">
        <v>4.0934216851622347</v>
      </c>
      <c r="L27339">
        <v>0.54078400850926245</v>
      </c>
      <c r="M27339" t="s">
        <v>64547</v>
      </c>
      <c r="N27339" t="s">
        <v>64547</v>
      </c>
      <c r="O27339" t="s">
        <v>88948</v>
      </c>
      <c r="P27339" t="s">
        <v>88949</v>
      </c>
      <c r="Q27339" t="s">
        <v>88950</v>
      </c>
      <c r="R27339" t="s">
        <v>74934</v>
      </c>
    </row>
    <row r="27340" spans="1:18" x14ac:dyDescent="0.2">
      <c r="A27340" s="2">
        <v>27338</v>
      </c>
      <c r="B27340">
        <v>4436092</v>
      </c>
      <c r="C27340" t="s">
        <v>64545</v>
      </c>
      <c r="D27340">
        <v>12.4</v>
      </c>
      <c r="E27340" t="s">
        <v>64546</v>
      </c>
      <c r="F27340">
        <v>4252</v>
      </c>
      <c r="G27340" t="s">
        <v>52238</v>
      </c>
      <c r="H27340" t="s">
        <v>64546</v>
      </c>
      <c r="I27340" t="s">
        <v>64547</v>
      </c>
      <c r="J27340" t="s">
        <v>64548</v>
      </c>
      <c r="K27340">
        <v>4.0934216851622347</v>
      </c>
      <c r="L27340">
        <v>0.54078400850926245</v>
      </c>
      <c r="M27340" t="s">
        <v>64547</v>
      </c>
      <c r="N27340" t="s">
        <v>64547</v>
      </c>
      <c r="O27340" t="s">
        <v>88948</v>
      </c>
      <c r="P27340" t="s">
        <v>88949</v>
      </c>
      <c r="Q27340" t="s">
        <v>88950</v>
      </c>
      <c r="R27340" t="s">
        <v>78073</v>
      </c>
    </row>
    <row r="27341" spans="1:18" x14ac:dyDescent="0.2">
      <c r="A27341" s="2">
        <v>27339</v>
      </c>
      <c r="B27341">
        <v>4436092</v>
      </c>
      <c r="C27341" t="s">
        <v>64545</v>
      </c>
      <c r="D27341">
        <v>12.4</v>
      </c>
      <c r="E27341" t="s">
        <v>64546</v>
      </c>
      <c r="F27341">
        <v>4252</v>
      </c>
      <c r="G27341" t="s">
        <v>52238</v>
      </c>
      <c r="H27341" t="s">
        <v>64546</v>
      </c>
      <c r="I27341" t="s">
        <v>64547</v>
      </c>
      <c r="J27341" t="s">
        <v>64548</v>
      </c>
      <c r="K27341">
        <v>4.0934216851622347</v>
      </c>
      <c r="L27341">
        <v>0.54078400850926245</v>
      </c>
      <c r="M27341" t="s">
        <v>64547</v>
      </c>
      <c r="N27341" t="s">
        <v>64547</v>
      </c>
      <c r="O27341" t="s">
        <v>88948</v>
      </c>
      <c r="P27341" t="s">
        <v>88949</v>
      </c>
      <c r="Q27341" t="s">
        <v>88950</v>
      </c>
      <c r="R27341" t="s">
        <v>76079</v>
      </c>
    </row>
    <row r="27342" spans="1:18" x14ac:dyDescent="0.2">
      <c r="A27342" s="2">
        <v>27340</v>
      </c>
      <c r="B27342">
        <v>4436092</v>
      </c>
      <c r="C27342" t="s">
        <v>64545</v>
      </c>
      <c r="D27342">
        <v>12.4</v>
      </c>
      <c r="E27342" t="s">
        <v>64546</v>
      </c>
      <c r="F27342">
        <v>4252</v>
      </c>
      <c r="G27342" t="s">
        <v>52238</v>
      </c>
      <c r="H27342" t="s">
        <v>64546</v>
      </c>
      <c r="I27342" t="s">
        <v>64547</v>
      </c>
      <c r="J27342" t="s">
        <v>64548</v>
      </c>
      <c r="K27342">
        <v>4.0934216851622347</v>
      </c>
      <c r="L27342">
        <v>0.54078400850926245</v>
      </c>
      <c r="M27342" t="s">
        <v>64547</v>
      </c>
      <c r="N27342" t="s">
        <v>64547</v>
      </c>
      <c r="O27342" t="s">
        <v>88948</v>
      </c>
      <c r="P27342" t="s">
        <v>88949</v>
      </c>
      <c r="Q27342" t="s">
        <v>88950</v>
      </c>
      <c r="R27342" t="s">
        <v>76835</v>
      </c>
    </row>
    <row r="27343" spans="1:18" x14ac:dyDescent="0.2">
      <c r="A27343" s="2">
        <v>27341</v>
      </c>
      <c r="B27343">
        <v>4436092</v>
      </c>
      <c r="C27343" t="s">
        <v>64545</v>
      </c>
      <c r="D27343">
        <v>12.4</v>
      </c>
      <c r="E27343" t="s">
        <v>64546</v>
      </c>
      <c r="F27343">
        <v>4252</v>
      </c>
      <c r="G27343" t="s">
        <v>52238</v>
      </c>
      <c r="H27343" t="s">
        <v>64546</v>
      </c>
      <c r="I27343" t="s">
        <v>64547</v>
      </c>
      <c r="J27343" t="s">
        <v>64548</v>
      </c>
      <c r="K27343">
        <v>4.0934216851622347</v>
      </c>
      <c r="L27343">
        <v>0.54078400850926245</v>
      </c>
      <c r="M27343" t="s">
        <v>64547</v>
      </c>
      <c r="N27343" t="s">
        <v>64547</v>
      </c>
      <c r="O27343" t="s">
        <v>88948</v>
      </c>
      <c r="P27343" t="s">
        <v>88949</v>
      </c>
      <c r="Q27343" t="s">
        <v>88950</v>
      </c>
      <c r="R27343" t="s">
        <v>75508</v>
      </c>
    </row>
    <row r="27344" spans="1:18" x14ac:dyDescent="0.2">
      <c r="A27344" s="2">
        <v>27342</v>
      </c>
      <c r="B27344">
        <v>4436092</v>
      </c>
      <c r="C27344" t="s">
        <v>64545</v>
      </c>
      <c r="D27344">
        <v>12.4</v>
      </c>
      <c r="E27344" t="s">
        <v>64546</v>
      </c>
      <c r="F27344">
        <v>4252</v>
      </c>
      <c r="G27344" t="s">
        <v>52238</v>
      </c>
      <c r="H27344" t="s">
        <v>64546</v>
      </c>
      <c r="I27344" t="s">
        <v>64547</v>
      </c>
      <c r="J27344" t="s">
        <v>64548</v>
      </c>
      <c r="K27344">
        <v>4.0934216851622347</v>
      </c>
      <c r="L27344">
        <v>0.54078400850926245</v>
      </c>
      <c r="M27344" t="s">
        <v>64547</v>
      </c>
      <c r="N27344" t="s">
        <v>64547</v>
      </c>
      <c r="O27344" t="s">
        <v>88948</v>
      </c>
      <c r="P27344" t="s">
        <v>88949</v>
      </c>
      <c r="Q27344" t="s">
        <v>88950</v>
      </c>
      <c r="R27344" t="s">
        <v>85158</v>
      </c>
    </row>
    <row r="27345" spans="1:18" x14ac:dyDescent="0.2">
      <c r="A27345" s="2">
        <v>27343</v>
      </c>
      <c r="B27345">
        <v>4436092</v>
      </c>
      <c r="C27345" t="s">
        <v>64545</v>
      </c>
      <c r="D27345">
        <v>12.4</v>
      </c>
      <c r="E27345" t="s">
        <v>64546</v>
      </c>
      <c r="F27345">
        <v>4252</v>
      </c>
      <c r="G27345" t="s">
        <v>52238</v>
      </c>
      <c r="H27345" t="s">
        <v>64546</v>
      </c>
      <c r="I27345" t="s">
        <v>64547</v>
      </c>
      <c r="J27345" t="s">
        <v>64548</v>
      </c>
      <c r="K27345">
        <v>4.0934216851622347</v>
      </c>
      <c r="L27345">
        <v>0.54078400850926245</v>
      </c>
      <c r="M27345" t="s">
        <v>64547</v>
      </c>
      <c r="N27345" t="s">
        <v>64547</v>
      </c>
      <c r="O27345" t="s">
        <v>88948</v>
      </c>
      <c r="P27345" t="s">
        <v>88949</v>
      </c>
      <c r="Q27345" t="s">
        <v>88950</v>
      </c>
      <c r="R27345" t="s">
        <v>75990</v>
      </c>
    </row>
    <row r="27346" spans="1:18" x14ac:dyDescent="0.2">
      <c r="A27346" s="2">
        <v>27344</v>
      </c>
      <c r="B27346">
        <v>4436092</v>
      </c>
      <c r="C27346" t="s">
        <v>64545</v>
      </c>
      <c r="D27346">
        <v>12.4</v>
      </c>
      <c r="E27346" t="s">
        <v>64546</v>
      </c>
      <c r="F27346">
        <v>4252</v>
      </c>
      <c r="G27346" t="s">
        <v>52238</v>
      </c>
      <c r="H27346" t="s">
        <v>64546</v>
      </c>
      <c r="I27346" t="s">
        <v>64547</v>
      </c>
      <c r="J27346" t="s">
        <v>64548</v>
      </c>
      <c r="K27346">
        <v>4.0934216851622347</v>
      </c>
      <c r="L27346">
        <v>0.54078400850926245</v>
      </c>
      <c r="M27346" t="s">
        <v>64547</v>
      </c>
      <c r="N27346" t="s">
        <v>64547</v>
      </c>
      <c r="O27346" t="s">
        <v>88948</v>
      </c>
      <c r="P27346" t="s">
        <v>88949</v>
      </c>
      <c r="Q27346" t="s">
        <v>88950</v>
      </c>
      <c r="R27346" t="s">
        <v>77500</v>
      </c>
    </row>
    <row r="27347" spans="1:18" x14ac:dyDescent="0.2">
      <c r="A27347" s="2">
        <v>27345</v>
      </c>
      <c r="B27347">
        <v>4436092</v>
      </c>
      <c r="C27347" t="s">
        <v>64545</v>
      </c>
      <c r="D27347">
        <v>12.4</v>
      </c>
      <c r="E27347" t="s">
        <v>64546</v>
      </c>
      <c r="F27347">
        <v>4252</v>
      </c>
      <c r="G27347" t="s">
        <v>52238</v>
      </c>
      <c r="H27347" t="s">
        <v>64546</v>
      </c>
      <c r="I27347" t="s">
        <v>64547</v>
      </c>
      <c r="J27347" t="s">
        <v>64548</v>
      </c>
      <c r="K27347">
        <v>4.0934216851622347</v>
      </c>
      <c r="L27347">
        <v>0.54078400850926245</v>
      </c>
      <c r="M27347" t="s">
        <v>64547</v>
      </c>
      <c r="N27347" t="s">
        <v>64547</v>
      </c>
      <c r="O27347" t="s">
        <v>88948</v>
      </c>
      <c r="P27347" t="s">
        <v>88949</v>
      </c>
      <c r="Q27347" t="s">
        <v>88950</v>
      </c>
      <c r="R27347" t="s">
        <v>75585</v>
      </c>
    </row>
    <row r="27348" spans="1:18" x14ac:dyDescent="0.2">
      <c r="A27348" s="2">
        <v>27346</v>
      </c>
      <c r="B27348">
        <v>4438756</v>
      </c>
      <c r="C27348" t="s">
        <v>64549</v>
      </c>
      <c r="D27348">
        <v>12.4</v>
      </c>
      <c r="E27348" t="s">
        <v>64550</v>
      </c>
      <c r="F27348">
        <v>4253</v>
      </c>
      <c r="G27348" t="s">
        <v>52238</v>
      </c>
      <c r="H27348" t="s">
        <v>64550</v>
      </c>
      <c r="I27348" t="s">
        <v>64551</v>
      </c>
      <c r="J27348" t="s">
        <v>64552</v>
      </c>
      <c r="K27348">
        <v>4.0934216851622347</v>
      </c>
      <c r="L27348">
        <v>0.54078400850926245</v>
      </c>
      <c r="M27348" t="s">
        <v>64551</v>
      </c>
      <c r="N27348" t="s">
        <v>64551</v>
      </c>
      <c r="O27348" t="s">
        <v>88951</v>
      </c>
      <c r="P27348" t="s">
        <v>88952</v>
      </c>
      <c r="Q27348" t="s">
        <v>78741</v>
      </c>
      <c r="R27348" t="s">
        <v>78741</v>
      </c>
    </row>
    <row r="27349" spans="1:18" x14ac:dyDescent="0.2">
      <c r="A27349" s="2">
        <v>27347</v>
      </c>
      <c r="B27349">
        <v>4436847</v>
      </c>
      <c r="C27349" t="s">
        <v>64553</v>
      </c>
      <c r="D27349">
        <v>12.4</v>
      </c>
      <c r="E27349" t="s">
        <v>64554</v>
      </c>
      <c r="F27349">
        <v>4254</v>
      </c>
      <c r="G27349" t="s">
        <v>28</v>
      </c>
      <c r="H27349" t="s">
        <v>64554</v>
      </c>
      <c r="I27349" t="s">
        <v>64555</v>
      </c>
      <c r="J27349" t="s">
        <v>64556</v>
      </c>
      <c r="K27349">
        <v>4.0934216851622347</v>
      </c>
      <c r="L27349">
        <v>0.54078400850926245</v>
      </c>
      <c r="M27349" t="s">
        <v>64555</v>
      </c>
      <c r="N27349" t="s">
        <v>64555</v>
      </c>
      <c r="O27349" t="s">
        <v>88953</v>
      </c>
      <c r="P27349" t="s">
        <v>88954</v>
      </c>
      <c r="Q27349" t="s">
        <v>88955</v>
      </c>
      <c r="R27349" t="s">
        <v>74666</v>
      </c>
    </row>
    <row r="27350" spans="1:18" x14ac:dyDescent="0.2">
      <c r="A27350" s="2">
        <v>27348</v>
      </c>
      <c r="B27350">
        <v>4436847</v>
      </c>
      <c r="C27350" t="s">
        <v>64553</v>
      </c>
      <c r="D27350">
        <v>12.4</v>
      </c>
      <c r="E27350" t="s">
        <v>64554</v>
      </c>
      <c r="F27350">
        <v>4254</v>
      </c>
      <c r="G27350" t="s">
        <v>28</v>
      </c>
      <c r="H27350" t="s">
        <v>64554</v>
      </c>
      <c r="I27350" t="s">
        <v>64555</v>
      </c>
      <c r="J27350" t="s">
        <v>64556</v>
      </c>
      <c r="K27350">
        <v>4.0934216851622347</v>
      </c>
      <c r="L27350">
        <v>0.54078400850926245</v>
      </c>
      <c r="M27350" t="s">
        <v>64555</v>
      </c>
      <c r="N27350" t="s">
        <v>64555</v>
      </c>
      <c r="O27350" t="s">
        <v>88953</v>
      </c>
      <c r="P27350" t="s">
        <v>88954</v>
      </c>
      <c r="Q27350" t="s">
        <v>88955</v>
      </c>
      <c r="R27350" t="s">
        <v>74780</v>
      </c>
    </row>
    <row r="27351" spans="1:18" x14ac:dyDescent="0.2">
      <c r="A27351" s="2">
        <v>27349</v>
      </c>
      <c r="B27351">
        <v>4436847</v>
      </c>
      <c r="C27351" t="s">
        <v>64553</v>
      </c>
      <c r="D27351">
        <v>12.4</v>
      </c>
      <c r="E27351" t="s">
        <v>64554</v>
      </c>
      <c r="F27351">
        <v>4254</v>
      </c>
      <c r="G27351" t="s">
        <v>28</v>
      </c>
      <c r="H27351" t="s">
        <v>64554</v>
      </c>
      <c r="I27351" t="s">
        <v>64555</v>
      </c>
      <c r="J27351" t="s">
        <v>64556</v>
      </c>
      <c r="K27351">
        <v>4.0934216851622347</v>
      </c>
      <c r="L27351">
        <v>0.54078400850926245</v>
      </c>
      <c r="M27351" t="s">
        <v>64555</v>
      </c>
      <c r="N27351" t="s">
        <v>64555</v>
      </c>
      <c r="O27351" t="s">
        <v>88953</v>
      </c>
      <c r="P27351" t="s">
        <v>88954</v>
      </c>
      <c r="Q27351" t="s">
        <v>88955</v>
      </c>
      <c r="R27351" t="s">
        <v>76664</v>
      </c>
    </row>
    <row r="27352" spans="1:18" x14ac:dyDescent="0.2">
      <c r="A27352" s="2">
        <v>27350</v>
      </c>
      <c r="B27352">
        <v>4436847</v>
      </c>
      <c r="C27352" t="s">
        <v>64553</v>
      </c>
      <c r="D27352">
        <v>12.4</v>
      </c>
      <c r="E27352" t="s">
        <v>64554</v>
      </c>
      <c r="F27352">
        <v>4254</v>
      </c>
      <c r="G27352" t="s">
        <v>28</v>
      </c>
      <c r="H27352" t="s">
        <v>64554</v>
      </c>
      <c r="I27352" t="s">
        <v>64555</v>
      </c>
      <c r="J27352" t="s">
        <v>64556</v>
      </c>
      <c r="K27352">
        <v>4.0934216851622347</v>
      </c>
      <c r="L27352">
        <v>0.54078400850926245</v>
      </c>
      <c r="M27352" t="s">
        <v>64555</v>
      </c>
      <c r="N27352" t="s">
        <v>64555</v>
      </c>
      <c r="O27352" t="s">
        <v>88953</v>
      </c>
      <c r="P27352" t="s">
        <v>88954</v>
      </c>
      <c r="Q27352" t="s">
        <v>88955</v>
      </c>
      <c r="R27352" t="s">
        <v>74735</v>
      </c>
    </row>
    <row r="27353" spans="1:18" x14ac:dyDescent="0.2">
      <c r="A27353" s="2">
        <v>27351</v>
      </c>
      <c r="B27353">
        <v>4436847</v>
      </c>
      <c r="C27353" t="s">
        <v>64553</v>
      </c>
      <c r="D27353">
        <v>12.4</v>
      </c>
      <c r="E27353" t="s">
        <v>64554</v>
      </c>
      <c r="F27353">
        <v>4254</v>
      </c>
      <c r="G27353" t="s">
        <v>28</v>
      </c>
      <c r="H27353" t="s">
        <v>64554</v>
      </c>
      <c r="I27353" t="s">
        <v>64555</v>
      </c>
      <c r="J27353" t="s">
        <v>64556</v>
      </c>
      <c r="K27353">
        <v>4.0934216851622347</v>
      </c>
      <c r="L27353">
        <v>0.54078400850926245</v>
      </c>
      <c r="M27353" t="s">
        <v>64555</v>
      </c>
      <c r="N27353" t="s">
        <v>64555</v>
      </c>
      <c r="O27353" t="s">
        <v>88953</v>
      </c>
      <c r="P27353" t="s">
        <v>88954</v>
      </c>
      <c r="Q27353" t="s">
        <v>88955</v>
      </c>
      <c r="R27353" t="s">
        <v>76305</v>
      </c>
    </row>
    <row r="27354" spans="1:18" x14ac:dyDescent="0.2">
      <c r="A27354" s="2">
        <v>27352</v>
      </c>
      <c r="B27354">
        <v>4436847</v>
      </c>
      <c r="C27354" t="s">
        <v>64553</v>
      </c>
      <c r="D27354">
        <v>12.4</v>
      </c>
      <c r="E27354" t="s">
        <v>64554</v>
      </c>
      <c r="F27354">
        <v>4254</v>
      </c>
      <c r="G27354" t="s">
        <v>28</v>
      </c>
      <c r="H27354" t="s">
        <v>64554</v>
      </c>
      <c r="I27354" t="s">
        <v>64555</v>
      </c>
      <c r="J27354" t="s">
        <v>64556</v>
      </c>
      <c r="K27354">
        <v>4.0934216851622347</v>
      </c>
      <c r="L27354">
        <v>0.54078400850926245</v>
      </c>
      <c r="M27354" t="s">
        <v>64555</v>
      </c>
      <c r="N27354" t="s">
        <v>64555</v>
      </c>
      <c r="O27354" t="s">
        <v>88953</v>
      </c>
      <c r="P27354" t="s">
        <v>88954</v>
      </c>
      <c r="Q27354" t="s">
        <v>88955</v>
      </c>
      <c r="R27354" t="s">
        <v>75977</v>
      </c>
    </row>
    <row r="27355" spans="1:18" x14ac:dyDescent="0.2">
      <c r="A27355" s="2">
        <v>27353</v>
      </c>
      <c r="B27355">
        <v>4447064</v>
      </c>
      <c r="C27355" t="s">
        <v>64557</v>
      </c>
      <c r="D27355">
        <v>12.4</v>
      </c>
      <c r="E27355" t="s">
        <v>64558</v>
      </c>
      <c r="F27355">
        <v>4257</v>
      </c>
      <c r="G27355" t="s">
        <v>52238</v>
      </c>
      <c r="H27355" t="s">
        <v>64558</v>
      </c>
      <c r="I27355" t="s">
        <v>64559</v>
      </c>
      <c r="J27355" t="s">
        <v>64560</v>
      </c>
      <c r="K27355">
        <v>4.0934216851622347</v>
      </c>
      <c r="L27355">
        <v>0.54078400850926245</v>
      </c>
      <c r="M27355" t="s">
        <v>64559</v>
      </c>
      <c r="N27355" t="s">
        <v>64559</v>
      </c>
      <c r="O27355" t="s">
        <v>88956</v>
      </c>
      <c r="P27355" t="s">
        <v>88957</v>
      </c>
      <c r="Q27355" t="s">
        <v>88958</v>
      </c>
      <c r="R27355" t="s">
        <v>83023</v>
      </c>
    </row>
    <row r="27356" spans="1:18" x14ac:dyDescent="0.2">
      <c r="A27356" s="2">
        <v>27354</v>
      </c>
      <c r="B27356">
        <v>4447064</v>
      </c>
      <c r="C27356" t="s">
        <v>64557</v>
      </c>
      <c r="D27356">
        <v>12.4</v>
      </c>
      <c r="E27356" t="s">
        <v>64558</v>
      </c>
      <c r="F27356">
        <v>4257</v>
      </c>
      <c r="G27356" t="s">
        <v>52238</v>
      </c>
      <c r="H27356" t="s">
        <v>64558</v>
      </c>
      <c r="I27356" t="s">
        <v>64559</v>
      </c>
      <c r="J27356" t="s">
        <v>64560</v>
      </c>
      <c r="K27356">
        <v>4.0934216851622347</v>
      </c>
      <c r="L27356">
        <v>0.54078400850926245</v>
      </c>
      <c r="M27356" t="s">
        <v>64559</v>
      </c>
      <c r="N27356" t="s">
        <v>64559</v>
      </c>
      <c r="O27356" t="s">
        <v>88956</v>
      </c>
      <c r="P27356" t="s">
        <v>88957</v>
      </c>
      <c r="Q27356" t="s">
        <v>88958</v>
      </c>
      <c r="R27356" t="s">
        <v>83782</v>
      </c>
    </row>
    <row r="27357" spans="1:18" x14ac:dyDescent="0.2">
      <c r="A27357" s="2">
        <v>27355</v>
      </c>
      <c r="B27357">
        <v>4447064</v>
      </c>
      <c r="C27357" t="s">
        <v>64557</v>
      </c>
      <c r="D27357">
        <v>12.4</v>
      </c>
      <c r="E27357" t="s">
        <v>64558</v>
      </c>
      <c r="F27357">
        <v>4257</v>
      </c>
      <c r="G27357" t="s">
        <v>52238</v>
      </c>
      <c r="H27357" t="s">
        <v>64558</v>
      </c>
      <c r="I27357" t="s">
        <v>64559</v>
      </c>
      <c r="J27357" t="s">
        <v>64560</v>
      </c>
      <c r="K27357">
        <v>4.0934216851622347</v>
      </c>
      <c r="L27357">
        <v>0.54078400850926245</v>
      </c>
      <c r="M27357" t="s">
        <v>64559</v>
      </c>
      <c r="N27357" t="s">
        <v>64559</v>
      </c>
      <c r="O27357" t="s">
        <v>88956</v>
      </c>
      <c r="P27357" t="s">
        <v>88957</v>
      </c>
      <c r="Q27357" t="s">
        <v>88958</v>
      </c>
      <c r="R27357" t="s">
        <v>88959</v>
      </c>
    </row>
    <row r="27358" spans="1:18" x14ac:dyDescent="0.2">
      <c r="A27358" s="2">
        <v>27356</v>
      </c>
      <c r="B27358">
        <v>4447064</v>
      </c>
      <c r="C27358" t="s">
        <v>64557</v>
      </c>
      <c r="D27358">
        <v>12.4</v>
      </c>
      <c r="E27358" t="s">
        <v>64558</v>
      </c>
      <c r="F27358">
        <v>4257</v>
      </c>
      <c r="G27358" t="s">
        <v>52238</v>
      </c>
      <c r="H27358" t="s">
        <v>64558</v>
      </c>
      <c r="I27358" t="s">
        <v>64559</v>
      </c>
      <c r="J27358" t="s">
        <v>64560</v>
      </c>
      <c r="K27358">
        <v>4.0934216851622347</v>
      </c>
      <c r="L27358">
        <v>0.54078400850926245</v>
      </c>
      <c r="M27358" t="s">
        <v>64559</v>
      </c>
      <c r="N27358" t="s">
        <v>64559</v>
      </c>
      <c r="O27358" t="s">
        <v>88956</v>
      </c>
      <c r="P27358" t="s">
        <v>88957</v>
      </c>
      <c r="Q27358" t="s">
        <v>88958</v>
      </c>
      <c r="R27358" t="s">
        <v>76238</v>
      </c>
    </row>
    <row r="27359" spans="1:18" x14ac:dyDescent="0.2">
      <c r="A27359" s="2">
        <v>27357</v>
      </c>
      <c r="B27359">
        <v>4447064</v>
      </c>
      <c r="C27359" t="s">
        <v>64557</v>
      </c>
      <c r="D27359">
        <v>12.4</v>
      </c>
      <c r="E27359" t="s">
        <v>64558</v>
      </c>
      <c r="F27359">
        <v>4257</v>
      </c>
      <c r="G27359" t="s">
        <v>52238</v>
      </c>
      <c r="H27359" t="s">
        <v>64558</v>
      </c>
      <c r="I27359" t="s">
        <v>64559</v>
      </c>
      <c r="J27359" t="s">
        <v>64560</v>
      </c>
      <c r="K27359">
        <v>4.0934216851622347</v>
      </c>
      <c r="L27359">
        <v>0.54078400850926245</v>
      </c>
      <c r="M27359" t="s">
        <v>64559</v>
      </c>
      <c r="N27359" t="s">
        <v>64559</v>
      </c>
      <c r="O27359" t="s">
        <v>88956</v>
      </c>
      <c r="P27359" t="s">
        <v>88957</v>
      </c>
      <c r="Q27359" t="s">
        <v>88958</v>
      </c>
      <c r="R27359" t="s">
        <v>84689</v>
      </c>
    </row>
    <row r="27360" spans="1:18" x14ac:dyDescent="0.2">
      <c r="A27360" s="2">
        <v>27358</v>
      </c>
      <c r="B27360">
        <v>4447064</v>
      </c>
      <c r="C27360" t="s">
        <v>64557</v>
      </c>
      <c r="D27360">
        <v>12.4</v>
      </c>
      <c r="E27360" t="s">
        <v>64558</v>
      </c>
      <c r="F27360">
        <v>4257</v>
      </c>
      <c r="G27360" t="s">
        <v>52238</v>
      </c>
      <c r="H27360" t="s">
        <v>64558</v>
      </c>
      <c r="I27360" t="s">
        <v>64559</v>
      </c>
      <c r="J27360" t="s">
        <v>64560</v>
      </c>
      <c r="K27360">
        <v>4.0934216851622347</v>
      </c>
      <c r="L27360">
        <v>0.54078400850926245</v>
      </c>
      <c r="M27360" t="s">
        <v>64559</v>
      </c>
      <c r="N27360" t="s">
        <v>64559</v>
      </c>
      <c r="O27360" t="s">
        <v>88956</v>
      </c>
      <c r="P27360" t="s">
        <v>88957</v>
      </c>
      <c r="Q27360" t="s">
        <v>88958</v>
      </c>
      <c r="R27360" t="s">
        <v>88960</v>
      </c>
    </row>
    <row r="27361" spans="1:18" x14ac:dyDescent="0.2">
      <c r="A27361" s="2">
        <v>27359</v>
      </c>
      <c r="B27361">
        <v>4447064</v>
      </c>
      <c r="C27361" t="s">
        <v>64557</v>
      </c>
      <c r="D27361">
        <v>12.4</v>
      </c>
      <c r="E27361" t="s">
        <v>64558</v>
      </c>
      <c r="F27361">
        <v>4257</v>
      </c>
      <c r="G27361" t="s">
        <v>52238</v>
      </c>
      <c r="H27361" t="s">
        <v>64558</v>
      </c>
      <c r="I27361" t="s">
        <v>64559</v>
      </c>
      <c r="J27361" t="s">
        <v>64560</v>
      </c>
      <c r="K27361">
        <v>4.0934216851622347</v>
      </c>
      <c r="L27361">
        <v>0.54078400850926245</v>
      </c>
      <c r="M27361" t="s">
        <v>64559</v>
      </c>
      <c r="N27361" t="s">
        <v>64559</v>
      </c>
      <c r="O27361" t="s">
        <v>88956</v>
      </c>
      <c r="P27361" t="s">
        <v>88957</v>
      </c>
      <c r="Q27361" t="s">
        <v>88958</v>
      </c>
      <c r="R27361" t="s">
        <v>75307</v>
      </c>
    </row>
    <row r="27362" spans="1:18" x14ac:dyDescent="0.2">
      <c r="A27362" s="2">
        <v>27360</v>
      </c>
      <c r="B27362">
        <v>4442511</v>
      </c>
      <c r="C27362" t="s">
        <v>64561</v>
      </c>
      <c r="D27362">
        <v>12.4</v>
      </c>
      <c r="E27362" t="s">
        <v>64562</v>
      </c>
      <c r="F27362">
        <v>4258</v>
      </c>
      <c r="G27362" t="s">
        <v>52238</v>
      </c>
      <c r="H27362" t="s">
        <v>64562</v>
      </c>
      <c r="I27362" t="s">
        <v>64563</v>
      </c>
      <c r="J27362" t="s">
        <v>64564</v>
      </c>
      <c r="K27362">
        <v>4.0934216851622347</v>
      </c>
      <c r="L27362">
        <v>0.54078400850926245</v>
      </c>
      <c r="M27362" t="s">
        <v>64563</v>
      </c>
      <c r="N27362" t="s">
        <v>64563</v>
      </c>
      <c r="O27362" t="s">
        <v>88961</v>
      </c>
      <c r="P27362" t="s">
        <v>88962</v>
      </c>
      <c r="Q27362" t="s">
        <v>88963</v>
      </c>
      <c r="R27362" t="s">
        <v>83185</v>
      </c>
    </row>
    <row r="27363" spans="1:18" x14ac:dyDescent="0.2">
      <c r="A27363" s="2">
        <v>27361</v>
      </c>
      <c r="B27363">
        <v>4442511</v>
      </c>
      <c r="C27363" t="s">
        <v>64561</v>
      </c>
      <c r="D27363">
        <v>12.4</v>
      </c>
      <c r="E27363" t="s">
        <v>64562</v>
      </c>
      <c r="F27363">
        <v>4258</v>
      </c>
      <c r="G27363" t="s">
        <v>52238</v>
      </c>
      <c r="H27363" t="s">
        <v>64562</v>
      </c>
      <c r="I27363" t="s">
        <v>64563</v>
      </c>
      <c r="J27363" t="s">
        <v>64564</v>
      </c>
      <c r="K27363">
        <v>4.0934216851622347</v>
      </c>
      <c r="L27363">
        <v>0.54078400850926245</v>
      </c>
      <c r="M27363" t="s">
        <v>64563</v>
      </c>
      <c r="N27363" t="s">
        <v>64563</v>
      </c>
      <c r="O27363" t="s">
        <v>88961</v>
      </c>
      <c r="P27363" t="s">
        <v>88962</v>
      </c>
      <c r="Q27363" t="s">
        <v>88963</v>
      </c>
      <c r="R27363" t="s">
        <v>88964</v>
      </c>
    </row>
    <row r="27364" spans="1:18" x14ac:dyDescent="0.2">
      <c r="A27364" s="2">
        <v>27362</v>
      </c>
      <c r="B27364">
        <v>4442511</v>
      </c>
      <c r="C27364" t="s">
        <v>64561</v>
      </c>
      <c r="D27364">
        <v>12.4</v>
      </c>
      <c r="E27364" t="s">
        <v>64562</v>
      </c>
      <c r="F27364">
        <v>4258</v>
      </c>
      <c r="G27364" t="s">
        <v>52238</v>
      </c>
      <c r="H27364" t="s">
        <v>64562</v>
      </c>
      <c r="I27364" t="s">
        <v>64563</v>
      </c>
      <c r="J27364" t="s">
        <v>64564</v>
      </c>
      <c r="K27364">
        <v>4.0934216851622347</v>
      </c>
      <c r="L27364">
        <v>0.54078400850926245</v>
      </c>
      <c r="M27364" t="s">
        <v>64563</v>
      </c>
      <c r="N27364" t="s">
        <v>64563</v>
      </c>
      <c r="O27364" t="s">
        <v>88961</v>
      </c>
      <c r="P27364" t="s">
        <v>88962</v>
      </c>
      <c r="Q27364" t="s">
        <v>88963</v>
      </c>
      <c r="R27364" t="s">
        <v>78323</v>
      </c>
    </row>
    <row r="27365" spans="1:18" x14ac:dyDescent="0.2">
      <c r="A27365" s="2">
        <v>27363</v>
      </c>
      <c r="B27365">
        <v>4442511</v>
      </c>
      <c r="C27365" t="s">
        <v>64561</v>
      </c>
      <c r="D27365">
        <v>12.4</v>
      </c>
      <c r="E27365" t="s">
        <v>64562</v>
      </c>
      <c r="F27365">
        <v>4258</v>
      </c>
      <c r="G27365" t="s">
        <v>52238</v>
      </c>
      <c r="H27365" t="s">
        <v>64562</v>
      </c>
      <c r="I27365" t="s">
        <v>64563</v>
      </c>
      <c r="J27365" t="s">
        <v>64564</v>
      </c>
      <c r="K27365">
        <v>4.0934216851622347</v>
      </c>
      <c r="L27365">
        <v>0.54078400850926245</v>
      </c>
      <c r="M27365" t="s">
        <v>64563</v>
      </c>
      <c r="N27365" t="s">
        <v>64563</v>
      </c>
      <c r="O27365" t="s">
        <v>88961</v>
      </c>
      <c r="P27365" t="s">
        <v>88962</v>
      </c>
      <c r="Q27365" t="s">
        <v>88963</v>
      </c>
      <c r="R27365" t="s">
        <v>78324</v>
      </c>
    </row>
    <row r="27366" spans="1:18" x14ac:dyDescent="0.2">
      <c r="A27366" s="2">
        <v>27364</v>
      </c>
      <c r="B27366">
        <v>4442511</v>
      </c>
      <c r="C27366" t="s">
        <v>64561</v>
      </c>
      <c r="D27366">
        <v>12.4</v>
      </c>
      <c r="E27366" t="s">
        <v>64562</v>
      </c>
      <c r="F27366">
        <v>4258</v>
      </c>
      <c r="G27366" t="s">
        <v>52238</v>
      </c>
      <c r="H27366" t="s">
        <v>64562</v>
      </c>
      <c r="I27366" t="s">
        <v>64563</v>
      </c>
      <c r="J27366" t="s">
        <v>64564</v>
      </c>
      <c r="K27366">
        <v>4.0934216851622347</v>
      </c>
      <c r="L27366">
        <v>0.54078400850926245</v>
      </c>
      <c r="M27366" t="s">
        <v>64563</v>
      </c>
      <c r="N27366" t="s">
        <v>64563</v>
      </c>
      <c r="O27366" t="s">
        <v>88961</v>
      </c>
      <c r="P27366" t="s">
        <v>88962</v>
      </c>
      <c r="Q27366" t="s">
        <v>88963</v>
      </c>
      <c r="R27366" t="s">
        <v>83455</v>
      </c>
    </row>
    <row r="27367" spans="1:18" x14ac:dyDescent="0.2">
      <c r="A27367" s="2">
        <v>27365</v>
      </c>
      <c r="B27367">
        <v>4442336</v>
      </c>
      <c r="C27367" t="s">
        <v>64565</v>
      </c>
      <c r="D27367">
        <v>12.4</v>
      </c>
      <c r="E27367" t="s">
        <v>64566</v>
      </c>
      <c r="F27367">
        <v>4259</v>
      </c>
      <c r="G27367" t="s">
        <v>52238</v>
      </c>
      <c r="H27367" t="s">
        <v>64566</v>
      </c>
      <c r="I27367" t="s">
        <v>64567</v>
      </c>
      <c r="J27367" t="s">
        <v>64568</v>
      </c>
      <c r="K27367">
        <v>4.0934216851622347</v>
      </c>
      <c r="L27367">
        <v>0.54078400850926245</v>
      </c>
      <c r="M27367" t="s">
        <v>64567</v>
      </c>
      <c r="N27367" t="s">
        <v>64567</v>
      </c>
      <c r="O27367" t="s">
        <v>88965</v>
      </c>
      <c r="P27367" t="s">
        <v>88966</v>
      </c>
      <c r="Q27367" t="s">
        <v>87522</v>
      </c>
      <c r="R27367" t="s">
        <v>78926</v>
      </c>
    </row>
    <row r="27368" spans="1:18" x14ac:dyDescent="0.2">
      <c r="A27368" s="2">
        <v>27366</v>
      </c>
      <c r="B27368">
        <v>4442336</v>
      </c>
      <c r="C27368" t="s">
        <v>64565</v>
      </c>
      <c r="D27368">
        <v>12.4</v>
      </c>
      <c r="E27368" t="s">
        <v>64566</v>
      </c>
      <c r="F27368">
        <v>4259</v>
      </c>
      <c r="G27368" t="s">
        <v>52238</v>
      </c>
      <c r="H27368" t="s">
        <v>64566</v>
      </c>
      <c r="I27368" t="s">
        <v>64567</v>
      </c>
      <c r="J27368" t="s">
        <v>64568</v>
      </c>
      <c r="K27368">
        <v>4.0934216851622347</v>
      </c>
      <c r="L27368">
        <v>0.54078400850926245</v>
      </c>
      <c r="M27368" t="s">
        <v>64567</v>
      </c>
      <c r="N27368" t="s">
        <v>64567</v>
      </c>
      <c r="O27368" t="s">
        <v>88965</v>
      </c>
      <c r="P27368" t="s">
        <v>88966</v>
      </c>
      <c r="Q27368" t="s">
        <v>87522</v>
      </c>
      <c r="R27368" t="s">
        <v>76553</v>
      </c>
    </row>
    <row r="27369" spans="1:18" x14ac:dyDescent="0.2">
      <c r="A27369" s="2">
        <v>27367</v>
      </c>
      <c r="B27369">
        <v>4450624</v>
      </c>
      <c r="C27369" t="s">
        <v>64569</v>
      </c>
      <c r="D27369">
        <v>12.4</v>
      </c>
      <c r="E27369" t="s">
        <v>64570</v>
      </c>
      <c r="F27369">
        <v>4260</v>
      </c>
      <c r="G27369" t="s">
        <v>52238</v>
      </c>
      <c r="H27369" t="s">
        <v>64570</v>
      </c>
      <c r="I27369" t="s">
        <v>64571</v>
      </c>
      <c r="J27369" t="s">
        <v>64572</v>
      </c>
      <c r="K27369">
        <v>4.0934216851622347</v>
      </c>
      <c r="L27369">
        <v>0.54078400850926245</v>
      </c>
      <c r="M27369" t="s">
        <v>64571</v>
      </c>
      <c r="N27369" t="s">
        <v>64571</v>
      </c>
      <c r="O27369" t="s">
        <v>88967</v>
      </c>
      <c r="P27369" t="s">
        <v>88968</v>
      </c>
      <c r="Q27369" t="s">
        <v>88969</v>
      </c>
      <c r="R27369" t="s">
        <v>76861</v>
      </c>
    </row>
    <row r="27370" spans="1:18" x14ac:dyDescent="0.2">
      <c r="A27370" s="2">
        <v>27368</v>
      </c>
      <c r="B27370">
        <v>4450624</v>
      </c>
      <c r="C27370" t="s">
        <v>64569</v>
      </c>
      <c r="D27370">
        <v>12.4</v>
      </c>
      <c r="E27370" t="s">
        <v>64570</v>
      </c>
      <c r="F27370">
        <v>4260</v>
      </c>
      <c r="G27370" t="s">
        <v>52238</v>
      </c>
      <c r="H27370" t="s">
        <v>64570</v>
      </c>
      <c r="I27370" t="s">
        <v>64571</v>
      </c>
      <c r="J27370" t="s">
        <v>64572</v>
      </c>
      <c r="K27370">
        <v>4.0934216851622347</v>
      </c>
      <c r="L27370">
        <v>0.54078400850926245</v>
      </c>
      <c r="M27370" t="s">
        <v>64571</v>
      </c>
      <c r="N27370" t="s">
        <v>64571</v>
      </c>
      <c r="O27370" t="s">
        <v>88967</v>
      </c>
      <c r="P27370" t="s">
        <v>88968</v>
      </c>
      <c r="Q27370" t="s">
        <v>88969</v>
      </c>
      <c r="R27370" t="s">
        <v>77432</v>
      </c>
    </row>
    <row r="27371" spans="1:18" x14ac:dyDescent="0.2">
      <c r="A27371" s="2">
        <v>27369</v>
      </c>
      <c r="B27371">
        <v>4450624</v>
      </c>
      <c r="C27371" t="s">
        <v>64569</v>
      </c>
      <c r="D27371">
        <v>12.4</v>
      </c>
      <c r="E27371" t="s">
        <v>64570</v>
      </c>
      <c r="F27371">
        <v>4260</v>
      </c>
      <c r="G27371" t="s">
        <v>52238</v>
      </c>
      <c r="H27371" t="s">
        <v>64570</v>
      </c>
      <c r="I27371" t="s">
        <v>64571</v>
      </c>
      <c r="J27371" t="s">
        <v>64572</v>
      </c>
      <c r="K27371">
        <v>4.0934216851622347</v>
      </c>
      <c r="L27371">
        <v>0.54078400850926245</v>
      </c>
      <c r="M27371" t="s">
        <v>64571</v>
      </c>
      <c r="N27371" t="s">
        <v>64571</v>
      </c>
      <c r="O27371" t="s">
        <v>88967</v>
      </c>
      <c r="P27371" t="s">
        <v>88968</v>
      </c>
      <c r="Q27371" t="s">
        <v>88969</v>
      </c>
      <c r="R27371" t="s">
        <v>88046</v>
      </c>
    </row>
    <row r="27372" spans="1:18" x14ac:dyDescent="0.2">
      <c r="A27372" s="2">
        <v>27370</v>
      </c>
      <c r="B27372">
        <v>4450624</v>
      </c>
      <c r="C27372" t="s">
        <v>64569</v>
      </c>
      <c r="D27372">
        <v>12.4</v>
      </c>
      <c r="E27372" t="s">
        <v>64570</v>
      </c>
      <c r="F27372">
        <v>4260</v>
      </c>
      <c r="G27372" t="s">
        <v>52238</v>
      </c>
      <c r="H27372" t="s">
        <v>64570</v>
      </c>
      <c r="I27372" t="s">
        <v>64571</v>
      </c>
      <c r="J27372" t="s">
        <v>64572</v>
      </c>
      <c r="K27372">
        <v>4.0934216851622347</v>
      </c>
      <c r="L27372">
        <v>0.54078400850926245</v>
      </c>
      <c r="M27372" t="s">
        <v>64571</v>
      </c>
      <c r="N27372" t="s">
        <v>64571</v>
      </c>
      <c r="O27372" t="s">
        <v>88967</v>
      </c>
      <c r="P27372" t="s">
        <v>88968</v>
      </c>
      <c r="Q27372" t="s">
        <v>88969</v>
      </c>
      <c r="R27372" t="s">
        <v>82317</v>
      </c>
    </row>
    <row r="27373" spans="1:18" x14ac:dyDescent="0.2">
      <c r="A27373" s="2">
        <v>27371</v>
      </c>
      <c r="B27373">
        <v>4450624</v>
      </c>
      <c r="C27373" t="s">
        <v>64569</v>
      </c>
      <c r="D27373">
        <v>12.4</v>
      </c>
      <c r="E27373" t="s">
        <v>64570</v>
      </c>
      <c r="F27373">
        <v>4260</v>
      </c>
      <c r="G27373" t="s">
        <v>52238</v>
      </c>
      <c r="H27373" t="s">
        <v>64570</v>
      </c>
      <c r="I27373" t="s">
        <v>64571</v>
      </c>
      <c r="J27373" t="s">
        <v>64572</v>
      </c>
      <c r="K27373">
        <v>4.0934216851622347</v>
      </c>
      <c r="L27373">
        <v>0.54078400850926245</v>
      </c>
      <c r="M27373" t="s">
        <v>64571</v>
      </c>
      <c r="N27373" t="s">
        <v>64571</v>
      </c>
      <c r="O27373" t="s">
        <v>88967</v>
      </c>
      <c r="P27373" t="s">
        <v>88968</v>
      </c>
      <c r="Q27373" t="s">
        <v>88969</v>
      </c>
      <c r="R27373" t="s">
        <v>76212</v>
      </c>
    </row>
    <row r="27374" spans="1:18" x14ac:dyDescent="0.2">
      <c r="A27374" s="2">
        <v>27372</v>
      </c>
      <c r="B27374">
        <v>4450624</v>
      </c>
      <c r="C27374" t="s">
        <v>64569</v>
      </c>
      <c r="D27374">
        <v>12.4</v>
      </c>
      <c r="E27374" t="s">
        <v>64570</v>
      </c>
      <c r="F27374">
        <v>4260</v>
      </c>
      <c r="G27374" t="s">
        <v>52238</v>
      </c>
      <c r="H27374" t="s">
        <v>64570</v>
      </c>
      <c r="I27374" t="s">
        <v>64571</v>
      </c>
      <c r="J27374" t="s">
        <v>64572</v>
      </c>
      <c r="K27374">
        <v>4.0934216851622347</v>
      </c>
      <c r="L27374">
        <v>0.54078400850926245</v>
      </c>
      <c r="M27374" t="s">
        <v>64571</v>
      </c>
      <c r="N27374" t="s">
        <v>64571</v>
      </c>
      <c r="O27374" t="s">
        <v>88967</v>
      </c>
      <c r="P27374" t="s">
        <v>88968</v>
      </c>
      <c r="Q27374" t="s">
        <v>88969</v>
      </c>
      <c r="R27374" t="s">
        <v>77520</v>
      </c>
    </row>
    <row r="27375" spans="1:18" x14ac:dyDescent="0.2">
      <c r="A27375" s="2">
        <v>27373</v>
      </c>
      <c r="B27375">
        <v>4435327</v>
      </c>
      <c r="C27375" t="s">
        <v>64573</v>
      </c>
      <c r="D27375">
        <v>12.4</v>
      </c>
      <c r="E27375" t="s">
        <v>64574</v>
      </c>
      <c r="F27375">
        <v>4261</v>
      </c>
      <c r="G27375" t="s">
        <v>52238</v>
      </c>
      <c r="H27375" t="s">
        <v>64574</v>
      </c>
      <c r="I27375" t="s">
        <v>64575</v>
      </c>
      <c r="J27375" t="s">
        <v>64576</v>
      </c>
      <c r="K27375">
        <v>4.0934216851622347</v>
      </c>
      <c r="L27375">
        <v>0.54078400850926245</v>
      </c>
      <c r="M27375" t="s">
        <v>64575</v>
      </c>
      <c r="N27375" t="s">
        <v>64575</v>
      </c>
      <c r="O27375" t="s">
        <v>88970</v>
      </c>
      <c r="P27375" t="s">
        <v>64576</v>
      </c>
      <c r="Q27375" t="s">
        <v>88971</v>
      </c>
      <c r="R27375" t="s">
        <v>88971</v>
      </c>
    </row>
    <row r="27376" spans="1:18" x14ac:dyDescent="0.2">
      <c r="A27376" s="2">
        <v>27374</v>
      </c>
      <c r="B27376">
        <v>4436846</v>
      </c>
      <c r="C27376" t="s">
        <v>64577</v>
      </c>
      <c r="D27376">
        <v>12.3</v>
      </c>
      <c r="E27376" t="s">
        <v>64578</v>
      </c>
      <c r="F27376">
        <v>4264</v>
      </c>
      <c r="G27376" t="s">
        <v>52238</v>
      </c>
      <c r="H27376" t="s">
        <v>64578</v>
      </c>
      <c r="I27376" t="s">
        <v>64579</v>
      </c>
      <c r="J27376" t="s">
        <v>64580</v>
      </c>
      <c r="K27376">
        <v>4.0899051114393981</v>
      </c>
      <c r="L27376">
        <v>0.54031943217671718</v>
      </c>
      <c r="M27376" t="s">
        <v>64579</v>
      </c>
      <c r="N27376" t="s">
        <v>64579</v>
      </c>
      <c r="O27376" t="s">
        <v>88972</v>
      </c>
      <c r="P27376" t="s">
        <v>88973</v>
      </c>
      <c r="Q27376" t="s">
        <v>88974</v>
      </c>
      <c r="R27376" t="s">
        <v>76115</v>
      </c>
    </row>
    <row r="27377" spans="1:18" x14ac:dyDescent="0.2">
      <c r="A27377" s="2">
        <v>27375</v>
      </c>
      <c r="B27377">
        <v>4436846</v>
      </c>
      <c r="C27377" t="s">
        <v>64577</v>
      </c>
      <c r="D27377">
        <v>12.3</v>
      </c>
      <c r="E27377" t="s">
        <v>64578</v>
      </c>
      <c r="F27377">
        <v>4264</v>
      </c>
      <c r="G27377" t="s">
        <v>52238</v>
      </c>
      <c r="H27377" t="s">
        <v>64578</v>
      </c>
      <c r="I27377" t="s">
        <v>64579</v>
      </c>
      <c r="J27377" t="s">
        <v>64580</v>
      </c>
      <c r="K27377">
        <v>4.0899051114393981</v>
      </c>
      <c r="L27377">
        <v>0.54031943217671718</v>
      </c>
      <c r="M27377" t="s">
        <v>64579</v>
      </c>
      <c r="N27377" t="s">
        <v>64579</v>
      </c>
      <c r="O27377" t="s">
        <v>88972</v>
      </c>
      <c r="P27377" t="s">
        <v>88973</v>
      </c>
      <c r="Q27377" t="s">
        <v>88974</v>
      </c>
      <c r="R27377" t="s">
        <v>79461</v>
      </c>
    </row>
    <row r="27378" spans="1:18" x14ac:dyDescent="0.2">
      <c r="A27378" s="2">
        <v>27376</v>
      </c>
      <c r="B27378">
        <v>4436846</v>
      </c>
      <c r="C27378" t="s">
        <v>64577</v>
      </c>
      <c r="D27378">
        <v>12.3</v>
      </c>
      <c r="E27378" t="s">
        <v>64578</v>
      </c>
      <c r="F27378">
        <v>4264</v>
      </c>
      <c r="G27378" t="s">
        <v>52238</v>
      </c>
      <c r="H27378" t="s">
        <v>64578</v>
      </c>
      <c r="I27378" t="s">
        <v>64579</v>
      </c>
      <c r="J27378" t="s">
        <v>64580</v>
      </c>
      <c r="K27378">
        <v>4.0899051114393981</v>
      </c>
      <c r="L27378">
        <v>0.54031943217671718</v>
      </c>
      <c r="M27378" t="s">
        <v>64579</v>
      </c>
      <c r="N27378" t="s">
        <v>64579</v>
      </c>
      <c r="O27378" t="s">
        <v>88972</v>
      </c>
      <c r="P27378" t="s">
        <v>88973</v>
      </c>
      <c r="Q27378" t="s">
        <v>88974</v>
      </c>
      <c r="R27378" t="s">
        <v>74858</v>
      </c>
    </row>
    <row r="27379" spans="1:18" x14ac:dyDescent="0.2">
      <c r="A27379" s="2">
        <v>27377</v>
      </c>
      <c r="B27379">
        <v>4436846</v>
      </c>
      <c r="C27379" t="s">
        <v>64577</v>
      </c>
      <c r="D27379">
        <v>12.3</v>
      </c>
      <c r="E27379" t="s">
        <v>64578</v>
      </c>
      <c r="F27379">
        <v>4264</v>
      </c>
      <c r="G27379" t="s">
        <v>52238</v>
      </c>
      <c r="H27379" t="s">
        <v>64578</v>
      </c>
      <c r="I27379" t="s">
        <v>64579</v>
      </c>
      <c r="J27379" t="s">
        <v>64580</v>
      </c>
      <c r="K27379">
        <v>4.0899051114393981</v>
      </c>
      <c r="L27379">
        <v>0.54031943217671718</v>
      </c>
      <c r="M27379" t="s">
        <v>64579</v>
      </c>
      <c r="N27379" t="s">
        <v>64579</v>
      </c>
      <c r="O27379" t="s">
        <v>88972</v>
      </c>
      <c r="P27379" t="s">
        <v>88973</v>
      </c>
      <c r="Q27379" t="s">
        <v>88974</v>
      </c>
      <c r="R27379" t="s">
        <v>74879</v>
      </c>
    </row>
    <row r="27380" spans="1:18" x14ac:dyDescent="0.2">
      <c r="A27380" s="2">
        <v>27378</v>
      </c>
      <c r="B27380">
        <v>4436846</v>
      </c>
      <c r="C27380" t="s">
        <v>64577</v>
      </c>
      <c r="D27380">
        <v>12.3</v>
      </c>
      <c r="E27380" t="s">
        <v>64578</v>
      </c>
      <c r="F27380">
        <v>4264</v>
      </c>
      <c r="G27380" t="s">
        <v>52238</v>
      </c>
      <c r="H27380" t="s">
        <v>64578</v>
      </c>
      <c r="I27380" t="s">
        <v>64579</v>
      </c>
      <c r="J27380" t="s">
        <v>64580</v>
      </c>
      <c r="K27380">
        <v>4.0899051114393981</v>
      </c>
      <c r="L27380">
        <v>0.54031943217671718</v>
      </c>
      <c r="M27380" t="s">
        <v>64579</v>
      </c>
      <c r="N27380" t="s">
        <v>64579</v>
      </c>
      <c r="O27380" t="s">
        <v>88972</v>
      </c>
      <c r="P27380" t="s">
        <v>88973</v>
      </c>
      <c r="Q27380" t="s">
        <v>88974</v>
      </c>
      <c r="R27380" t="s">
        <v>76962</v>
      </c>
    </row>
    <row r="27381" spans="1:18" x14ac:dyDescent="0.2">
      <c r="A27381" s="2">
        <v>27379</v>
      </c>
      <c r="B27381">
        <v>4443535</v>
      </c>
      <c r="C27381" t="s">
        <v>64581</v>
      </c>
      <c r="D27381">
        <v>12.3</v>
      </c>
      <c r="E27381" t="s">
        <v>64582</v>
      </c>
      <c r="F27381">
        <v>4267</v>
      </c>
      <c r="G27381" t="s">
        <v>52238</v>
      </c>
      <c r="H27381" t="s">
        <v>64582</v>
      </c>
      <c r="I27381" t="s">
        <v>64583</v>
      </c>
      <c r="J27381" t="s">
        <v>64584</v>
      </c>
      <c r="K27381">
        <v>4.0899051114393981</v>
      </c>
      <c r="L27381">
        <v>0.54031943217671718</v>
      </c>
      <c r="M27381" t="s">
        <v>64583</v>
      </c>
      <c r="N27381" t="s">
        <v>64583</v>
      </c>
      <c r="O27381" t="s">
        <v>88975</v>
      </c>
      <c r="P27381" t="s">
        <v>88976</v>
      </c>
      <c r="Q27381" t="s">
        <v>88977</v>
      </c>
      <c r="R27381" t="s">
        <v>88978</v>
      </c>
    </row>
    <row r="27382" spans="1:18" x14ac:dyDescent="0.2">
      <c r="A27382" s="2">
        <v>27380</v>
      </c>
      <c r="B27382">
        <v>4443535</v>
      </c>
      <c r="C27382" t="s">
        <v>64581</v>
      </c>
      <c r="D27382">
        <v>12.3</v>
      </c>
      <c r="E27382" t="s">
        <v>64582</v>
      </c>
      <c r="F27382">
        <v>4267</v>
      </c>
      <c r="G27382" t="s">
        <v>52238</v>
      </c>
      <c r="H27382" t="s">
        <v>64582</v>
      </c>
      <c r="I27382" t="s">
        <v>64583</v>
      </c>
      <c r="J27382" t="s">
        <v>64584</v>
      </c>
      <c r="K27382">
        <v>4.0899051114393981</v>
      </c>
      <c r="L27382">
        <v>0.54031943217671718</v>
      </c>
      <c r="M27382" t="s">
        <v>64583</v>
      </c>
      <c r="N27382" t="s">
        <v>64583</v>
      </c>
      <c r="O27382" t="s">
        <v>88975</v>
      </c>
      <c r="P27382" t="s">
        <v>88976</v>
      </c>
      <c r="Q27382" t="s">
        <v>88977</v>
      </c>
      <c r="R27382" t="s">
        <v>85871</v>
      </c>
    </row>
    <row r="27383" spans="1:18" x14ac:dyDescent="0.2">
      <c r="A27383" s="2">
        <v>27381</v>
      </c>
      <c r="B27383">
        <v>4443535</v>
      </c>
      <c r="C27383" t="s">
        <v>64581</v>
      </c>
      <c r="D27383">
        <v>12.3</v>
      </c>
      <c r="E27383" t="s">
        <v>64582</v>
      </c>
      <c r="F27383">
        <v>4267</v>
      </c>
      <c r="G27383" t="s">
        <v>52238</v>
      </c>
      <c r="H27383" t="s">
        <v>64582</v>
      </c>
      <c r="I27383" t="s">
        <v>64583</v>
      </c>
      <c r="J27383" t="s">
        <v>64584</v>
      </c>
      <c r="K27383">
        <v>4.0899051114393981</v>
      </c>
      <c r="L27383">
        <v>0.54031943217671718</v>
      </c>
      <c r="M27383" t="s">
        <v>64583</v>
      </c>
      <c r="N27383" t="s">
        <v>64583</v>
      </c>
      <c r="O27383" t="s">
        <v>88975</v>
      </c>
      <c r="P27383" t="s">
        <v>88976</v>
      </c>
      <c r="Q27383" t="s">
        <v>88977</v>
      </c>
      <c r="R27383" t="s">
        <v>78117</v>
      </c>
    </row>
    <row r="27384" spans="1:18" x14ac:dyDescent="0.2">
      <c r="A27384" s="2">
        <v>27382</v>
      </c>
      <c r="B27384">
        <v>4443535</v>
      </c>
      <c r="C27384" t="s">
        <v>64581</v>
      </c>
      <c r="D27384">
        <v>12.3</v>
      </c>
      <c r="E27384" t="s">
        <v>64582</v>
      </c>
      <c r="F27384">
        <v>4267</v>
      </c>
      <c r="G27384" t="s">
        <v>52238</v>
      </c>
      <c r="H27384" t="s">
        <v>64582</v>
      </c>
      <c r="I27384" t="s">
        <v>64583</v>
      </c>
      <c r="J27384" t="s">
        <v>64584</v>
      </c>
      <c r="K27384">
        <v>4.0899051114393981</v>
      </c>
      <c r="L27384">
        <v>0.54031943217671718</v>
      </c>
      <c r="M27384" t="s">
        <v>64583</v>
      </c>
      <c r="N27384" t="s">
        <v>64583</v>
      </c>
      <c r="O27384" t="s">
        <v>88975</v>
      </c>
      <c r="P27384" t="s">
        <v>88976</v>
      </c>
      <c r="Q27384" t="s">
        <v>88977</v>
      </c>
      <c r="R27384" t="s">
        <v>84766</v>
      </c>
    </row>
    <row r="27385" spans="1:18" x14ac:dyDescent="0.2">
      <c r="A27385" s="2">
        <v>27383</v>
      </c>
      <c r="B27385">
        <v>4443535</v>
      </c>
      <c r="C27385" t="s">
        <v>64581</v>
      </c>
      <c r="D27385">
        <v>12.3</v>
      </c>
      <c r="E27385" t="s">
        <v>64582</v>
      </c>
      <c r="F27385">
        <v>4267</v>
      </c>
      <c r="G27385" t="s">
        <v>52238</v>
      </c>
      <c r="H27385" t="s">
        <v>64582</v>
      </c>
      <c r="I27385" t="s">
        <v>64583</v>
      </c>
      <c r="J27385" t="s">
        <v>64584</v>
      </c>
      <c r="K27385">
        <v>4.0899051114393981</v>
      </c>
      <c r="L27385">
        <v>0.54031943217671718</v>
      </c>
      <c r="M27385" t="s">
        <v>64583</v>
      </c>
      <c r="N27385" t="s">
        <v>64583</v>
      </c>
      <c r="O27385" t="s">
        <v>88975</v>
      </c>
      <c r="P27385" t="s">
        <v>88976</v>
      </c>
      <c r="Q27385" t="s">
        <v>88977</v>
      </c>
      <c r="R27385" t="s">
        <v>79476</v>
      </c>
    </row>
    <row r="27386" spans="1:18" x14ac:dyDescent="0.2">
      <c r="A27386" s="2">
        <v>27384</v>
      </c>
      <c r="B27386">
        <v>4443535</v>
      </c>
      <c r="C27386" t="s">
        <v>64581</v>
      </c>
      <c r="D27386">
        <v>12.3</v>
      </c>
      <c r="E27386" t="s">
        <v>64582</v>
      </c>
      <c r="F27386">
        <v>4267</v>
      </c>
      <c r="G27386" t="s">
        <v>52238</v>
      </c>
      <c r="H27386" t="s">
        <v>64582</v>
      </c>
      <c r="I27386" t="s">
        <v>64583</v>
      </c>
      <c r="J27386" t="s">
        <v>64584</v>
      </c>
      <c r="K27386">
        <v>4.0899051114393981</v>
      </c>
      <c r="L27386">
        <v>0.54031943217671718</v>
      </c>
      <c r="M27386" t="s">
        <v>64583</v>
      </c>
      <c r="N27386" t="s">
        <v>64583</v>
      </c>
      <c r="O27386" t="s">
        <v>88975</v>
      </c>
      <c r="P27386" t="s">
        <v>88976</v>
      </c>
      <c r="Q27386" t="s">
        <v>88977</v>
      </c>
      <c r="R27386" t="s">
        <v>79845</v>
      </c>
    </row>
    <row r="27387" spans="1:18" x14ac:dyDescent="0.2">
      <c r="A27387" s="2">
        <v>27385</v>
      </c>
      <c r="B27387">
        <v>4443535</v>
      </c>
      <c r="C27387" t="s">
        <v>64581</v>
      </c>
      <c r="D27387">
        <v>12.3</v>
      </c>
      <c r="E27387" t="s">
        <v>64582</v>
      </c>
      <c r="F27387">
        <v>4267</v>
      </c>
      <c r="G27387" t="s">
        <v>52238</v>
      </c>
      <c r="H27387" t="s">
        <v>64582</v>
      </c>
      <c r="I27387" t="s">
        <v>64583</v>
      </c>
      <c r="J27387" t="s">
        <v>64584</v>
      </c>
      <c r="K27387">
        <v>4.0899051114393981</v>
      </c>
      <c r="L27387">
        <v>0.54031943217671718</v>
      </c>
      <c r="M27387" t="s">
        <v>64583</v>
      </c>
      <c r="N27387" t="s">
        <v>64583</v>
      </c>
      <c r="O27387" t="s">
        <v>88975</v>
      </c>
      <c r="P27387" t="s">
        <v>88976</v>
      </c>
      <c r="Q27387" t="s">
        <v>88977</v>
      </c>
      <c r="R27387" t="s">
        <v>88979</v>
      </c>
    </row>
    <row r="27388" spans="1:18" x14ac:dyDescent="0.2">
      <c r="A27388" s="2">
        <v>27386</v>
      </c>
      <c r="B27388">
        <v>4450560</v>
      </c>
      <c r="C27388" t="s">
        <v>64585</v>
      </c>
      <c r="D27388">
        <v>12.3</v>
      </c>
      <c r="E27388" t="s">
        <v>64586</v>
      </c>
      <c r="F27388">
        <v>4268</v>
      </c>
      <c r="G27388" t="s">
        <v>52238</v>
      </c>
      <c r="H27388" t="s">
        <v>64586</v>
      </c>
      <c r="I27388" t="s">
        <v>64587</v>
      </c>
      <c r="J27388" t="s">
        <v>64588</v>
      </c>
      <c r="K27388">
        <v>4.0899051114393981</v>
      </c>
      <c r="L27388">
        <v>0.54031943217671718</v>
      </c>
      <c r="M27388" t="s">
        <v>64587</v>
      </c>
      <c r="N27388" t="s">
        <v>64587</v>
      </c>
      <c r="O27388" t="s">
        <v>88980</v>
      </c>
      <c r="P27388" t="s">
        <v>88981</v>
      </c>
      <c r="Q27388" t="s">
        <v>88982</v>
      </c>
      <c r="R27388" t="s">
        <v>75517</v>
      </c>
    </row>
    <row r="27389" spans="1:18" x14ac:dyDescent="0.2">
      <c r="A27389" s="2">
        <v>27387</v>
      </c>
      <c r="B27389">
        <v>4450560</v>
      </c>
      <c r="C27389" t="s">
        <v>64585</v>
      </c>
      <c r="D27389">
        <v>12.3</v>
      </c>
      <c r="E27389" t="s">
        <v>64586</v>
      </c>
      <c r="F27389">
        <v>4268</v>
      </c>
      <c r="G27389" t="s">
        <v>52238</v>
      </c>
      <c r="H27389" t="s">
        <v>64586</v>
      </c>
      <c r="I27389" t="s">
        <v>64587</v>
      </c>
      <c r="J27389" t="s">
        <v>64588</v>
      </c>
      <c r="K27389">
        <v>4.0899051114393981</v>
      </c>
      <c r="L27389">
        <v>0.54031943217671718</v>
      </c>
      <c r="M27389" t="s">
        <v>64587</v>
      </c>
      <c r="N27389" t="s">
        <v>64587</v>
      </c>
      <c r="O27389" t="s">
        <v>88980</v>
      </c>
      <c r="P27389" t="s">
        <v>88981</v>
      </c>
      <c r="Q27389" t="s">
        <v>88982</v>
      </c>
      <c r="R27389" t="s">
        <v>75496</v>
      </c>
    </row>
    <row r="27390" spans="1:18" x14ac:dyDescent="0.2">
      <c r="A27390" s="2">
        <v>27388</v>
      </c>
      <c r="B27390">
        <v>4450560</v>
      </c>
      <c r="C27390" t="s">
        <v>64585</v>
      </c>
      <c r="D27390">
        <v>12.3</v>
      </c>
      <c r="E27390" t="s">
        <v>64586</v>
      </c>
      <c r="F27390">
        <v>4268</v>
      </c>
      <c r="G27390" t="s">
        <v>52238</v>
      </c>
      <c r="H27390" t="s">
        <v>64586</v>
      </c>
      <c r="I27390" t="s">
        <v>64587</v>
      </c>
      <c r="J27390" t="s">
        <v>64588</v>
      </c>
      <c r="K27390">
        <v>4.0899051114393981</v>
      </c>
      <c r="L27390">
        <v>0.54031943217671718</v>
      </c>
      <c r="M27390" t="s">
        <v>64587</v>
      </c>
      <c r="N27390" t="s">
        <v>64587</v>
      </c>
      <c r="O27390" t="s">
        <v>88980</v>
      </c>
      <c r="P27390" t="s">
        <v>88981</v>
      </c>
      <c r="Q27390" t="s">
        <v>88982</v>
      </c>
      <c r="R27390" t="s">
        <v>88983</v>
      </c>
    </row>
    <row r="27391" spans="1:18" x14ac:dyDescent="0.2">
      <c r="A27391" s="2">
        <v>27389</v>
      </c>
      <c r="B27391">
        <v>4450560</v>
      </c>
      <c r="C27391" t="s">
        <v>64585</v>
      </c>
      <c r="D27391">
        <v>12.3</v>
      </c>
      <c r="E27391" t="s">
        <v>64586</v>
      </c>
      <c r="F27391">
        <v>4268</v>
      </c>
      <c r="G27391" t="s">
        <v>52238</v>
      </c>
      <c r="H27391" t="s">
        <v>64586</v>
      </c>
      <c r="I27391" t="s">
        <v>64587</v>
      </c>
      <c r="J27391" t="s">
        <v>64588</v>
      </c>
      <c r="K27391">
        <v>4.0899051114393981</v>
      </c>
      <c r="L27391">
        <v>0.54031943217671718</v>
      </c>
      <c r="M27391" t="s">
        <v>64587</v>
      </c>
      <c r="N27391" t="s">
        <v>64587</v>
      </c>
      <c r="O27391" t="s">
        <v>88980</v>
      </c>
      <c r="P27391" t="s">
        <v>88981</v>
      </c>
      <c r="Q27391" t="s">
        <v>88982</v>
      </c>
      <c r="R27391" t="s">
        <v>76995</v>
      </c>
    </row>
    <row r="27392" spans="1:18" x14ac:dyDescent="0.2">
      <c r="A27392" s="2">
        <v>27390</v>
      </c>
      <c r="B27392">
        <v>4450560</v>
      </c>
      <c r="C27392" t="s">
        <v>64585</v>
      </c>
      <c r="D27392">
        <v>12.3</v>
      </c>
      <c r="E27392" t="s">
        <v>64586</v>
      </c>
      <c r="F27392">
        <v>4268</v>
      </c>
      <c r="G27392" t="s">
        <v>52238</v>
      </c>
      <c r="H27392" t="s">
        <v>64586</v>
      </c>
      <c r="I27392" t="s">
        <v>64587</v>
      </c>
      <c r="J27392" t="s">
        <v>64588</v>
      </c>
      <c r="K27392">
        <v>4.0899051114393981</v>
      </c>
      <c r="L27392">
        <v>0.54031943217671718</v>
      </c>
      <c r="M27392" t="s">
        <v>64587</v>
      </c>
      <c r="N27392" t="s">
        <v>64587</v>
      </c>
      <c r="O27392" t="s">
        <v>88980</v>
      </c>
      <c r="P27392" t="s">
        <v>88981</v>
      </c>
      <c r="Q27392" t="s">
        <v>88982</v>
      </c>
      <c r="R27392" t="s">
        <v>77064</v>
      </c>
    </row>
    <row r="27393" spans="1:18" x14ac:dyDescent="0.2">
      <c r="A27393" s="2">
        <v>27391</v>
      </c>
      <c r="B27393">
        <v>4450560</v>
      </c>
      <c r="C27393" t="s">
        <v>64585</v>
      </c>
      <c r="D27393">
        <v>12.3</v>
      </c>
      <c r="E27393" t="s">
        <v>64586</v>
      </c>
      <c r="F27393">
        <v>4268</v>
      </c>
      <c r="G27393" t="s">
        <v>52238</v>
      </c>
      <c r="H27393" t="s">
        <v>64586</v>
      </c>
      <c r="I27393" t="s">
        <v>64587</v>
      </c>
      <c r="J27393" t="s">
        <v>64588</v>
      </c>
      <c r="K27393">
        <v>4.0899051114393981</v>
      </c>
      <c r="L27393">
        <v>0.54031943217671718</v>
      </c>
      <c r="M27393" t="s">
        <v>64587</v>
      </c>
      <c r="N27393" t="s">
        <v>64587</v>
      </c>
      <c r="O27393" t="s">
        <v>88980</v>
      </c>
      <c r="P27393" t="s">
        <v>88981</v>
      </c>
      <c r="Q27393" t="s">
        <v>88982</v>
      </c>
      <c r="R27393" t="s">
        <v>74688</v>
      </c>
    </row>
    <row r="27394" spans="1:18" x14ac:dyDescent="0.2">
      <c r="A27394" s="2">
        <v>27392</v>
      </c>
      <c r="B27394">
        <v>4450560</v>
      </c>
      <c r="C27394" t="s">
        <v>64585</v>
      </c>
      <c r="D27394">
        <v>12.3</v>
      </c>
      <c r="E27394" t="s">
        <v>64586</v>
      </c>
      <c r="F27394">
        <v>4268</v>
      </c>
      <c r="G27394" t="s">
        <v>52238</v>
      </c>
      <c r="H27394" t="s">
        <v>64586</v>
      </c>
      <c r="I27394" t="s">
        <v>64587</v>
      </c>
      <c r="J27394" t="s">
        <v>64588</v>
      </c>
      <c r="K27394">
        <v>4.0899051114393981</v>
      </c>
      <c r="L27394">
        <v>0.54031943217671718</v>
      </c>
      <c r="M27394" t="s">
        <v>64587</v>
      </c>
      <c r="N27394" t="s">
        <v>64587</v>
      </c>
      <c r="O27394" t="s">
        <v>88980</v>
      </c>
      <c r="P27394" t="s">
        <v>88981</v>
      </c>
      <c r="Q27394" t="s">
        <v>88982</v>
      </c>
      <c r="R27394" t="s">
        <v>87437</v>
      </c>
    </row>
    <row r="27395" spans="1:18" x14ac:dyDescent="0.2">
      <c r="A27395" s="2">
        <v>27393</v>
      </c>
      <c r="B27395">
        <v>4450560</v>
      </c>
      <c r="C27395" t="s">
        <v>64585</v>
      </c>
      <c r="D27395">
        <v>12.3</v>
      </c>
      <c r="E27395" t="s">
        <v>64586</v>
      </c>
      <c r="F27395">
        <v>4268</v>
      </c>
      <c r="G27395" t="s">
        <v>52238</v>
      </c>
      <c r="H27395" t="s">
        <v>64586</v>
      </c>
      <c r="I27395" t="s">
        <v>64587</v>
      </c>
      <c r="J27395" t="s">
        <v>64588</v>
      </c>
      <c r="K27395">
        <v>4.0899051114393981</v>
      </c>
      <c r="L27395">
        <v>0.54031943217671718</v>
      </c>
      <c r="M27395" t="s">
        <v>64587</v>
      </c>
      <c r="N27395" t="s">
        <v>64587</v>
      </c>
      <c r="O27395" t="s">
        <v>88980</v>
      </c>
      <c r="P27395" t="s">
        <v>88981</v>
      </c>
      <c r="Q27395" t="s">
        <v>88982</v>
      </c>
      <c r="R27395" t="s">
        <v>75661</v>
      </c>
    </row>
    <row r="27396" spans="1:18" x14ac:dyDescent="0.2">
      <c r="A27396" s="2">
        <v>27394</v>
      </c>
      <c r="B27396">
        <v>4450560</v>
      </c>
      <c r="C27396" t="s">
        <v>64585</v>
      </c>
      <c r="D27396">
        <v>12.3</v>
      </c>
      <c r="E27396" t="s">
        <v>64586</v>
      </c>
      <c r="F27396">
        <v>4268</v>
      </c>
      <c r="G27396" t="s">
        <v>52238</v>
      </c>
      <c r="H27396" t="s">
        <v>64586</v>
      </c>
      <c r="I27396" t="s">
        <v>64587</v>
      </c>
      <c r="J27396" t="s">
        <v>64588</v>
      </c>
      <c r="K27396">
        <v>4.0899051114393981</v>
      </c>
      <c r="L27396">
        <v>0.54031943217671718</v>
      </c>
      <c r="M27396" t="s">
        <v>64587</v>
      </c>
      <c r="N27396" t="s">
        <v>64587</v>
      </c>
      <c r="O27396" t="s">
        <v>88980</v>
      </c>
      <c r="P27396" t="s">
        <v>88981</v>
      </c>
      <c r="Q27396" t="s">
        <v>88982</v>
      </c>
      <c r="R27396" t="s">
        <v>74878</v>
      </c>
    </row>
    <row r="27397" spans="1:18" x14ac:dyDescent="0.2">
      <c r="A27397" s="2">
        <v>27395</v>
      </c>
      <c r="B27397">
        <v>4450560</v>
      </c>
      <c r="C27397" t="s">
        <v>64585</v>
      </c>
      <c r="D27397">
        <v>12.3</v>
      </c>
      <c r="E27397" t="s">
        <v>64586</v>
      </c>
      <c r="F27397">
        <v>4268</v>
      </c>
      <c r="G27397" t="s">
        <v>52238</v>
      </c>
      <c r="H27397" t="s">
        <v>64586</v>
      </c>
      <c r="I27397" t="s">
        <v>64587</v>
      </c>
      <c r="J27397" t="s">
        <v>64588</v>
      </c>
      <c r="K27397">
        <v>4.0899051114393981</v>
      </c>
      <c r="L27397">
        <v>0.54031943217671718</v>
      </c>
      <c r="M27397" t="s">
        <v>64587</v>
      </c>
      <c r="N27397" t="s">
        <v>64587</v>
      </c>
      <c r="O27397" t="s">
        <v>88980</v>
      </c>
      <c r="P27397" t="s">
        <v>88981</v>
      </c>
      <c r="Q27397" t="s">
        <v>88982</v>
      </c>
      <c r="R27397" t="s">
        <v>77036</v>
      </c>
    </row>
    <row r="27398" spans="1:18" x14ac:dyDescent="0.2">
      <c r="A27398" s="2">
        <v>27396</v>
      </c>
      <c r="B27398">
        <v>4450560</v>
      </c>
      <c r="C27398" t="s">
        <v>64585</v>
      </c>
      <c r="D27398">
        <v>12.3</v>
      </c>
      <c r="E27398" t="s">
        <v>64586</v>
      </c>
      <c r="F27398">
        <v>4268</v>
      </c>
      <c r="G27398" t="s">
        <v>52238</v>
      </c>
      <c r="H27398" t="s">
        <v>64586</v>
      </c>
      <c r="I27398" t="s">
        <v>64587</v>
      </c>
      <c r="J27398" t="s">
        <v>64588</v>
      </c>
      <c r="K27398">
        <v>4.0899051114393981</v>
      </c>
      <c r="L27398">
        <v>0.54031943217671718</v>
      </c>
      <c r="M27398" t="s">
        <v>64587</v>
      </c>
      <c r="N27398" t="s">
        <v>64587</v>
      </c>
      <c r="O27398" t="s">
        <v>88980</v>
      </c>
      <c r="P27398" t="s">
        <v>88981</v>
      </c>
      <c r="Q27398" t="s">
        <v>88982</v>
      </c>
      <c r="R27398" t="s">
        <v>79358</v>
      </c>
    </row>
    <row r="27399" spans="1:18" x14ac:dyDescent="0.2">
      <c r="A27399" s="2">
        <v>27397</v>
      </c>
      <c r="B27399">
        <v>4450560</v>
      </c>
      <c r="C27399" t="s">
        <v>64585</v>
      </c>
      <c r="D27399">
        <v>12.3</v>
      </c>
      <c r="E27399" t="s">
        <v>64586</v>
      </c>
      <c r="F27399">
        <v>4268</v>
      </c>
      <c r="G27399" t="s">
        <v>52238</v>
      </c>
      <c r="H27399" t="s">
        <v>64586</v>
      </c>
      <c r="I27399" t="s">
        <v>64587</v>
      </c>
      <c r="J27399" t="s">
        <v>64588</v>
      </c>
      <c r="K27399">
        <v>4.0899051114393981</v>
      </c>
      <c r="L27399">
        <v>0.54031943217671718</v>
      </c>
      <c r="M27399" t="s">
        <v>64587</v>
      </c>
      <c r="N27399" t="s">
        <v>64587</v>
      </c>
      <c r="O27399" t="s">
        <v>88980</v>
      </c>
      <c r="P27399" t="s">
        <v>88981</v>
      </c>
      <c r="Q27399" t="s">
        <v>88982</v>
      </c>
      <c r="R27399" t="s">
        <v>88984</v>
      </c>
    </row>
    <row r="27400" spans="1:18" x14ac:dyDescent="0.2">
      <c r="A27400" s="2">
        <v>27398</v>
      </c>
      <c r="B27400">
        <v>4450560</v>
      </c>
      <c r="C27400" t="s">
        <v>64585</v>
      </c>
      <c r="D27400">
        <v>12.3</v>
      </c>
      <c r="E27400" t="s">
        <v>64586</v>
      </c>
      <c r="F27400">
        <v>4268</v>
      </c>
      <c r="G27400" t="s">
        <v>52238</v>
      </c>
      <c r="H27400" t="s">
        <v>64586</v>
      </c>
      <c r="I27400" t="s">
        <v>64587</v>
      </c>
      <c r="J27400" t="s">
        <v>64588</v>
      </c>
      <c r="K27400">
        <v>4.0899051114393981</v>
      </c>
      <c r="L27400">
        <v>0.54031943217671718</v>
      </c>
      <c r="M27400" t="s">
        <v>64587</v>
      </c>
      <c r="N27400" t="s">
        <v>64587</v>
      </c>
      <c r="O27400" t="s">
        <v>88980</v>
      </c>
      <c r="P27400" t="s">
        <v>88981</v>
      </c>
      <c r="Q27400" t="s">
        <v>88982</v>
      </c>
      <c r="R27400" t="s">
        <v>88985</v>
      </c>
    </row>
    <row r="27401" spans="1:18" x14ac:dyDescent="0.2">
      <c r="A27401" s="2">
        <v>27399</v>
      </c>
      <c r="B27401">
        <v>4450560</v>
      </c>
      <c r="C27401" t="s">
        <v>64585</v>
      </c>
      <c r="D27401">
        <v>12.3</v>
      </c>
      <c r="E27401" t="s">
        <v>64586</v>
      </c>
      <c r="F27401">
        <v>4268</v>
      </c>
      <c r="G27401" t="s">
        <v>52238</v>
      </c>
      <c r="H27401" t="s">
        <v>64586</v>
      </c>
      <c r="I27401" t="s">
        <v>64587</v>
      </c>
      <c r="J27401" t="s">
        <v>64588</v>
      </c>
      <c r="K27401">
        <v>4.0899051114393981</v>
      </c>
      <c r="L27401">
        <v>0.54031943217671718</v>
      </c>
      <c r="M27401" t="s">
        <v>64587</v>
      </c>
      <c r="N27401" t="s">
        <v>64587</v>
      </c>
      <c r="O27401" t="s">
        <v>88980</v>
      </c>
      <c r="P27401" t="s">
        <v>88981</v>
      </c>
      <c r="Q27401" t="s">
        <v>88982</v>
      </c>
      <c r="R27401" t="s">
        <v>74786</v>
      </c>
    </row>
    <row r="27402" spans="1:18" x14ac:dyDescent="0.2">
      <c r="A27402" s="2">
        <v>27400</v>
      </c>
      <c r="B27402">
        <v>4450560</v>
      </c>
      <c r="C27402" t="s">
        <v>64585</v>
      </c>
      <c r="D27402">
        <v>12.3</v>
      </c>
      <c r="E27402" t="s">
        <v>64586</v>
      </c>
      <c r="F27402">
        <v>4268</v>
      </c>
      <c r="G27402" t="s">
        <v>52238</v>
      </c>
      <c r="H27402" t="s">
        <v>64586</v>
      </c>
      <c r="I27402" t="s">
        <v>64587</v>
      </c>
      <c r="J27402" t="s">
        <v>64588</v>
      </c>
      <c r="K27402">
        <v>4.0899051114393981</v>
      </c>
      <c r="L27402">
        <v>0.54031943217671718</v>
      </c>
      <c r="M27402" t="s">
        <v>64587</v>
      </c>
      <c r="N27402" t="s">
        <v>64587</v>
      </c>
      <c r="O27402" t="s">
        <v>88980</v>
      </c>
      <c r="P27402" t="s">
        <v>88981</v>
      </c>
      <c r="Q27402" t="s">
        <v>88982</v>
      </c>
      <c r="R27402" t="s">
        <v>76237</v>
      </c>
    </row>
    <row r="27403" spans="1:18" x14ac:dyDescent="0.2">
      <c r="A27403" s="2">
        <v>27401</v>
      </c>
      <c r="B27403">
        <v>4450560</v>
      </c>
      <c r="C27403" t="s">
        <v>64585</v>
      </c>
      <c r="D27403">
        <v>12.3</v>
      </c>
      <c r="E27403" t="s">
        <v>64586</v>
      </c>
      <c r="F27403">
        <v>4268</v>
      </c>
      <c r="G27403" t="s">
        <v>52238</v>
      </c>
      <c r="H27403" t="s">
        <v>64586</v>
      </c>
      <c r="I27403" t="s">
        <v>64587</v>
      </c>
      <c r="J27403" t="s">
        <v>64588</v>
      </c>
      <c r="K27403">
        <v>4.0899051114393981</v>
      </c>
      <c r="L27403">
        <v>0.54031943217671718</v>
      </c>
      <c r="M27403" t="s">
        <v>64587</v>
      </c>
      <c r="N27403" t="s">
        <v>64587</v>
      </c>
      <c r="O27403" t="s">
        <v>88980</v>
      </c>
      <c r="P27403" t="s">
        <v>88981</v>
      </c>
      <c r="Q27403" t="s">
        <v>88982</v>
      </c>
      <c r="R27403" t="s">
        <v>75672</v>
      </c>
    </row>
    <row r="27404" spans="1:18" x14ac:dyDescent="0.2">
      <c r="A27404" s="2">
        <v>27402</v>
      </c>
      <c r="B27404">
        <v>4450560</v>
      </c>
      <c r="C27404" t="s">
        <v>64585</v>
      </c>
      <c r="D27404">
        <v>12.3</v>
      </c>
      <c r="E27404" t="s">
        <v>64586</v>
      </c>
      <c r="F27404">
        <v>4268</v>
      </c>
      <c r="G27404" t="s">
        <v>52238</v>
      </c>
      <c r="H27404" t="s">
        <v>64586</v>
      </c>
      <c r="I27404" t="s">
        <v>64587</v>
      </c>
      <c r="J27404" t="s">
        <v>64588</v>
      </c>
      <c r="K27404">
        <v>4.0899051114393981</v>
      </c>
      <c r="L27404">
        <v>0.54031943217671718</v>
      </c>
      <c r="M27404" t="s">
        <v>64587</v>
      </c>
      <c r="N27404" t="s">
        <v>64587</v>
      </c>
      <c r="O27404" t="s">
        <v>88980</v>
      </c>
      <c r="P27404" t="s">
        <v>88981</v>
      </c>
      <c r="Q27404" t="s">
        <v>88982</v>
      </c>
      <c r="R27404" t="s">
        <v>79314</v>
      </c>
    </row>
    <row r="27405" spans="1:18" x14ac:dyDescent="0.2">
      <c r="A27405" s="2">
        <v>27403</v>
      </c>
      <c r="B27405">
        <v>4450560</v>
      </c>
      <c r="C27405" t="s">
        <v>64585</v>
      </c>
      <c r="D27405">
        <v>12.3</v>
      </c>
      <c r="E27405" t="s">
        <v>64586</v>
      </c>
      <c r="F27405">
        <v>4268</v>
      </c>
      <c r="G27405" t="s">
        <v>52238</v>
      </c>
      <c r="H27405" t="s">
        <v>64586</v>
      </c>
      <c r="I27405" t="s">
        <v>64587</v>
      </c>
      <c r="J27405" t="s">
        <v>64588</v>
      </c>
      <c r="K27405">
        <v>4.0899051114393981</v>
      </c>
      <c r="L27405">
        <v>0.54031943217671718</v>
      </c>
      <c r="M27405" t="s">
        <v>64587</v>
      </c>
      <c r="N27405" t="s">
        <v>64587</v>
      </c>
      <c r="O27405" t="s">
        <v>88980</v>
      </c>
      <c r="P27405" t="s">
        <v>88981</v>
      </c>
      <c r="Q27405" t="s">
        <v>88982</v>
      </c>
      <c r="R27405" t="s">
        <v>74680</v>
      </c>
    </row>
    <row r="27406" spans="1:18" x14ac:dyDescent="0.2">
      <c r="A27406" s="2">
        <v>27404</v>
      </c>
      <c r="B27406">
        <v>4450560</v>
      </c>
      <c r="C27406" t="s">
        <v>64585</v>
      </c>
      <c r="D27406">
        <v>12.3</v>
      </c>
      <c r="E27406" t="s">
        <v>64586</v>
      </c>
      <c r="F27406">
        <v>4268</v>
      </c>
      <c r="G27406" t="s">
        <v>52238</v>
      </c>
      <c r="H27406" t="s">
        <v>64586</v>
      </c>
      <c r="I27406" t="s">
        <v>64587</v>
      </c>
      <c r="J27406" t="s">
        <v>64588</v>
      </c>
      <c r="K27406">
        <v>4.0899051114393981</v>
      </c>
      <c r="L27406">
        <v>0.54031943217671718</v>
      </c>
      <c r="M27406" t="s">
        <v>64587</v>
      </c>
      <c r="N27406" t="s">
        <v>64587</v>
      </c>
      <c r="O27406" t="s">
        <v>88980</v>
      </c>
      <c r="P27406" t="s">
        <v>88981</v>
      </c>
      <c r="Q27406" t="s">
        <v>88982</v>
      </c>
      <c r="R27406" t="s">
        <v>88986</v>
      </c>
    </row>
    <row r="27407" spans="1:18" x14ac:dyDescent="0.2">
      <c r="A27407" s="2">
        <v>27405</v>
      </c>
      <c r="B27407">
        <v>4450560</v>
      </c>
      <c r="C27407" t="s">
        <v>64585</v>
      </c>
      <c r="D27407">
        <v>12.3</v>
      </c>
      <c r="E27407" t="s">
        <v>64586</v>
      </c>
      <c r="F27407">
        <v>4268</v>
      </c>
      <c r="G27407" t="s">
        <v>52238</v>
      </c>
      <c r="H27407" t="s">
        <v>64586</v>
      </c>
      <c r="I27407" t="s">
        <v>64587</v>
      </c>
      <c r="J27407" t="s">
        <v>64588</v>
      </c>
      <c r="K27407">
        <v>4.0899051114393981</v>
      </c>
      <c r="L27407">
        <v>0.54031943217671718</v>
      </c>
      <c r="M27407" t="s">
        <v>64587</v>
      </c>
      <c r="N27407" t="s">
        <v>64587</v>
      </c>
      <c r="O27407" t="s">
        <v>88980</v>
      </c>
      <c r="P27407" t="s">
        <v>88981</v>
      </c>
      <c r="Q27407" t="s">
        <v>88982</v>
      </c>
      <c r="R27407" t="s">
        <v>76618</v>
      </c>
    </row>
    <row r="27408" spans="1:18" x14ac:dyDescent="0.2">
      <c r="A27408" s="2">
        <v>27406</v>
      </c>
      <c r="B27408">
        <v>4450560</v>
      </c>
      <c r="C27408" t="s">
        <v>64585</v>
      </c>
      <c r="D27408">
        <v>12.3</v>
      </c>
      <c r="E27408" t="s">
        <v>64586</v>
      </c>
      <c r="F27408">
        <v>4268</v>
      </c>
      <c r="G27408" t="s">
        <v>52238</v>
      </c>
      <c r="H27408" t="s">
        <v>64586</v>
      </c>
      <c r="I27408" t="s">
        <v>64587</v>
      </c>
      <c r="J27408" t="s">
        <v>64588</v>
      </c>
      <c r="K27408">
        <v>4.0899051114393981</v>
      </c>
      <c r="L27408">
        <v>0.54031943217671718</v>
      </c>
      <c r="M27408" t="s">
        <v>64587</v>
      </c>
      <c r="N27408" t="s">
        <v>64587</v>
      </c>
      <c r="O27408" t="s">
        <v>88980</v>
      </c>
      <c r="P27408" t="s">
        <v>88981</v>
      </c>
      <c r="Q27408" t="s">
        <v>88982</v>
      </c>
      <c r="R27408" t="s">
        <v>88987</v>
      </c>
    </row>
    <row r="27409" spans="1:18" x14ac:dyDescent="0.2">
      <c r="A27409" s="2">
        <v>27407</v>
      </c>
      <c r="B27409">
        <v>4450560</v>
      </c>
      <c r="C27409" t="s">
        <v>64585</v>
      </c>
      <c r="D27409">
        <v>12.3</v>
      </c>
      <c r="E27409" t="s">
        <v>64586</v>
      </c>
      <c r="F27409">
        <v>4268</v>
      </c>
      <c r="G27409" t="s">
        <v>52238</v>
      </c>
      <c r="H27409" t="s">
        <v>64586</v>
      </c>
      <c r="I27409" t="s">
        <v>64587</v>
      </c>
      <c r="J27409" t="s">
        <v>64588</v>
      </c>
      <c r="K27409">
        <v>4.0899051114393981</v>
      </c>
      <c r="L27409">
        <v>0.54031943217671718</v>
      </c>
      <c r="M27409" t="s">
        <v>64587</v>
      </c>
      <c r="N27409" t="s">
        <v>64587</v>
      </c>
      <c r="O27409" t="s">
        <v>88980</v>
      </c>
      <c r="P27409" t="s">
        <v>88981</v>
      </c>
      <c r="Q27409" t="s">
        <v>88982</v>
      </c>
      <c r="R27409" t="s">
        <v>78413</v>
      </c>
    </row>
    <row r="27410" spans="1:18" x14ac:dyDescent="0.2">
      <c r="A27410" s="2">
        <v>27408</v>
      </c>
      <c r="B27410">
        <v>4450560</v>
      </c>
      <c r="C27410" t="s">
        <v>64585</v>
      </c>
      <c r="D27410">
        <v>12.3</v>
      </c>
      <c r="E27410" t="s">
        <v>64586</v>
      </c>
      <c r="F27410">
        <v>4268</v>
      </c>
      <c r="G27410" t="s">
        <v>52238</v>
      </c>
      <c r="H27410" t="s">
        <v>64586</v>
      </c>
      <c r="I27410" t="s">
        <v>64587</v>
      </c>
      <c r="J27410" t="s">
        <v>64588</v>
      </c>
      <c r="K27410">
        <v>4.0899051114393981</v>
      </c>
      <c r="L27410">
        <v>0.54031943217671718</v>
      </c>
      <c r="M27410" t="s">
        <v>64587</v>
      </c>
      <c r="N27410" t="s">
        <v>64587</v>
      </c>
      <c r="O27410" t="s">
        <v>88980</v>
      </c>
      <c r="P27410" t="s">
        <v>88981</v>
      </c>
      <c r="Q27410" t="s">
        <v>88982</v>
      </c>
      <c r="R27410" t="s">
        <v>75190</v>
      </c>
    </row>
    <row r="27411" spans="1:18" x14ac:dyDescent="0.2">
      <c r="A27411" s="2">
        <v>27409</v>
      </c>
      <c r="B27411">
        <v>4442161</v>
      </c>
      <c r="C27411" t="s">
        <v>64589</v>
      </c>
      <c r="D27411">
        <v>12.3</v>
      </c>
      <c r="E27411" t="s">
        <v>64590</v>
      </c>
      <c r="F27411">
        <v>4269</v>
      </c>
      <c r="G27411" t="s">
        <v>52238</v>
      </c>
      <c r="H27411" t="s">
        <v>64590</v>
      </c>
      <c r="I27411" t="s">
        <v>64591</v>
      </c>
      <c r="J27411" t="s">
        <v>64592</v>
      </c>
      <c r="K27411">
        <v>4.0899051114393981</v>
      </c>
      <c r="L27411">
        <v>0.54031943217671718</v>
      </c>
      <c r="M27411" t="s">
        <v>64591</v>
      </c>
      <c r="N27411" t="s">
        <v>64591</v>
      </c>
      <c r="O27411" t="s">
        <v>88988</v>
      </c>
      <c r="P27411" t="s">
        <v>88989</v>
      </c>
      <c r="Q27411" t="s">
        <v>84626</v>
      </c>
      <c r="R27411" t="s">
        <v>84626</v>
      </c>
    </row>
    <row r="27412" spans="1:18" x14ac:dyDescent="0.2">
      <c r="A27412" s="2">
        <v>27410</v>
      </c>
      <c r="B27412">
        <v>4432837</v>
      </c>
      <c r="C27412" t="s">
        <v>64593</v>
      </c>
      <c r="D27412">
        <v>12.3</v>
      </c>
      <c r="E27412" t="s">
        <v>64594</v>
      </c>
      <c r="F27412">
        <v>4270</v>
      </c>
      <c r="G27412" t="s">
        <v>52238</v>
      </c>
      <c r="H27412" t="s">
        <v>64594</v>
      </c>
      <c r="I27412" t="s">
        <v>64595</v>
      </c>
      <c r="J27412" t="s">
        <v>64596</v>
      </c>
      <c r="K27412">
        <v>4.0899051114393981</v>
      </c>
      <c r="L27412">
        <v>0.54031943217671718</v>
      </c>
      <c r="M27412" t="s">
        <v>64595</v>
      </c>
      <c r="N27412" t="s">
        <v>64595</v>
      </c>
      <c r="O27412" t="s">
        <v>88990</v>
      </c>
      <c r="P27412" t="s">
        <v>88991</v>
      </c>
      <c r="Q27412" t="s">
        <v>88992</v>
      </c>
      <c r="R27412" t="s">
        <v>76115</v>
      </c>
    </row>
    <row r="27413" spans="1:18" x14ac:dyDescent="0.2">
      <c r="A27413" s="2">
        <v>27411</v>
      </c>
      <c r="B27413">
        <v>4432837</v>
      </c>
      <c r="C27413" t="s">
        <v>64593</v>
      </c>
      <c r="D27413">
        <v>12.3</v>
      </c>
      <c r="E27413" t="s">
        <v>64594</v>
      </c>
      <c r="F27413">
        <v>4270</v>
      </c>
      <c r="G27413" t="s">
        <v>52238</v>
      </c>
      <c r="H27413" t="s">
        <v>64594</v>
      </c>
      <c r="I27413" t="s">
        <v>64595</v>
      </c>
      <c r="J27413" t="s">
        <v>64596</v>
      </c>
      <c r="K27413">
        <v>4.0899051114393981</v>
      </c>
      <c r="L27413">
        <v>0.54031943217671718</v>
      </c>
      <c r="M27413" t="s">
        <v>64595</v>
      </c>
      <c r="N27413" t="s">
        <v>64595</v>
      </c>
      <c r="O27413" t="s">
        <v>88990</v>
      </c>
      <c r="P27413" t="s">
        <v>88991</v>
      </c>
      <c r="Q27413" t="s">
        <v>88992</v>
      </c>
      <c r="R27413" t="s">
        <v>88324</v>
      </c>
    </row>
    <row r="27414" spans="1:18" x14ac:dyDescent="0.2">
      <c r="A27414" s="2">
        <v>27412</v>
      </c>
      <c r="B27414">
        <v>4432837</v>
      </c>
      <c r="C27414" t="s">
        <v>64593</v>
      </c>
      <c r="D27414">
        <v>12.3</v>
      </c>
      <c r="E27414" t="s">
        <v>64594</v>
      </c>
      <c r="F27414">
        <v>4270</v>
      </c>
      <c r="G27414" t="s">
        <v>52238</v>
      </c>
      <c r="H27414" t="s">
        <v>64594</v>
      </c>
      <c r="I27414" t="s">
        <v>64595</v>
      </c>
      <c r="J27414" t="s">
        <v>64596</v>
      </c>
      <c r="K27414">
        <v>4.0899051114393981</v>
      </c>
      <c r="L27414">
        <v>0.54031943217671718</v>
      </c>
      <c r="M27414" t="s">
        <v>64595</v>
      </c>
      <c r="N27414" t="s">
        <v>64595</v>
      </c>
      <c r="O27414" t="s">
        <v>88990</v>
      </c>
      <c r="P27414" t="s">
        <v>88991</v>
      </c>
      <c r="Q27414" t="s">
        <v>88992</v>
      </c>
      <c r="R27414" t="s">
        <v>74745</v>
      </c>
    </row>
    <row r="27415" spans="1:18" x14ac:dyDescent="0.2">
      <c r="A27415" s="2">
        <v>27413</v>
      </c>
      <c r="B27415">
        <v>4432837</v>
      </c>
      <c r="C27415" t="s">
        <v>64593</v>
      </c>
      <c r="D27415">
        <v>12.3</v>
      </c>
      <c r="E27415" t="s">
        <v>64594</v>
      </c>
      <c r="F27415">
        <v>4270</v>
      </c>
      <c r="G27415" t="s">
        <v>52238</v>
      </c>
      <c r="H27415" t="s">
        <v>64594</v>
      </c>
      <c r="I27415" t="s">
        <v>64595</v>
      </c>
      <c r="J27415" t="s">
        <v>64596</v>
      </c>
      <c r="K27415">
        <v>4.0899051114393981</v>
      </c>
      <c r="L27415">
        <v>0.54031943217671718</v>
      </c>
      <c r="M27415" t="s">
        <v>64595</v>
      </c>
      <c r="N27415" t="s">
        <v>64595</v>
      </c>
      <c r="O27415" t="s">
        <v>88990</v>
      </c>
      <c r="P27415" t="s">
        <v>88991</v>
      </c>
      <c r="Q27415" t="s">
        <v>88992</v>
      </c>
      <c r="R27415" t="s">
        <v>75982</v>
      </c>
    </row>
    <row r="27416" spans="1:18" x14ac:dyDescent="0.2">
      <c r="A27416" s="2">
        <v>27414</v>
      </c>
      <c r="B27416">
        <v>4432837</v>
      </c>
      <c r="C27416" t="s">
        <v>64593</v>
      </c>
      <c r="D27416">
        <v>12.3</v>
      </c>
      <c r="E27416" t="s">
        <v>64594</v>
      </c>
      <c r="F27416">
        <v>4270</v>
      </c>
      <c r="G27416" t="s">
        <v>52238</v>
      </c>
      <c r="H27416" t="s">
        <v>64594</v>
      </c>
      <c r="I27416" t="s">
        <v>64595</v>
      </c>
      <c r="J27416" t="s">
        <v>64596</v>
      </c>
      <c r="K27416">
        <v>4.0899051114393981</v>
      </c>
      <c r="L27416">
        <v>0.54031943217671718</v>
      </c>
      <c r="M27416" t="s">
        <v>64595</v>
      </c>
      <c r="N27416" t="s">
        <v>64595</v>
      </c>
      <c r="O27416" t="s">
        <v>88990</v>
      </c>
      <c r="P27416" t="s">
        <v>88991</v>
      </c>
      <c r="Q27416" t="s">
        <v>88992</v>
      </c>
      <c r="R27416" t="s">
        <v>88993</v>
      </c>
    </row>
    <row r="27417" spans="1:18" x14ac:dyDescent="0.2">
      <c r="A27417" s="2">
        <v>27415</v>
      </c>
      <c r="B27417">
        <v>4432837</v>
      </c>
      <c r="C27417" t="s">
        <v>64593</v>
      </c>
      <c r="D27417">
        <v>12.3</v>
      </c>
      <c r="E27417" t="s">
        <v>64594</v>
      </c>
      <c r="F27417">
        <v>4270</v>
      </c>
      <c r="G27417" t="s">
        <v>52238</v>
      </c>
      <c r="H27417" t="s">
        <v>64594</v>
      </c>
      <c r="I27417" t="s">
        <v>64595</v>
      </c>
      <c r="J27417" t="s">
        <v>64596</v>
      </c>
      <c r="K27417">
        <v>4.0899051114393981</v>
      </c>
      <c r="L27417">
        <v>0.54031943217671718</v>
      </c>
      <c r="M27417" t="s">
        <v>64595</v>
      </c>
      <c r="N27417" t="s">
        <v>64595</v>
      </c>
      <c r="O27417" t="s">
        <v>88990</v>
      </c>
      <c r="P27417" t="s">
        <v>88991</v>
      </c>
      <c r="Q27417" t="s">
        <v>88992</v>
      </c>
      <c r="R27417" t="s">
        <v>88994</v>
      </c>
    </row>
    <row r="27418" spans="1:18" x14ac:dyDescent="0.2">
      <c r="A27418" s="2">
        <v>27416</v>
      </c>
      <c r="B27418">
        <v>4432837</v>
      </c>
      <c r="C27418" t="s">
        <v>64593</v>
      </c>
      <c r="D27418">
        <v>12.3</v>
      </c>
      <c r="E27418" t="s">
        <v>64594</v>
      </c>
      <c r="F27418">
        <v>4270</v>
      </c>
      <c r="G27418" t="s">
        <v>52238</v>
      </c>
      <c r="H27418" t="s">
        <v>64594</v>
      </c>
      <c r="I27418" t="s">
        <v>64595</v>
      </c>
      <c r="J27418" t="s">
        <v>64596</v>
      </c>
      <c r="K27418">
        <v>4.0899051114393981</v>
      </c>
      <c r="L27418">
        <v>0.54031943217671718</v>
      </c>
      <c r="M27418" t="s">
        <v>64595</v>
      </c>
      <c r="N27418" t="s">
        <v>64595</v>
      </c>
      <c r="O27418" t="s">
        <v>88990</v>
      </c>
      <c r="P27418" t="s">
        <v>88991</v>
      </c>
      <c r="Q27418" t="s">
        <v>88992</v>
      </c>
      <c r="R27418" t="s">
        <v>74775</v>
      </c>
    </row>
    <row r="27419" spans="1:18" x14ac:dyDescent="0.2">
      <c r="A27419" s="2">
        <v>27417</v>
      </c>
      <c r="B27419">
        <v>4446668</v>
      </c>
      <c r="C27419" t="s">
        <v>64597</v>
      </c>
      <c r="D27419">
        <v>12.3</v>
      </c>
      <c r="E27419" t="s">
        <v>64598</v>
      </c>
      <c r="F27419">
        <v>4271</v>
      </c>
      <c r="G27419" t="s">
        <v>52238</v>
      </c>
      <c r="H27419" t="s">
        <v>64598</v>
      </c>
      <c r="I27419" t="s">
        <v>64599</v>
      </c>
      <c r="J27419" t="s">
        <v>64600</v>
      </c>
      <c r="K27419">
        <v>4.0899051114393981</v>
      </c>
      <c r="L27419">
        <v>0.54031943217671718</v>
      </c>
      <c r="M27419" t="s">
        <v>64599</v>
      </c>
      <c r="N27419" t="s">
        <v>64599</v>
      </c>
      <c r="O27419" t="s">
        <v>88995</v>
      </c>
      <c r="P27419" t="s">
        <v>88996</v>
      </c>
      <c r="Q27419" t="s">
        <v>82382</v>
      </c>
      <c r="R27419" t="s">
        <v>82383</v>
      </c>
    </row>
    <row r="27420" spans="1:18" x14ac:dyDescent="0.2">
      <c r="A27420" s="2">
        <v>27418</v>
      </c>
      <c r="B27420">
        <v>4446668</v>
      </c>
      <c r="C27420" t="s">
        <v>64597</v>
      </c>
      <c r="D27420">
        <v>12.3</v>
      </c>
      <c r="E27420" t="s">
        <v>64598</v>
      </c>
      <c r="F27420">
        <v>4271</v>
      </c>
      <c r="G27420" t="s">
        <v>52238</v>
      </c>
      <c r="H27420" t="s">
        <v>64598</v>
      </c>
      <c r="I27420" t="s">
        <v>64599</v>
      </c>
      <c r="J27420" t="s">
        <v>64600</v>
      </c>
      <c r="K27420">
        <v>4.0899051114393981</v>
      </c>
      <c r="L27420">
        <v>0.54031943217671718</v>
      </c>
      <c r="M27420" t="s">
        <v>64599</v>
      </c>
      <c r="N27420" t="s">
        <v>64599</v>
      </c>
      <c r="O27420" t="s">
        <v>88995</v>
      </c>
      <c r="P27420" t="s">
        <v>88996</v>
      </c>
      <c r="Q27420" t="s">
        <v>82382</v>
      </c>
      <c r="R27420" t="s">
        <v>74775</v>
      </c>
    </row>
    <row r="27421" spans="1:18" x14ac:dyDescent="0.2">
      <c r="A27421" s="2">
        <v>27419</v>
      </c>
      <c r="B27421">
        <v>4435446</v>
      </c>
      <c r="C27421" t="s">
        <v>64601</v>
      </c>
      <c r="D27421">
        <v>12.3</v>
      </c>
      <c r="E27421" t="s">
        <v>64602</v>
      </c>
      <c r="F27421">
        <v>4272</v>
      </c>
      <c r="G27421" t="s">
        <v>52238</v>
      </c>
      <c r="H27421" t="s">
        <v>64602</v>
      </c>
      <c r="I27421" t="s">
        <v>64603</v>
      </c>
      <c r="J27421" t="s">
        <v>64604</v>
      </c>
      <c r="K27421">
        <v>4.0899051114393981</v>
      </c>
      <c r="L27421">
        <v>0.54031943217671718</v>
      </c>
      <c r="M27421" t="s">
        <v>64603</v>
      </c>
      <c r="N27421" t="s">
        <v>64603</v>
      </c>
      <c r="O27421" t="s">
        <v>88997</v>
      </c>
      <c r="P27421" t="s">
        <v>88998</v>
      </c>
      <c r="Q27421" t="s">
        <v>88999</v>
      </c>
      <c r="R27421" t="s">
        <v>75485</v>
      </c>
    </row>
    <row r="27422" spans="1:18" x14ac:dyDescent="0.2">
      <c r="A27422" s="2">
        <v>27420</v>
      </c>
      <c r="B27422">
        <v>4435446</v>
      </c>
      <c r="C27422" t="s">
        <v>64601</v>
      </c>
      <c r="D27422">
        <v>12.3</v>
      </c>
      <c r="E27422" t="s">
        <v>64602</v>
      </c>
      <c r="F27422">
        <v>4272</v>
      </c>
      <c r="G27422" t="s">
        <v>52238</v>
      </c>
      <c r="H27422" t="s">
        <v>64602</v>
      </c>
      <c r="I27422" t="s">
        <v>64603</v>
      </c>
      <c r="J27422" t="s">
        <v>64604</v>
      </c>
      <c r="K27422">
        <v>4.0899051114393981</v>
      </c>
      <c r="L27422">
        <v>0.54031943217671718</v>
      </c>
      <c r="M27422" t="s">
        <v>64603</v>
      </c>
      <c r="N27422" t="s">
        <v>64603</v>
      </c>
      <c r="O27422" t="s">
        <v>88997</v>
      </c>
      <c r="P27422" t="s">
        <v>88998</v>
      </c>
      <c r="Q27422" t="s">
        <v>88999</v>
      </c>
      <c r="R27422" t="s">
        <v>76039</v>
      </c>
    </row>
    <row r="27423" spans="1:18" x14ac:dyDescent="0.2">
      <c r="A27423" s="2">
        <v>27421</v>
      </c>
      <c r="B27423">
        <v>4435446</v>
      </c>
      <c r="C27423" t="s">
        <v>64601</v>
      </c>
      <c r="D27423">
        <v>12.3</v>
      </c>
      <c r="E27423" t="s">
        <v>64602</v>
      </c>
      <c r="F27423">
        <v>4272</v>
      </c>
      <c r="G27423" t="s">
        <v>52238</v>
      </c>
      <c r="H27423" t="s">
        <v>64602</v>
      </c>
      <c r="I27423" t="s">
        <v>64603</v>
      </c>
      <c r="J27423" t="s">
        <v>64604</v>
      </c>
      <c r="K27423">
        <v>4.0899051114393981</v>
      </c>
      <c r="L27423">
        <v>0.54031943217671718</v>
      </c>
      <c r="M27423" t="s">
        <v>64603</v>
      </c>
      <c r="N27423" t="s">
        <v>64603</v>
      </c>
      <c r="O27423" t="s">
        <v>88997</v>
      </c>
      <c r="P27423" t="s">
        <v>88998</v>
      </c>
      <c r="Q27423" t="s">
        <v>88999</v>
      </c>
      <c r="R27423" t="s">
        <v>80084</v>
      </c>
    </row>
    <row r="27424" spans="1:18" x14ac:dyDescent="0.2">
      <c r="A27424" s="2">
        <v>27422</v>
      </c>
      <c r="B27424">
        <v>4435446</v>
      </c>
      <c r="C27424" t="s">
        <v>64601</v>
      </c>
      <c r="D27424">
        <v>12.3</v>
      </c>
      <c r="E27424" t="s">
        <v>64602</v>
      </c>
      <c r="F27424">
        <v>4272</v>
      </c>
      <c r="G27424" t="s">
        <v>52238</v>
      </c>
      <c r="H27424" t="s">
        <v>64602</v>
      </c>
      <c r="I27424" t="s">
        <v>64603</v>
      </c>
      <c r="J27424" t="s">
        <v>64604</v>
      </c>
      <c r="K27424">
        <v>4.0899051114393981</v>
      </c>
      <c r="L27424">
        <v>0.54031943217671718</v>
      </c>
      <c r="M27424" t="s">
        <v>64603</v>
      </c>
      <c r="N27424" t="s">
        <v>64603</v>
      </c>
      <c r="O27424" t="s">
        <v>88997</v>
      </c>
      <c r="P27424" t="s">
        <v>88998</v>
      </c>
      <c r="Q27424" t="s">
        <v>88999</v>
      </c>
      <c r="R27424" t="s">
        <v>75507</v>
      </c>
    </row>
    <row r="27425" spans="1:18" x14ac:dyDescent="0.2">
      <c r="A27425" s="2">
        <v>27423</v>
      </c>
      <c r="B27425">
        <v>4443764</v>
      </c>
      <c r="C27425" t="s">
        <v>64605</v>
      </c>
      <c r="D27425">
        <v>12.3</v>
      </c>
      <c r="E27425" t="s">
        <v>64606</v>
      </c>
      <c r="F27425">
        <v>4273</v>
      </c>
      <c r="G27425" t="s">
        <v>28</v>
      </c>
      <c r="H27425" t="s">
        <v>64606</v>
      </c>
      <c r="I27425" t="s">
        <v>64607</v>
      </c>
      <c r="J27425" t="s">
        <v>64608</v>
      </c>
      <c r="K27425">
        <v>4.0899051114393981</v>
      </c>
      <c r="L27425">
        <v>0.54031943217671718</v>
      </c>
      <c r="M27425" t="s">
        <v>64607</v>
      </c>
      <c r="N27425" t="s">
        <v>64607</v>
      </c>
      <c r="O27425" t="s">
        <v>89000</v>
      </c>
      <c r="P27425" t="s">
        <v>89001</v>
      </c>
      <c r="Q27425" t="s">
        <v>89002</v>
      </c>
      <c r="R27425" t="s">
        <v>81629</v>
      </c>
    </row>
    <row r="27426" spans="1:18" x14ac:dyDescent="0.2">
      <c r="A27426" s="2">
        <v>27424</v>
      </c>
      <c r="B27426">
        <v>4443764</v>
      </c>
      <c r="C27426" t="s">
        <v>64605</v>
      </c>
      <c r="D27426">
        <v>12.3</v>
      </c>
      <c r="E27426" t="s">
        <v>64606</v>
      </c>
      <c r="F27426">
        <v>4273</v>
      </c>
      <c r="G27426" t="s">
        <v>28</v>
      </c>
      <c r="H27426" t="s">
        <v>64606</v>
      </c>
      <c r="I27426" t="s">
        <v>64607</v>
      </c>
      <c r="J27426" t="s">
        <v>64608</v>
      </c>
      <c r="K27426">
        <v>4.0899051114393981</v>
      </c>
      <c r="L27426">
        <v>0.54031943217671718</v>
      </c>
      <c r="M27426" t="s">
        <v>64607</v>
      </c>
      <c r="N27426" t="s">
        <v>64607</v>
      </c>
      <c r="O27426" t="s">
        <v>89000</v>
      </c>
      <c r="P27426" t="s">
        <v>89001</v>
      </c>
      <c r="Q27426" t="s">
        <v>89002</v>
      </c>
      <c r="R27426" t="s">
        <v>84272</v>
      </c>
    </row>
    <row r="27427" spans="1:18" x14ac:dyDescent="0.2">
      <c r="A27427" s="2">
        <v>27425</v>
      </c>
      <c r="B27427">
        <v>4443764</v>
      </c>
      <c r="C27427" t="s">
        <v>64605</v>
      </c>
      <c r="D27427">
        <v>12.3</v>
      </c>
      <c r="E27427" t="s">
        <v>64606</v>
      </c>
      <c r="F27427">
        <v>4273</v>
      </c>
      <c r="G27427" t="s">
        <v>28</v>
      </c>
      <c r="H27427" t="s">
        <v>64606</v>
      </c>
      <c r="I27427" t="s">
        <v>64607</v>
      </c>
      <c r="J27427" t="s">
        <v>64608</v>
      </c>
      <c r="K27427">
        <v>4.0899051114393981</v>
      </c>
      <c r="L27427">
        <v>0.54031943217671718</v>
      </c>
      <c r="M27427" t="s">
        <v>64607</v>
      </c>
      <c r="N27427" t="s">
        <v>64607</v>
      </c>
      <c r="O27427" t="s">
        <v>89000</v>
      </c>
      <c r="P27427" t="s">
        <v>89001</v>
      </c>
      <c r="Q27427" t="s">
        <v>89002</v>
      </c>
      <c r="R27427" t="s">
        <v>79606</v>
      </c>
    </row>
    <row r="27428" spans="1:18" x14ac:dyDescent="0.2">
      <c r="A27428" s="2">
        <v>27426</v>
      </c>
      <c r="B27428">
        <v>4443764</v>
      </c>
      <c r="C27428" t="s">
        <v>64605</v>
      </c>
      <c r="D27428">
        <v>12.3</v>
      </c>
      <c r="E27428" t="s">
        <v>64606</v>
      </c>
      <c r="F27428">
        <v>4273</v>
      </c>
      <c r="G27428" t="s">
        <v>28</v>
      </c>
      <c r="H27428" t="s">
        <v>64606</v>
      </c>
      <c r="I27428" t="s">
        <v>64607</v>
      </c>
      <c r="J27428" t="s">
        <v>64608</v>
      </c>
      <c r="K27428">
        <v>4.0899051114393981</v>
      </c>
      <c r="L27428">
        <v>0.54031943217671718</v>
      </c>
      <c r="M27428" t="s">
        <v>64607</v>
      </c>
      <c r="N27428" t="s">
        <v>64607</v>
      </c>
      <c r="O27428" t="s">
        <v>89000</v>
      </c>
      <c r="P27428" t="s">
        <v>89001</v>
      </c>
      <c r="Q27428" t="s">
        <v>89002</v>
      </c>
      <c r="R27428" t="s">
        <v>77053</v>
      </c>
    </row>
    <row r="27429" spans="1:18" x14ac:dyDescent="0.2">
      <c r="A27429" s="2">
        <v>27427</v>
      </c>
      <c r="B27429">
        <v>4443865</v>
      </c>
      <c r="C27429" t="s">
        <v>64609</v>
      </c>
      <c r="D27429">
        <v>12.3</v>
      </c>
      <c r="E27429" t="s">
        <v>64610</v>
      </c>
      <c r="F27429">
        <v>4276</v>
      </c>
      <c r="G27429" t="s">
        <v>52238</v>
      </c>
      <c r="H27429" t="s">
        <v>64610</v>
      </c>
      <c r="I27429" t="s">
        <v>64611</v>
      </c>
      <c r="J27429" t="s">
        <v>64612</v>
      </c>
      <c r="K27429">
        <v>4.0899051114393981</v>
      </c>
      <c r="L27429">
        <v>0.54031943217671718</v>
      </c>
      <c r="M27429" t="s">
        <v>64611</v>
      </c>
      <c r="N27429" t="s">
        <v>64611</v>
      </c>
      <c r="O27429" t="s">
        <v>89003</v>
      </c>
      <c r="P27429" t="s">
        <v>89004</v>
      </c>
      <c r="Q27429" t="s">
        <v>89005</v>
      </c>
      <c r="R27429" t="s">
        <v>75001</v>
      </c>
    </row>
    <row r="27430" spans="1:18" x14ac:dyDescent="0.2">
      <c r="A27430" s="2">
        <v>27428</v>
      </c>
      <c r="B27430">
        <v>4443865</v>
      </c>
      <c r="C27430" t="s">
        <v>64609</v>
      </c>
      <c r="D27430">
        <v>12.3</v>
      </c>
      <c r="E27430" t="s">
        <v>64610</v>
      </c>
      <c r="F27430">
        <v>4276</v>
      </c>
      <c r="G27430" t="s">
        <v>52238</v>
      </c>
      <c r="H27430" t="s">
        <v>64610</v>
      </c>
      <c r="I27430" t="s">
        <v>64611</v>
      </c>
      <c r="J27430" t="s">
        <v>64612</v>
      </c>
      <c r="K27430">
        <v>4.0899051114393981</v>
      </c>
      <c r="L27430">
        <v>0.54031943217671718</v>
      </c>
      <c r="M27430" t="s">
        <v>64611</v>
      </c>
      <c r="N27430" t="s">
        <v>64611</v>
      </c>
      <c r="O27430" t="s">
        <v>89003</v>
      </c>
      <c r="P27430" t="s">
        <v>89004</v>
      </c>
      <c r="Q27430" t="s">
        <v>89005</v>
      </c>
      <c r="R27430" t="s">
        <v>75003</v>
      </c>
    </row>
    <row r="27431" spans="1:18" x14ac:dyDescent="0.2">
      <c r="A27431" s="2">
        <v>27429</v>
      </c>
      <c r="B27431">
        <v>4444185</v>
      </c>
      <c r="C27431" t="s">
        <v>64613</v>
      </c>
      <c r="D27431">
        <v>12.3</v>
      </c>
      <c r="E27431" t="s">
        <v>64614</v>
      </c>
      <c r="F27431">
        <v>4277</v>
      </c>
      <c r="G27431" t="s">
        <v>28</v>
      </c>
      <c r="H27431" t="s">
        <v>64614</v>
      </c>
      <c r="I27431" t="s">
        <v>64615</v>
      </c>
      <c r="J27431" t="s">
        <v>64616</v>
      </c>
      <c r="K27431">
        <v>4.0899051114393981</v>
      </c>
      <c r="L27431">
        <v>0.54031943217671718</v>
      </c>
      <c r="M27431" t="s">
        <v>64615</v>
      </c>
      <c r="N27431" t="s">
        <v>64615</v>
      </c>
      <c r="O27431" t="s">
        <v>89006</v>
      </c>
      <c r="P27431" t="s">
        <v>89007</v>
      </c>
      <c r="Q27431" t="s">
        <v>89008</v>
      </c>
      <c r="R27431" t="s">
        <v>84507</v>
      </c>
    </row>
    <row r="27432" spans="1:18" x14ac:dyDescent="0.2">
      <c r="A27432" s="2">
        <v>27430</v>
      </c>
      <c r="B27432">
        <v>4444185</v>
      </c>
      <c r="C27432" t="s">
        <v>64613</v>
      </c>
      <c r="D27432">
        <v>12.3</v>
      </c>
      <c r="E27432" t="s">
        <v>64614</v>
      </c>
      <c r="F27432">
        <v>4277</v>
      </c>
      <c r="G27432" t="s">
        <v>28</v>
      </c>
      <c r="H27432" t="s">
        <v>64614</v>
      </c>
      <c r="I27432" t="s">
        <v>64615</v>
      </c>
      <c r="J27432" t="s">
        <v>64616</v>
      </c>
      <c r="K27432">
        <v>4.0899051114393981</v>
      </c>
      <c r="L27432">
        <v>0.54031943217671718</v>
      </c>
      <c r="M27432" t="s">
        <v>64615</v>
      </c>
      <c r="N27432" t="s">
        <v>64615</v>
      </c>
      <c r="O27432" t="s">
        <v>89006</v>
      </c>
      <c r="P27432" t="s">
        <v>89007</v>
      </c>
      <c r="Q27432" t="s">
        <v>89008</v>
      </c>
      <c r="R27432" t="s">
        <v>89009</v>
      </c>
    </row>
    <row r="27433" spans="1:18" x14ac:dyDescent="0.2">
      <c r="A27433" s="2">
        <v>27431</v>
      </c>
      <c r="B27433">
        <v>4444185</v>
      </c>
      <c r="C27433" t="s">
        <v>64613</v>
      </c>
      <c r="D27433">
        <v>12.3</v>
      </c>
      <c r="E27433" t="s">
        <v>64614</v>
      </c>
      <c r="F27433">
        <v>4277</v>
      </c>
      <c r="G27433" t="s">
        <v>28</v>
      </c>
      <c r="H27433" t="s">
        <v>64614</v>
      </c>
      <c r="I27433" t="s">
        <v>64615</v>
      </c>
      <c r="J27433" t="s">
        <v>64616</v>
      </c>
      <c r="K27433">
        <v>4.0899051114393981</v>
      </c>
      <c r="L27433">
        <v>0.54031943217671718</v>
      </c>
      <c r="M27433" t="s">
        <v>64615</v>
      </c>
      <c r="N27433" t="s">
        <v>64615</v>
      </c>
      <c r="O27433" t="s">
        <v>89006</v>
      </c>
      <c r="P27433" t="s">
        <v>89007</v>
      </c>
      <c r="Q27433" t="s">
        <v>89008</v>
      </c>
      <c r="R27433" t="s">
        <v>81324</v>
      </c>
    </row>
    <row r="27434" spans="1:18" x14ac:dyDescent="0.2">
      <c r="A27434" s="2">
        <v>27432</v>
      </c>
      <c r="B27434">
        <v>4441676</v>
      </c>
      <c r="C27434" t="s">
        <v>64617</v>
      </c>
      <c r="D27434">
        <v>12.3</v>
      </c>
      <c r="E27434" t="s">
        <v>64618</v>
      </c>
      <c r="F27434">
        <v>4279</v>
      </c>
      <c r="G27434" t="s">
        <v>28</v>
      </c>
      <c r="H27434" t="s">
        <v>64618</v>
      </c>
      <c r="I27434" t="s">
        <v>64619</v>
      </c>
      <c r="J27434" t="s">
        <v>64620</v>
      </c>
      <c r="K27434">
        <v>4.0899051114393981</v>
      </c>
      <c r="L27434">
        <v>0.54031943217671718</v>
      </c>
      <c r="M27434" t="s">
        <v>64619</v>
      </c>
      <c r="N27434" t="s">
        <v>64619</v>
      </c>
      <c r="O27434" t="s">
        <v>89010</v>
      </c>
      <c r="P27434" t="s">
        <v>89011</v>
      </c>
      <c r="Q27434" t="s">
        <v>89012</v>
      </c>
      <c r="R27434" t="s">
        <v>75485</v>
      </c>
    </row>
    <row r="27435" spans="1:18" x14ac:dyDescent="0.2">
      <c r="A27435" s="2">
        <v>27433</v>
      </c>
      <c r="B27435">
        <v>4441676</v>
      </c>
      <c r="C27435" t="s">
        <v>64617</v>
      </c>
      <c r="D27435">
        <v>12.3</v>
      </c>
      <c r="E27435" t="s">
        <v>64618</v>
      </c>
      <c r="F27435">
        <v>4279</v>
      </c>
      <c r="G27435" t="s">
        <v>28</v>
      </c>
      <c r="H27435" t="s">
        <v>64618</v>
      </c>
      <c r="I27435" t="s">
        <v>64619</v>
      </c>
      <c r="J27435" t="s">
        <v>64620</v>
      </c>
      <c r="K27435">
        <v>4.0899051114393981</v>
      </c>
      <c r="L27435">
        <v>0.54031943217671718</v>
      </c>
      <c r="M27435" t="s">
        <v>64619</v>
      </c>
      <c r="N27435" t="s">
        <v>64619</v>
      </c>
      <c r="O27435" t="s">
        <v>89010</v>
      </c>
      <c r="P27435" t="s">
        <v>89011</v>
      </c>
      <c r="Q27435" t="s">
        <v>89012</v>
      </c>
      <c r="R27435" t="s">
        <v>76039</v>
      </c>
    </row>
    <row r="27436" spans="1:18" x14ac:dyDescent="0.2">
      <c r="A27436" s="2">
        <v>27434</v>
      </c>
      <c r="B27436">
        <v>4441676</v>
      </c>
      <c r="C27436" t="s">
        <v>64617</v>
      </c>
      <c r="D27436">
        <v>12.3</v>
      </c>
      <c r="E27436" t="s">
        <v>64618</v>
      </c>
      <c r="F27436">
        <v>4279</v>
      </c>
      <c r="G27436" t="s">
        <v>28</v>
      </c>
      <c r="H27436" t="s">
        <v>64618</v>
      </c>
      <c r="I27436" t="s">
        <v>64619</v>
      </c>
      <c r="J27436" t="s">
        <v>64620</v>
      </c>
      <c r="K27436">
        <v>4.0899051114393981</v>
      </c>
      <c r="L27436">
        <v>0.54031943217671718</v>
      </c>
      <c r="M27436" t="s">
        <v>64619</v>
      </c>
      <c r="N27436" t="s">
        <v>64619</v>
      </c>
      <c r="O27436" t="s">
        <v>89010</v>
      </c>
      <c r="P27436" t="s">
        <v>89011</v>
      </c>
      <c r="Q27436" t="s">
        <v>89012</v>
      </c>
      <c r="R27436" t="s">
        <v>87360</v>
      </c>
    </row>
    <row r="27437" spans="1:18" x14ac:dyDescent="0.2">
      <c r="A27437" s="2">
        <v>27435</v>
      </c>
      <c r="B27437">
        <v>4441676</v>
      </c>
      <c r="C27437" t="s">
        <v>64617</v>
      </c>
      <c r="D27437">
        <v>12.3</v>
      </c>
      <c r="E27437" t="s">
        <v>64618</v>
      </c>
      <c r="F27437">
        <v>4279</v>
      </c>
      <c r="G27437" t="s">
        <v>28</v>
      </c>
      <c r="H27437" t="s">
        <v>64618</v>
      </c>
      <c r="I27437" t="s">
        <v>64619</v>
      </c>
      <c r="J27437" t="s">
        <v>64620</v>
      </c>
      <c r="K27437">
        <v>4.0899051114393981</v>
      </c>
      <c r="L27437">
        <v>0.54031943217671718</v>
      </c>
      <c r="M27437" t="s">
        <v>64619</v>
      </c>
      <c r="N27437" t="s">
        <v>64619</v>
      </c>
      <c r="O27437" t="s">
        <v>89010</v>
      </c>
      <c r="P27437" t="s">
        <v>89011</v>
      </c>
      <c r="Q27437" t="s">
        <v>89012</v>
      </c>
      <c r="R27437" t="s">
        <v>87331</v>
      </c>
    </row>
    <row r="27438" spans="1:18" x14ac:dyDescent="0.2">
      <c r="A27438" s="2">
        <v>27436</v>
      </c>
      <c r="B27438">
        <v>4441676</v>
      </c>
      <c r="C27438" t="s">
        <v>64617</v>
      </c>
      <c r="D27438">
        <v>12.3</v>
      </c>
      <c r="E27438" t="s">
        <v>64618</v>
      </c>
      <c r="F27438">
        <v>4279</v>
      </c>
      <c r="G27438" t="s">
        <v>28</v>
      </c>
      <c r="H27438" t="s">
        <v>64618</v>
      </c>
      <c r="I27438" t="s">
        <v>64619</v>
      </c>
      <c r="J27438" t="s">
        <v>64620</v>
      </c>
      <c r="K27438">
        <v>4.0899051114393981</v>
      </c>
      <c r="L27438">
        <v>0.54031943217671718</v>
      </c>
      <c r="M27438" t="s">
        <v>64619</v>
      </c>
      <c r="N27438" t="s">
        <v>64619</v>
      </c>
      <c r="O27438" t="s">
        <v>89010</v>
      </c>
      <c r="P27438" t="s">
        <v>89011</v>
      </c>
      <c r="Q27438" t="s">
        <v>89012</v>
      </c>
      <c r="R27438" t="s">
        <v>79508</v>
      </c>
    </row>
    <row r="27439" spans="1:18" x14ac:dyDescent="0.2">
      <c r="A27439" s="2">
        <v>27437</v>
      </c>
      <c r="B27439">
        <v>4441676</v>
      </c>
      <c r="C27439" t="s">
        <v>64617</v>
      </c>
      <c r="D27439">
        <v>12.3</v>
      </c>
      <c r="E27439" t="s">
        <v>64618</v>
      </c>
      <c r="F27439">
        <v>4279</v>
      </c>
      <c r="G27439" t="s">
        <v>28</v>
      </c>
      <c r="H27439" t="s">
        <v>64618</v>
      </c>
      <c r="I27439" t="s">
        <v>64619</v>
      </c>
      <c r="J27439" t="s">
        <v>64620</v>
      </c>
      <c r="K27439">
        <v>4.0899051114393981</v>
      </c>
      <c r="L27439">
        <v>0.54031943217671718</v>
      </c>
      <c r="M27439" t="s">
        <v>64619</v>
      </c>
      <c r="N27439" t="s">
        <v>64619</v>
      </c>
      <c r="O27439" t="s">
        <v>89010</v>
      </c>
      <c r="P27439" t="s">
        <v>89011</v>
      </c>
      <c r="Q27439" t="s">
        <v>89012</v>
      </c>
      <c r="R27439" t="s">
        <v>75139</v>
      </c>
    </row>
    <row r="27440" spans="1:18" x14ac:dyDescent="0.2">
      <c r="A27440" s="2">
        <v>27438</v>
      </c>
      <c r="B27440">
        <v>4441676</v>
      </c>
      <c r="C27440" t="s">
        <v>64617</v>
      </c>
      <c r="D27440">
        <v>12.3</v>
      </c>
      <c r="E27440" t="s">
        <v>64618</v>
      </c>
      <c r="F27440">
        <v>4279</v>
      </c>
      <c r="G27440" t="s">
        <v>28</v>
      </c>
      <c r="H27440" t="s">
        <v>64618</v>
      </c>
      <c r="I27440" t="s">
        <v>64619</v>
      </c>
      <c r="J27440" t="s">
        <v>64620</v>
      </c>
      <c r="K27440">
        <v>4.0899051114393981</v>
      </c>
      <c r="L27440">
        <v>0.54031943217671718</v>
      </c>
      <c r="M27440" t="s">
        <v>64619</v>
      </c>
      <c r="N27440" t="s">
        <v>64619</v>
      </c>
      <c r="O27440" t="s">
        <v>89010</v>
      </c>
      <c r="P27440" t="s">
        <v>89011</v>
      </c>
      <c r="Q27440" t="s">
        <v>89012</v>
      </c>
      <c r="R27440" t="s">
        <v>74746</v>
      </c>
    </row>
    <row r="27441" spans="1:18" x14ac:dyDescent="0.2">
      <c r="A27441" s="2">
        <v>27439</v>
      </c>
      <c r="B27441">
        <v>4441676</v>
      </c>
      <c r="C27441" t="s">
        <v>64617</v>
      </c>
      <c r="D27441">
        <v>12.3</v>
      </c>
      <c r="E27441" t="s">
        <v>64618</v>
      </c>
      <c r="F27441">
        <v>4279</v>
      </c>
      <c r="G27441" t="s">
        <v>28</v>
      </c>
      <c r="H27441" t="s">
        <v>64618</v>
      </c>
      <c r="I27441" t="s">
        <v>64619</v>
      </c>
      <c r="J27441" t="s">
        <v>64620</v>
      </c>
      <c r="K27441">
        <v>4.0899051114393981</v>
      </c>
      <c r="L27441">
        <v>0.54031943217671718</v>
      </c>
      <c r="M27441" t="s">
        <v>64619</v>
      </c>
      <c r="N27441" t="s">
        <v>64619</v>
      </c>
      <c r="O27441" t="s">
        <v>89010</v>
      </c>
      <c r="P27441" t="s">
        <v>89011</v>
      </c>
      <c r="Q27441" t="s">
        <v>89012</v>
      </c>
      <c r="R27441" t="s">
        <v>80796</v>
      </c>
    </row>
    <row r="27442" spans="1:18" x14ac:dyDescent="0.2">
      <c r="A27442" s="2">
        <v>27440</v>
      </c>
      <c r="B27442">
        <v>4441676</v>
      </c>
      <c r="C27442" t="s">
        <v>64617</v>
      </c>
      <c r="D27442">
        <v>12.3</v>
      </c>
      <c r="E27442" t="s">
        <v>64618</v>
      </c>
      <c r="F27442">
        <v>4279</v>
      </c>
      <c r="G27442" t="s">
        <v>28</v>
      </c>
      <c r="H27442" t="s">
        <v>64618</v>
      </c>
      <c r="I27442" t="s">
        <v>64619</v>
      </c>
      <c r="J27442" t="s">
        <v>64620</v>
      </c>
      <c r="K27442">
        <v>4.0899051114393981</v>
      </c>
      <c r="L27442">
        <v>0.54031943217671718</v>
      </c>
      <c r="M27442" t="s">
        <v>64619</v>
      </c>
      <c r="N27442" t="s">
        <v>64619</v>
      </c>
      <c r="O27442" t="s">
        <v>89010</v>
      </c>
      <c r="P27442" t="s">
        <v>89011</v>
      </c>
      <c r="Q27442" t="s">
        <v>89012</v>
      </c>
      <c r="R27442" t="s">
        <v>81083</v>
      </c>
    </row>
    <row r="27443" spans="1:18" x14ac:dyDescent="0.2">
      <c r="A27443" s="2">
        <v>27441</v>
      </c>
      <c r="B27443">
        <v>4441676</v>
      </c>
      <c r="C27443" t="s">
        <v>64617</v>
      </c>
      <c r="D27443">
        <v>12.3</v>
      </c>
      <c r="E27443" t="s">
        <v>64618</v>
      </c>
      <c r="F27443">
        <v>4279</v>
      </c>
      <c r="G27443" t="s">
        <v>28</v>
      </c>
      <c r="H27443" t="s">
        <v>64618</v>
      </c>
      <c r="I27443" t="s">
        <v>64619</v>
      </c>
      <c r="J27443" t="s">
        <v>64620</v>
      </c>
      <c r="K27443">
        <v>4.0899051114393981</v>
      </c>
      <c r="L27443">
        <v>0.54031943217671718</v>
      </c>
      <c r="M27443" t="s">
        <v>64619</v>
      </c>
      <c r="N27443" t="s">
        <v>64619</v>
      </c>
      <c r="O27443" t="s">
        <v>89010</v>
      </c>
      <c r="P27443" t="s">
        <v>89011</v>
      </c>
      <c r="Q27443" t="s">
        <v>89012</v>
      </c>
      <c r="R27443" t="s">
        <v>76567</v>
      </c>
    </row>
    <row r="27444" spans="1:18" x14ac:dyDescent="0.2">
      <c r="A27444" s="2">
        <v>27442</v>
      </c>
      <c r="B27444">
        <v>4436891</v>
      </c>
      <c r="C27444" t="s">
        <v>64621</v>
      </c>
      <c r="D27444">
        <v>12.3</v>
      </c>
      <c r="E27444" t="s">
        <v>64622</v>
      </c>
      <c r="F27444">
        <v>4281</v>
      </c>
      <c r="G27444" t="s">
        <v>52238</v>
      </c>
      <c r="H27444" t="s">
        <v>64622</v>
      </c>
      <c r="I27444" t="s">
        <v>64623</v>
      </c>
      <c r="J27444" t="s">
        <v>64624</v>
      </c>
      <c r="K27444">
        <v>4.0899051114393981</v>
      </c>
      <c r="L27444">
        <v>0.54031943217671718</v>
      </c>
      <c r="M27444" t="s">
        <v>64623</v>
      </c>
      <c r="N27444" t="s">
        <v>64623</v>
      </c>
      <c r="O27444" t="s">
        <v>89013</v>
      </c>
      <c r="P27444" t="s">
        <v>89014</v>
      </c>
      <c r="Q27444" t="s">
        <v>89015</v>
      </c>
      <c r="R27444" t="s">
        <v>75485</v>
      </c>
    </row>
    <row r="27445" spans="1:18" x14ac:dyDescent="0.2">
      <c r="A27445" s="2">
        <v>27443</v>
      </c>
      <c r="B27445">
        <v>4436891</v>
      </c>
      <c r="C27445" t="s">
        <v>64621</v>
      </c>
      <c r="D27445">
        <v>12.3</v>
      </c>
      <c r="E27445" t="s">
        <v>64622</v>
      </c>
      <c r="F27445">
        <v>4281</v>
      </c>
      <c r="G27445" t="s">
        <v>52238</v>
      </c>
      <c r="H27445" t="s">
        <v>64622</v>
      </c>
      <c r="I27445" t="s">
        <v>64623</v>
      </c>
      <c r="J27445" t="s">
        <v>64624</v>
      </c>
      <c r="K27445">
        <v>4.0899051114393981</v>
      </c>
      <c r="L27445">
        <v>0.54031943217671718</v>
      </c>
      <c r="M27445" t="s">
        <v>64623</v>
      </c>
      <c r="N27445" t="s">
        <v>64623</v>
      </c>
      <c r="O27445" t="s">
        <v>89013</v>
      </c>
      <c r="P27445" t="s">
        <v>89014</v>
      </c>
      <c r="Q27445" t="s">
        <v>89015</v>
      </c>
      <c r="R27445" t="s">
        <v>78874</v>
      </c>
    </row>
    <row r="27446" spans="1:18" x14ac:dyDescent="0.2">
      <c r="A27446" s="2">
        <v>27444</v>
      </c>
      <c r="B27446">
        <v>4436891</v>
      </c>
      <c r="C27446" t="s">
        <v>64621</v>
      </c>
      <c r="D27446">
        <v>12.3</v>
      </c>
      <c r="E27446" t="s">
        <v>64622</v>
      </c>
      <c r="F27446">
        <v>4281</v>
      </c>
      <c r="G27446" t="s">
        <v>52238</v>
      </c>
      <c r="H27446" t="s">
        <v>64622</v>
      </c>
      <c r="I27446" t="s">
        <v>64623</v>
      </c>
      <c r="J27446" t="s">
        <v>64624</v>
      </c>
      <c r="K27446">
        <v>4.0899051114393981</v>
      </c>
      <c r="L27446">
        <v>0.54031943217671718</v>
      </c>
      <c r="M27446" t="s">
        <v>64623</v>
      </c>
      <c r="N27446" t="s">
        <v>64623</v>
      </c>
      <c r="O27446" t="s">
        <v>89013</v>
      </c>
      <c r="P27446" t="s">
        <v>89014</v>
      </c>
      <c r="Q27446" t="s">
        <v>89015</v>
      </c>
      <c r="R27446" t="s">
        <v>77052</v>
      </c>
    </row>
    <row r="27447" spans="1:18" x14ac:dyDescent="0.2">
      <c r="A27447" s="2">
        <v>27445</v>
      </c>
      <c r="B27447">
        <v>4437798</v>
      </c>
      <c r="C27447" t="s">
        <v>64625</v>
      </c>
      <c r="D27447">
        <v>12.3</v>
      </c>
      <c r="E27447" t="s">
        <v>64626</v>
      </c>
      <c r="F27447">
        <v>4282</v>
      </c>
      <c r="G27447" t="s">
        <v>28</v>
      </c>
      <c r="H27447" t="s">
        <v>64626</v>
      </c>
      <c r="I27447" t="s">
        <v>64627</v>
      </c>
      <c r="J27447" t="s">
        <v>64628</v>
      </c>
      <c r="K27447">
        <v>4.0899051114393981</v>
      </c>
      <c r="L27447">
        <v>0.54031943217671718</v>
      </c>
      <c r="M27447" t="s">
        <v>64627</v>
      </c>
      <c r="N27447" t="s">
        <v>64627</v>
      </c>
      <c r="O27447" t="s">
        <v>89016</v>
      </c>
      <c r="P27447" t="s">
        <v>89017</v>
      </c>
      <c r="Q27447" t="s">
        <v>89018</v>
      </c>
      <c r="R27447" t="s">
        <v>89019</v>
      </c>
    </row>
    <row r="27448" spans="1:18" x14ac:dyDescent="0.2">
      <c r="A27448" s="2">
        <v>27446</v>
      </c>
      <c r="B27448">
        <v>4437798</v>
      </c>
      <c r="C27448" t="s">
        <v>64625</v>
      </c>
      <c r="D27448">
        <v>12.3</v>
      </c>
      <c r="E27448" t="s">
        <v>64626</v>
      </c>
      <c r="F27448">
        <v>4282</v>
      </c>
      <c r="G27448" t="s">
        <v>28</v>
      </c>
      <c r="H27448" t="s">
        <v>64626</v>
      </c>
      <c r="I27448" t="s">
        <v>64627</v>
      </c>
      <c r="J27448" t="s">
        <v>64628</v>
      </c>
      <c r="K27448">
        <v>4.0899051114393981</v>
      </c>
      <c r="L27448">
        <v>0.54031943217671718</v>
      </c>
      <c r="M27448" t="s">
        <v>64627</v>
      </c>
      <c r="N27448" t="s">
        <v>64627</v>
      </c>
      <c r="O27448" t="s">
        <v>89016</v>
      </c>
      <c r="P27448" t="s">
        <v>89017</v>
      </c>
      <c r="Q27448" t="s">
        <v>89018</v>
      </c>
      <c r="R27448" t="s">
        <v>78312</v>
      </c>
    </row>
    <row r="27449" spans="1:18" x14ac:dyDescent="0.2">
      <c r="A27449" s="2">
        <v>27447</v>
      </c>
      <c r="B27449">
        <v>4437798</v>
      </c>
      <c r="C27449" t="s">
        <v>64625</v>
      </c>
      <c r="D27449">
        <v>12.3</v>
      </c>
      <c r="E27449" t="s">
        <v>64626</v>
      </c>
      <c r="F27449">
        <v>4282</v>
      </c>
      <c r="G27449" t="s">
        <v>28</v>
      </c>
      <c r="H27449" t="s">
        <v>64626</v>
      </c>
      <c r="I27449" t="s">
        <v>64627</v>
      </c>
      <c r="J27449" t="s">
        <v>64628</v>
      </c>
      <c r="K27449">
        <v>4.0899051114393981</v>
      </c>
      <c r="L27449">
        <v>0.54031943217671718</v>
      </c>
      <c r="M27449" t="s">
        <v>64627</v>
      </c>
      <c r="N27449" t="s">
        <v>64627</v>
      </c>
      <c r="O27449" t="s">
        <v>89016</v>
      </c>
      <c r="P27449" t="s">
        <v>89017</v>
      </c>
      <c r="Q27449" t="s">
        <v>89018</v>
      </c>
      <c r="R27449" t="s">
        <v>78073</v>
      </c>
    </row>
    <row r="27450" spans="1:18" x14ac:dyDescent="0.2">
      <c r="A27450" s="2">
        <v>27448</v>
      </c>
      <c r="B27450">
        <v>4437798</v>
      </c>
      <c r="C27450" t="s">
        <v>64625</v>
      </c>
      <c r="D27450">
        <v>12.3</v>
      </c>
      <c r="E27450" t="s">
        <v>64626</v>
      </c>
      <c r="F27450">
        <v>4282</v>
      </c>
      <c r="G27450" t="s">
        <v>28</v>
      </c>
      <c r="H27450" t="s">
        <v>64626</v>
      </c>
      <c r="I27450" t="s">
        <v>64627</v>
      </c>
      <c r="J27450" t="s">
        <v>64628</v>
      </c>
      <c r="K27450">
        <v>4.0899051114393981</v>
      </c>
      <c r="L27450">
        <v>0.54031943217671718</v>
      </c>
      <c r="M27450" t="s">
        <v>64627</v>
      </c>
      <c r="N27450" t="s">
        <v>64627</v>
      </c>
      <c r="O27450" t="s">
        <v>89016</v>
      </c>
      <c r="P27450" t="s">
        <v>89017</v>
      </c>
      <c r="Q27450" t="s">
        <v>89018</v>
      </c>
      <c r="R27450" t="s">
        <v>77689</v>
      </c>
    </row>
    <row r="27451" spans="1:18" x14ac:dyDescent="0.2">
      <c r="A27451" s="2">
        <v>27449</v>
      </c>
      <c r="B27451">
        <v>4437798</v>
      </c>
      <c r="C27451" t="s">
        <v>64625</v>
      </c>
      <c r="D27451">
        <v>12.3</v>
      </c>
      <c r="E27451" t="s">
        <v>64626</v>
      </c>
      <c r="F27451">
        <v>4282</v>
      </c>
      <c r="G27451" t="s">
        <v>28</v>
      </c>
      <c r="H27451" t="s">
        <v>64626</v>
      </c>
      <c r="I27451" t="s">
        <v>64627</v>
      </c>
      <c r="J27451" t="s">
        <v>64628</v>
      </c>
      <c r="K27451">
        <v>4.0899051114393981</v>
      </c>
      <c r="L27451">
        <v>0.54031943217671718</v>
      </c>
      <c r="M27451" t="s">
        <v>64627</v>
      </c>
      <c r="N27451" t="s">
        <v>64627</v>
      </c>
      <c r="O27451" t="s">
        <v>89016</v>
      </c>
      <c r="P27451" t="s">
        <v>89017</v>
      </c>
      <c r="Q27451" t="s">
        <v>89018</v>
      </c>
      <c r="R27451" t="s">
        <v>78715</v>
      </c>
    </row>
    <row r="27452" spans="1:18" x14ac:dyDescent="0.2">
      <c r="A27452" s="2">
        <v>27450</v>
      </c>
      <c r="B27452">
        <v>4449631</v>
      </c>
      <c r="C27452" t="s">
        <v>64629</v>
      </c>
      <c r="D27452">
        <v>12.2</v>
      </c>
      <c r="E27452" t="s">
        <v>64630</v>
      </c>
      <c r="F27452">
        <v>4283</v>
      </c>
      <c r="G27452" t="s">
        <v>52238</v>
      </c>
      <c r="H27452" t="s">
        <v>64630</v>
      </c>
      <c r="I27452" t="s">
        <v>64631</v>
      </c>
      <c r="J27452" t="s">
        <v>64632</v>
      </c>
      <c r="K27452">
        <v>4.0863598306747484</v>
      </c>
      <c r="L27452">
        <v>0.53985106334236344</v>
      </c>
      <c r="M27452" t="s">
        <v>64631</v>
      </c>
      <c r="N27452" t="s">
        <v>64631</v>
      </c>
      <c r="O27452" t="s">
        <v>89020</v>
      </c>
      <c r="P27452" t="s">
        <v>64632</v>
      </c>
      <c r="Q27452" t="s">
        <v>89021</v>
      </c>
      <c r="R27452" t="s">
        <v>89021</v>
      </c>
    </row>
    <row r="27453" spans="1:18" x14ac:dyDescent="0.2">
      <c r="A27453" s="2">
        <v>27451</v>
      </c>
      <c r="B27453">
        <v>4445070</v>
      </c>
      <c r="C27453" t="s">
        <v>64633</v>
      </c>
      <c r="D27453">
        <v>12.2</v>
      </c>
      <c r="E27453" t="s">
        <v>64634</v>
      </c>
      <c r="F27453">
        <v>4284</v>
      </c>
      <c r="G27453" t="s">
        <v>52238</v>
      </c>
      <c r="H27453" t="s">
        <v>64634</v>
      </c>
      <c r="I27453" t="s">
        <v>64635</v>
      </c>
      <c r="J27453" t="s">
        <v>64636</v>
      </c>
      <c r="K27453">
        <v>4.0863598306747484</v>
      </c>
      <c r="L27453">
        <v>0.53985106334236344</v>
      </c>
      <c r="M27453" t="s">
        <v>64635</v>
      </c>
      <c r="N27453" t="s">
        <v>64635</v>
      </c>
      <c r="O27453" t="s">
        <v>89022</v>
      </c>
      <c r="P27453" t="s">
        <v>64636</v>
      </c>
      <c r="Q27453" t="s">
        <v>89023</v>
      </c>
      <c r="R27453" t="s">
        <v>89024</v>
      </c>
    </row>
    <row r="27454" spans="1:18" x14ac:dyDescent="0.2">
      <c r="A27454" s="2">
        <v>27452</v>
      </c>
      <c r="B27454">
        <v>4445070</v>
      </c>
      <c r="C27454" t="s">
        <v>64633</v>
      </c>
      <c r="D27454">
        <v>12.2</v>
      </c>
      <c r="E27454" t="s">
        <v>64634</v>
      </c>
      <c r="F27454">
        <v>4284</v>
      </c>
      <c r="G27454" t="s">
        <v>52238</v>
      </c>
      <c r="H27454" t="s">
        <v>64634</v>
      </c>
      <c r="I27454" t="s">
        <v>64635</v>
      </c>
      <c r="J27454" t="s">
        <v>64636</v>
      </c>
      <c r="K27454">
        <v>4.0863598306747484</v>
      </c>
      <c r="L27454">
        <v>0.53985106334236344</v>
      </c>
      <c r="M27454" t="s">
        <v>64635</v>
      </c>
      <c r="N27454" t="s">
        <v>64635</v>
      </c>
      <c r="O27454" t="s">
        <v>89022</v>
      </c>
      <c r="P27454" t="s">
        <v>64636</v>
      </c>
      <c r="Q27454" t="s">
        <v>89023</v>
      </c>
      <c r="R27454" t="s">
        <v>77368</v>
      </c>
    </row>
    <row r="27455" spans="1:18" x14ac:dyDescent="0.2">
      <c r="A27455" s="2">
        <v>27453</v>
      </c>
      <c r="B27455">
        <v>4445070</v>
      </c>
      <c r="C27455" t="s">
        <v>64633</v>
      </c>
      <c r="D27455">
        <v>12.2</v>
      </c>
      <c r="E27455" t="s">
        <v>64634</v>
      </c>
      <c r="F27455">
        <v>4284</v>
      </c>
      <c r="G27455" t="s">
        <v>52238</v>
      </c>
      <c r="H27455" t="s">
        <v>64634</v>
      </c>
      <c r="I27455" t="s">
        <v>64635</v>
      </c>
      <c r="J27455" t="s">
        <v>64636</v>
      </c>
      <c r="K27455">
        <v>4.0863598306747484</v>
      </c>
      <c r="L27455">
        <v>0.53985106334236344</v>
      </c>
      <c r="M27455" t="s">
        <v>64635</v>
      </c>
      <c r="N27455" t="s">
        <v>64635</v>
      </c>
      <c r="O27455" t="s">
        <v>89022</v>
      </c>
      <c r="P27455" t="s">
        <v>64636</v>
      </c>
      <c r="Q27455" t="s">
        <v>89023</v>
      </c>
      <c r="R27455" t="s">
        <v>75450</v>
      </c>
    </row>
    <row r="27456" spans="1:18" x14ac:dyDescent="0.2">
      <c r="A27456" s="2">
        <v>27454</v>
      </c>
      <c r="B27456">
        <v>4445070</v>
      </c>
      <c r="C27456" t="s">
        <v>64633</v>
      </c>
      <c r="D27456">
        <v>12.2</v>
      </c>
      <c r="E27456" t="s">
        <v>64634</v>
      </c>
      <c r="F27456">
        <v>4284</v>
      </c>
      <c r="G27456" t="s">
        <v>52238</v>
      </c>
      <c r="H27456" t="s">
        <v>64634</v>
      </c>
      <c r="I27456" t="s">
        <v>64635</v>
      </c>
      <c r="J27456" t="s">
        <v>64636</v>
      </c>
      <c r="K27456">
        <v>4.0863598306747484</v>
      </c>
      <c r="L27456">
        <v>0.53985106334236344</v>
      </c>
      <c r="M27456" t="s">
        <v>64635</v>
      </c>
      <c r="N27456" t="s">
        <v>64635</v>
      </c>
      <c r="O27456" t="s">
        <v>89022</v>
      </c>
      <c r="P27456" t="s">
        <v>64636</v>
      </c>
      <c r="Q27456" t="s">
        <v>89023</v>
      </c>
      <c r="R27456" t="s">
        <v>74809</v>
      </c>
    </row>
    <row r="27457" spans="1:18" x14ac:dyDescent="0.2">
      <c r="A27457" s="2">
        <v>27455</v>
      </c>
      <c r="B27457">
        <v>4445070</v>
      </c>
      <c r="C27457" t="s">
        <v>64633</v>
      </c>
      <c r="D27457">
        <v>12.2</v>
      </c>
      <c r="E27457" t="s">
        <v>64634</v>
      </c>
      <c r="F27457">
        <v>4284</v>
      </c>
      <c r="G27457" t="s">
        <v>52238</v>
      </c>
      <c r="H27457" t="s">
        <v>64634</v>
      </c>
      <c r="I27457" t="s">
        <v>64635</v>
      </c>
      <c r="J27457" t="s">
        <v>64636</v>
      </c>
      <c r="K27457">
        <v>4.0863598306747484</v>
      </c>
      <c r="L27457">
        <v>0.53985106334236344</v>
      </c>
      <c r="M27457" t="s">
        <v>64635</v>
      </c>
      <c r="N27457" t="s">
        <v>64635</v>
      </c>
      <c r="O27457" t="s">
        <v>89022</v>
      </c>
      <c r="P27457" t="s">
        <v>64636</v>
      </c>
      <c r="Q27457" t="s">
        <v>89023</v>
      </c>
      <c r="R27457" t="s">
        <v>81229</v>
      </c>
    </row>
    <row r="27458" spans="1:18" x14ac:dyDescent="0.2">
      <c r="A27458" s="2">
        <v>27456</v>
      </c>
      <c r="B27458">
        <v>4445070</v>
      </c>
      <c r="C27458" t="s">
        <v>64633</v>
      </c>
      <c r="D27458">
        <v>12.2</v>
      </c>
      <c r="E27458" t="s">
        <v>64634</v>
      </c>
      <c r="F27458">
        <v>4284</v>
      </c>
      <c r="G27458" t="s">
        <v>52238</v>
      </c>
      <c r="H27458" t="s">
        <v>64634</v>
      </c>
      <c r="I27458" t="s">
        <v>64635</v>
      </c>
      <c r="J27458" t="s">
        <v>64636</v>
      </c>
      <c r="K27458">
        <v>4.0863598306747484</v>
      </c>
      <c r="L27458">
        <v>0.53985106334236344</v>
      </c>
      <c r="M27458" t="s">
        <v>64635</v>
      </c>
      <c r="N27458" t="s">
        <v>64635</v>
      </c>
      <c r="O27458" t="s">
        <v>89022</v>
      </c>
      <c r="P27458" t="s">
        <v>64636</v>
      </c>
      <c r="Q27458" t="s">
        <v>89023</v>
      </c>
      <c r="R27458" t="s">
        <v>76384</v>
      </c>
    </row>
    <row r="27459" spans="1:18" x14ac:dyDescent="0.2">
      <c r="A27459" s="2">
        <v>27457</v>
      </c>
      <c r="B27459">
        <v>4445070</v>
      </c>
      <c r="C27459" t="s">
        <v>64633</v>
      </c>
      <c r="D27459">
        <v>12.2</v>
      </c>
      <c r="E27459" t="s">
        <v>64634</v>
      </c>
      <c r="F27459">
        <v>4284</v>
      </c>
      <c r="G27459" t="s">
        <v>52238</v>
      </c>
      <c r="H27459" t="s">
        <v>64634</v>
      </c>
      <c r="I27459" t="s">
        <v>64635</v>
      </c>
      <c r="J27459" t="s">
        <v>64636</v>
      </c>
      <c r="K27459">
        <v>4.0863598306747484</v>
      </c>
      <c r="L27459">
        <v>0.53985106334236344</v>
      </c>
      <c r="M27459" t="s">
        <v>64635</v>
      </c>
      <c r="N27459" t="s">
        <v>64635</v>
      </c>
      <c r="O27459" t="s">
        <v>89022</v>
      </c>
      <c r="P27459" t="s">
        <v>64636</v>
      </c>
      <c r="Q27459" t="s">
        <v>89023</v>
      </c>
      <c r="R27459" t="s">
        <v>75488</v>
      </c>
    </row>
    <row r="27460" spans="1:18" x14ac:dyDescent="0.2">
      <c r="A27460" s="2">
        <v>27458</v>
      </c>
      <c r="B27460">
        <v>4445070</v>
      </c>
      <c r="C27460" t="s">
        <v>64633</v>
      </c>
      <c r="D27460">
        <v>12.2</v>
      </c>
      <c r="E27460" t="s">
        <v>64634</v>
      </c>
      <c r="F27460">
        <v>4284</v>
      </c>
      <c r="G27460" t="s">
        <v>52238</v>
      </c>
      <c r="H27460" t="s">
        <v>64634</v>
      </c>
      <c r="I27460" t="s">
        <v>64635</v>
      </c>
      <c r="J27460" t="s">
        <v>64636</v>
      </c>
      <c r="K27460">
        <v>4.0863598306747484</v>
      </c>
      <c r="L27460">
        <v>0.53985106334236344</v>
      </c>
      <c r="M27460" t="s">
        <v>64635</v>
      </c>
      <c r="N27460" t="s">
        <v>64635</v>
      </c>
      <c r="O27460" t="s">
        <v>89022</v>
      </c>
      <c r="P27460" t="s">
        <v>64636</v>
      </c>
      <c r="Q27460" t="s">
        <v>89023</v>
      </c>
      <c r="R27460" t="s">
        <v>81024</v>
      </c>
    </row>
    <row r="27461" spans="1:18" x14ac:dyDescent="0.2">
      <c r="A27461" s="2">
        <v>27459</v>
      </c>
      <c r="B27461">
        <v>4445070</v>
      </c>
      <c r="C27461" t="s">
        <v>64633</v>
      </c>
      <c r="D27461">
        <v>12.2</v>
      </c>
      <c r="E27461" t="s">
        <v>64634</v>
      </c>
      <c r="F27461">
        <v>4284</v>
      </c>
      <c r="G27461" t="s">
        <v>52238</v>
      </c>
      <c r="H27461" t="s">
        <v>64634</v>
      </c>
      <c r="I27461" t="s">
        <v>64635</v>
      </c>
      <c r="J27461" t="s">
        <v>64636</v>
      </c>
      <c r="K27461">
        <v>4.0863598306747484</v>
      </c>
      <c r="L27461">
        <v>0.53985106334236344</v>
      </c>
      <c r="M27461" t="s">
        <v>64635</v>
      </c>
      <c r="N27461" t="s">
        <v>64635</v>
      </c>
      <c r="O27461" t="s">
        <v>89022</v>
      </c>
      <c r="P27461" t="s">
        <v>64636</v>
      </c>
      <c r="Q27461" t="s">
        <v>89023</v>
      </c>
      <c r="R27461" t="s">
        <v>75489</v>
      </c>
    </row>
    <row r="27462" spans="1:18" x14ac:dyDescent="0.2">
      <c r="A27462" s="2">
        <v>27460</v>
      </c>
      <c r="B27462">
        <v>4445070</v>
      </c>
      <c r="C27462" t="s">
        <v>64633</v>
      </c>
      <c r="D27462">
        <v>12.2</v>
      </c>
      <c r="E27462" t="s">
        <v>64634</v>
      </c>
      <c r="F27462">
        <v>4284</v>
      </c>
      <c r="G27462" t="s">
        <v>52238</v>
      </c>
      <c r="H27462" t="s">
        <v>64634</v>
      </c>
      <c r="I27462" t="s">
        <v>64635</v>
      </c>
      <c r="J27462" t="s">
        <v>64636</v>
      </c>
      <c r="K27462">
        <v>4.0863598306747484</v>
      </c>
      <c r="L27462">
        <v>0.53985106334236344</v>
      </c>
      <c r="M27462" t="s">
        <v>64635</v>
      </c>
      <c r="N27462" t="s">
        <v>64635</v>
      </c>
      <c r="O27462" t="s">
        <v>89022</v>
      </c>
      <c r="P27462" t="s">
        <v>64636</v>
      </c>
      <c r="Q27462" t="s">
        <v>89023</v>
      </c>
      <c r="R27462" t="s">
        <v>85330</v>
      </c>
    </row>
    <row r="27463" spans="1:18" x14ac:dyDescent="0.2">
      <c r="A27463" s="2">
        <v>27461</v>
      </c>
      <c r="B27463">
        <v>4445070</v>
      </c>
      <c r="C27463" t="s">
        <v>64633</v>
      </c>
      <c r="D27463">
        <v>12.2</v>
      </c>
      <c r="E27463" t="s">
        <v>64634</v>
      </c>
      <c r="F27463">
        <v>4284</v>
      </c>
      <c r="G27463" t="s">
        <v>52238</v>
      </c>
      <c r="H27463" t="s">
        <v>64634</v>
      </c>
      <c r="I27463" t="s">
        <v>64635</v>
      </c>
      <c r="J27463" t="s">
        <v>64636</v>
      </c>
      <c r="K27463">
        <v>4.0863598306747484</v>
      </c>
      <c r="L27463">
        <v>0.53985106334236344</v>
      </c>
      <c r="M27463" t="s">
        <v>64635</v>
      </c>
      <c r="N27463" t="s">
        <v>64635</v>
      </c>
      <c r="O27463" t="s">
        <v>89022</v>
      </c>
      <c r="P27463" t="s">
        <v>64636</v>
      </c>
      <c r="Q27463" t="s">
        <v>89023</v>
      </c>
      <c r="R27463" t="s">
        <v>77670</v>
      </c>
    </row>
    <row r="27464" spans="1:18" x14ac:dyDescent="0.2">
      <c r="A27464" s="2">
        <v>27462</v>
      </c>
      <c r="B27464">
        <v>4445070</v>
      </c>
      <c r="C27464" t="s">
        <v>64633</v>
      </c>
      <c r="D27464">
        <v>12.2</v>
      </c>
      <c r="E27464" t="s">
        <v>64634</v>
      </c>
      <c r="F27464">
        <v>4284</v>
      </c>
      <c r="G27464" t="s">
        <v>52238</v>
      </c>
      <c r="H27464" t="s">
        <v>64634</v>
      </c>
      <c r="I27464" t="s">
        <v>64635</v>
      </c>
      <c r="J27464" t="s">
        <v>64636</v>
      </c>
      <c r="K27464">
        <v>4.0863598306747484</v>
      </c>
      <c r="L27464">
        <v>0.53985106334236344</v>
      </c>
      <c r="M27464" t="s">
        <v>64635</v>
      </c>
      <c r="N27464" t="s">
        <v>64635</v>
      </c>
      <c r="O27464" t="s">
        <v>89022</v>
      </c>
      <c r="P27464" t="s">
        <v>64636</v>
      </c>
      <c r="Q27464" t="s">
        <v>89023</v>
      </c>
      <c r="R27464" t="s">
        <v>76129</v>
      </c>
    </row>
    <row r="27465" spans="1:18" x14ac:dyDescent="0.2">
      <c r="A27465" s="2">
        <v>27463</v>
      </c>
      <c r="B27465">
        <v>4445070</v>
      </c>
      <c r="C27465" t="s">
        <v>64633</v>
      </c>
      <c r="D27465">
        <v>12.2</v>
      </c>
      <c r="E27465" t="s">
        <v>64634</v>
      </c>
      <c r="F27465">
        <v>4284</v>
      </c>
      <c r="G27465" t="s">
        <v>52238</v>
      </c>
      <c r="H27465" t="s">
        <v>64634</v>
      </c>
      <c r="I27465" t="s">
        <v>64635</v>
      </c>
      <c r="J27465" t="s">
        <v>64636</v>
      </c>
      <c r="K27465">
        <v>4.0863598306747484</v>
      </c>
      <c r="L27465">
        <v>0.53985106334236344</v>
      </c>
      <c r="M27465" t="s">
        <v>64635</v>
      </c>
      <c r="N27465" t="s">
        <v>64635</v>
      </c>
      <c r="O27465" t="s">
        <v>89022</v>
      </c>
      <c r="P27465" t="s">
        <v>64636</v>
      </c>
      <c r="Q27465" t="s">
        <v>89023</v>
      </c>
      <c r="R27465" t="s">
        <v>89025</v>
      </c>
    </row>
    <row r="27466" spans="1:18" x14ac:dyDescent="0.2">
      <c r="A27466" s="2">
        <v>27464</v>
      </c>
      <c r="B27466">
        <v>4435355</v>
      </c>
      <c r="C27466" t="s">
        <v>64637</v>
      </c>
      <c r="D27466">
        <v>12.2</v>
      </c>
      <c r="E27466" t="s">
        <v>64638</v>
      </c>
      <c r="F27466">
        <v>4287</v>
      </c>
      <c r="G27466" t="s">
        <v>52238</v>
      </c>
      <c r="H27466" t="s">
        <v>64638</v>
      </c>
      <c r="I27466" t="s">
        <v>64639</v>
      </c>
      <c r="J27466" t="s">
        <v>64640</v>
      </c>
      <c r="K27466">
        <v>4.0863598306747484</v>
      </c>
      <c r="L27466">
        <v>0.53985106334236344</v>
      </c>
      <c r="M27466" t="s">
        <v>64639</v>
      </c>
      <c r="N27466" t="s">
        <v>64639</v>
      </c>
      <c r="O27466" t="s">
        <v>89026</v>
      </c>
      <c r="P27466" t="s">
        <v>64640</v>
      </c>
      <c r="Q27466" t="s">
        <v>89027</v>
      </c>
      <c r="R27466" t="s">
        <v>89028</v>
      </c>
    </row>
    <row r="27467" spans="1:18" x14ac:dyDescent="0.2">
      <c r="A27467" s="2">
        <v>27465</v>
      </c>
      <c r="B27467">
        <v>4435355</v>
      </c>
      <c r="C27467" t="s">
        <v>64637</v>
      </c>
      <c r="D27467">
        <v>12.2</v>
      </c>
      <c r="E27467" t="s">
        <v>64638</v>
      </c>
      <c r="F27467">
        <v>4287</v>
      </c>
      <c r="G27467" t="s">
        <v>52238</v>
      </c>
      <c r="H27467" t="s">
        <v>64638</v>
      </c>
      <c r="I27467" t="s">
        <v>64639</v>
      </c>
      <c r="J27467" t="s">
        <v>64640</v>
      </c>
      <c r="K27467">
        <v>4.0863598306747484</v>
      </c>
      <c r="L27467">
        <v>0.53985106334236344</v>
      </c>
      <c r="M27467" t="s">
        <v>64639</v>
      </c>
      <c r="N27467" t="s">
        <v>64639</v>
      </c>
      <c r="O27467" t="s">
        <v>89026</v>
      </c>
      <c r="P27467" t="s">
        <v>64640</v>
      </c>
      <c r="Q27467" t="s">
        <v>89027</v>
      </c>
      <c r="R27467" t="s">
        <v>75572</v>
      </c>
    </row>
    <row r="27468" spans="1:18" x14ac:dyDescent="0.2">
      <c r="A27468" s="2">
        <v>27466</v>
      </c>
      <c r="B27468">
        <v>4435355</v>
      </c>
      <c r="C27468" t="s">
        <v>64637</v>
      </c>
      <c r="D27468">
        <v>12.2</v>
      </c>
      <c r="E27468" t="s">
        <v>64638</v>
      </c>
      <c r="F27468">
        <v>4287</v>
      </c>
      <c r="G27468" t="s">
        <v>52238</v>
      </c>
      <c r="H27468" t="s">
        <v>64638</v>
      </c>
      <c r="I27468" t="s">
        <v>64639</v>
      </c>
      <c r="J27468" t="s">
        <v>64640</v>
      </c>
      <c r="K27468">
        <v>4.0863598306747484</v>
      </c>
      <c r="L27468">
        <v>0.53985106334236344</v>
      </c>
      <c r="M27468" t="s">
        <v>64639</v>
      </c>
      <c r="N27468" t="s">
        <v>64639</v>
      </c>
      <c r="O27468" t="s">
        <v>89026</v>
      </c>
      <c r="P27468" t="s">
        <v>64640</v>
      </c>
      <c r="Q27468" t="s">
        <v>89027</v>
      </c>
      <c r="R27468" t="s">
        <v>84222</v>
      </c>
    </row>
    <row r="27469" spans="1:18" x14ac:dyDescent="0.2">
      <c r="A27469" s="2">
        <v>27467</v>
      </c>
      <c r="B27469">
        <v>4435355</v>
      </c>
      <c r="C27469" t="s">
        <v>64637</v>
      </c>
      <c r="D27469">
        <v>12.2</v>
      </c>
      <c r="E27469" t="s">
        <v>64638</v>
      </c>
      <c r="F27469">
        <v>4287</v>
      </c>
      <c r="G27469" t="s">
        <v>52238</v>
      </c>
      <c r="H27469" t="s">
        <v>64638</v>
      </c>
      <c r="I27469" t="s">
        <v>64639</v>
      </c>
      <c r="J27469" t="s">
        <v>64640</v>
      </c>
      <c r="K27469">
        <v>4.0863598306747484</v>
      </c>
      <c r="L27469">
        <v>0.53985106334236344</v>
      </c>
      <c r="M27469" t="s">
        <v>64639</v>
      </c>
      <c r="N27469" t="s">
        <v>64639</v>
      </c>
      <c r="O27469" t="s">
        <v>89026</v>
      </c>
      <c r="P27469" t="s">
        <v>64640</v>
      </c>
      <c r="Q27469" t="s">
        <v>89027</v>
      </c>
      <c r="R27469" t="s">
        <v>89029</v>
      </c>
    </row>
    <row r="27470" spans="1:18" x14ac:dyDescent="0.2">
      <c r="A27470" s="2">
        <v>27468</v>
      </c>
      <c r="B27470">
        <v>4435355</v>
      </c>
      <c r="C27470" t="s">
        <v>64637</v>
      </c>
      <c r="D27470">
        <v>12.2</v>
      </c>
      <c r="E27470" t="s">
        <v>64638</v>
      </c>
      <c r="F27470">
        <v>4287</v>
      </c>
      <c r="G27470" t="s">
        <v>52238</v>
      </c>
      <c r="H27470" t="s">
        <v>64638</v>
      </c>
      <c r="I27470" t="s">
        <v>64639</v>
      </c>
      <c r="J27470" t="s">
        <v>64640</v>
      </c>
      <c r="K27470">
        <v>4.0863598306747484</v>
      </c>
      <c r="L27470">
        <v>0.53985106334236344</v>
      </c>
      <c r="M27470" t="s">
        <v>64639</v>
      </c>
      <c r="N27470" t="s">
        <v>64639</v>
      </c>
      <c r="O27470" t="s">
        <v>89026</v>
      </c>
      <c r="P27470" t="s">
        <v>64640</v>
      </c>
      <c r="Q27470" t="s">
        <v>89027</v>
      </c>
      <c r="R27470" t="s">
        <v>82833</v>
      </c>
    </row>
    <row r="27471" spans="1:18" x14ac:dyDescent="0.2">
      <c r="A27471" s="2">
        <v>27469</v>
      </c>
      <c r="B27471">
        <v>4435355</v>
      </c>
      <c r="C27471" t="s">
        <v>64637</v>
      </c>
      <c r="D27471">
        <v>12.2</v>
      </c>
      <c r="E27471" t="s">
        <v>64638</v>
      </c>
      <c r="F27471">
        <v>4287</v>
      </c>
      <c r="G27471" t="s">
        <v>52238</v>
      </c>
      <c r="H27471" t="s">
        <v>64638</v>
      </c>
      <c r="I27471" t="s">
        <v>64639</v>
      </c>
      <c r="J27471" t="s">
        <v>64640</v>
      </c>
      <c r="K27471">
        <v>4.0863598306747484</v>
      </c>
      <c r="L27471">
        <v>0.53985106334236344</v>
      </c>
      <c r="M27471" t="s">
        <v>64639</v>
      </c>
      <c r="N27471" t="s">
        <v>64639</v>
      </c>
      <c r="O27471" t="s">
        <v>89026</v>
      </c>
      <c r="P27471" t="s">
        <v>64640</v>
      </c>
      <c r="Q27471" t="s">
        <v>89027</v>
      </c>
      <c r="R27471" t="s">
        <v>74981</v>
      </c>
    </row>
    <row r="27472" spans="1:18" x14ac:dyDescent="0.2">
      <c r="A27472" s="2">
        <v>27470</v>
      </c>
      <c r="B27472">
        <v>4435355</v>
      </c>
      <c r="C27472" t="s">
        <v>64637</v>
      </c>
      <c r="D27472">
        <v>12.2</v>
      </c>
      <c r="E27472" t="s">
        <v>64638</v>
      </c>
      <c r="F27472">
        <v>4287</v>
      </c>
      <c r="G27472" t="s">
        <v>52238</v>
      </c>
      <c r="H27472" t="s">
        <v>64638</v>
      </c>
      <c r="I27472" t="s">
        <v>64639</v>
      </c>
      <c r="J27472" t="s">
        <v>64640</v>
      </c>
      <c r="K27472">
        <v>4.0863598306747484</v>
      </c>
      <c r="L27472">
        <v>0.53985106334236344</v>
      </c>
      <c r="M27472" t="s">
        <v>64639</v>
      </c>
      <c r="N27472" t="s">
        <v>64639</v>
      </c>
      <c r="O27472" t="s">
        <v>89026</v>
      </c>
      <c r="P27472" t="s">
        <v>64640</v>
      </c>
      <c r="Q27472" t="s">
        <v>89027</v>
      </c>
      <c r="R27472" t="s">
        <v>74877</v>
      </c>
    </row>
    <row r="27473" spans="1:18" x14ac:dyDescent="0.2">
      <c r="A27473" s="2">
        <v>27471</v>
      </c>
      <c r="B27473">
        <v>4435355</v>
      </c>
      <c r="C27473" t="s">
        <v>64637</v>
      </c>
      <c r="D27473">
        <v>12.2</v>
      </c>
      <c r="E27473" t="s">
        <v>64638</v>
      </c>
      <c r="F27473">
        <v>4287</v>
      </c>
      <c r="G27473" t="s">
        <v>52238</v>
      </c>
      <c r="H27473" t="s">
        <v>64638</v>
      </c>
      <c r="I27473" t="s">
        <v>64639</v>
      </c>
      <c r="J27473" t="s">
        <v>64640</v>
      </c>
      <c r="K27473">
        <v>4.0863598306747484</v>
      </c>
      <c r="L27473">
        <v>0.53985106334236344</v>
      </c>
      <c r="M27473" t="s">
        <v>64639</v>
      </c>
      <c r="N27473" t="s">
        <v>64639</v>
      </c>
      <c r="O27473" t="s">
        <v>89026</v>
      </c>
      <c r="P27473" t="s">
        <v>64640</v>
      </c>
      <c r="Q27473" t="s">
        <v>89027</v>
      </c>
      <c r="R27473" t="s">
        <v>74879</v>
      </c>
    </row>
    <row r="27474" spans="1:18" x14ac:dyDescent="0.2">
      <c r="A27474" s="2">
        <v>27472</v>
      </c>
      <c r="B27474">
        <v>4435355</v>
      </c>
      <c r="C27474" t="s">
        <v>64637</v>
      </c>
      <c r="D27474">
        <v>12.2</v>
      </c>
      <c r="E27474" t="s">
        <v>64638</v>
      </c>
      <c r="F27474">
        <v>4287</v>
      </c>
      <c r="G27474" t="s">
        <v>52238</v>
      </c>
      <c r="H27474" t="s">
        <v>64638</v>
      </c>
      <c r="I27474" t="s">
        <v>64639</v>
      </c>
      <c r="J27474" t="s">
        <v>64640</v>
      </c>
      <c r="K27474">
        <v>4.0863598306747484</v>
      </c>
      <c r="L27474">
        <v>0.53985106334236344</v>
      </c>
      <c r="M27474" t="s">
        <v>64639</v>
      </c>
      <c r="N27474" t="s">
        <v>64639</v>
      </c>
      <c r="O27474" t="s">
        <v>89026</v>
      </c>
      <c r="P27474" t="s">
        <v>64640</v>
      </c>
      <c r="Q27474" t="s">
        <v>89027</v>
      </c>
      <c r="R27474" t="s">
        <v>74746</v>
      </c>
    </row>
    <row r="27475" spans="1:18" x14ac:dyDescent="0.2">
      <c r="A27475" s="2">
        <v>27473</v>
      </c>
      <c r="B27475">
        <v>4435355</v>
      </c>
      <c r="C27475" t="s">
        <v>64637</v>
      </c>
      <c r="D27475">
        <v>12.2</v>
      </c>
      <c r="E27475" t="s">
        <v>64638</v>
      </c>
      <c r="F27475">
        <v>4287</v>
      </c>
      <c r="G27475" t="s">
        <v>52238</v>
      </c>
      <c r="H27475" t="s">
        <v>64638</v>
      </c>
      <c r="I27475" t="s">
        <v>64639</v>
      </c>
      <c r="J27475" t="s">
        <v>64640</v>
      </c>
      <c r="K27475">
        <v>4.0863598306747484</v>
      </c>
      <c r="L27475">
        <v>0.53985106334236344</v>
      </c>
      <c r="M27475" t="s">
        <v>64639</v>
      </c>
      <c r="N27475" t="s">
        <v>64639</v>
      </c>
      <c r="O27475" t="s">
        <v>89026</v>
      </c>
      <c r="P27475" t="s">
        <v>64640</v>
      </c>
      <c r="Q27475" t="s">
        <v>89027</v>
      </c>
      <c r="R27475" t="s">
        <v>74719</v>
      </c>
    </row>
    <row r="27476" spans="1:18" x14ac:dyDescent="0.2">
      <c r="A27476" s="2">
        <v>27474</v>
      </c>
      <c r="B27476">
        <v>4435355</v>
      </c>
      <c r="C27476" t="s">
        <v>64637</v>
      </c>
      <c r="D27476">
        <v>12.2</v>
      </c>
      <c r="E27476" t="s">
        <v>64638</v>
      </c>
      <c r="F27476">
        <v>4287</v>
      </c>
      <c r="G27476" t="s">
        <v>52238</v>
      </c>
      <c r="H27476" t="s">
        <v>64638</v>
      </c>
      <c r="I27476" t="s">
        <v>64639</v>
      </c>
      <c r="J27476" t="s">
        <v>64640</v>
      </c>
      <c r="K27476">
        <v>4.0863598306747484</v>
      </c>
      <c r="L27476">
        <v>0.53985106334236344</v>
      </c>
      <c r="M27476" t="s">
        <v>64639</v>
      </c>
      <c r="N27476" t="s">
        <v>64639</v>
      </c>
      <c r="O27476" t="s">
        <v>89026</v>
      </c>
      <c r="P27476" t="s">
        <v>64640</v>
      </c>
      <c r="Q27476" t="s">
        <v>89027</v>
      </c>
      <c r="R27476" t="s">
        <v>89030</v>
      </c>
    </row>
    <row r="27477" spans="1:18" x14ac:dyDescent="0.2">
      <c r="A27477" s="2">
        <v>27475</v>
      </c>
      <c r="B27477">
        <v>4435355</v>
      </c>
      <c r="C27477" t="s">
        <v>64637</v>
      </c>
      <c r="D27477">
        <v>12.2</v>
      </c>
      <c r="E27477" t="s">
        <v>64638</v>
      </c>
      <c r="F27477">
        <v>4287</v>
      </c>
      <c r="G27477" t="s">
        <v>52238</v>
      </c>
      <c r="H27477" t="s">
        <v>64638</v>
      </c>
      <c r="I27477" t="s">
        <v>64639</v>
      </c>
      <c r="J27477" t="s">
        <v>64640</v>
      </c>
      <c r="K27477">
        <v>4.0863598306747484</v>
      </c>
      <c r="L27477">
        <v>0.53985106334236344</v>
      </c>
      <c r="M27477" t="s">
        <v>64639</v>
      </c>
      <c r="N27477" t="s">
        <v>64639</v>
      </c>
      <c r="O27477" t="s">
        <v>89026</v>
      </c>
      <c r="P27477" t="s">
        <v>64640</v>
      </c>
      <c r="Q27477" t="s">
        <v>89027</v>
      </c>
      <c r="R27477" t="s">
        <v>82008</v>
      </c>
    </row>
    <row r="27478" spans="1:18" x14ac:dyDescent="0.2">
      <c r="A27478" s="2">
        <v>27476</v>
      </c>
      <c r="B27478">
        <v>4435355</v>
      </c>
      <c r="C27478" t="s">
        <v>64637</v>
      </c>
      <c r="D27478">
        <v>12.2</v>
      </c>
      <c r="E27478" t="s">
        <v>64638</v>
      </c>
      <c r="F27478">
        <v>4287</v>
      </c>
      <c r="G27478" t="s">
        <v>52238</v>
      </c>
      <c r="H27478" t="s">
        <v>64638</v>
      </c>
      <c r="I27478" t="s">
        <v>64639</v>
      </c>
      <c r="J27478" t="s">
        <v>64640</v>
      </c>
      <c r="K27478">
        <v>4.0863598306747484</v>
      </c>
      <c r="L27478">
        <v>0.53985106334236344</v>
      </c>
      <c r="M27478" t="s">
        <v>64639</v>
      </c>
      <c r="N27478" t="s">
        <v>64639</v>
      </c>
      <c r="O27478" t="s">
        <v>89026</v>
      </c>
      <c r="P27478" t="s">
        <v>64640</v>
      </c>
      <c r="Q27478" t="s">
        <v>89027</v>
      </c>
      <c r="R27478" t="s">
        <v>85830</v>
      </c>
    </row>
    <row r="27479" spans="1:18" x14ac:dyDescent="0.2">
      <c r="A27479" s="2">
        <v>27477</v>
      </c>
      <c r="B27479">
        <v>4435355</v>
      </c>
      <c r="C27479" t="s">
        <v>64637</v>
      </c>
      <c r="D27479">
        <v>12.2</v>
      </c>
      <c r="E27479" t="s">
        <v>64638</v>
      </c>
      <c r="F27479">
        <v>4287</v>
      </c>
      <c r="G27479" t="s">
        <v>52238</v>
      </c>
      <c r="H27479" t="s">
        <v>64638</v>
      </c>
      <c r="I27479" t="s">
        <v>64639</v>
      </c>
      <c r="J27479" t="s">
        <v>64640</v>
      </c>
      <c r="K27479">
        <v>4.0863598306747484</v>
      </c>
      <c r="L27479">
        <v>0.53985106334236344</v>
      </c>
      <c r="M27479" t="s">
        <v>64639</v>
      </c>
      <c r="N27479" t="s">
        <v>64639</v>
      </c>
      <c r="O27479" t="s">
        <v>89026</v>
      </c>
      <c r="P27479" t="s">
        <v>64640</v>
      </c>
      <c r="Q27479" t="s">
        <v>89027</v>
      </c>
      <c r="R27479" t="s">
        <v>76440</v>
      </c>
    </row>
    <row r="27480" spans="1:18" x14ac:dyDescent="0.2">
      <c r="A27480" s="2">
        <v>27478</v>
      </c>
      <c r="B27480">
        <v>4435355</v>
      </c>
      <c r="C27480" t="s">
        <v>64637</v>
      </c>
      <c r="D27480">
        <v>12.2</v>
      </c>
      <c r="E27480" t="s">
        <v>64638</v>
      </c>
      <c r="F27480">
        <v>4287</v>
      </c>
      <c r="G27480" t="s">
        <v>52238</v>
      </c>
      <c r="H27480" t="s">
        <v>64638</v>
      </c>
      <c r="I27480" t="s">
        <v>64639</v>
      </c>
      <c r="J27480" t="s">
        <v>64640</v>
      </c>
      <c r="K27480">
        <v>4.0863598306747484</v>
      </c>
      <c r="L27480">
        <v>0.53985106334236344</v>
      </c>
      <c r="M27480" t="s">
        <v>64639</v>
      </c>
      <c r="N27480" t="s">
        <v>64639</v>
      </c>
      <c r="O27480" t="s">
        <v>89026</v>
      </c>
      <c r="P27480" t="s">
        <v>64640</v>
      </c>
      <c r="Q27480" t="s">
        <v>89027</v>
      </c>
      <c r="R27480" t="s">
        <v>76169</v>
      </c>
    </row>
    <row r="27481" spans="1:18" x14ac:dyDescent="0.2">
      <c r="A27481" s="2">
        <v>27479</v>
      </c>
      <c r="B27481">
        <v>4435355</v>
      </c>
      <c r="C27481" t="s">
        <v>64637</v>
      </c>
      <c r="D27481">
        <v>12.2</v>
      </c>
      <c r="E27481" t="s">
        <v>64638</v>
      </c>
      <c r="F27481">
        <v>4287</v>
      </c>
      <c r="G27481" t="s">
        <v>52238</v>
      </c>
      <c r="H27481" t="s">
        <v>64638</v>
      </c>
      <c r="I27481" t="s">
        <v>64639</v>
      </c>
      <c r="J27481" t="s">
        <v>64640</v>
      </c>
      <c r="K27481">
        <v>4.0863598306747484</v>
      </c>
      <c r="L27481">
        <v>0.53985106334236344</v>
      </c>
      <c r="M27481" t="s">
        <v>64639</v>
      </c>
      <c r="N27481" t="s">
        <v>64639</v>
      </c>
      <c r="O27481" t="s">
        <v>89026</v>
      </c>
      <c r="P27481" t="s">
        <v>64640</v>
      </c>
      <c r="Q27481" t="s">
        <v>89027</v>
      </c>
      <c r="R27481" t="s">
        <v>89031</v>
      </c>
    </row>
    <row r="27482" spans="1:18" x14ac:dyDescent="0.2">
      <c r="A27482" s="2">
        <v>27480</v>
      </c>
      <c r="B27482">
        <v>4435355</v>
      </c>
      <c r="C27482" t="s">
        <v>64637</v>
      </c>
      <c r="D27482">
        <v>12.2</v>
      </c>
      <c r="E27482" t="s">
        <v>64638</v>
      </c>
      <c r="F27482">
        <v>4287</v>
      </c>
      <c r="G27482" t="s">
        <v>52238</v>
      </c>
      <c r="H27482" t="s">
        <v>64638</v>
      </c>
      <c r="I27482" t="s">
        <v>64639</v>
      </c>
      <c r="J27482" t="s">
        <v>64640</v>
      </c>
      <c r="K27482">
        <v>4.0863598306747484</v>
      </c>
      <c r="L27482">
        <v>0.53985106334236344</v>
      </c>
      <c r="M27482" t="s">
        <v>64639</v>
      </c>
      <c r="N27482" t="s">
        <v>64639</v>
      </c>
      <c r="O27482" t="s">
        <v>89026</v>
      </c>
      <c r="P27482" t="s">
        <v>64640</v>
      </c>
      <c r="Q27482" t="s">
        <v>89027</v>
      </c>
      <c r="R27482" t="s">
        <v>74765</v>
      </c>
    </row>
    <row r="27483" spans="1:18" x14ac:dyDescent="0.2">
      <c r="A27483" s="2">
        <v>27481</v>
      </c>
      <c r="B27483">
        <v>4446740</v>
      </c>
      <c r="C27483" t="s">
        <v>64641</v>
      </c>
      <c r="D27483">
        <v>12.2</v>
      </c>
      <c r="E27483" t="s">
        <v>64642</v>
      </c>
      <c r="F27483">
        <v>4290</v>
      </c>
      <c r="G27483" t="s">
        <v>52238</v>
      </c>
      <c r="H27483" t="s">
        <v>64642</v>
      </c>
      <c r="I27483" t="s">
        <v>64643</v>
      </c>
      <c r="J27483" t="s">
        <v>64644</v>
      </c>
      <c r="K27483">
        <v>4.0863598306747484</v>
      </c>
      <c r="L27483">
        <v>0.53985106334236344</v>
      </c>
      <c r="M27483" t="s">
        <v>64643</v>
      </c>
      <c r="N27483" t="s">
        <v>64643</v>
      </c>
      <c r="O27483" t="s">
        <v>89032</v>
      </c>
      <c r="P27483" t="s">
        <v>89033</v>
      </c>
      <c r="Q27483" t="s">
        <v>89034</v>
      </c>
      <c r="R27483" t="s">
        <v>77415</v>
      </c>
    </row>
    <row r="27484" spans="1:18" x14ac:dyDescent="0.2">
      <c r="A27484" s="2">
        <v>27482</v>
      </c>
      <c r="B27484">
        <v>4446740</v>
      </c>
      <c r="C27484" t="s">
        <v>64641</v>
      </c>
      <c r="D27484">
        <v>12.2</v>
      </c>
      <c r="E27484" t="s">
        <v>64642</v>
      </c>
      <c r="F27484">
        <v>4290</v>
      </c>
      <c r="G27484" t="s">
        <v>52238</v>
      </c>
      <c r="H27484" t="s">
        <v>64642</v>
      </c>
      <c r="I27484" t="s">
        <v>64643</v>
      </c>
      <c r="J27484" t="s">
        <v>64644</v>
      </c>
      <c r="K27484">
        <v>4.0863598306747484</v>
      </c>
      <c r="L27484">
        <v>0.53985106334236344</v>
      </c>
      <c r="M27484" t="s">
        <v>64643</v>
      </c>
      <c r="N27484" t="s">
        <v>64643</v>
      </c>
      <c r="O27484" t="s">
        <v>89032</v>
      </c>
      <c r="P27484" t="s">
        <v>89033</v>
      </c>
      <c r="Q27484" t="s">
        <v>89034</v>
      </c>
      <c r="R27484" t="s">
        <v>75480</v>
      </c>
    </row>
    <row r="27485" spans="1:18" x14ac:dyDescent="0.2">
      <c r="A27485" s="2">
        <v>27483</v>
      </c>
      <c r="B27485">
        <v>4445458</v>
      </c>
      <c r="C27485" t="s">
        <v>64645</v>
      </c>
      <c r="D27485">
        <v>12.2</v>
      </c>
      <c r="E27485" t="s">
        <v>64646</v>
      </c>
      <c r="F27485">
        <v>4292</v>
      </c>
      <c r="G27485" t="s">
        <v>28886</v>
      </c>
      <c r="H27485" t="s">
        <v>64646</v>
      </c>
      <c r="I27485" t="s">
        <v>64647</v>
      </c>
      <c r="J27485" t="s">
        <v>64648</v>
      </c>
      <c r="K27485">
        <v>4.0863598306747484</v>
      </c>
      <c r="L27485">
        <v>0.53985106334236344</v>
      </c>
      <c r="M27485" t="s">
        <v>64647</v>
      </c>
      <c r="N27485" t="s">
        <v>64647</v>
      </c>
      <c r="O27485" t="s">
        <v>89035</v>
      </c>
      <c r="P27485" t="s">
        <v>89036</v>
      </c>
      <c r="Q27485" t="s">
        <v>89037</v>
      </c>
      <c r="R27485" t="s">
        <v>89038</v>
      </c>
    </row>
    <row r="27486" spans="1:18" x14ac:dyDescent="0.2">
      <c r="A27486" s="2">
        <v>27484</v>
      </c>
      <c r="B27486">
        <v>4445458</v>
      </c>
      <c r="C27486" t="s">
        <v>64645</v>
      </c>
      <c r="D27486">
        <v>12.2</v>
      </c>
      <c r="E27486" t="s">
        <v>64646</v>
      </c>
      <c r="F27486">
        <v>4292</v>
      </c>
      <c r="G27486" t="s">
        <v>28886</v>
      </c>
      <c r="H27486" t="s">
        <v>64646</v>
      </c>
      <c r="I27486" t="s">
        <v>64647</v>
      </c>
      <c r="J27486" t="s">
        <v>64648</v>
      </c>
      <c r="K27486">
        <v>4.0863598306747484</v>
      </c>
      <c r="L27486">
        <v>0.53985106334236344</v>
      </c>
      <c r="M27486" t="s">
        <v>64647</v>
      </c>
      <c r="N27486" t="s">
        <v>64647</v>
      </c>
      <c r="O27486" t="s">
        <v>89035</v>
      </c>
      <c r="P27486" t="s">
        <v>89036</v>
      </c>
      <c r="Q27486" t="s">
        <v>89037</v>
      </c>
      <c r="R27486" t="s">
        <v>81273</v>
      </c>
    </row>
    <row r="27487" spans="1:18" x14ac:dyDescent="0.2">
      <c r="A27487" s="2">
        <v>27485</v>
      </c>
      <c r="B27487">
        <v>4445458</v>
      </c>
      <c r="C27487" t="s">
        <v>64645</v>
      </c>
      <c r="D27487">
        <v>12.2</v>
      </c>
      <c r="E27487" t="s">
        <v>64646</v>
      </c>
      <c r="F27487">
        <v>4292</v>
      </c>
      <c r="G27487" t="s">
        <v>28886</v>
      </c>
      <c r="H27487" t="s">
        <v>64646</v>
      </c>
      <c r="I27487" t="s">
        <v>64647</v>
      </c>
      <c r="J27487" t="s">
        <v>64648</v>
      </c>
      <c r="K27487">
        <v>4.0863598306747484</v>
      </c>
      <c r="L27487">
        <v>0.53985106334236344</v>
      </c>
      <c r="M27487" t="s">
        <v>64647</v>
      </c>
      <c r="N27487" t="s">
        <v>64647</v>
      </c>
      <c r="O27487" t="s">
        <v>89035</v>
      </c>
      <c r="P27487" t="s">
        <v>89036</v>
      </c>
      <c r="Q27487" t="s">
        <v>89037</v>
      </c>
      <c r="R27487" t="s">
        <v>89039</v>
      </c>
    </row>
    <row r="27488" spans="1:18" x14ac:dyDescent="0.2">
      <c r="A27488" s="2">
        <v>27486</v>
      </c>
      <c r="B27488">
        <v>4445458</v>
      </c>
      <c r="C27488" t="s">
        <v>64645</v>
      </c>
      <c r="D27488">
        <v>12.2</v>
      </c>
      <c r="E27488" t="s">
        <v>64646</v>
      </c>
      <c r="F27488">
        <v>4292</v>
      </c>
      <c r="G27488" t="s">
        <v>28886</v>
      </c>
      <c r="H27488" t="s">
        <v>64646</v>
      </c>
      <c r="I27488" t="s">
        <v>64647</v>
      </c>
      <c r="J27488" t="s">
        <v>64648</v>
      </c>
      <c r="K27488">
        <v>4.0863598306747484</v>
      </c>
      <c r="L27488">
        <v>0.53985106334236344</v>
      </c>
      <c r="M27488" t="s">
        <v>64647</v>
      </c>
      <c r="N27488" t="s">
        <v>64647</v>
      </c>
      <c r="O27488" t="s">
        <v>89035</v>
      </c>
      <c r="P27488" t="s">
        <v>89036</v>
      </c>
      <c r="Q27488" t="s">
        <v>89037</v>
      </c>
      <c r="R27488" t="s">
        <v>75125</v>
      </c>
    </row>
    <row r="27489" spans="1:18" x14ac:dyDescent="0.2">
      <c r="A27489" s="2">
        <v>27487</v>
      </c>
      <c r="B27489">
        <v>4445458</v>
      </c>
      <c r="C27489" t="s">
        <v>64645</v>
      </c>
      <c r="D27489">
        <v>12.2</v>
      </c>
      <c r="E27489" t="s">
        <v>64646</v>
      </c>
      <c r="F27489">
        <v>4292</v>
      </c>
      <c r="G27489" t="s">
        <v>28886</v>
      </c>
      <c r="H27489" t="s">
        <v>64646</v>
      </c>
      <c r="I27489" t="s">
        <v>64647</v>
      </c>
      <c r="J27489" t="s">
        <v>64648</v>
      </c>
      <c r="K27489">
        <v>4.0863598306747484</v>
      </c>
      <c r="L27489">
        <v>0.53985106334236344</v>
      </c>
      <c r="M27489" t="s">
        <v>64647</v>
      </c>
      <c r="N27489" t="s">
        <v>64647</v>
      </c>
      <c r="O27489" t="s">
        <v>89035</v>
      </c>
      <c r="P27489" t="s">
        <v>89036</v>
      </c>
      <c r="Q27489" t="s">
        <v>89037</v>
      </c>
      <c r="R27489" t="s">
        <v>79904</v>
      </c>
    </row>
    <row r="27490" spans="1:18" x14ac:dyDescent="0.2">
      <c r="A27490" s="2">
        <v>27488</v>
      </c>
      <c r="B27490">
        <v>4445458</v>
      </c>
      <c r="C27490" t="s">
        <v>64645</v>
      </c>
      <c r="D27490">
        <v>12.2</v>
      </c>
      <c r="E27490" t="s">
        <v>64646</v>
      </c>
      <c r="F27490">
        <v>4292</v>
      </c>
      <c r="G27490" t="s">
        <v>28886</v>
      </c>
      <c r="H27490" t="s">
        <v>64646</v>
      </c>
      <c r="I27490" t="s">
        <v>64647</v>
      </c>
      <c r="J27490" t="s">
        <v>64648</v>
      </c>
      <c r="K27490">
        <v>4.0863598306747484</v>
      </c>
      <c r="L27490">
        <v>0.53985106334236344</v>
      </c>
      <c r="M27490" t="s">
        <v>64647</v>
      </c>
      <c r="N27490" t="s">
        <v>64647</v>
      </c>
      <c r="O27490" t="s">
        <v>89035</v>
      </c>
      <c r="P27490" t="s">
        <v>89036</v>
      </c>
      <c r="Q27490" t="s">
        <v>89037</v>
      </c>
      <c r="R27490" t="s">
        <v>89040</v>
      </c>
    </row>
    <row r="27491" spans="1:18" x14ac:dyDescent="0.2">
      <c r="A27491" s="2">
        <v>27489</v>
      </c>
      <c r="B27491">
        <v>4445458</v>
      </c>
      <c r="C27491" t="s">
        <v>64645</v>
      </c>
      <c r="D27491">
        <v>12.2</v>
      </c>
      <c r="E27491" t="s">
        <v>64646</v>
      </c>
      <c r="F27491">
        <v>4292</v>
      </c>
      <c r="G27491" t="s">
        <v>28886</v>
      </c>
      <c r="H27491" t="s">
        <v>64646</v>
      </c>
      <c r="I27491" t="s">
        <v>64647</v>
      </c>
      <c r="J27491" t="s">
        <v>64648</v>
      </c>
      <c r="K27491">
        <v>4.0863598306747484</v>
      </c>
      <c r="L27491">
        <v>0.53985106334236344</v>
      </c>
      <c r="M27491" t="s">
        <v>64647</v>
      </c>
      <c r="N27491" t="s">
        <v>64647</v>
      </c>
      <c r="O27491" t="s">
        <v>89035</v>
      </c>
      <c r="P27491" t="s">
        <v>89036</v>
      </c>
      <c r="Q27491" t="s">
        <v>89037</v>
      </c>
      <c r="R27491" t="s">
        <v>81821</v>
      </c>
    </row>
    <row r="27492" spans="1:18" x14ac:dyDescent="0.2">
      <c r="A27492" s="2">
        <v>27490</v>
      </c>
      <c r="B27492">
        <v>4445458</v>
      </c>
      <c r="C27492" t="s">
        <v>64645</v>
      </c>
      <c r="D27492">
        <v>12.2</v>
      </c>
      <c r="E27492" t="s">
        <v>64646</v>
      </c>
      <c r="F27492">
        <v>4292</v>
      </c>
      <c r="G27492" t="s">
        <v>28886</v>
      </c>
      <c r="H27492" t="s">
        <v>64646</v>
      </c>
      <c r="I27492" t="s">
        <v>64647</v>
      </c>
      <c r="J27492" t="s">
        <v>64648</v>
      </c>
      <c r="K27492">
        <v>4.0863598306747484</v>
      </c>
      <c r="L27492">
        <v>0.53985106334236344</v>
      </c>
      <c r="M27492" t="s">
        <v>64647</v>
      </c>
      <c r="N27492" t="s">
        <v>64647</v>
      </c>
      <c r="O27492" t="s">
        <v>89035</v>
      </c>
      <c r="P27492" t="s">
        <v>89036</v>
      </c>
      <c r="Q27492" t="s">
        <v>89037</v>
      </c>
      <c r="R27492" t="s">
        <v>89041</v>
      </c>
    </row>
    <row r="27493" spans="1:18" x14ac:dyDescent="0.2">
      <c r="A27493" s="2">
        <v>27491</v>
      </c>
      <c r="B27493">
        <v>4445458</v>
      </c>
      <c r="C27493" t="s">
        <v>64645</v>
      </c>
      <c r="D27493">
        <v>12.2</v>
      </c>
      <c r="E27493" t="s">
        <v>64646</v>
      </c>
      <c r="F27493">
        <v>4292</v>
      </c>
      <c r="G27493" t="s">
        <v>28886</v>
      </c>
      <c r="H27493" t="s">
        <v>64646</v>
      </c>
      <c r="I27493" t="s">
        <v>64647</v>
      </c>
      <c r="J27493" t="s">
        <v>64648</v>
      </c>
      <c r="K27493">
        <v>4.0863598306747484</v>
      </c>
      <c r="L27493">
        <v>0.53985106334236344</v>
      </c>
      <c r="M27493" t="s">
        <v>64647</v>
      </c>
      <c r="N27493" t="s">
        <v>64647</v>
      </c>
      <c r="O27493" t="s">
        <v>89035</v>
      </c>
      <c r="P27493" t="s">
        <v>89036</v>
      </c>
      <c r="Q27493" t="s">
        <v>89037</v>
      </c>
      <c r="R27493" t="s">
        <v>89042</v>
      </c>
    </row>
    <row r="27494" spans="1:18" x14ac:dyDescent="0.2">
      <c r="A27494" s="2">
        <v>27492</v>
      </c>
      <c r="B27494">
        <v>4445458</v>
      </c>
      <c r="C27494" t="s">
        <v>64645</v>
      </c>
      <c r="D27494">
        <v>12.2</v>
      </c>
      <c r="E27494" t="s">
        <v>64646</v>
      </c>
      <c r="F27494">
        <v>4292</v>
      </c>
      <c r="G27494" t="s">
        <v>28886</v>
      </c>
      <c r="H27494" t="s">
        <v>64646</v>
      </c>
      <c r="I27494" t="s">
        <v>64647</v>
      </c>
      <c r="J27494" t="s">
        <v>64648</v>
      </c>
      <c r="K27494">
        <v>4.0863598306747484</v>
      </c>
      <c r="L27494">
        <v>0.53985106334236344</v>
      </c>
      <c r="M27494" t="s">
        <v>64647</v>
      </c>
      <c r="N27494" t="s">
        <v>64647</v>
      </c>
      <c r="O27494" t="s">
        <v>89035</v>
      </c>
      <c r="P27494" t="s">
        <v>89036</v>
      </c>
      <c r="Q27494" t="s">
        <v>89037</v>
      </c>
      <c r="R27494" t="s">
        <v>74789</v>
      </c>
    </row>
    <row r="27495" spans="1:18" x14ac:dyDescent="0.2">
      <c r="A27495" s="2">
        <v>27493</v>
      </c>
      <c r="B27495">
        <v>4445458</v>
      </c>
      <c r="C27495" t="s">
        <v>64645</v>
      </c>
      <c r="D27495">
        <v>12.2</v>
      </c>
      <c r="E27495" t="s">
        <v>64646</v>
      </c>
      <c r="F27495">
        <v>4292</v>
      </c>
      <c r="G27495" t="s">
        <v>28886</v>
      </c>
      <c r="H27495" t="s">
        <v>64646</v>
      </c>
      <c r="I27495" t="s">
        <v>64647</v>
      </c>
      <c r="J27495" t="s">
        <v>64648</v>
      </c>
      <c r="K27495">
        <v>4.0863598306747484</v>
      </c>
      <c r="L27495">
        <v>0.53985106334236344</v>
      </c>
      <c r="M27495" t="s">
        <v>64647</v>
      </c>
      <c r="N27495" t="s">
        <v>64647</v>
      </c>
      <c r="O27495" t="s">
        <v>89035</v>
      </c>
      <c r="P27495" t="s">
        <v>89036</v>
      </c>
      <c r="Q27495" t="s">
        <v>89037</v>
      </c>
      <c r="R27495" t="s">
        <v>81631</v>
      </c>
    </row>
    <row r="27496" spans="1:18" x14ac:dyDescent="0.2">
      <c r="A27496" s="2">
        <v>27494</v>
      </c>
      <c r="B27496">
        <v>4445458</v>
      </c>
      <c r="C27496" t="s">
        <v>64645</v>
      </c>
      <c r="D27496">
        <v>12.2</v>
      </c>
      <c r="E27496" t="s">
        <v>64646</v>
      </c>
      <c r="F27496">
        <v>4292</v>
      </c>
      <c r="G27496" t="s">
        <v>28886</v>
      </c>
      <c r="H27496" t="s">
        <v>64646</v>
      </c>
      <c r="I27496" t="s">
        <v>64647</v>
      </c>
      <c r="J27496" t="s">
        <v>64648</v>
      </c>
      <c r="K27496">
        <v>4.0863598306747484</v>
      </c>
      <c r="L27496">
        <v>0.53985106334236344</v>
      </c>
      <c r="M27496" t="s">
        <v>64647</v>
      </c>
      <c r="N27496" t="s">
        <v>64647</v>
      </c>
      <c r="O27496" t="s">
        <v>89035</v>
      </c>
      <c r="P27496" t="s">
        <v>89036</v>
      </c>
      <c r="Q27496" t="s">
        <v>89037</v>
      </c>
      <c r="R27496" t="s">
        <v>78894</v>
      </c>
    </row>
    <row r="27497" spans="1:18" x14ac:dyDescent="0.2">
      <c r="A27497" s="2">
        <v>27495</v>
      </c>
      <c r="B27497">
        <v>4445458</v>
      </c>
      <c r="C27497" t="s">
        <v>64645</v>
      </c>
      <c r="D27497">
        <v>12.2</v>
      </c>
      <c r="E27497" t="s">
        <v>64646</v>
      </c>
      <c r="F27497">
        <v>4292</v>
      </c>
      <c r="G27497" t="s">
        <v>28886</v>
      </c>
      <c r="H27497" t="s">
        <v>64646</v>
      </c>
      <c r="I27497" t="s">
        <v>64647</v>
      </c>
      <c r="J27497" t="s">
        <v>64648</v>
      </c>
      <c r="K27497">
        <v>4.0863598306747484</v>
      </c>
      <c r="L27497">
        <v>0.53985106334236344</v>
      </c>
      <c r="M27497" t="s">
        <v>64647</v>
      </c>
      <c r="N27497" t="s">
        <v>64647</v>
      </c>
      <c r="O27497" t="s">
        <v>89035</v>
      </c>
      <c r="P27497" t="s">
        <v>89036</v>
      </c>
      <c r="Q27497" t="s">
        <v>89037</v>
      </c>
      <c r="R27497" t="s">
        <v>75017</v>
      </c>
    </row>
    <row r="27498" spans="1:18" x14ac:dyDescent="0.2">
      <c r="A27498" s="2">
        <v>27496</v>
      </c>
      <c r="B27498">
        <v>4445458</v>
      </c>
      <c r="C27498" t="s">
        <v>64645</v>
      </c>
      <c r="D27498">
        <v>12.2</v>
      </c>
      <c r="E27498" t="s">
        <v>64646</v>
      </c>
      <c r="F27498">
        <v>4292</v>
      </c>
      <c r="G27498" t="s">
        <v>28886</v>
      </c>
      <c r="H27498" t="s">
        <v>64646</v>
      </c>
      <c r="I27498" t="s">
        <v>64647</v>
      </c>
      <c r="J27498" t="s">
        <v>64648</v>
      </c>
      <c r="K27498">
        <v>4.0863598306747484</v>
      </c>
      <c r="L27498">
        <v>0.53985106334236344</v>
      </c>
      <c r="M27498" t="s">
        <v>64647</v>
      </c>
      <c r="N27498" t="s">
        <v>64647</v>
      </c>
      <c r="O27498" t="s">
        <v>89035</v>
      </c>
      <c r="P27498" t="s">
        <v>89036</v>
      </c>
      <c r="Q27498" t="s">
        <v>89037</v>
      </c>
      <c r="R27498" t="s">
        <v>80923</v>
      </c>
    </row>
    <row r="27499" spans="1:18" x14ac:dyDescent="0.2">
      <c r="A27499" s="2">
        <v>27497</v>
      </c>
      <c r="B27499">
        <v>4445458</v>
      </c>
      <c r="C27499" t="s">
        <v>64645</v>
      </c>
      <c r="D27499">
        <v>12.2</v>
      </c>
      <c r="E27499" t="s">
        <v>64646</v>
      </c>
      <c r="F27499">
        <v>4292</v>
      </c>
      <c r="G27499" t="s">
        <v>28886</v>
      </c>
      <c r="H27499" t="s">
        <v>64646</v>
      </c>
      <c r="I27499" t="s">
        <v>64647</v>
      </c>
      <c r="J27499" t="s">
        <v>64648</v>
      </c>
      <c r="K27499">
        <v>4.0863598306747484</v>
      </c>
      <c r="L27499">
        <v>0.53985106334236344</v>
      </c>
      <c r="M27499" t="s">
        <v>64647</v>
      </c>
      <c r="N27499" t="s">
        <v>64647</v>
      </c>
      <c r="O27499" t="s">
        <v>89035</v>
      </c>
      <c r="P27499" t="s">
        <v>89036</v>
      </c>
      <c r="Q27499" t="s">
        <v>89037</v>
      </c>
      <c r="R27499" t="s">
        <v>76167</v>
      </c>
    </row>
    <row r="27500" spans="1:18" x14ac:dyDescent="0.2">
      <c r="A27500" s="2">
        <v>27498</v>
      </c>
      <c r="B27500">
        <v>4445458</v>
      </c>
      <c r="C27500" t="s">
        <v>64645</v>
      </c>
      <c r="D27500">
        <v>12.2</v>
      </c>
      <c r="E27500" t="s">
        <v>64646</v>
      </c>
      <c r="F27500">
        <v>4292</v>
      </c>
      <c r="G27500" t="s">
        <v>28886</v>
      </c>
      <c r="H27500" t="s">
        <v>64646</v>
      </c>
      <c r="I27500" t="s">
        <v>64647</v>
      </c>
      <c r="J27500" t="s">
        <v>64648</v>
      </c>
      <c r="K27500">
        <v>4.0863598306747484</v>
      </c>
      <c r="L27500">
        <v>0.53985106334236344</v>
      </c>
      <c r="M27500" t="s">
        <v>64647</v>
      </c>
      <c r="N27500" t="s">
        <v>64647</v>
      </c>
      <c r="O27500" t="s">
        <v>89035</v>
      </c>
      <c r="P27500" t="s">
        <v>89036</v>
      </c>
      <c r="Q27500" t="s">
        <v>89037</v>
      </c>
      <c r="R27500" t="s">
        <v>75792</v>
      </c>
    </row>
    <row r="27501" spans="1:18" x14ac:dyDescent="0.2">
      <c r="A27501" s="2">
        <v>27499</v>
      </c>
      <c r="B27501">
        <v>4445458</v>
      </c>
      <c r="C27501" t="s">
        <v>64645</v>
      </c>
      <c r="D27501">
        <v>12.2</v>
      </c>
      <c r="E27501" t="s">
        <v>64646</v>
      </c>
      <c r="F27501">
        <v>4292</v>
      </c>
      <c r="G27501" t="s">
        <v>28886</v>
      </c>
      <c r="H27501" t="s">
        <v>64646</v>
      </c>
      <c r="I27501" t="s">
        <v>64647</v>
      </c>
      <c r="J27501" t="s">
        <v>64648</v>
      </c>
      <c r="K27501">
        <v>4.0863598306747484</v>
      </c>
      <c r="L27501">
        <v>0.53985106334236344</v>
      </c>
      <c r="M27501" t="s">
        <v>64647</v>
      </c>
      <c r="N27501" t="s">
        <v>64647</v>
      </c>
      <c r="O27501" t="s">
        <v>89035</v>
      </c>
      <c r="P27501" t="s">
        <v>89036</v>
      </c>
      <c r="Q27501" t="s">
        <v>89037</v>
      </c>
      <c r="R27501" t="s">
        <v>80783</v>
      </c>
    </row>
    <row r="27502" spans="1:18" x14ac:dyDescent="0.2">
      <c r="A27502" s="2">
        <v>27500</v>
      </c>
      <c r="B27502">
        <v>4443883</v>
      </c>
      <c r="C27502" t="s">
        <v>64649</v>
      </c>
      <c r="D27502">
        <v>12.1</v>
      </c>
      <c r="E27502" t="s">
        <v>64650</v>
      </c>
      <c r="F27502">
        <v>4294</v>
      </c>
      <c r="G27502" t="s">
        <v>52238</v>
      </c>
      <c r="H27502" t="s">
        <v>64650</v>
      </c>
      <c r="I27502" t="s">
        <v>64651</v>
      </c>
      <c r="J27502" t="s">
        <v>64652</v>
      </c>
      <c r="K27502">
        <v>4.0827853703164498</v>
      </c>
      <c r="L27502">
        <v>0.53937883957713917</v>
      </c>
      <c r="M27502" t="s">
        <v>64651</v>
      </c>
      <c r="N27502" t="s">
        <v>64651</v>
      </c>
      <c r="O27502" t="s">
        <v>89043</v>
      </c>
      <c r="P27502" t="s">
        <v>89044</v>
      </c>
      <c r="Q27502" t="s">
        <v>89045</v>
      </c>
      <c r="R27502" t="s">
        <v>75017</v>
      </c>
    </row>
    <row r="27503" spans="1:18" x14ac:dyDescent="0.2">
      <c r="A27503" s="2">
        <v>27501</v>
      </c>
      <c r="B27503">
        <v>4443883</v>
      </c>
      <c r="C27503" t="s">
        <v>64649</v>
      </c>
      <c r="D27503">
        <v>12.1</v>
      </c>
      <c r="E27503" t="s">
        <v>64650</v>
      </c>
      <c r="F27503">
        <v>4294</v>
      </c>
      <c r="G27503" t="s">
        <v>52238</v>
      </c>
      <c r="H27503" t="s">
        <v>64650</v>
      </c>
      <c r="I27503" t="s">
        <v>64651</v>
      </c>
      <c r="J27503" t="s">
        <v>64652</v>
      </c>
      <c r="K27503">
        <v>4.0827853703164498</v>
      </c>
      <c r="L27503">
        <v>0.53937883957713917</v>
      </c>
      <c r="M27503" t="s">
        <v>64651</v>
      </c>
      <c r="N27503" t="s">
        <v>64651</v>
      </c>
      <c r="O27503" t="s">
        <v>89043</v>
      </c>
      <c r="P27503" t="s">
        <v>89044</v>
      </c>
      <c r="Q27503" t="s">
        <v>89045</v>
      </c>
      <c r="R27503" t="s">
        <v>76485</v>
      </c>
    </row>
    <row r="27504" spans="1:18" x14ac:dyDescent="0.2">
      <c r="A27504" s="2">
        <v>27502</v>
      </c>
      <c r="B27504">
        <v>4443883</v>
      </c>
      <c r="C27504" t="s">
        <v>64649</v>
      </c>
      <c r="D27504">
        <v>12.1</v>
      </c>
      <c r="E27504" t="s">
        <v>64650</v>
      </c>
      <c r="F27504">
        <v>4294</v>
      </c>
      <c r="G27504" t="s">
        <v>52238</v>
      </c>
      <c r="H27504" t="s">
        <v>64650</v>
      </c>
      <c r="I27504" t="s">
        <v>64651</v>
      </c>
      <c r="J27504" t="s">
        <v>64652</v>
      </c>
      <c r="K27504">
        <v>4.0827853703164498</v>
      </c>
      <c r="L27504">
        <v>0.53937883957713917</v>
      </c>
      <c r="M27504" t="s">
        <v>64651</v>
      </c>
      <c r="N27504" t="s">
        <v>64651</v>
      </c>
      <c r="O27504" t="s">
        <v>89043</v>
      </c>
      <c r="P27504" t="s">
        <v>89044</v>
      </c>
      <c r="Q27504" t="s">
        <v>89045</v>
      </c>
      <c r="R27504" t="s">
        <v>77401</v>
      </c>
    </row>
    <row r="27505" spans="1:18" x14ac:dyDescent="0.2">
      <c r="A27505" s="2">
        <v>27503</v>
      </c>
      <c r="B27505">
        <v>4443883</v>
      </c>
      <c r="C27505" t="s">
        <v>64649</v>
      </c>
      <c r="D27505">
        <v>12.1</v>
      </c>
      <c r="E27505" t="s">
        <v>64650</v>
      </c>
      <c r="F27505">
        <v>4294</v>
      </c>
      <c r="G27505" t="s">
        <v>52238</v>
      </c>
      <c r="H27505" t="s">
        <v>64650</v>
      </c>
      <c r="I27505" t="s">
        <v>64651</v>
      </c>
      <c r="J27505" t="s">
        <v>64652</v>
      </c>
      <c r="K27505">
        <v>4.0827853703164498</v>
      </c>
      <c r="L27505">
        <v>0.53937883957713917</v>
      </c>
      <c r="M27505" t="s">
        <v>64651</v>
      </c>
      <c r="N27505" t="s">
        <v>64651</v>
      </c>
      <c r="O27505" t="s">
        <v>89043</v>
      </c>
      <c r="P27505" t="s">
        <v>89044</v>
      </c>
      <c r="Q27505" t="s">
        <v>89045</v>
      </c>
      <c r="R27505" t="s">
        <v>85512</v>
      </c>
    </row>
    <row r="27506" spans="1:18" x14ac:dyDescent="0.2">
      <c r="A27506" s="2">
        <v>27504</v>
      </c>
      <c r="B27506">
        <v>4439574</v>
      </c>
      <c r="C27506" t="s">
        <v>64653</v>
      </c>
      <c r="D27506">
        <v>12.1</v>
      </c>
      <c r="E27506" t="s">
        <v>64654</v>
      </c>
      <c r="F27506">
        <v>4296</v>
      </c>
      <c r="G27506" t="s">
        <v>52238</v>
      </c>
      <c r="H27506" t="s">
        <v>64654</v>
      </c>
      <c r="I27506" t="s">
        <v>64655</v>
      </c>
      <c r="J27506" t="s">
        <v>64656</v>
      </c>
      <c r="K27506">
        <v>4.0827853703164498</v>
      </c>
      <c r="L27506">
        <v>0.53937883957713917</v>
      </c>
      <c r="M27506" t="s">
        <v>64655</v>
      </c>
      <c r="N27506" t="s">
        <v>64655</v>
      </c>
      <c r="O27506" t="s">
        <v>89046</v>
      </c>
      <c r="P27506" t="s">
        <v>89047</v>
      </c>
      <c r="Q27506" t="s">
        <v>89048</v>
      </c>
      <c r="R27506" t="s">
        <v>75450</v>
      </c>
    </row>
    <row r="27507" spans="1:18" x14ac:dyDescent="0.2">
      <c r="A27507" s="2">
        <v>27505</v>
      </c>
      <c r="B27507">
        <v>4439574</v>
      </c>
      <c r="C27507" t="s">
        <v>64653</v>
      </c>
      <c r="D27507">
        <v>12.1</v>
      </c>
      <c r="E27507" t="s">
        <v>64654</v>
      </c>
      <c r="F27507">
        <v>4296</v>
      </c>
      <c r="G27507" t="s">
        <v>52238</v>
      </c>
      <c r="H27507" t="s">
        <v>64654</v>
      </c>
      <c r="I27507" t="s">
        <v>64655</v>
      </c>
      <c r="J27507" t="s">
        <v>64656</v>
      </c>
      <c r="K27507">
        <v>4.0827853703164498</v>
      </c>
      <c r="L27507">
        <v>0.53937883957713917</v>
      </c>
      <c r="M27507" t="s">
        <v>64655</v>
      </c>
      <c r="N27507" t="s">
        <v>64655</v>
      </c>
      <c r="O27507" t="s">
        <v>89046</v>
      </c>
      <c r="P27507" t="s">
        <v>89047</v>
      </c>
      <c r="Q27507" t="s">
        <v>89048</v>
      </c>
      <c r="R27507" t="s">
        <v>82383</v>
      </c>
    </row>
    <row r="27508" spans="1:18" x14ac:dyDescent="0.2">
      <c r="A27508" s="2">
        <v>27506</v>
      </c>
      <c r="B27508">
        <v>4451459</v>
      </c>
      <c r="C27508" t="s">
        <v>64657</v>
      </c>
      <c r="D27508">
        <v>12.1</v>
      </c>
      <c r="E27508" t="s">
        <v>64658</v>
      </c>
      <c r="F27508">
        <v>4297</v>
      </c>
      <c r="G27508" t="s">
        <v>52238</v>
      </c>
      <c r="H27508" t="s">
        <v>64658</v>
      </c>
      <c r="I27508" t="s">
        <v>64659</v>
      </c>
      <c r="J27508" t="s">
        <v>64660</v>
      </c>
      <c r="K27508">
        <v>4.0827853703164498</v>
      </c>
      <c r="L27508">
        <v>0.53937883957713917</v>
      </c>
      <c r="M27508" t="s">
        <v>64659</v>
      </c>
      <c r="N27508" t="s">
        <v>64659</v>
      </c>
      <c r="O27508" t="s">
        <v>89049</v>
      </c>
      <c r="P27508" t="s">
        <v>89050</v>
      </c>
      <c r="Q27508" t="s">
        <v>89051</v>
      </c>
      <c r="R27508" t="s">
        <v>78661</v>
      </c>
    </row>
    <row r="27509" spans="1:18" x14ac:dyDescent="0.2">
      <c r="A27509" s="2">
        <v>27507</v>
      </c>
      <c r="B27509">
        <v>4451459</v>
      </c>
      <c r="C27509" t="s">
        <v>64657</v>
      </c>
      <c r="D27509">
        <v>12.1</v>
      </c>
      <c r="E27509" t="s">
        <v>64658</v>
      </c>
      <c r="F27509">
        <v>4297</v>
      </c>
      <c r="G27509" t="s">
        <v>52238</v>
      </c>
      <c r="H27509" t="s">
        <v>64658</v>
      </c>
      <c r="I27509" t="s">
        <v>64659</v>
      </c>
      <c r="J27509" t="s">
        <v>64660</v>
      </c>
      <c r="K27509">
        <v>4.0827853703164498</v>
      </c>
      <c r="L27509">
        <v>0.53937883957713917</v>
      </c>
      <c r="M27509" t="s">
        <v>64659</v>
      </c>
      <c r="N27509" t="s">
        <v>64659</v>
      </c>
      <c r="O27509" t="s">
        <v>89049</v>
      </c>
      <c r="P27509" t="s">
        <v>89050</v>
      </c>
      <c r="Q27509" t="s">
        <v>89051</v>
      </c>
      <c r="R27509" t="s">
        <v>75370</v>
      </c>
    </row>
    <row r="27510" spans="1:18" x14ac:dyDescent="0.2">
      <c r="A27510" s="2">
        <v>27508</v>
      </c>
      <c r="B27510">
        <v>4451459</v>
      </c>
      <c r="C27510" t="s">
        <v>64657</v>
      </c>
      <c r="D27510">
        <v>12.1</v>
      </c>
      <c r="E27510" t="s">
        <v>64658</v>
      </c>
      <c r="F27510">
        <v>4297</v>
      </c>
      <c r="G27510" t="s">
        <v>52238</v>
      </c>
      <c r="H27510" t="s">
        <v>64658</v>
      </c>
      <c r="I27510" t="s">
        <v>64659</v>
      </c>
      <c r="J27510" t="s">
        <v>64660</v>
      </c>
      <c r="K27510">
        <v>4.0827853703164498</v>
      </c>
      <c r="L27510">
        <v>0.53937883957713917</v>
      </c>
      <c r="M27510" t="s">
        <v>64659</v>
      </c>
      <c r="N27510" t="s">
        <v>64659</v>
      </c>
      <c r="O27510" t="s">
        <v>89049</v>
      </c>
      <c r="P27510" t="s">
        <v>89050</v>
      </c>
      <c r="Q27510" t="s">
        <v>89051</v>
      </c>
      <c r="R27510" t="s">
        <v>75412</v>
      </c>
    </row>
    <row r="27511" spans="1:18" x14ac:dyDescent="0.2">
      <c r="A27511" s="2">
        <v>27509</v>
      </c>
      <c r="B27511">
        <v>4451459</v>
      </c>
      <c r="C27511" t="s">
        <v>64657</v>
      </c>
      <c r="D27511">
        <v>12.1</v>
      </c>
      <c r="E27511" t="s">
        <v>64658</v>
      </c>
      <c r="F27511">
        <v>4297</v>
      </c>
      <c r="G27511" t="s">
        <v>52238</v>
      </c>
      <c r="H27511" t="s">
        <v>64658</v>
      </c>
      <c r="I27511" t="s">
        <v>64659</v>
      </c>
      <c r="J27511" t="s">
        <v>64660</v>
      </c>
      <c r="K27511">
        <v>4.0827853703164498</v>
      </c>
      <c r="L27511">
        <v>0.53937883957713917</v>
      </c>
      <c r="M27511" t="s">
        <v>64659</v>
      </c>
      <c r="N27511" t="s">
        <v>64659</v>
      </c>
      <c r="O27511" t="s">
        <v>89049</v>
      </c>
      <c r="P27511" t="s">
        <v>89050</v>
      </c>
      <c r="Q27511" t="s">
        <v>89051</v>
      </c>
      <c r="R27511" t="s">
        <v>77689</v>
      </c>
    </row>
    <row r="27512" spans="1:18" x14ac:dyDescent="0.2">
      <c r="A27512" s="2">
        <v>27510</v>
      </c>
      <c r="B27512">
        <v>4445592</v>
      </c>
      <c r="C27512" t="s">
        <v>64661</v>
      </c>
      <c r="D27512">
        <v>12.1</v>
      </c>
      <c r="E27512" t="s">
        <v>64662</v>
      </c>
      <c r="F27512">
        <v>4300</v>
      </c>
      <c r="G27512" t="s">
        <v>52238</v>
      </c>
      <c r="H27512" t="s">
        <v>64662</v>
      </c>
      <c r="I27512" t="s">
        <v>64663</v>
      </c>
      <c r="J27512" t="s">
        <v>64664</v>
      </c>
      <c r="K27512">
        <v>4.0827853703164498</v>
      </c>
      <c r="L27512">
        <v>0.53937883957713917</v>
      </c>
      <c r="M27512" t="s">
        <v>64663</v>
      </c>
      <c r="N27512" t="s">
        <v>64663</v>
      </c>
      <c r="O27512" t="s">
        <v>89052</v>
      </c>
      <c r="P27512" t="s">
        <v>89053</v>
      </c>
      <c r="Q27512" t="s">
        <v>89054</v>
      </c>
      <c r="R27512" t="s">
        <v>85020</v>
      </c>
    </row>
    <row r="27513" spans="1:18" x14ac:dyDescent="0.2">
      <c r="A27513" s="2">
        <v>27511</v>
      </c>
      <c r="B27513">
        <v>4445592</v>
      </c>
      <c r="C27513" t="s">
        <v>64661</v>
      </c>
      <c r="D27513">
        <v>12.1</v>
      </c>
      <c r="E27513" t="s">
        <v>64662</v>
      </c>
      <c r="F27513">
        <v>4300</v>
      </c>
      <c r="G27513" t="s">
        <v>52238</v>
      </c>
      <c r="H27513" t="s">
        <v>64662</v>
      </c>
      <c r="I27513" t="s">
        <v>64663</v>
      </c>
      <c r="J27513" t="s">
        <v>64664</v>
      </c>
      <c r="K27513">
        <v>4.0827853703164498</v>
      </c>
      <c r="L27513">
        <v>0.53937883957713917</v>
      </c>
      <c r="M27513" t="s">
        <v>64663</v>
      </c>
      <c r="N27513" t="s">
        <v>64663</v>
      </c>
      <c r="O27513" t="s">
        <v>89052</v>
      </c>
      <c r="P27513" t="s">
        <v>89053</v>
      </c>
      <c r="Q27513" t="s">
        <v>89054</v>
      </c>
      <c r="R27513" t="s">
        <v>76356</v>
      </c>
    </row>
    <row r="27514" spans="1:18" x14ac:dyDescent="0.2">
      <c r="A27514" s="2">
        <v>27512</v>
      </c>
      <c r="B27514">
        <v>4445592</v>
      </c>
      <c r="C27514" t="s">
        <v>64661</v>
      </c>
      <c r="D27514">
        <v>12.1</v>
      </c>
      <c r="E27514" t="s">
        <v>64662</v>
      </c>
      <c r="F27514">
        <v>4300</v>
      </c>
      <c r="G27514" t="s">
        <v>52238</v>
      </c>
      <c r="H27514" t="s">
        <v>64662</v>
      </c>
      <c r="I27514" t="s">
        <v>64663</v>
      </c>
      <c r="J27514" t="s">
        <v>64664</v>
      </c>
      <c r="K27514">
        <v>4.0827853703164498</v>
      </c>
      <c r="L27514">
        <v>0.53937883957713917</v>
      </c>
      <c r="M27514" t="s">
        <v>64663</v>
      </c>
      <c r="N27514" t="s">
        <v>64663</v>
      </c>
      <c r="O27514" t="s">
        <v>89052</v>
      </c>
      <c r="P27514" t="s">
        <v>89053</v>
      </c>
      <c r="Q27514" t="s">
        <v>89054</v>
      </c>
      <c r="R27514" t="s">
        <v>88176</v>
      </c>
    </row>
    <row r="27515" spans="1:18" x14ac:dyDescent="0.2">
      <c r="A27515" s="2">
        <v>27513</v>
      </c>
      <c r="B27515">
        <v>4438931</v>
      </c>
      <c r="C27515" t="s">
        <v>64665</v>
      </c>
      <c r="D27515">
        <v>12.1</v>
      </c>
      <c r="E27515" t="s">
        <v>64666</v>
      </c>
      <c r="F27515">
        <v>4303</v>
      </c>
      <c r="G27515" t="s">
        <v>52238</v>
      </c>
      <c r="H27515" t="s">
        <v>64666</v>
      </c>
      <c r="I27515" t="s">
        <v>64667</v>
      </c>
      <c r="J27515" t="s">
        <v>64668</v>
      </c>
      <c r="K27515">
        <v>4.0827853703164498</v>
      </c>
      <c r="L27515">
        <v>0.53937883957713917</v>
      </c>
      <c r="M27515" t="s">
        <v>64667</v>
      </c>
      <c r="N27515" t="s">
        <v>64667</v>
      </c>
      <c r="O27515" t="s">
        <v>89055</v>
      </c>
      <c r="P27515" t="s">
        <v>89056</v>
      </c>
      <c r="Q27515" t="s">
        <v>89057</v>
      </c>
      <c r="R27515" t="s">
        <v>89058</v>
      </c>
    </row>
    <row r="27516" spans="1:18" x14ac:dyDescent="0.2">
      <c r="A27516" s="2">
        <v>27514</v>
      </c>
      <c r="B27516">
        <v>4438931</v>
      </c>
      <c r="C27516" t="s">
        <v>64665</v>
      </c>
      <c r="D27516">
        <v>12.1</v>
      </c>
      <c r="E27516" t="s">
        <v>64666</v>
      </c>
      <c r="F27516">
        <v>4303</v>
      </c>
      <c r="G27516" t="s">
        <v>52238</v>
      </c>
      <c r="H27516" t="s">
        <v>64666</v>
      </c>
      <c r="I27516" t="s">
        <v>64667</v>
      </c>
      <c r="J27516" t="s">
        <v>64668</v>
      </c>
      <c r="K27516">
        <v>4.0827853703164498</v>
      </c>
      <c r="L27516">
        <v>0.53937883957713917</v>
      </c>
      <c r="M27516" t="s">
        <v>64667</v>
      </c>
      <c r="N27516" t="s">
        <v>64667</v>
      </c>
      <c r="O27516" t="s">
        <v>89055</v>
      </c>
      <c r="P27516" t="s">
        <v>89056</v>
      </c>
      <c r="Q27516" t="s">
        <v>89057</v>
      </c>
      <c r="R27516" t="s">
        <v>81327</v>
      </c>
    </row>
    <row r="27517" spans="1:18" x14ac:dyDescent="0.2">
      <c r="A27517" s="2">
        <v>27515</v>
      </c>
      <c r="B27517">
        <v>4438931</v>
      </c>
      <c r="C27517" t="s">
        <v>64665</v>
      </c>
      <c r="D27517">
        <v>12.1</v>
      </c>
      <c r="E27517" t="s">
        <v>64666</v>
      </c>
      <c r="F27517">
        <v>4303</v>
      </c>
      <c r="G27517" t="s">
        <v>52238</v>
      </c>
      <c r="H27517" t="s">
        <v>64666</v>
      </c>
      <c r="I27517" t="s">
        <v>64667</v>
      </c>
      <c r="J27517" t="s">
        <v>64668</v>
      </c>
      <c r="K27517">
        <v>4.0827853703164498</v>
      </c>
      <c r="L27517">
        <v>0.53937883957713917</v>
      </c>
      <c r="M27517" t="s">
        <v>64667</v>
      </c>
      <c r="N27517" t="s">
        <v>64667</v>
      </c>
      <c r="O27517" t="s">
        <v>89055</v>
      </c>
      <c r="P27517" t="s">
        <v>89056</v>
      </c>
      <c r="Q27517" t="s">
        <v>89057</v>
      </c>
      <c r="R27517" t="s">
        <v>77400</v>
      </c>
    </row>
    <row r="27518" spans="1:18" x14ac:dyDescent="0.2">
      <c r="A27518" s="2">
        <v>27516</v>
      </c>
      <c r="B27518">
        <v>4449227</v>
      </c>
      <c r="C27518" t="s">
        <v>64669</v>
      </c>
      <c r="D27518">
        <v>12.1</v>
      </c>
      <c r="E27518" t="s">
        <v>64670</v>
      </c>
      <c r="F27518">
        <v>4304</v>
      </c>
      <c r="G27518" t="s">
        <v>52238</v>
      </c>
      <c r="H27518" t="s">
        <v>64670</v>
      </c>
      <c r="I27518" t="s">
        <v>64671</v>
      </c>
      <c r="J27518" t="s">
        <v>64672</v>
      </c>
      <c r="K27518">
        <v>4.0827853703164498</v>
      </c>
      <c r="L27518">
        <v>0.53937883957713917</v>
      </c>
      <c r="M27518" t="s">
        <v>64671</v>
      </c>
      <c r="N27518" t="s">
        <v>64671</v>
      </c>
      <c r="O27518" t="s">
        <v>89059</v>
      </c>
      <c r="P27518" t="s">
        <v>89060</v>
      </c>
      <c r="Q27518" t="s">
        <v>89061</v>
      </c>
      <c r="R27518" t="s">
        <v>74780</v>
      </c>
    </row>
    <row r="27519" spans="1:18" x14ac:dyDescent="0.2">
      <c r="A27519" s="2">
        <v>27517</v>
      </c>
      <c r="B27519">
        <v>4449227</v>
      </c>
      <c r="C27519" t="s">
        <v>64669</v>
      </c>
      <c r="D27519">
        <v>12.1</v>
      </c>
      <c r="E27519" t="s">
        <v>64670</v>
      </c>
      <c r="F27519">
        <v>4304</v>
      </c>
      <c r="G27519" t="s">
        <v>52238</v>
      </c>
      <c r="H27519" t="s">
        <v>64670</v>
      </c>
      <c r="I27519" t="s">
        <v>64671</v>
      </c>
      <c r="J27519" t="s">
        <v>64672</v>
      </c>
      <c r="K27519">
        <v>4.0827853703164498</v>
      </c>
      <c r="L27519">
        <v>0.53937883957713917</v>
      </c>
      <c r="M27519" t="s">
        <v>64671</v>
      </c>
      <c r="N27519" t="s">
        <v>64671</v>
      </c>
      <c r="O27519" t="s">
        <v>89059</v>
      </c>
      <c r="P27519" t="s">
        <v>89060</v>
      </c>
      <c r="Q27519" t="s">
        <v>89061</v>
      </c>
      <c r="R27519" t="s">
        <v>76083</v>
      </c>
    </row>
    <row r="27520" spans="1:18" x14ac:dyDescent="0.2">
      <c r="A27520" s="2">
        <v>27518</v>
      </c>
      <c r="B27520">
        <v>4449227</v>
      </c>
      <c r="C27520" t="s">
        <v>64669</v>
      </c>
      <c r="D27520">
        <v>12.1</v>
      </c>
      <c r="E27520" t="s">
        <v>64670</v>
      </c>
      <c r="F27520">
        <v>4304</v>
      </c>
      <c r="G27520" t="s">
        <v>52238</v>
      </c>
      <c r="H27520" t="s">
        <v>64670</v>
      </c>
      <c r="I27520" t="s">
        <v>64671</v>
      </c>
      <c r="J27520" t="s">
        <v>64672</v>
      </c>
      <c r="K27520">
        <v>4.0827853703164498</v>
      </c>
      <c r="L27520">
        <v>0.53937883957713917</v>
      </c>
      <c r="M27520" t="s">
        <v>64671</v>
      </c>
      <c r="N27520" t="s">
        <v>64671</v>
      </c>
      <c r="O27520" t="s">
        <v>89059</v>
      </c>
      <c r="P27520" t="s">
        <v>89060</v>
      </c>
      <c r="Q27520" t="s">
        <v>89061</v>
      </c>
      <c r="R27520" t="s">
        <v>75173</v>
      </c>
    </row>
    <row r="27521" spans="1:18" x14ac:dyDescent="0.2">
      <c r="A27521" s="2">
        <v>27519</v>
      </c>
      <c r="B27521">
        <v>4449227</v>
      </c>
      <c r="C27521" t="s">
        <v>64669</v>
      </c>
      <c r="D27521">
        <v>12.1</v>
      </c>
      <c r="E27521" t="s">
        <v>64670</v>
      </c>
      <c r="F27521">
        <v>4304</v>
      </c>
      <c r="G27521" t="s">
        <v>52238</v>
      </c>
      <c r="H27521" t="s">
        <v>64670</v>
      </c>
      <c r="I27521" t="s">
        <v>64671</v>
      </c>
      <c r="J27521" t="s">
        <v>64672</v>
      </c>
      <c r="K27521">
        <v>4.0827853703164498</v>
      </c>
      <c r="L27521">
        <v>0.53937883957713917</v>
      </c>
      <c r="M27521" t="s">
        <v>64671</v>
      </c>
      <c r="N27521" t="s">
        <v>64671</v>
      </c>
      <c r="O27521" t="s">
        <v>89059</v>
      </c>
      <c r="P27521" t="s">
        <v>89060</v>
      </c>
      <c r="Q27521" t="s">
        <v>89061</v>
      </c>
      <c r="R27521" t="s">
        <v>74908</v>
      </c>
    </row>
    <row r="27522" spans="1:18" x14ac:dyDescent="0.2">
      <c r="A27522" s="2">
        <v>27520</v>
      </c>
      <c r="B27522">
        <v>4432777</v>
      </c>
      <c r="C27522" t="s">
        <v>64673</v>
      </c>
      <c r="D27522">
        <v>12.1</v>
      </c>
      <c r="E27522" t="s">
        <v>64674</v>
      </c>
      <c r="F27522">
        <v>4305</v>
      </c>
      <c r="G27522" t="s">
        <v>52238</v>
      </c>
      <c r="H27522" t="s">
        <v>64674</v>
      </c>
      <c r="I27522" t="s">
        <v>64675</v>
      </c>
      <c r="J27522" t="s">
        <v>64676</v>
      </c>
      <c r="K27522">
        <v>4.0827853703164498</v>
      </c>
      <c r="L27522">
        <v>0.53937883957713917</v>
      </c>
      <c r="M27522" t="s">
        <v>64675</v>
      </c>
      <c r="N27522" t="s">
        <v>64675</v>
      </c>
      <c r="O27522" t="s">
        <v>89062</v>
      </c>
      <c r="P27522" t="s">
        <v>64676</v>
      </c>
      <c r="Q27522" t="s">
        <v>89063</v>
      </c>
      <c r="R27522" t="s">
        <v>74809</v>
      </c>
    </row>
    <row r="27523" spans="1:18" x14ac:dyDescent="0.2">
      <c r="A27523" s="2">
        <v>27521</v>
      </c>
      <c r="B27523">
        <v>4432777</v>
      </c>
      <c r="C27523" t="s">
        <v>64673</v>
      </c>
      <c r="D27523">
        <v>12.1</v>
      </c>
      <c r="E27523" t="s">
        <v>64674</v>
      </c>
      <c r="F27523">
        <v>4305</v>
      </c>
      <c r="G27523" t="s">
        <v>52238</v>
      </c>
      <c r="H27523" t="s">
        <v>64674</v>
      </c>
      <c r="I27523" t="s">
        <v>64675</v>
      </c>
      <c r="J27523" t="s">
        <v>64676</v>
      </c>
      <c r="K27523">
        <v>4.0827853703164498</v>
      </c>
      <c r="L27523">
        <v>0.53937883957713917</v>
      </c>
      <c r="M27523" t="s">
        <v>64675</v>
      </c>
      <c r="N27523" t="s">
        <v>64675</v>
      </c>
      <c r="O27523" t="s">
        <v>89062</v>
      </c>
      <c r="P27523" t="s">
        <v>64676</v>
      </c>
      <c r="Q27523" t="s">
        <v>89063</v>
      </c>
      <c r="R27523" t="s">
        <v>76681</v>
      </c>
    </row>
    <row r="27524" spans="1:18" x14ac:dyDescent="0.2">
      <c r="A27524" s="2">
        <v>27522</v>
      </c>
      <c r="B27524">
        <v>4432777</v>
      </c>
      <c r="C27524" t="s">
        <v>64673</v>
      </c>
      <c r="D27524">
        <v>12.1</v>
      </c>
      <c r="E27524" t="s">
        <v>64674</v>
      </c>
      <c r="F27524">
        <v>4305</v>
      </c>
      <c r="G27524" t="s">
        <v>52238</v>
      </c>
      <c r="H27524" t="s">
        <v>64674</v>
      </c>
      <c r="I27524" t="s">
        <v>64675</v>
      </c>
      <c r="J27524" t="s">
        <v>64676</v>
      </c>
      <c r="K27524">
        <v>4.0827853703164498</v>
      </c>
      <c r="L27524">
        <v>0.53937883957713917</v>
      </c>
      <c r="M27524" t="s">
        <v>64675</v>
      </c>
      <c r="N27524" t="s">
        <v>64675</v>
      </c>
      <c r="O27524" t="s">
        <v>89062</v>
      </c>
      <c r="P27524" t="s">
        <v>64676</v>
      </c>
      <c r="Q27524" t="s">
        <v>89063</v>
      </c>
      <c r="R27524" t="s">
        <v>79072</v>
      </c>
    </row>
    <row r="27525" spans="1:18" x14ac:dyDescent="0.2">
      <c r="A27525" s="2">
        <v>27523</v>
      </c>
      <c r="B27525">
        <v>4432777</v>
      </c>
      <c r="C27525" t="s">
        <v>64673</v>
      </c>
      <c r="D27525">
        <v>12.1</v>
      </c>
      <c r="E27525" t="s">
        <v>64674</v>
      </c>
      <c r="F27525">
        <v>4305</v>
      </c>
      <c r="G27525" t="s">
        <v>52238</v>
      </c>
      <c r="H27525" t="s">
        <v>64674</v>
      </c>
      <c r="I27525" t="s">
        <v>64675</v>
      </c>
      <c r="J27525" t="s">
        <v>64676</v>
      </c>
      <c r="K27525">
        <v>4.0827853703164498</v>
      </c>
      <c r="L27525">
        <v>0.53937883957713917</v>
      </c>
      <c r="M27525" t="s">
        <v>64675</v>
      </c>
      <c r="N27525" t="s">
        <v>64675</v>
      </c>
      <c r="O27525" t="s">
        <v>89062</v>
      </c>
      <c r="P27525" t="s">
        <v>64676</v>
      </c>
      <c r="Q27525" t="s">
        <v>89063</v>
      </c>
      <c r="R27525" t="s">
        <v>76877</v>
      </c>
    </row>
    <row r="27526" spans="1:18" x14ac:dyDescent="0.2">
      <c r="A27526" s="2">
        <v>27524</v>
      </c>
      <c r="B27526">
        <v>4432777</v>
      </c>
      <c r="C27526" t="s">
        <v>64673</v>
      </c>
      <c r="D27526">
        <v>12.1</v>
      </c>
      <c r="E27526" t="s">
        <v>64674</v>
      </c>
      <c r="F27526">
        <v>4305</v>
      </c>
      <c r="G27526" t="s">
        <v>52238</v>
      </c>
      <c r="H27526" t="s">
        <v>64674</v>
      </c>
      <c r="I27526" t="s">
        <v>64675</v>
      </c>
      <c r="J27526" t="s">
        <v>64676</v>
      </c>
      <c r="K27526">
        <v>4.0827853703164498</v>
      </c>
      <c r="L27526">
        <v>0.53937883957713917</v>
      </c>
      <c r="M27526" t="s">
        <v>64675</v>
      </c>
      <c r="N27526" t="s">
        <v>64675</v>
      </c>
      <c r="O27526" t="s">
        <v>89062</v>
      </c>
      <c r="P27526" t="s">
        <v>64676</v>
      </c>
      <c r="Q27526" t="s">
        <v>89063</v>
      </c>
      <c r="R27526" t="s">
        <v>75490</v>
      </c>
    </row>
    <row r="27527" spans="1:18" x14ac:dyDescent="0.2">
      <c r="A27527" s="2">
        <v>27525</v>
      </c>
      <c r="B27527">
        <v>4432777</v>
      </c>
      <c r="C27527" t="s">
        <v>64673</v>
      </c>
      <c r="D27527">
        <v>12.1</v>
      </c>
      <c r="E27527" t="s">
        <v>64674</v>
      </c>
      <c r="F27527">
        <v>4305</v>
      </c>
      <c r="G27527" t="s">
        <v>52238</v>
      </c>
      <c r="H27527" t="s">
        <v>64674</v>
      </c>
      <c r="I27527" t="s">
        <v>64675</v>
      </c>
      <c r="J27527" t="s">
        <v>64676</v>
      </c>
      <c r="K27527">
        <v>4.0827853703164498</v>
      </c>
      <c r="L27527">
        <v>0.53937883957713917</v>
      </c>
      <c r="M27527" t="s">
        <v>64675</v>
      </c>
      <c r="N27527" t="s">
        <v>64675</v>
      </c>
      <c r="O27527" t="s">
        <v>89062</v>
      </c>
      <c r="P27527" t="s">
        <v>64676</v>
      </c>
      <c r="Q27527" t="s">
        <v>89063</v>
      </c>
      <c r="R27527" t="s">
        <v>77818</v>
      </c>
    </row>
    <row r="27528" spans="1:18" x14ac:dyDescent="0.2">
      <c r="A27528" s="2">
        <v>27526</v>
      </c>
      <c r="B27528">
        <v>4432777</v>
      </c>
      <c r="C27528" t="s">
        <v>64673</v>
      </c>
      <c r="D27528">
        <v>12.1</v>
      </c>
      <c r="E27528" t="s">
        <v>64674</v>
      </c>
      <c r="F27528">
        <v>4305</v>
      </c>
      <c r="G27528" t="s">
        <v>52238</v>
      </c>
      <c r="H27528" t="s">
        <v>64674</v>
      </c>
      <c r="I27528" t="s">
        <v>64675</v>
      </c>
      <c r="J27528" t="s">
        <v>64676</v>
      </c>
      <c r="K27528">
        <v>4.0827853703164498</v>
      </c>
      <c r="L27528">
        <v>0.53937883957713917</v>
      </c>
      <c r="M27528" t="s">
        <v>64675</v>
      </c>
      <c r="N27528" t="s">
        <v>64675</v>
      </c>
      <c r="O27528" t="s">
        <v>89062</v>
      </c>
      <c r="P27528" t="s">
        <v>64676</v>
      </c>
      <c r="Q27528" t="s">
        <v>89063</v>
      </c>
      <c r="R27528" t="s">
        <v>76025</v>
      </c>
    </row>
    <row r="27529" spans="1:18" x14ac:dyDescent="0.2">
      <c r="A27529" s="2">
        <v>27527</v>
      </c>
      <c r="B27529">
        <v>4432777</v>
      </c>
      <c r="C27529" t="s">
        <v>64673</v>
      </c>
      <c r="D27529">
        <v>12.1</v>
      </c>
      <c r="E27529" t="s">
        <v>64674</v>
      </c>
      <c r="F27529">
        <v>4305</v>
      </c>
      <c r="G27529" t="s">
        <v>52238</v>
      </c>
      <c r="H27529" t="s">
        <v>64674</v>
      </c>
      <c r="I27529" t="s">
        <v>64675</v>
      </c>
      <c r="J27529" t="s">
        <v>64676</v>
      </c>
      <c r="K27529">
        <v>4.0827853703164498</v>
      </c>
      <c r="L27529">
        <v>0.53937883957713917</v>
      </c>
      <c r="M27529" t="s">
        <v>64675</v>
      </c>
      <c r="N27529" t="s">
        <v>64675</v>
      </c>
      <c r="O27529" t="s">
        <v>89062</v>
      </c>
      <c r="P27529" t="s">
        <v>64676</v>
      </c>
      <c r="Q27529" t="s">
        <v>89063</v>
      </c>
      <c r="R27529" t="s">
        <v>79482</v>
      </c>
    </row>
    <row r="27530" spans="1:18" x14ac:dyDescent="0.2">
      <c r="A27530" s="2">
        <v>27528</v>
      </c>
      <c r="B27530">
        <v>4432777</v>
      </c>
      <c r="C27530" t="s">
        <v>64673</v>
      </c>
      <c r="D27530">
        <v>12.1</v>
      </c>
      <c r="E27530" t="s">
        <v>64674</v>
      </c>
      <c r="F27530">
        <v>4305</v>
      </c>
      <c r="G27530" t="s">
        <v>52238</v>
      </c>
      <c r="H27530" t="s">
        <v>64674</v>
      </c>
      <c r="I27530" t="s">
        <v>64675</v>
      </c>
      <c r="J27530" t="s">
        <v>64676</v>
      </c>
      <c r="K27530">
        <v>4.0827853703164498</v>
      </c>
      <c r="L27530">
        <v>0.53937883957713917</v>
      </c>
      <c r="M27530" t="s">
        <v>64675</v>
      </c>
      <c r="N27530" t="s">
        <v>64675</v>
      </c>
      <c r="O27530" t="s">
        <v>89062</v>
      </c>
      <c r="P27530" t="s">
        <v>64676</v>
      </c>
      <c r="Q27530" t="s">
        <v>89063</v>
      </c>
      <c r="R27530" t="s">
        <v>79483</v>
      </c>
    </row>
    <row r="27531" spans="1:18" x14ac:dyDescent="0.2">
      <c r="A27531" s="2">
        <v>27529</v>
      </c>
      <c r="B27531">
        <v>4432777</v>
      </c>
      <c r="C27531" t="s">
        <v>64673</v>
      </c>
      <c r="D27531">
        <v>12.1</v>
      </c>
      <c r="E27531" t="s">
        <v>64674</v>
      </c>
      <c r="F27531">
        <v>4305</v>
      </c>
      <c r="G27531" t="s">
        <v>52238</v>
      </c>
      <c r="H27531" t="s">
        <v>64674</v>
      </c>
      <c r="I27531" t="s">
        <v>64675</v>
      </c>
      <c r="J27531" t="s">
        <v>64676</v>
      </c>
      <c r="K27531">
        <v>4.0827853703164498</v>
      </c>
      <c r="L27531">
        <v>0.53937883957713917</v>
      </c>
      <c r="M27531" t="s">
        <v>64675</v>
      </c>
      <c r="N27531" t="s">
        <v>64675</v>
      </c>
      <c r="O27531" t="s">
        <v>89062</v>
      </c>
      <c r="P27531" t="s">
        <v>64676</v>
      </c>
      <c r="Q27531" t="s">
        <v>89063</v>
      </c>
      <c r="R27531" t="s">
        <v>75835</v>
      </c>
    </row>
    <row r="27532" spans="1:18" x14ac:dyDescent="0.2">
      <c r="A27532" s="2">
        <v>27530</v>
      </c>
      <c r="B27532">
        <v>4432777</v>
      </c>
      <c r="C27532" t="s">
        <v>64673</v>
      </c>
      <c r="D27532">
        <v>12.1</v>
      </c>
      <c r="E27532" t="s">
        <v>64674</v>
      </c>
      <c r="F27532">
        <v>4305</v>
      </c>
      <c r="G27532" t="s">
        <v>52238</v>
      </c>
      <c r="H27532" t="s">
        <v>64674</v>
      </c>
      <c r="I27532" t="s">
        <v>64675</v>
      </c>
      <c r="J27532" t="s">
        <v>64676</v>
      </c>
      <c r="K27532">
        <v>4.0827853703164498</v>
      </c>
      <c r="L27532">
        <v>0.53937883957713917</v>
      </c>
      <c r="M27532" t="s">
        <v>64675</v>
      </c>
      <c r="N27532" t="s">
        <v>64675</v>
      </c>
      <c r="O27532" t="s">
        <v>89062</v>
      </c>
      <c r="P27532" t="s">
        <v>64676</v>
      </c>
      <c r="Q27532" t="s">
        <v>89063</v>
      </c>
      <c r="R27532" t="s">
        <v>77858</v>
      </c>
    </row>
    <row r="27533" spans="1:18" x14ac:dyDescent="0.2">
      <c r="A27533" s="2">
        <v>27531</v>
      </c>
      <c r="B27533">
        <v>4432777</v>
      </c>
      <c r="C27533" t="s">
        <v>64673</v>
      </c>
      <c r="D27533">
        <v>12.1</v>
      </c>
      <c r="E27533" t="s">
        <v>64674</v>
      </c>
      <c r="F27533">
        <v>4305</v>
      </c>
      <c r="G27533" t="s">
        <v>52238</v>
      </c>
      <c r="H27533" t="s">
        <v>64674</v>
      </c>
      <c r="I27533" t="s">
        <v>64675</v>
      </c>
      <c r="J27533" t="s">
        <v>64676</v>
      </c>
      <c r="K27533">
        <v>4.0827853703164498</v>
      </c>
      <c r="L27533">
        <v>0.53937883957713917</v>
      </c>
      <c r="M27533" t="s">
        <v>64675</v>
      </c>
      <c r="N27533" t="s">
        <v>64675</v>
      </c>
      <c r="O27533" t="s">
        <v>89062</v>
      </c>
      <c r="P27533" t="s">
        <v>64676</v>
      </c>
      <c r="Q27533" t="s">
        <v>89063</v>
      </c>
      <c r="R27533" t="s">
        <v>89064</v>
      </c>
    </row>
    <row r="27534" spans="1:18" x14ac:dyDescent="0.2">
      <c r="A27534" s="2">
        <v>27532</v>
      </c>
      <c r="B27534">
        <v>4432777</v>
      </c>
      <c r="C27534" t="s">
        <v>64673</v>
      </c>
      <c r="D27534">
        <v>12.1</v>
      </c>
      <c r="E27534" t="s">
        <v>64674</v>
      </c>
      <c r="F27534">
        <v>4305</v>
      </c>
      <c r="G27534" t="s">
        <v>52238</v>
      </c>
      <c r="H27534" t="s">
        <v>64674</v>
      </c>
      <c r="I27534" t="s">
        <v>64675</v>
      </c>
      <c r="J27534" t="s">
        <v>64676</v>
      </c>
      <c r="K27534">
        <v>4.0827853703164498</v>
      </c>
      <c r="L27534">
        <v>0.53937883957713917</v>
      </c>
      <c r="M27534" t="s">
        <v>64675</v>
      </c>
      <c r="N27534" t="s">
        <v>64675</v>
      </c>
      <c r="O27534" t="s">
        <v>89062</v>
      </c>
      <c r="P27534" t="s">
        <v>64676</v>
      </c>
      <c r="Q27534" t="s">
        <v>89063</v>
      </c>
      <c r="R27534" t="s">
        <v>78304</v>
      </c>
    </row>
    <row r="27535" spans="1:18" x14ac:dyDescent="0.2">
      <c r="A27535" s="2">
        <v>27533</v>
      </c>
      <c r="B27535">
        <v>4440358</v>
      </c>
      <c r="C27535" t="s">
        <v>64681</v>
      </c>
      <c r="D27535">
        <v>12.1</v>
      </c>
      <c r="E27535" t="s">
        <v>64682</v>
      </c>
      <c r="F27535">
        <v>4309</v>
      </c>
      <c r="G27535" t="s">
        <v>28886</v>
      </c>
      <c r="H27535" t="s">
        <v>64682</v>
      </c>
      <c r="I27535" t="s">
        <v>64683</v>
      </c>
      <c r="J27535" t="s">
        <v>64684</v>
      </c>
      <c r="K27535">
        <v>4.0827853703164498</v>
      </c>
      <c r="L27535">
        <v>0.53937883957713917</v>
      </c>
      <c r="M27535" t="s">
        <v>64683</v>
      </c>
      <c r="N27535" t="s">
        <v>64683</v>
      </c>
      <c r="O27535" t="s">
        <v>89065</v>
      </c>
      <c r="P27535" t="s">
        <v>89066</v>
      </c>
      <c r="Q27535" t="s">
        <v>79954</v>
      </c>
      <c r="R27535" t="s">
        <v>79954</v>
      </c>
    </row>
    <row r="27536" spans="1:18" x14ac:dyDescent="0.2">
      <c r="A27536" s="2">
        <v>27534</v>
      </c>
      <c r="B27536">
        <v>4440173</v>
      </c>
      <c r="C27536" t="s">
        <v>64689</v>
      </c>
      <c r="D27536">
        <v>12.1</v>
      </c>
      <c r="E27536" t="s">
        <v>64690</v>
      </c>
      <c r="F27536">
        <v>4315</v>
      </c>
      <c r="G27536" t="s">
        <v>52238</v>
      </c>
      <c r="H27536" t="s">
        <v>64690</v>
      </c>
      <c r="I27536" t="s">
        <v>64691</v>
      </c>
      <c r="J27536" t="s">
        <v>64692</v>
      </c>
      <c r="K27536">
        <v>4.0827853703164498</v>
      </c>
      <c r="L27536">
        <v>0.53937883957713917</v>
      </c>
      <c r="M27536" t="s">
        <v>64691</v>
      </c>
      <c r="N27536" t="s">
        <v>64691</v>
      </c>
      <c r="O27536" t="s">
        <v>89067</v>
      </c>
      <c r="P27536" t="s">
        <v>64692</v>
      </c>
      <c r="Q27536" t="s">
        <v>89068</v>
      </c>
      <c r="R27536" t="s">
        <v>76681</v>
      </c>
    </row>
    <row r="27537" spans="1:18" x14ac:dyDescent="0.2">
      <c r="A27537" s="2">
        <v>27535</v>
      </c>
      <c r="B27537">
        <v>4440173</v>
      </c>
      <c r="C27537" t="s">
        <v>64689</v>
      </c>
      <c r="D27537">
        <v>12.1</v>
      </c>
      <c r="E27537" t="s">
        <v>64690</v>
      </c>
      <c r="F27537">
        <v>4315</v>
      </c>
      <c r="G27537" t="s">
        <v>52238</v>
      </c>
      <c r="H27537" t="s">
        <v>64690</v>
      </c>
      <c r="I27537" t="s">
        <v>64691</v>
      </c>
      <c r="J27537" t="s">
        <v>64692</v>
      </c>
      <c r="K27537">
        <v>4.0827853703164498</v>
      </c>
      <c r="L27537">
        <v>0.53937883957713917</v>
      </c>
      <c r="M27537" t="s">
        <v>64691</v>
      </c>
      <c r="N27537" t="s">
        <v>64691</v>
      </c>
      <c r="O27537" t="s">
        <v>89067</v>
      </c>
      <c r="P27537" t="s">
        <v>64692</v>
      </c>
      <c r="Q27537" t="s">
        <v>89068</v>
      </c>
      <c r="R27537" t="s">
        <v>76096</v>
      </c>
    </row>
    <row r="27538" spans="1:18" x14ac:dyDescent="0.2">
      <c r="A27538" s="2">
        <v>27536</v>
      </c>
      <c r="B27538">
        <v>4440173</v>
      </c>
      <c r="C27538" t="s">
        <v>64689</v>
      </c>
      <c r="D27538">
        <v>12.1</v>
      </c>
      <c r="E27538" t="s">
        <v>64690</v>
      </c>
      <c r="F27538">
        <v>4315</v>
      </c>
      <c r="G27538" t="s">
        <v>52238</v>
      </c>
      <c r="H27538" t="s">
        <v>64690</v>
      </c>
      <c r="I27538" t="s">
        <v>64691</v>
      </c>
      <c r="J27538" t="s">
        <v>64692</v>
      </c>
      <c r="K27538">
        <v>4.0827853703164498</v>
      </c>
      <c r="L27538">
        <v>0.53937883957713917</v>
      </c>
      <c r="M27538" t="s">
        <v>64691</v>
      </c>
      <c r="N27538" t="s">
        <v>64691</v>
      </c>
      <c r="O27538" t="s">
        <v>89067</v>
      </c>
      <c r="P27538" t="s">
        <v>64692</v>
      </c>
      <c r="Q27538" t="s">
        <v>89068</v>
      </c>
      <c r="R27538" t="s">
        <v>75859</v>
      </c>
    </row>
    <row r="27539" spans="1:18" x14ac:dyDescent="0.2">
      <c r="A27539" s="2">
        <v>27537</v>
      </c>
      <c r="B27539">
        <v>4440173</v>
      </c>
      <c r="C27539" t="s">
        <v>64689</v>
      </c>
      <c r="D27539">
        <v>12.1</v>
      </c>
      <c r="E27539" t="s">
        <v>64690</v>
      </c>
      <c r="F27539">
        <v>4315</v>
      </c>
      <c r="G27539" t="s">
        <v>52238</v>
      </c>
      <c r="H27539" t="s">
        <v>64690</v>
      </c>
      <c r="I27539" t="s">
        <v>64691</v>
      </c>
      <c r="J27539" t="s">
        <v>64692</v>
      </c>
      <c r="K27539">
        <v>4.0827853703164498</v>
      </c>
      <c r="L27539">
        <v>0.53937883957713917</v>
      </c>
      <c r="M27539" t="s">
        <v>64691</v>
      </c>
      <c r="N27539" t="s">
        <v>64691</v>
      </c>
      <c r="O27539" t="s">
        <v>89067</v>
      </c>
      <c r="P27539" t="s">
        <v>64692</v>
      </c>
      <c r="Q27539" t="s">
        <v>89068</v>
      </c>
      <c r="R27539" t="s">
        <v>83482</v>
      </c>
    </row>
    <row r="27540" spans="1:18" x14ac:dyDescent="0.2">
      <c r="A27540" s="2">
        <v>27538</v>
      </c>
      <c r="B27540">
        <v>4440173</v>
      </c>
      <c r="C27540" t="s">
        <v>64689</v>
      </c>
      <c r="D27540">
        <v>12.1</v>
      </c>
      <c r="E27540" t="s">
        <v>64690</v>
      </c>
      <c r="F27540">
        <v>4315</v>
      </c>
      <c r="G27540" t="s">
        <v>52238</v>
      </c>
      <c r="H27540" t="s">
        <v>64690</v>
      </c>
      <c r="I27540" t="s">
        <v>64691</v>
      </c>
      <c r="J27540" t="s">
        <v>64692</v>
      </c>
      <c r="K27540">
        <v>4.0827853703164498</v>
      </c>
      <c r="L27540">
        <v>0.53937883957713917</v>
      </c>
      <c r="M27540" t="s">
        <v>64691</v>
      </c>
      <c r="N27540" t="s">
        <v>64691</v>
      </c>
      <c r="O27540" t="s">
        <v>89067</v>
      </c>
      <c r="P27540" t="s">
        <v>64692</v>
      </c>
      <c r="Q27540" t="s">
        <v>89068</v>
      </c>
      <c r="R27540" t="s">
        <v>83483</v>
      </c>
    </row>
    <row r="27541" spans="1:18" x14ac:dyDescent="0.2">
      <c r="A27541" s="2">
        <v>27539</v>
      </c>
      <c r="B27541">
        <v>4446010</v>
      </c>
      <c r="C27541" t="s">
        <v>64693</v>
      </c>
      <c r="D27541">
        <v>12.1</v>
      </c>
      <c r="E27541" t="s">
        <v>64694</v>
      </c>
      <c r="F27541">
        <v>4316</v>
      </c>
      <c r="G27541" t="s">
        <v>28</v>
      </c>
      <c r="H27541" t="s">
        <v>64694</v>
      </c>
      <c r="I27541" t="s">
        <v>64695</v>
      </c>
      <c r="J27541" t="s">
        <v>64696</v>
      </c>
      <c r="K27541">
        <v>4.0827853703164498</v>
      </c>
      <c r="L27541">
        <v>0.53937883957713917</v>
      </c>
      <c r="M27541" t="s">
        <v>64695</v>
      </c>
      <c r="N27541" t="s">
        <v>64695</v>
      </c>
      <c r="O27541" t="s">
        <v>89069</v>
      </c>
      <c r="P27541" t="s">
        <v>64696</v>
      </c>
      <c r="Q27541" t="s">
        <v>89070</v>
      </c>
      <c r="R27541" t="s">
        <v>81540</v>
      </c>
    </row>
    <row r="27542" spans="1:18" x14ac:dyDescent="0.2">
      <c r="A27542" s="2">
        <v>27540</v>
      </c>
      <c r="B27542">
        <v>4446010</v>
      </c>
      <c r="C27542" t="s">
        <v>64693</v>
      </c>
      <c r="D27542">
        <v>12.1</v>
      </c>
      <c r="E27542" t="s">
        <v>64694</v>
      </c>
      <c r="F27542">
        <v>4316</v>
      </c>
      <c r="G27542" t="s">
        <v>28</v>
      </c>
      <c r="H27542" t="s">
        <v>64694</v>
      </c>
      <c r="I27542" t="s">
        <v>64695</v>
      </c>
      <c r="J27542" t="s">
        <v>64696</v>
      </c>
      <c r="K27542">
        <v>4.0827853703164498</v>
      </c>
      <c r="L27542">
        <v>0.53937883957713917</v>
      </c>
      <c r="M27542" t="s">
        <v>64695</v>
      </c>
      <c r="N27542" t="s">
        <v>64695</v>
      </c>
      <c r="O27542" t="s">
        <v>89069</v>
      </c>
      <c r="P27542" t="s">
        <v>64696</v>
      </c>
      <c r="Q27542" t="s">
        <v>89070</v>
      </c>
      <c r="R27542" t="s">
        <v>77915</v>
      </c>
    </row>
    <row r="27543" spans="1:18" x14ac:dyDescent="0.2">
      <c r="A27543" s="2">
        <v>27541</v>
      </c>
      <c r="B27543">
        <v>4446010</v>
      </c>
      <c r="C27543" t="s">
        <v>64693</v>
      </c>
      <c r="D27543">
        <v>12.1</v>
      </c>
      <c r="E27543" t="s">
        <v>64694</v>
      </c>
      <c r="F27543">
        <v>4316</v>
      </c>
      <c r="G27543" t="s">
        <v>28</v>
      </c>
      <c r="H27543" t="s">
        <v>64694</v>
      </c>
      <c r="I27543" t="s">
        <v>64695</v>
      </c>
      <c r="J27543" t="s">
        <v>64696</v>
      </c>
      <c r="K27543">
        <v>4.0827853703164498</v>
      </c>
      <c r="L27543">
        <v>0.53937883957713917</v>
      </c>
      <c r="M27543" t="s">
        <v>64695</v>
      </c>
      <c r="N27543" t="s">
        <v>64695</v>
      </c>
      <c r="O27543" t="s">
        <v>89069</v>
      </c>
      <c r="P27543" t="s">
        <v>64696</v>
      </c>
      <c r="Q27543" t="s">
        <v>89070</v>
      </c>
      <c r="R27543" t="s">
        <v>81541</v>
      </c>
    </row>
    <row r="27544" spans="1:18" x14ac:dyDescent="0.2">
      <c r="A27544" s="2">
        <v>27542</v>
      </c>
      <c r="B27544">
        <v>4446010</v>
      </c>
      <c r="C27544" t="s">
        <v>64693</v>
      </c>
      <c r="D27544">
        <v>12.1</v>
      </c>
      <c r="E27544" t="s">
        <v>64694</v>
      </c>
      <c r="F27544">
        <v>4316</v>
      </c>
      <c r="G27544" t="s">
        <v>28</v>
      </c>
      <c r="H27544" t="s">
        <v>64694</v>
      </c>
      <c r="I27544" t="s">
        <v>64695</v>
      </c>
      <c r="J27544" t="s">
        <v>64696</v>
      </c>
      <c r="K27544">
        <v>4.0827853703164498</v>
      </c>
      <c r="L27544">
        <v>0.53937883957713917</v>
      </c>
      <c r="M27544" t="s">
        <v>64695</v>
      </c>
      <c r="N27544" t="s">
        <v>64695</v>
      </c>
      <c r="O27544" t="s">
        <v>89069</v>
      </c>
      <c r="P27544" t="s">
        <v>64696</v>
      </c>
      <c r="Q27544" t="s">
        <v>89070</v>
      </c>
      <c r="R27544" t="s">
        <v>75007</v>
      </c>
    </row>
    <row r="27545" spans="1:18" x14ac:dyDescent="0.2">
      <c r="A27545" s="2">
        <v>27543</v>
      </c>
      <c r="B27545">
        <v>4445614</v>
      </c>
      <c r="C27545" t="s">
        <v>64697</v>
      </c>
      <c r="D27545">
        <v>12</v>
      </c>
      <c r="E27545" t="s">
        <v>64698</v>
      </c>
      <c r="F27545">
        <v>4319</v>
      </c>
      <c r="G27545" t="s">
        <v>52238</v>
      </c>
      <c r="H27545" t="s">
        <v>64698</v>
      </c>
      <c r="I27545" t="s">
        <v>64699</v>
      </c>
      <c r="J27545" t="s">
        <v>64700</v>
      </c>
      <c r="K27545">
        <v>4.0791812460476251</v>
      </c>
      <c r="L27545">
        <v>0.53890269689769676</v>
      </c>
      <c r="M27545" t="s">
        <v>64699</v>
      </c>
      <c r="N27545" t="s">
        <v>64699</v>
      </c>
      <c r="O27545" t="s">
        <v>89071</v>
      </c>
      <c r="P27545" t="s">
        <v>89072</v>
      </c>
      <c r="Q27545" t="s">
        <v>89073</v>
      </c>
      <c r="R27545" t="s">
        <v>74979</v>
      </c>
    </row>
    <row r="27546" spans="1:18" x14ac:dyDescent="0.2">
      <c r="A27546" s="2">
        <v>27544</v>
      </c>
      <c r="B27546">
        <v>4445614</v>
      </c>
      <c r="C27546" t="s">
        <v>64697</v>
      </c>
      <c r="D27546">
        <v>12</v>
      </c>
      <c r="E27546" t="s">
        <v>64698</v>
      </c>
      <c r="F27546">
        <v>4319</v>
      </c>
      <c r="G27546" t="s">
        <v>52238</v>
      </c>
      <c r="H27546" t="s">
        <v>64698</v>
      </c>
      <c r="I27546" t="s">
        <v>64699</v>
      </c>
      <c r="J27546" t="s">
        <v>64700</v>
      </c>
      <c r="K27546">
        <v>4.0791812460476251</v>
      </c>
      <c r="L27546">
        <v>0.53890269689769676</v>
      </c>
      <c r="M27546" t="s">
        <v>64699</v>
      </c>
      <c r="N27546" t="s">
        <v>64699</v>
      </c>
      <c r="O27546" t="s">
        <v>89071</v>
      </c>
      <c r="P27546" t="s">
        <v>89072</v>
      </c>
      <c r="Q27546" t="s">
        <v>89073</v>
      </c>
      <c r="R27546" t="s">
        <v>81349</v>
      </c>
    </row>
    <row r="27547" spans="1:18" x14ac:dyDescent="0.2">
      <c r="A27547" s="2">
        <v>27545</v>
      </c>
      <c r="B27547">
        <v>4445614</v>
      </c>
      <c r="C27547" t="s">
        <v>64697</v>
      </c>
      <c r="D27547">
        <v>12</v>
      </c>
      <c r="E27547" t="s">
        <v>64698</v>
      </c>
      <c r="F27547">
        <v>4319</v>
      </c>
      <c r="G27547" t="s">
        <v>52238</v>
      </c>
      <c r="H27547" t="s">
        <v>64698</v>
      </c>
      <c r="I27547" t="s">
        <v>64699</v>
      </c>
      <c r="J27547" t="s">
        <v>64700</v>
      </c>
      <c r="K27547">
        <v>4.0791812460476251</v>
      </c>
      <c r="L27547">
        <v>0.53890269689769676</v>
      </c>
      <c r="M27547" t="s">
        <v>64699</v>
      </c>
      <c r="N27547" t="s">
        <v>64699</v>
      </c>
      <c r="O27547" t="s">
        <v>89071</v>
      </c>
      <c r="P27547" t="s">
        <v>89072</v>
      </c>
      <c r="Q27547" t="s">
        <v>89073</v>
      </c>
      <c r="R27547" t="s">
        <v>74879</v>
      </c>
    </row>
    <row r="27548" spans="1:18" x14ac:dyDescent="0.2">
      <c r="A27548" s="2">
        <v>27546</v>
      </c>
      <c r="B27548">
        <v>4445614</v>
      </c>
      <c r="C27548" t="s">
        <v>64697</v>
      </c>
      <c r="D27548">
        <v>12</v>
      </c>
      <c r="E27548" t="s">
        <v>64698</v>
      </c>
      <c r="F27548">
        <v>4319</v>
      </c>
      <c r="G27548" t="s">
        <v>52238</v>
      </c>
      <c r="H27548" t="s">
        <v>64698</v>
      </c>
      <c r="I27548" t="s">
        <v>64699</v>
      </c>
      <c r="J27548" t="s">
        <v>64700</v>
      </c>
      <c r="K27548">
        <v>4.0791812460476251</v>
      </c>
      <c r="L27548">
        <v>0.53890269689769676</v>
      </c>
      <c r="M27548" t="s">
        <v>64699</v>
      </c>
      <c r="N27548" t="s">
        <v>64699</v>
      </c>
      <c r="O27548" t="s">
        <v>89071</v>
      </c>
      <c r="P27548" t="s">
        <v>89072</v>
      </c>
      <c r="Q27548" t="s">
        <v>89073</v>
      </c>
      <c r="R27548" t="s">
        <v>74746</v>
      </c>
    </row>
    <row r="27549" spans="1:18" x14ac:dyDescent="0.2">
      <c r="A27549" s="2">
        <v>27547</v>
      </c>
      <c r="B27549">
        <v>4445614</v>
      </c>
      <c r="C27549" t="s">
        <v>64697</v>
      </c>
      <c r="D27549">
        <v>12</v>
      </c>
      <c r="E27549" t="s">
        <v>64698</v>
      </c>
      <c r="F27549">
        <v>4319</v>
      </c>
      <c r="G27549" t="s">
        <v>52238</v>
      </c>
      <c r="H27549" t="s">
        <v>64698</v>
      </c>
      <c r="I27549" t="s">
        <v>64699</v>
      </c>
      <c r="J27549" t="s">
        <v>64700</v>
      </c>
      <c r="K27549">
        <v>4.0791812460476251</v>
      </c>
      <c r="L27549">
        <v>0.53890269689769676</v>
      </c>
      <c r="M27549" t="s">
        <v>64699</v>
      </c>
      <c r="N27549" t="s">
        <v>64699</v>
      </c>
      <c r="O27549" t="s">
        <v>89071</v>
      </c>
      <c r="P27549" t="s">
        <v>89072</v>
      </c>
      <c r="Q27549" t="s">
        <v>89073</v>
      </c>
      <c r="R27549" t="s">
        <v>75163</v>
      </c>
    </row>
    <row r="27550" spans="1:18" x14ac:dyDescent="0.2">
      <c r="A27550" s="2">
        <v>27548</v>
      </c>
      <c r="B27550">
        <v>4440806</v>
      </c>
      <c r="C27550" t="s">
        <v>64701</v>
      </c>
      <c r="D27550">
        <v>12</v>
      </c>
      <c r="E27550" t="s">
        <v>64702</v>
      </c>
      <c r="F27550">
        <v>4320</v>
      </c>
      <c r="G27550" t="s">
        <v>52238</v>
      </c>
      <c r="H27550" t="s">
        <v>64702</v>
      </c>
      <c r="I27550" t="s">
        <v>64703</v>
      </c>
      <c r="J27550" t="s">
        <v>64704</v>
      </c>
      <c r="K27550">
        <v>4.0791812460476251</v>
      </c>
      <c r="L27550">
        <v>0.53890269689769676</v>
      </c>
      <c r="M27550" t="s">
        <v>64703</v>
      </c>
      <c r="N27550" t="s">
        <v>64703</v>
      </c>
      <c r="O27550" t="s">
        <v>89074</v>
      </c>
      <c r="P27550" t="s">
        <v>89075</v>
      </c>
      <c r="Q27550" t="s">
        <v>89076</v>
      </c>
      <c r="R27550" t="s">
        <v>75177</v>
      </c>
    </row>
    <row r="27551" spans="1:18" x14ac:dyDescent="0.2">
      <c r="A27551" s="2">
        <v>27549</v>
      </c>
      <c r="B27551">
        <v>4440806</v>
      </c>
      <c r="C27551" t="s">
        <v>64701</v>
      </c>
      <c r="D27551">
        <v>12</v>
      </c>
      <c r="E27551" t="s">
        <v>64702</v>
      </c>
      <c r="F27551">
        <v>4320</v>
      </c>
      <c r="G27551" t="s">
        <v>52238</v>
      </c>
      <c r="H27551" t="s">
        <v>64702</v>
      </c>
      <c r="I27551" t="s">
        <v>64703</v>
      </c>
      <c r="J27551" t="s">
        <v>64704</v>
      </c>
      <c r="K27551">
        <v>4.0791812460476251</v>
      </c>
      <c r="L27551">
        <v>0.53890269689769676</v>
      </c>
      <c r="M27551" t="s">
        <v>64703</v>
      </c>
      <c r="N27551" t="s">
        <v>64703</v>
      </c>
      <c r="O27551" t="s">
        <v>89074</v>
      </c>
      <c r="P27551" t="s">
        <v>89075</v>
      </c>
      <c r="Q27551" t="s">
        <v>89076</v>
      </c>
      <c r="R27551" t="s">
        <v>75733</v>
      </c>
    </row>
    <row r="27552" spans="1:18" x14ac:dyDescent="0.2">
      <c r="A27552" s="2">
        <v>27550</v>
      </c>
      <c r="B27552">
        <v>4440806</v>
      </c>
      <c r="C27552" t="s">
        <v>64701</v>
      </c>
      <c r="D27552">
        <v>12</v>
      </c>
      <c r="E27552" t="s">
        <v>64702</v>
      </c>
      <c r="F27552">
        <v>4320</v>
      </c>
      <c r="G27552" t="s">
        <v>52238</v>
      </c>
      <c r="H27552" t="s">
        <v>64702</v>
      </c>
      <c r="I27552" t="s">
        <v>64703</v>
      </c>
      <c r="J27552" t="s">
        <v>64704</v>
      </c>
      <c r="K27552">
        <v>4.0791812460476251</v>
      </c>
      <c r="L27552">
        <v>0.53890269689769676</v>
      </c>
      <c r="M27552" t="s">
        <v>64703</v>
      </c>
      <c r="N27552" t="s">
        <v>64703</v>
      </c>
      <c r="O27552" t="s">
        <v>89074</v>
      </c>
      <c r="P27552" t="s">
        <v>89075</v>
      </c>
      <c r="Q27552" t="s">
        <v>89076</v>
      </c>
      <c r="R27552" t="s">
        <v>75825</v>
      </c>
    </row>
    <row r="27553" spans="1:18" x14ac:dyDescent="0.2">
      <c r="A27553" s="2">
        <v>27551</v>
      </c>
      <c r="B27553">
        <v>4440806</v>
      </c>
      <c r="C27553" t="s">
        <v>64701</v>
      </c>
      <c r="D27553">
        <v>12</v>
      </c>
      <c r="E27553" t="s">
        <v>64702</v>
      </c>
      <c r="F27553">
        <v>4320</v>
      </c>
      <c r="G27553" t="s">
        <v>52238</v>
      </c>
      <c r="H27553" t="s">
        <v>64702</v>
      </c>
      <c r="I27553" t="s">
        <v>64703</v>
      </c>
      <c r="J27553" t="s">
        <v>64704</v>
      </c>
      <c r="K27553">
        <v>4.0791812460476251</v>
      </c>
      <c r="L27553">
        <v>0.53890269689769676</v>
      </c>
      <c r="M27553" t="s">
        <v>64703</v>
      </c>
      <c r="N27553" t="s">
        <v>64703</v>
      </c>
      <c r="O27553" t="s">
        <v>89074</v>
      </c>
      <c r="P27553" t="s">
        <v>89075</v>
      </c>
      <c r="Q27553" t="s">
        <v>89076</v>
      </c>
      <c r="R27553" t="s">
        <v>77372</v>
      </c>
    </row>
    <row r="27554" spans="1:18" x14ac:dyDescent="0.2">
      <c r="A27554" s="2">
        <v>27552</v>
      </c>
      <c r="B27554">
        <v>4440806</v>
      </c>
      <c r="C27554" t="s">
        <v>64701</v>
      </c>
      <c r="D27554">
        <v>12</v>
      </c>
      <c r="E27554" t="s">
        <v>64702</v>
      </c>
      <c r="F27554">
        <v>4320</v>
      </c>
      <c r="G27554" t="s">
        <v>52238</v>
      </c>
      <c r="H27554" t="s">
        <v>64702</v>
      </c>
      <c r="I27554" t="s">
        <v>64703</v>
      </c>
      <c r="J27554" t="s">
        <v>64704</v>
      </c>
      <c r="K27554">
        <v>4.0791812460476251</v>
      </c>
      <c r="L27554">
        <v>0.53890269689769676</v>
      </c>
      <c r="M27554" t="s">
        <v>64703</v>
      </c>
      <c r="N27554" t="s">
        <v>64703</v>
      </c>
      <c r="O27554" t="s">
        <v>89074</v>
      </c>
      <c r="P27554" t="s">
        <v>89075</v>
      </c>
      <c r="Q27554" t="s">
        <v>89076</v>
      </c>
      <c r="R27554" t="s">
        <v>75455</v>
      </c>
    </row>
    <row r="27555" spans="1:18" x14ac:dyDescent="0.2">
      <c r="A27555" s="2">
        <v>27553</v>
      </c>
      <c r="B27555">
        <v>4440806</v>
      </c>
      <c r="C27555" t="s">
        <v>64701</v>
      </c>
      <c r="D27555">
        <v>12</v>
      </c>
      <c r="E27555" t="s">
        <v>64702</v>
      </c>
      <c r="F27555">
        <v>4320</v>
      </c>
      <c r="G27555" t="s">
        <v>52238</v>
      </c>
      <c r="H27555" t="s">
        <v>64702</v>
      </c>
      <c r="I27555" t="s">
        <v>64703</v>
      </c>
      <c r="J27555" t="s">
        <v>64704</v>
      </c>
      <c r="K27555">
        <v>4.0791812460476251</v>
      </c>
      <c r="L27555">
        <v>0.53890269689769676</v>
      </c>
      <c r="M27555" t="s">
        <v>64703</v>
      </c>
      <c r="N27555" t="s">
        <v>64703</v>
      </c>
      <c r="O27555" t="s">
        <v>89074</v>
      </c>
      <c r="P27555" t="s">
        <v>89075</v>
      </c>
      <c r="Q27555" t="s">
        <v>89076</v>
      </c>
      <c r="R27555" t="s">
        <v>76099</v>
      </c>
    </row>
    <row r="27556" spans="1:18" x14ac:dyDescent="0.2">
      <c r="A27556" s="2">
        <v>27554</v>
      </c>
      <c r="B27556">
        <v>4440806</v>
      </c>
      <c r="C27556" t="s">
        <v>64701</v>
      </c>
      <c r="D27556">
        <v>12</v>
      </c>
      <c r="E27556" t="s">
        <v>64702</v>
      </c>
      <c r="F27556">
        <v>4320</v>
      </c>
      <c r="G27556" t="s">
        <v>52238</v>
      </c>
      <c r="H27556" t="s">
        <v>64702</v>
      </c>
      <c r="I27556" t="s">
        <v>64703</v>
      </c>
      <c r="J27556" t="s">
        <v>64704</v>
      </c>
      <c r="K27556">
        <v>4.0791812460476251</v>
      </c>
      <c r="L27556">
        <v>0.53890269689769676</v>
      </c>
      <c r="M27556" t="s">
        <v>64703</v>
      </c>
      <c r="N27556" t="s">
        <v>64703</v>
      </c>
      <c r="O27556" t="s">
        <v>89074</v>
      </c>
      <c r="P27556" t="s">
        <v>89075</v>
      </c>
      <c r="Q27556" t="s">
        <v>89076</v>
      </c>
      <c r="R27556" t="s">
        <v>80080</v>
      </c>
    </row>
    <row r="27557" spans="1:18" x14ac:dyDescent="0.2">
      <c r="A27557" s="2">
        <v>27555</v>
      </c>
      <c r="B27557">
        <v>4440806</v>
      </c>
      <c r="C27557" t="s">
        <v>64701</v>
      </c>
      <c r="D27557">
        <v>12</v>
      </c>
      <c r="E27557" t="s">
        <v>64702</v>
      </c>
      <c r="F27557">
        <v>4320</v>
      </c>
      <c r="G27557" t="s">
        <v>52238</v>
      </c>
      <c r="H27557" t="s">
        <v>64702</v>
      </c>
      <c r="I27557" t="s">
        <v>64703</v>
      </c>
      <c r="J27557" t="s">
        <v>64704</v>
      </c>
      <c r="K27557">
        <v>4.0791812460476251</v>
      </c>
      <c r="L27557">
        <v>0.53890269689769676</v>
      </c>
      <c r="M27557" t="s">
        <v>64703</v>
      </c>
      <c r="N27557" t="s">
        <v>64703</v>
      </c>
      <c r="O27557" t="s">
        <v>89074</v>
      </c>
      <c r="P27557" t="s">
        <v>89075</v>
      </c>
      <c r="Q27557" t="s">
        <v>89076</v>
      </c>
      <c r="R27557" t="s">
        <v>83549</v>
      </c>
    </row>
    <row r="27558" spans="1:18" x14ac:dyDescent="0.2">
      <c r="A27558" s="2">
        <v>27556</v>
      </c>
      <c r="B27558">
        <v>4440806</v>
      </c>
      <c r="C27558" t="s">
        <v>64701</v>
      </c>
      <c r="D27558">
        <v>12</v>
      </c>
      <c r="E27558" t="s">
        <v>64702</v>
      </c>
      <c r="F27558">
        <v>4320</v>
      </c>
      <c r="G27558" t="s">
        <v>52238</v>
      </c>
      <c r="H27558" t="s">
        <v>64702</v>
      </c>
      <c r="I27558" t="s">
        <v>64703</v>
      </c>
      <c r="J27558" t="s">
        <v>64704</v>
      </c>
      <c r="K27558">
        <v>4.0791812460476251</v>
      </c>
      <c r="L27558">
        <v>0.53890269689769676</v>
      </c>
      <c r="M27558" t="s">
        <v>64703</v>
      </c>
      <c r="N27558" t="s">
        <v>64703</v>
      </c>
      <c r="O27558" t="s">
        <v>89074</v>
      </c>
      <c r="P27558" t="s">
        <v>89075</v>
      </c>
      <c r="Q27558" t="s">
        <v>89076</v>
      </c>
      <c r="R27558" t="s">
        <v>89077</v>
      </c>
    </row>
    <row r="27559" spans="1:18" x14ac:dyDescent="0.2">
      <c r="A27559" s="2">
        <v>27557</v>
      </c>
      <c r="B27559">
        <v>4440806</v>
      </c>
      <c r="C27559" t="s">
        <v>64701</v>
      </c>
      <c r="D27559">
        <v>12</v>
      </c>
      <c r="E27559" t="s">
        <v>64702</v>
      </c>
      <c r="F27559">
        <v>4320</v>
      </c>
      <c r="G27559" t="s">
        <v>52238</v>
      </c>
      <c r="H27559" t="s">
        <v>64702</v>
      </c>
      <c r="I27559" t="s">
        <v>64703</v>
      </c>
      <c r="J27559" t="s">
        <v>64704</v>
      </c>
      <c r="K27559">
        <v>4.0791812460476251</v>
      </c>
      <c r="L27559">
        <v>0.53890269689769676</v>
      </c>
      <c r="M27559" t="s">
        <v>64703</v>
      </c>
      <c r="N27559" t="s">
        <v>64703</v>
      </c>
      <c r="O27559" t="s">
        <v>89074</v>
      </c>
      <c r="P27559" t="s">
        <v>89075</v>
      </c>
      <c r="Q27559" t="s">
        <v>89076</v>
      </c>
      <c r="R27559" t="s">
        <v>75649</v>
      </c>
    </row>
    <row r="27560" spans="1:18" x14ac:dyDescent="0.2">
      <c r="A27560" s="2">
        <v>27558</v>
      </c>
      <c r="B27560">
        <v>4439872</v>
      </c>
      <c r="C27560" t="s">
        <v>64705</v>
      </c>
      <c r="D27560">
        <v>12</v>
      </c>
      <c r="E27560" t="s">
        <v>64706</v>
      </c>
      <c r="F27560">
        <v>4324</v>
      </c>
      <c r="G27560" t="s">
        <v>28</v>
      </c>
      <c r="H27560" t="s">
        <v>64706</v>
      </c>
      <c r="I27560" t="s">
        <v>64707</v>
      </c>
      <c r="J27560" t="s">
        <v>64708</v>
      </c>
      <c r="K27560">
        <v>4.0791812460476251</v>
      </c>
      <c r="L27560">
        <v>0.53890269689769676</v>
      </c>
      <c r="M27560" t="s">
        <v>64707</v>
      </c>
      <c r="N27560" t="s">
        <v>64707</v>
      </c>
      <c r="O27560" t="s">
        <v>89078</v>
      </c>
      <c r="P27560" t="s">
        <v>89079</v>
      </c>
      <c r="Q27560" t="s">
        <v>77735</v>
      </c>
      <c r="R27560" t="s">
        <v>77735</v>
      </c>
    </row>
    <row r="27561" spans="1:18" x14ac:dyDescent="0.2">
      <c r="A27561" s="2">
        <v>27559</v>
      </c>
      <c r="B27561">
        <v>4432667</v>
      </c>
      <c r="C27561" t="s">
        <v>64709</v>
      </c>
      <c r="D27561">
        <v>12</v>
      </c>
      <c r="E27561" t="s">
        <v>64710</v>
      </c>
      <c r="F27561">
        <v>4325</v>
      </c>
      <c r="G27561" t="s">
        <v>52238</v>
      </c>
      <c r="H27561" t="s">
        <v>64710</v>
      </c>
      <c r="I27561" t="s">
        <v>64711</v>
      </c>
      <c r="J27561" t="s">
        <v>64712</v>
      </c>
      <c r="K27561">
        <v>4.0791812460476251</v>
      </c>
      <c r="L27561">
        <v>0.53890269689769676</v>
      </c>
      <c r="M27561" t="s">
        <v>64711</v>
      </c>
      <c r="N27561" t="s">
        <v>64711</v>
      </c>
      <c r="O27561" t="s">
        <v>89080</v>
      </c>
      <c r="P27561" t="s">
        <v>89081</v>
      </c>
      <c r="Q27561" t="s">
        <v>74908</v>
      </c>
      <c r="R27561" t="s">
        <v>74908</v>
      </c>
    </row>
    <row r="27562" spans="1:18" x14ac:dyDescent="0.2">
      <c r="A27562" s="2">
        <v>27560</v>
      </c>
      <c r="B27562">
        <v>4443701</v>
      </c>
      <c r="C27562" t="s">
        <v>64713</v>
      </c>
      <c r="D27562">
        <v>12</v>
      </c>
      <c r="E27562" t="s">
        <v>64714</v>
      </c>
      <c r="F27562">
        <v>4326</v>
      </c>
      <c r="G27562" t="s">
        <v>52238</v>
      </c>
      <c r="H27562" t="s">
        <v>64714</v>
      </c>
      <c r="I27562" t="s">
        <v>64715</v>
      </c>
      <c r="J27562" t="s">
        <v>64716</v>
      </c>
      <c r="K27562">
        <v>4.0791812460476251</v>
      </c>
      <c r="L27562">
        <v>0.53890269689769676</v>
      </c>
      <c r="M27562" t="s">
        <v>64715</v>
      </c>
      <c r="N27562" t="s">
        <v>64715</v>
      </c>
      <c r="O27562" t="s">
        <v>89082</v>
      </c>
      <c r="P27562" t="s">
        <v>89083</v>
      </c>
      <c r="Q27562" t="s">
        <v>89084</v>
      </c>
      <c r="R27562" t="s">
        <v>89085</v>
      </c>
    </row>
    <row r="27563" spans="1:18" x14ac:dyDescent="0.2">
      <c r="A27563" s="2">
        <v>27561</v>
      </c>
      <c r="B27563">
        <v>4443701</v>
      </c>
      <c r="C27563" t="s">
        <v>64713</v>
      </c>
      <c r="D27563">
        <v>12</v>
      </c>
      <c r="E27563" t="s">
        <v>64714</v>
      </c>
      <c r="F27563">
        <v>4326</v>
      </c>
      <c r="G27563" t="s">
        <v>52238</v>
      </c>
      <c r="H27563" t="s">
        <v>64714</v>
      </c>
      <c r="I27563" t="s">
        <v>64715</v>
      </c>
      <c r="J27563" t="s">
        <v>64716</v>
      </c>
      <c r="K27563">
        <v>4.0791812460476251</v>
      </c>
      <c r="L27563">
        <v>0.53890269689769676</v>
      </c>
      <c r="M27563" t="s">
        <v>64715</v>
      </c>
      <c r="N27563" t="s">
        <v>64715</v>
      </c>
      <c r="O27563" t="s">
        <v>89082</v>
      </c>
      <c r="P27563" t="s">
        <v>89083</v>
      </c>
      <c r="Q27563" t="s">
        <v>89084</v>
      </c>
      <c r="R27563" t="s">
        <v>80212</v>
      </c>
    </row>
    <row r="27564" spans="1:18" x14ac:dyDescent="0.2">
      <c r="A27564" s="2">
        <v>27562</v>
      </c>
      <c r="B27564">
        <v>4443701</v>
      </c>
      <c r="C27564" t="s">
        <v>64713</v>
      </c>
      <c r="D27564">
        <v>12</v>
      </c>
      <c r="E27564" t="s">
        <v>64714</v>
      </c>
      <c r="F27564">
        <v>4326</v>
      </c>
      <c r="G27564" t="s">
        <v>52238</v>
      </c>
      <c r="H27564" t="s">
        <v>64714</v>
      </c>
      <c r="I27564" t="s">
        <v>64715</v>
      </c>
      <c r="J27564" t="s">
        <v>64716</v>
      </c>
      <c r="K27564">
        <v>4.0791812460476251</v>
      </c>
      <c r="L27564">
        <v>0.53890269689769676</v>
      </c>
      <c r="M27564" t="s">
        <v>64715</v>
      </c>
      <c r="N27564" t="s">
        <v>64715</v>
      </c>
      <c r="O27564" t="s">
        <v>89082</v>
      </c>
      <c r="P27564" t="s">
        <v>89083</v>
      </c>
      <c r="Q27564" t="s">
        <v>89084</v>
      </c>
      <c r="R27564" t="s">
        <v>77436</v>
      </c>
    </row>
    <row r="27565" spans="1:18" x14ac:dyDescent="0.2">
      <c r="A27565" s="2">
        <v>27563</v>
      </c>
      <c r="B27565">
        <v>4443701</v>
      </c>
      <c r="C27565" t="s">
        <v>64713</v>
      </c>
      <c r="D27565">
        <v>12</v>
      </c>
      <c r="E27565" t="s">
        <v>64714</v>
      </c>
      <c r="F27565">
        <v>4326</v>
      </c>
      <c r="G27565" t="s">
        <v>52238</v>
      </c>
      <c r="H27565" t="s">
        <v>64714</v>
      </c>
      <c r="I27565" t="s">
        <v>64715</v>
      </c>
      <c r="J27565" t="s">
        <v>64716</v>
      </c>
      <c r="K27565">
        <v>4.0791812460476251</v>
      </c>
      <c r="L27565">
        <v>0.53890269689769676</v>
      </c>
      <c r="M27565" t="s">
        <v>64715</v>
      </c>
      <c r="N27565" t="s">
        <v>64715</v>
      </c>
      <c r="O27565" t="s">
        <v>89082</v>
      </c>
      <c r="P27565" t="s">
        <v>89083</v>
      </c>
      <c r="Q27565" t="s">
        <v>89084</v>
      </c>
      <c r="R27565" t="s">
        <v>79597</v>
      </c>
    </row>
    <row r="27566" spans="1:18" x14ac:dyDescent="0.2">
      <c r="A27566" s="2">
        <v>27564</v>
      </c>
      <c r="B27566">
        <v>4443701</v>
      </c>
      <c r="C27566" t="s">
        <v>64713</v>
      </c>
      <c r="D27566">
        <v>12</v>
      </c>
      <c r="E27566" t="s">
        <v>64714</v>
      </c>
      <c r="F27566">
        <v>4326</v>
      </c>
      <c r="G27566" t="s">
        <v>52238</v>
      </c>
      <c r="H27566" t="s">
        <v>64714</v>
      </c>
      <c r="I27566" t="s">
        <v>64715</v>
      </c>
      <c r="J27566" t="s">
        <v>64716</v>
      </c>
      <c r="K27566">
        <v>4.0791812460476251</v>
      </c>
      <c r="L27566">
        <v>0.53890269689769676</v>
      </c>
      <c r="M27566" t="s">
        <v>64715</v>
      </c>
      <c r="N27566" t="s">
        <v>64715</v>
      </c>
      <c r="O27566" t="s">
        <v>89082</v>
      </c>
      <c r="P27566" t="s">
        <v>89083</v>
      </c>
      <c r="Q27566" t="s">
        <v>89084</v>
      </c>
      <c r="R27566" t="s">
        <v>74844</v>
      </c>
    </row>
    <row r="27567" spans="1:18" x14ac:dyDescent="0.2">
      <c r="A27567" s="2">
        <v>27565</v>
      </c>
      <c r="B27567">
        <v>4443701</v>
      </c>
      <c r="C27567" t="s">
        <v>64713</v>
      </c>
      <c r="D27567">
        <v>12</v>
      </c>
      <c r="E27567" t="s">
        <v>64714</v>
      </c>
      <c r="F27567">
        <v>4326</v>
      </c>
      <c r="G27567" t="s">
        <v>52238</v>
      </c>
      <c r="H27567" t="s">
        <v>64714</v>
      </c>
      <c r="I27567" t="s">
        <v>64715</v>
      </c>
      <c r="J27567" t="s">
        <v>64716</v>
      </c>
      <c r="K27567">
        <v>4.0791812460476251</v>
      </c>
      <c r="L27567">
        <v>0.53890269689769676</v>
      </c>
      <c r="M27567" t="s">
        <v>64715</v>
      </c>
      <c r="N27567" t="s">
        <v>64715</v>
      </c>
      <c r="O27567" t="s">
        <v>89082</v>
      </c>
      <c r="P27567" t="s">
        <v>89083</v>
      </c>
      <c r="Q27567" t="s">
        <v>89084</v>
      </c>
      <c r="R27567" t="s">
        <v>76976</v>
      </c>
    </row>
    <row r="27568" spans="1:18" x14ac:dyDescent="0.2">
      <c r="A27568" s="2">
        <v>27566</v>
      </c>
      <c r="B27568">
        <v>4443701</v>
      </c>
      <c r="C27568" t="s">
        <v>64713</v>
      </c>
      <c r="D27568">
        <v>12</v>
      </c>
      <c r="E27568" t="s">
        <v>64714</v>
      </c>
      <c r="F27568">
        <v>4326</v>
      </c>
      <c r="G27568" t="s">
        <v>52238</v>
      </c>
      <c r="H27568" t="s">
        <v>64714</v>
      </c>
      <c r="I27568" t="s">
        <v>64715</v>
      </c>
      <c r="J27568" t="s">
        <v>64716</v>
      </c>
      <c r="K27568">
        <v>4.0791812460476251</v>
      </c>
      <c r="L27568">
        <v>0.53890269689769676</v>
      </c>
      <c r="M27568" t="s">
        <v>64715</v>
      </c>
      <c r="N27568" t="s">
        <v>64715</v>
      </c>
      <c r="O27568" t="s">
        <v>89082</v>
      </c>
      <c r="P27568" t="s">
        <v>89083</v>
      </c>
      <c r="Q27568" t="s">
        <v>89084</v>
      </c>
      <c r="R27568" t="s">
        <v>79953</v>
      </c>
    </row>
    <row r="27569" spans="1:18" x14ac:dyDescent="0.2">
      <c r="A27569" s="2">
        <v>27567</v>
      </c>
      <c r="B27569">
        <v>4443701</v>
      </c>
      <c r="C27569" t="s">
        <v>64713</v>
      </c>
      <c r="D27569">
        <v>12</v>
      </c>
      <c r="E27569" t="s">
        <v>64714</v>
      </c>
      <c r="F27569">
        <v>4326</v>
      </c>
      <c r="G27569" t="s">
        <v>52238</v>
      </c>
      <c r="H27569" t="s">
        <v>64714</v>
      </c>
      <c r="I27569" t="s">
        <v>64715</v>
      </c>
      <c r="J27569" t="s">
        <v>64716</v>
      </c>
      <c r="K27569">
        <v>4.0791812460476251</v>
      </c>
      <c r="L27569">
        <v>0.53890269689769676</v>
      </c>
      <c r="M27569" t="s">
        <v>64715</v>
      </c>
      <c r="N27569" t="s">
        <v>64715</v>
      </c>
      <c r="O27569" t="s">
        <v>89082</v>
      </c>
      <c r="P27569" t="s">
        <v>89083</v>
      </c>
      <c r="Q27569" t="s">
        <v>89084</v>
      </c>
      <c r="R27569" t="s">
        <v>78219</v>
      </c>
    </row>
    <row r="27570" spans="1:18" x14ac:dyDescent="0.2">
      <c r="A27570" s="2">
        <v>27568</v>
      </c>
      <c r="B27570">
        <v>4443701</v>
      </c>
      <c r="C27570" t="s">
        <v>64713</v>
      </c>
      <c r="D27570">
        <v>12</v>
      </c>
      <c r="E27570" t="s">
        <v>64714</v>
      </c>
      <c r="F27570">
        <v>4326</v>
      </c>
      <c r="G27570" t="s">
        <v>52238</v>
      </c>
      <c r="H27570" t="s">
        <v>64714</v>
      </c>
      <c r="I27570" t="s">
        <v>64715</v>
      </c>
      <c r="J27570" t="s">
        <v>64716</v>
      </c>
      <c r="K27570">
        <v>4.0791812460476251</v>
      </c>
      <c r="L27570">
        <v>0.53890269689769676</v>
      </c>
      <c r="M27570" t="s">
        <v>64715</v>
      </c>
      <c r="N27570" t="s">
        <v>64715</v>
      </c>
      <c r="O27570" t="s">
        <v>89082</v>
      </c>
      <c r="P27570" t="s">
        <v>89083</v>
      </c>
      <c r="Q27570" t="s">
        <v>89084</v>
      </c>
      <c r="R27570" t="s">
        <v>76217</v>
      </c>
    </row>
    <row r="27571" spans="1:18" x14ac:dyDescent="0.2">
      <c r="A27571" s="2">
        <v>27569</v>
      </c>
      <c r="B27571">
        <v>4443701</v>
      </c>
      <c r="C27571" t="s">
        <v>64713</v>
      </c>
      <c r="D27571">
        <v>12</v>
      </c>
      <c r="E27571" t="s">
        <v>64714</v>
      </c>
      <c r="F27571">
        <v>4326</v>
      </c>
      <c r="G27571" t="s">
        <v>52238</v>
      </c>
      <c r="H27571" t="s">
        <v>64714</v>
      </c>
      <c r="I27571" t="s">
        <v>64715</v>
      </c>
      <c r="J27571" t="s">
        <v>64716</v>
      </c>
      <c r="K27571">
        <v>4.0791812460476251</v>
      </c>
      <c r="L27571">
        <v>0.53890269689769676</v>
      </c>
      <c r="M27571" t="s">
        <v>64715</v>
      </c>
      <c r="N27571" t="s">
        <v>64715</v>
      </c>
      <c r="O27571" t="s">
        <v>89082</v>
      </c>
      <c r="P27571" t="s">
        <v>89083</v>
      </c>
      <c r="Q27571" t="s">
        <v>89084</v>
      </c>
      <c r="R27571" t="s">
        <v>89086</v>
      </c>
    </row>
    <row r="27572" spans="1:18" x14ac:dyDescent="0.2">
      <c r="A27572" s="2">
        <v>27570</v>
      </c>
      <c r="B27572">
        <v>4443701</v>
      </c>
      <c r="C27572" t="s">
        <v>64713</v>
      </c>
      <c r="D27572">
        <v>12</v>
      </c>
      <c r="E27572" t="s">
        <v>64714</v>
      </c>
      <c r="F27572">
        <v>4326</v>
      </c>
      <c r="G27572" t="s">
        <v>52238</v>
      </c>
      <c r="H27572" t="s">
        <v>64714</v>
      </c>
      <c r="I27572" t="s">
        <v>64715</v>
      </c>
      <c r="J27572" t="s">
        <v>64716</v>
      </c>
      <c r="K27572">
        <v>4.0791812460476251</v>
      </c>
      <c r="L27572">
        <v>0.53890269689769676</v>
      </c>
      <c r="M27572" t="s">
        <v>64715</v>
      </c>
      <c r="N27572" t="s">
        <v>64715</v>
      </c>
      <c r="O27572" t="s">
        <v>89082</v>
      </c>
      <c r="P27572" t="s">
        <v>89083</v>
      </c>
      <c r="Q27572" t="s">
        <v>89084</v>
      </c>
      <c r="R27572" t="s">
        <v>76219</v>
      </c>
    </row>
    <row r="27573" spans="1:18" x14ac:dyDescent="0.2">
      <c r="A27573" s="2">
        <v>27571</v>
      </c>
      <c r="B27573">
        <v>4434637</v>
      </c>
      <c r="C27573" t="s">
        <v>64717</v>
      </c>
      <c r="D27573">
        <v>12</v>
      </c>
      <c r="E27573" t="s">
        <v>64718</v>
      </c>
      <c r="F27573">
        <v>4329</v>
      </c>
      <c r="G27573" t="s">
        <v>52238</v>
      </c>
      <c r="H27573" t="s">
        <v>64718</v>
      </c>
      <c r="I27573" t="s">
        <v>64719</v>
      </c>
      <c r="J27573" t="s">
        <v>64720</v>
      </c>
      <c r="K27573">
        <v>4.0791812460476251</v>
      </c>
      <c r="L27573">
        <v>0.53890269689769676</v>
      </c>
      <c r="M27573" t="s">
        <v>64719</v>
      </c>
      <c r="N27573" t="s">
        <v>64719</v>
      </c>
      <c r="O27573" t="s">
        <v>89087</v>
      </c>
      <c r="P27573" t="s">
        <v>64720</v>
      </c>
      <c r="Q27573" t="s">
        <v>89088</v>
      </c>
      <c r="R27573" t="s">
        <v>77178</v>
      </c>
    </row>
    <row r="27574" spans="1:18" x14ac:dyDescent="0.2">
      <c r="A27574" s="2">
        <v>27572</v>
      </c>
      <c r="B27574">
        <v>4434637</v>
      </c>
      <c r="C27574" t="s">
        <v>64717</v>
      </c>
      <c r="D27574">
        <v>12</v>
      </c>
      <c r="E27574" t="s">
        <v>64718</v>
      </c>
      <c r="F27574">
        <v>4329</v>
      </c>
      <c r="G27574" t="s">
        <v>52238</v>
      </c>
      <c r="H27574" t="s">
        <v>64718</v>
      </c>
      <c r="I27574" t="s">
        <v>64719</v>
      </c>
      <c r="J27574" t="s">
        <v>64720</v>
      </c>
      <c r="K27574">
        <v>4.0791812460476251</v>
      </c>
      <c r="L27574">
        <v>0.53890269689769676</v>
      </c>
      <c r="M27574" t="s">
        <v>64719</v>
      </c>
      <c r="N27574" t="s">
        <v>64719</v>
      </c>
      <c r="O27574" t="s">
        <v>89087</v>
      </c>
      <c r="P27574" t="s">
        <v>64720</v>
      </c>
      <c r="Q27574" t="s">
        <v>89088</v>
      </c>
      <c r="R27574" t="s">
        <v>79534</v>
      </c>
    </row>
    <row r="27575" spans="1:18" x14ac:dyDescent="0.2">
      <c r="A27575" s="2">
        <v>27573</v>
      </c>
      <c r="B27575">
        <v>4442817</v>
      </c>
      <c r="C27575" t="s">
        <v>64721</v>
      </c>
      <c r="D27575">
        <v>12</v>
      </c>
      <c r="E27575" t="s">
        <v>64722</v>
      </c>
      <c r="F27575">
        <v>4330</v>
      </c>
      <c r="G27575" t="s">
        <v>52238</v>
      </c>
      <c r="H27575" t="s">
        <v>64722</v>
      </c>
      <c r="I27575" t="s">
        <v>64723</v>
      </c>
      <c r="J27575" t="s">
        <v>64724</v>
      </c>
      <c r="K27575">
        <v>4.0791812460476251</v>
      </c>
      <c r="L27575">
        <v>0.53890269689769676</v>
      </c>
      <c r="M27575" t="s">
        <v>64723</v>
      </c>
      <c r="N27575" t="s">
        <v>64723</v>
      </c>
      <c r="O27575" t="s">
        <v>89089</v>
      </c>
      <c r="P27575" t="s">
        <v>89090</v>
      </c>
      <c r="Q27575" t="s">
        <v>89091</v>
      </c>
      <c r="R27575" t="s">
        <v>76083</v>
      </c>
    </row>
    <row r="27576" spans="1:18" x14ac:dyDescent="0.2">
      <c r="A27576" s="2">
        <v>27574</v>
      </c>
      <c r="B27576">
        <v>4442817</v>
      </c>
      <c r="C27576" t="s">
        <v>64721</v>
      </c>
      <c r="D27576">
        <v>12</v>
      </c>
      <c r="E27576" t="s">
        <v>64722</v>
      </c>
      <c r="F27576">
        <v>4330</v>
      </c>
      <c r="G27576" t="s">
        <v>52238</v>
      </c>
      <c r="H27576" t="s">
        <v>64722</v>
      </c>
      <c r="I27576" t="s">
        <v>64723</v>
      </c>
      <c r="J27576" t="s">
        <v>64724</v>
      </c>
      <c r="K27576">
        <v>4.0791812460476251</v>
      </c>
      <c r="L27576">
        <v>0.53890269689769676</v>
      </c>
      <c r="M27576" t="s">
        <v>64723</v>
      </c>
      <c r="N27576" t="s">
        <v>64723</v>
      </c>
      <c r="O27576" t="s">
        <v>89089</v>
      </c>
      <c r="P27576" t="s">
        <v>89090</v>
      </c>
      <c r="Q27576" t="s">
        <v>89091</v>
      </c>
      <c r="R27576" t="s">
        <v>76877</v>
      </c>
    </row>
    <row r="27577" spans="1:18" x14ac:dyDescent="0.2">
      <c r="A27577" s="2">
        <v>27575</v>
      </c>
      <c r="B27577">
        <v>4442817</v>
      </c>
      <c r="C27577" t="s">
        <v>64721</v>
      </c>
      <c r="D27577">
        <v>12</v>
      </c>
      <c r="E27577" t="s">
        <v>64722</v>
      </c>
      <c r="F27577">
        <v>4330</v>
      </c>
      <c r="G27577" t="s">
        <v>52238</v>
      </c>
      <c r="H27577" t="s">
        <v>64722</v>
      </c>
      <c r="I27577" t="s">
        <v>64723</v>
      </c>
      <c r="J27577" t="s">
        <v>64724</v>
      </c>
      <c r="K27577">
        <v>4.0791812460476251</v>
      </c>
      <c r="L27577">
        <v>0.53890269689769676</v>
      </c>
      <c r="M27577" t="s">
        <v>64723</v>
      </c>
      <c r="N27577" t="s">
        <v>64723</v>
      </c>
      <c r="O27577" t="s">
        <v>89089</v>
      </c>
      <c r="P27577" t="s">
        <v>89090</v>
      </c>
      <c r="Q27577" t="s">
        <v>89091</v>
      </c>
      <c r="R27577" t="s">
        <v>74980</v>
      </c>
    </row>
    <row r="27578" spans="1:18" x14ac:dyDescent="0.2">
      <c r="A27578" s="2">
        <v>27576</v>
      </c>
      <c r="B27578">
        <v>4442817</v>
      </c>
      <c r="C27578" t="s">
        <v>64721</v>
      </c>
      <c r="D27578">
        <v>12</v>
      </c>
      <c r="E27578" t="s">
        <v>64722</v>
      </c>
      <c r="F27578">
        <v>4330</v>
      </c>
      <c r="G27578" t="s">
        <v>52238</v>
      </c>
      <c r="H27578" t="s">
        <v>64722</v>
      </c>
      <c r="I27578" t="s">
        <v>64723</v>
      </c>
      <c r="J27578" t="s">
        <v>64724</v>
      </c>
      <c r="K27578">
        <v>4.0791812460476251</v>
      </c>
      <c r="L27578">
        <v>0.53890269689769676</v>
      </c>
      <c r="M27578" t="s">
        <v>64723</v>
      </c>
      <c r="N27578" t="s">
        <v>64723</v>
      </c>
      <c r="O27578" t="s">
        <v>89089</v>
      </c>
      <c r="P27578" t="s">
        <v>89090</v>
      </c>
      <c r="Q27578" t="s">
        <v>89091</v>
      </c>
      <c r="R27578" t="s">
        <v>75747</v>
      </c>
    </row>
    <row r="27579" spans="1:18" x14ac:dyDescent="0.2">
      <c r="A27579" s="2">
        <v>27577</v>
      </c>
      <c r="B27579">
        <v>4442817</v>
      </c>
      <c r="C27579" t="s">
        <v>64721</v>
      </c>
      <c r="D27579">
        <v>12</v>
      </c>
      <c r="E27579" t="s">
        <v>64722</v>
      </c>
      <c r="F27579">
        <v>4330</v>
      </c>
      <c r="G27579" t="s">
        <v>52238</v>
      </c>
      <c r="H27579" t="s">
        <v>64722</v>
      </c>
      <c r="I27579" t="s">
        <v>64723</v>
      </c>
      <c r="J27579" t="s">
        <v>64724</v>
      </c>
      <c r="K27579">
        <v>4.0791812460476251</v>
      </c>
      <c r="L27579">
        <v>0.53890269689769676</v>
      </c>
      <c r="M27579" t="s">
        <v>64723</v>
      </c>
      <c r="N27579" t="s">
        <v>64723</v>
      </c>
      <c r="O27579" t="s">
        <v>89089</v>
      </c>
      <c r="P27579" t="s">
        <v>89090</v>
      </c>
      <c r="Q27579" t="s">
        <v>89091</v>
      </c>
      <c r="R27579" t="s">
        <v>76129</v>
      </c>
    </row>
    <row r="27580" spans="1:18" x14ac:dyDescent="0.2">
      <c r="A27580" s="2">
        <v>27578</v>
      </c>
      <c r="B27580">
        <v>4442817</v>
      </c>
      <c r="C27580" t="s">
        <v>64721</v>
      </c>
      <c r="D27580">
        <v>12</v>
      </c>
      <c r="E27580" t="s">
        <v>64722</v>
      </c>
      <c r="F27580">
        <v>4330</v>
      </c>
      <c r="G27580" t="s">
        <v>52238</v>
      </c>
      <c r="H27580" t="s">
        <v>64722</v>
      </c>
      <c r="I27580" t="s">
        <v>64723</v>
      </c>
      <c r="J27580" t="s">
        <v>64724</v>
      </c>
      <c r="K27580">
        <v>4.0791812460476251</v>
      </c>
      <c r="L27580">
        <v>0.53890269689769676</v>
      </c>
      <c r="M27580" t="s">
        <v>64723</v>
      </c>
      <c r="N27580" t="s">
        <v>64723</v>
      </c>
      <c r="O27580" t="s">
        <v>89089</v>
      </c>
      <c r="P27580" t="s">
        <v>89090</v>
      </c>
      <c r="Q27580" t="s">
        <v>89091</v>
      </c>
      <c r="R27580" t="s">
        <v>76880</v>
      </c>
    </row>
    <row r="27581" spans="1:18" x14ac:dyDescent="0.2">
      <c r="A27581" s="2">
        <v>27579</v>
      </c>
      <c r="B27581">
        <v>4442817</v>
      </c>
      <c r="C27581" t="s">
        <v>64721</v>
      </c>
      <c r="D27581">
        <v>12</v>
      </c>
      <c r="E27581" t="s">
        <v>64722</v>
      </c>
      <c r="F27581">
        <v>4330</v>
      </c>
      <c r="G27581" t="s">
        <v>52238</v>
      </c>
      <c r="H27581" t="s">
        <v>64722</v>
      </c>
      <c r="I27581" t="s">
        <v>64723</v>
      </c>
      <c r="J27581" t="s">
        <v>64724</v>
      </c>
      <c r="K27581">
        <v>4.0791812460476251</v>
      </c>
      <c r="L27581">
        <v>0.53890269689769676</v>
      </c>
      <c r="M27581" t="s">
        <v>64723</v>
      </c>
      <c r="N27581" t="s">
        <v>64723</v>
      </c>
      <c r="O27581" t="s">
        <v>89089</v>
      </c>
      <c r="P27581" t="s">
        <v>89090</v>
      </c>
      <c r="Q27581" t="s">
        <v>89091</v>
      </c>
      <c r="R27581" t="s">
        <v>74891</v>
      </c>
    </row>
    <row r="27582" spans="1:18" x14ac:dyDescent="0.2">
      <c r="A27582" s="2">
        <v>27580</v>
      </c>
      <c r="B27582">
        <v>4442817</v>
      </c>
      <c r="C27582" t="s">
        <v>64721</v>
      </c>
      <c r="D27582">
        <v>12</v>
      </c>
      <c r="E27582" t="s">
        <v>64722</v>
      </c>
      <c r="F27582">
        <v>4330</v>
      </c>
      <c r="G27582" t="s">
        <v>52238</v>
      </c>
      <c r="H27582" t="s">
        <v>64722</v>
      </c>
      <c r="I27582" t="s">
        <v>64723</v>
      </c>
      <c r="J27582" t="s">
        <v>64724</v>
      </c>
      <c r="K27582">
        <v>4.0791812460476251</v>
      </c>
      <c r="L27582">
        <v>0.53890269689769676</v>
      </c>
      <c r="M27582" t="s">
        <v>64723</v>
      </c>
      <c r="N27582" t="s">
        <v>64723</v>
      </c>
      <c r="O27582" t="s">
        <v>89089</v>
      </c>
      <c r="P27582" t="s">
        <v>89090</v>
      </c>
      <c r="Q27582" t="s">
        <v>89091</v>
      </c>
      <c r="R27582" t="s">
        <v>79852</v>
      </c>
    </row>
    <row r="27583" spans="1:18" x14ac:dyDescent="0.2">
      <c r="A27583" s="2">
        <v>27581</v>
      </c>
      <c r="B27583">
        <v>4442817</v>
      </c>
      <c r="C27583" t="s">
        <v>64721</v>
      </c>
      <c r="D27583">
        <v>12</v>
      </c>
      <c r="E27583" t="s">
        <v>64722</v>
      </c>
      <c r="F27583">
        <v>4330</v>
      </c>
      <c r="G27583" t="s">
        <v>52238</v>
      </c>
      <c r="H27583" t="s">
        <v>64722</v>
      </c>
      <c r="I27583" t="s">
        <v>64723</v>
      </c>
      <c r="J27583" t="s">
        <v>64724</v>
      </c>
      <c r="K27583">
        <v>4.0791812460476251</v>
      </c>
      <c r="L27583">
        <v>0.53890269689769676</v>
      </c>
      <c r="M27583" t="s">
        <v>64723</v>
      </c>
      <c r="N27583" t="s">
        <v>64723</v>
      </c>
      <c r="O27583" t="s">
        <v>89089</v>
      </c>
      <c r="P27583" t="s">
        <v>89090</v>
      </c>
      <c r="Q27583" t="s">
        <v>89091</v>
      </c>
      <c r="R27583" t="s">
        <v>75039</v>
      </c>
    </row>
    <row r="27584" spans="1:18" x14ac:dyDescent="0.2">
      <c r="A27584" s="2">
        <v>27582</v>
      </c>
      <c r="B27584">
        <v>4442817</v>
      </c>
      <c r="C27584" t="s">
        <v>64721</v>
      </c>
      <c r="D27584">
        <v>12</v>
      </c>
      <c r="E27584" t="s">
        <v>64722</v>
      </c>
      <c r="F27584">
        <v>4330</v>
      </c>
      <c r="G27584" t="s">
        <v>52238</v>
      </c>
      <c r="H27584" t="s">
        <v>64722</v>
      </c>
      <c r="I27584" t="s">
        <v>64723</v>
      </c>
      <c r="J27584" t="s">
        <v>64724</v>
      </c>
      <c r="K27584">
        <v>4.0791812460476251</v>
      </c>
      <c r="L27584">
        <v>0.53890269689769676</v>
      </c>
      <c r="M27584" t="s">
        <v>64723</v>
      </c>
      <c r="N27584" t="s">
        <v>64723</v>
      </c>
      <c r="O27584" t="s">
        <v>89089</v>
      </c>
      <c r="P27584" t="s">
        <v>89090</v>
      </c>
      <c r="Q27584" t="s">
        <v>89091</v>
      </c>
      <c r="R27584" t="s">
        <v>75583</v>
      </c>
    </row>
    <row r="27585" spans="1:18" x14ac:dyDescent="0.2">
      <c r="A27585" s="2">
        <v>27583</v>
      </c>
      <c r="B27585">
        <v>4442817</v>
      </c>
      <c r="C27585" t="s">
        <v>64721</v>
      </c>
      <c r="D27585">
        <v>12</v>
      </c>
      <c r="E27585" t="s">
        <v>64722</v>
      </c>
      <c r="F27585">
        <v>4330</v>
      </c>
      <c r="G27585" t="s">
        <v>52238</v>
      </c>
      <c r="H27585" t="s">
        <v>64722</v>
      </c>
      <c r="I27585" t="s">
        <v>64723</v>
      </c>
      <c r="J27585" t="s">
        <v>64724</v>
      </c>
      <c r="K27585">
        <v>4.0791812460476251</v>
      </c>
      <c r="L27585">
        <v>0.53890269689769676</v>
      </c>
      <c r="M27585" t="s">
        <v>64723</v>
      </c>
      <c r="N27585" t="s">
        <v>64723</v>
      </c>
      <c r="O27585" t="s">
        <v>89089</v>
      </c>
      <c r="P27585" t="s">
        <v>89090</v>
      </c>
      <c r="Q27585" t="s">
        <v>89091</v>
      </c>
      <c r="R27585" t="s">
        <v>83993</v>
      </c>
    </row>
    <row r="27586" spans="1:18" x14ac:dyDescent="0.2">
      <c r="A27586" s="2">
        <v>27584</v>
      </c>
      <c r="B27586">
        <v>4442817</v>
      </c>
      <c r="C27586" t="s">
        <v>64721</v>
      </c>
      <c r="D27586">
        <v>12</v>
      </c>
      <c r="E27586" t="s">
        <v>64722</v>
      </c>
      <c r="F27586">
        <v>4330</v>
      </c>
      <c r="G27586" t="s">
        <v>52238</v>
      </c>
      <c r="H27586" t="s">
        <v>64722</v>
      </c>
      <c r="I27586" t="s">
        <v>64723</v>
      </c>
      <c r="J27586" t="s">
        <v>64724</v>
      </c>
      <c r="K27586">
        <v>4.0791812460476251</v>
      </c>
      <c r="L27586">
        <v>0.53890269689769676</v>
      </c>
      <c r="M27586" t="s">
        <v>64723</v>
      </c>
      <c r="N27586" t="s">
        <v>64723</v>
      </c>
      <c r="O27586" t="s">
        <v>89089</v>
      </c>
      <c r="P27586" t="s">
        <v>89090</v>
      </c>
      <c r="Q27586" t="s">
        <v>89091</v>
      </c>
      <c r="R27586" t="s">
        <v>82890</v>
      </c>
    </row>
    <row r="27587" spans="1:18" x14ac:dyDescent="0.2">
      <c r="A27587" s="2">
        <v>27585</v>
      </c>
      <c r="B27587">
        <v>4442817</v>
      </c>
      <c r="C27587" t="s">
        <v>64721</v>
      </c>
      <c r="D27587">
        <v>12</v>
      </c>
      <c r="E27587" t="s">
        <v>64722</v>
      </c>
      <c r="F27587">
        <v>4330</v>
      </c>
      <c r="G27587" t="s">
        <v>52238</v>
      </c>
      <c r="H27587" t="s">
        <v>64722</v>
      </c>
      <c r="I27587" t="s">
        <v>64723</v>
      </c>
      <c r="J27587" t="s">
        <v>64724</v>
      </c>
      <c r="K27587">
        <v>4.0791812460476251</v>
      </c>
      <c r="L27587">
        <v>0.53890269689769676</v>
      </c>
      <c r="M27587" t="s">
        <v>64723</v>
      </c>
      <c r="N27587" t="s">
        <v>64723</v>
      </c>
      <c r="O27587" t="s">
        <v>89089</v>
      </c>
      <c r="P27587" t="s">
        <v>89090</v>
      </c>
      <c r="Q27587" t="s">
        <v>89091</v>
      </c>
      <c r="R27587" t="s">
        <v>75802</v>
      </c>
    </row>
    <row r="27588" spans="1:18" x14ac:dyDescent="0.2">
      <c r="A27588" s="2">
        <v>27586</v>
      </c>
      <c r="B27588">
        <v>4442817</v>
      </c>
      <c r="C27588" t="s">
        <v>64721</v>
      </c>
      <c r="D27588">
        <v>12</v>
      </c>
      <c r="E27588" t="s">
        <v>64722</v>
      </c>
      <c r="F27588">
        <v>4330</v>
      </c>
      <c r="G27588" t="s">
        <v>52238</v>
      </c>
      <c r="H27588" t="s">
        <v>64722</v>
      </c>
      <c r="I27588" t="s">
        <v>64723</v>
      </c>
      <c r="J27588" t="s">
        <v>64724</v>
      </c>
      <c r="K27588">
        <v>4.0791812460476251</v>
      </c>
      <c r="L27588">
        <v>0.53890269689769676</v>
      </c>
      <c r="M27588" t="s">
        <v>64723</v>
      </c>
      <c r="N27588" t="s">
        <v>64723</v>
      </c>
      <c r="O27588" t="s">
        <v>89089</v>
      </c>
      <c r="P27588" t="s">
        <v>89090</v>
      </c>
      <c r="Q27588" t="s">
        <v>89091</v>
      </c>
      <c r="R27588" t="s">
        <v>82835</v>
      </c>
    </row>
    <row r="27589" spans="1:18" x14ac:dyDescent="0.2">
      <c r="A27589" s="2">
        <v>27587</v>
      </c>
      <c r="B27589">
        <v>4442817</v>
      </c>
      <c r="C27589" t="s">
        <v>64721</v>
      </c>
      <c r="D27589">
        <v>12</v>
      </c>
      <c r="E27589" t="s">
        <v>64722</v>
      </c>
      <c r="F27589">
        <v>4330</v>
      </c>
      <c r="G27589" t="s">
        <v>52238</v>
      </c>
      <c r="H27589" t="s">
        <v>64722</v>
      </c>
      <c r="I27589" t="s">
        <v>64723</v>
      </c>
      <c r="J27589" t="s">
        <v>64724</v>
      </c>
      <c r="K27589">
        <v>4.0791812460476251</v>
      </c>
      <c r="L27589">
        <v>0.53890269689769676</v>
      </c>
      <c r="M27589" t="s">
        <v>64723</v>
      </c>
      <c r="N27589" t="s">
        <v>64723</v>
      </c>
      <c r="O27589" t="s">
        <v>89089</v>
      </c>
      <c r="P27589" t="s">
        <v>89090</v>
      </c>
      <c r="Q27589" t="s">
        <v>89091</v>
      </c>
      <c r="R27589" t="s">
        <v>77519</v>
      </c>
    </row>
    <row r="27590" spans="1:18" x14ac:dyDescent="0.2">
      <c r="A27590" s="2">
        <v>27588</v>
      </c>
      <c r="B27590">
        <v>4442817</v>
      </c>
      <c r="C27590" t="s">
        <v>64721</v>
      </c>
      <c r="D27590">
        <v>12</v>
      </c>
      <c r="E27590" t="s">
        <v>64722</v>
      </c>
      <c r="F27590">
        <v>4330</v>
      </c>
      <c r="G27590" t="s">
        <v>52238</v>
      </c>
      <c r="H27590" t="s">
        <v>64722</v>
      </c>
      <c r="I27590" t="s">
        <v>64723</v>
      </c>
      <c r="J27590" t="s">
        <v>64724</v>
      </c>
      <c r="K27590">
        <v>4.0791812460476251</v>
      </c>
      <c r="L27590">
        <v>0.53890269689769676</v>
      </c>
      <c r="M27590" t="s">
        <v>64723</v>
      </c>
      <c r="N27590" t="s">
        <v>64723</v>
      </c>
      <c r="O27590" t="s">
        <v>89089</v>
      </c>
      <c r="P27590" t="s">
        <v>89090</v>
      </c>
      <c r="Q27590" t="s">
        <v>89091</v>
      </c>
      <c r="R27590" t="s">
        <v>77520</v>
      </c>
    </row>
    <row r="27591" spans="1:18" x14ac:dyDescent="0.2">
      <c r="A27591" s="2">
        <v>27589</v>
      </c>
      <c r="B27591">
        <v>4442817</v>
      </c>
      <c r="C27591" t="s">
        <v>64721</v>
      </c>
      <c r="D27591">
        <v>12</v>
      </c>
      <c r="E27591" t="s">
        <v>64722</v>
      </c>
      <c r="F27591">
        <v>4330</v>
      </c>
      <c r="G27591" t="s">
        <v>52238</v>
      </c>
      <c r="H27591" t="s">
        <v>64722</v>
      </c>
      <c r="I27591" t="s">
        <v>64723</v>
      </c>
      <c r="J27591" t="s">
        <v>64724</v>
      </c>
      <c r="K27591">
        <v>4.0791812460476251</v>
      </c>
      <c r="L27591">
        <v>0.53890269689769676</v>
      </c>
      <c r="M27591" t="s">
        <v>64723</v>
      </c>
      <c r="N27591" t="s">
        <v>64723</v>
      </c>
      <c r="O27591" t="s">
        <v>89089</v>
      </c>
      <c r="P27591" t="s">
        <v>89090</v>
      </c>
      <c r="Q27591" t="s">
        <v>89091</v>
      </c>
      <c r="R27591" t="s">
        <v>78638</v>
      </c>
    </row>
    <row r="27592" spans="1:18" x14ac:dyDescent="0.2">
      <c r="A27592" s="2">
        <v>27590</v>
      </c>
      <c r="B27592">
        <v>4442817</v>
      </c>
      <c r="C27592" t="s">
        <v>64721</v>
      </c>
      <c r="D27592">
        <v>12</v>
      </c>
      <c r="E27592" t="s">
        <v>64722</v>
      </c>
      <c r="F27592">
        <v>4330</v>
      </c>
      <c r="G27592" t="s">
        <v>52238</v>
      </c>
      <c r="H27592" t="s">
        <v>64722</v>
      </c>
      <c r="I27592" t="s">
        <v>64723</v>
      </c>
      <c r="J27592" t="s">
        <v>64724</v>
      </c>
      <c r="K27592">
        <v>4.0791812460476251</v>
      </c>
      <c r="L27592">
        <v>0.53890269689769676</v>
      </c>
      <c r="M27592" t="s">
        <v>64723</v>
      </c>
      <c r="N27592" t="s">
        <v>64723</v>
      </c>
      <c r="O27592" t="s">
        <v>89089</v>
      </c>
      <c r="P27592" t="s">
        <v>89090</v>
      </c>
      <c r="Q27592" t="s">
        <v>89091</v>
      </c>
      <c r="R27592" t="s">
        <v>74946</v>
      </c>
    </row>
    <row r="27593" spans="1:18" x14ac:dyDescent="0.2">
      <c r="A27593" s="2">
        <v>27591</v>
      </c>
      <c r="B27593">
        <v>4442817</v>
      </c>
      <c r="C27593" t="s">
        <v>64721</v>
      </c>
      <c r="D27593">
        <v>12</v>
      </c>
      <c r="E27593" t="s">
        <v>64722</v>
      </c>
      <c r="F27593">
        <v>4330</v>
      </c>
      <c r="G27593" t="s">
        <v>52238</v>
      </c>
      <c r="H27593" t="s">
        <v>64722</v>
      </c>
      <c r="I27593" t="s">
        <v>64723</v>
      </c>
      <c r="J27593" t="s">
        <v>64724</v>
      </c>
      <c r="K27593">
        <v>4.0791812460476251</v>
      </c>
      <c r="L27593">
        <v>0.53890269689769676</v>
      </c>
      <c r="M27593" t="s">
        <v>64723</v>
      </c>
      <c r="N27593" t="s">
        <v>64723</v>
      </c>
      <c r="O27593" t="s">
        <v>89089</v>
      </c>
      <c r="P27593" t="s">
        <v>89090</v>
      </c>
      <c r="Q27593" t="s">
        <v>89091</v>
      </c>
      <c r="R27593" t="s">
        <v>75933</v>
      </c>
    </row>
    <row r="27594" spans="1:18" x14ac:dyDescent="0.2">
      <c r="A27594" s="2">
        <v>27592</v>
      </c>
      <c r="B27594">
        <v>4439689</v>
      </c>
      <c r="C27594" t="s">
        <v>64725</v>
      </c>
      <c r="D27594">
        <v>11.9</v>
      </c>
      <c r="E27594" t="s">
        <v>64726</v>
      </c>
      <c r="F27594">
        <v>4332</v>
      </c>
      <c r="G27594" t="s">
        <v>52238</v>
      </c>
      <c r="H27594" t="s">
        <v>64726</v>
      </c>
      <c r="I27594" t="s">
        <v>64727</v>
      </c>
      <c r="J27594" t="s">
        <v>64728</v>
      </c>
      <c r="K27594">
        <v>4.075546961392531</v>
      </c>
      <c r="L27594">
        <v>0.53842256971437497</v>
      </c>
      <c r="M27594" t="s">
        <v>64727</v>
      </c>
      <c r="N27594" t="s">
        <v>64727</v>
      </c>
      <c r="O27594" t="s">
        <v>89092</v>
      </c>
      <c r="P27594" t="s">
        <v>89093</v>
      </c>
      <c r="Q27594" t="s">
        <v>89094</v>
      </c>
      <c r="R27594" t="s">
        <v>75915</v>
      </c>
    </row>
    <row r="27595" spans="1:18" x14ac:dyDescent="0.2">
      <c r="A27595" s="2">
        <v>27593</v>
      </c>
      <c r="B27595">
        <v>4439689</v>
      </c>
      <c r="C27595" t="s">
        <v>64725</v>
      </c>
      <c r="D27595">
        <v>11.9</v>
      </c>
      <c r="E27595" t="s">
        <v>64726</v>
      </c>
      <c r="F27595">
        <v>4332</v>
      </c>
      <c r="G27595" t="s">
        <v>52238</v>
      </c>
      <c r="H27595" t="s">
        <v>64726</v>
      </c>
      <c r="I27595" t="s">
        <v>64727</v>
      </c>
      <c r="J27595" t="s">
        <v>64728</v>
      </c>
      <c r="K27595">
        <v>4.075546961392531</v>
      </c>
      <c r="L27595">
        <v>0.53842256971437497</v>
      </c>
      <c r="M27595" t="s">
        <v>64727</v>
      </c>
      <c r="N27595" t="s">
        <v>64727</v>
      </c>
      <c r="O27595" t="s">
        <v>89092</v>
      </c>
      <c r="P27595" t="s">
        <v>89093</v>
      </c>
      <c r="Q27595" t="s">
        <v>89094</v>
      </c>
      <c r="R27595" t="s">
        <v>76512</v>
      </c>
    </row>
    <row r="27596" spans="1:18" x14ac:dyDescent="0.2">
      <c r="A27596" s="2">
        <v>27594</v>
      </c>
      <c r="B27596">
        <v>4439689</v>
      </c>
      <c r="C27596" t="s">
        <v>64725</v>
      </c>
      <c r="D27596">
        <v>11.9</v>
      </c>
      <c r="E27596" t="s">
        <v>64726</v>
      </c>
      <c r="F27596">
        <v>4332</v>
      </c>
      <c r="G27596" t="s">
        <v>52238</v>
      </c>
      <c r="H27596" t="s">
        <v>64726</v>
      </c>
      <c r="I27596" t="s">
        <v>64727</v>
      </c>
      <c r="J27596" t="s">
        <v>64728</v>
      </c>
      <c r="K27596">
        <v>4.075546961392531</v>
      </c>
      <c r="L27596">
        <v>0.53842256971437497</v>
      </c>
      <c r="M27596" t="s">
        <v>64727</v>
      </c>
      <c r="N27596" t="s">
        <v>64727</v>
      </c>
      <c r="O27596" t="s">
        <v>89092</v>
      </c>
      <c r="P27596" t="s">
        <v>89093</v>
      </c>
      <c r="Q27596" t="s">
        <v>89094</v>
      </c>
      <c r="R27596" t="s">
        <v>79192</v>
      </c>
    </row>
    <row r="27597" spans="1:18" x14ac:dyDescent="0.2">
      <c r="A27597" s="2">
        <v>27595</v>
      </c>
      <c r="B27597">
        <v>4439689</v>
      </c>
      <c r="C27597" t="s">
        <v>64725</v>
      </c>
      <c r="D27597">
        <v>11.9</v>
      </c>
      <c r="E27597" t="s">
        <v>64726</v>
      </c>
      <c r="F27597">
        <v>4332</v>
      </c>
      <c r="G27597" t="s">
        <v>52238</v>
      </c>
      <c r="H27597" t="s">
        <v>64726</v>
      </c>
      <c r="I27597" t="s">
        <v>64727</v>
      </c>
      <c r="J27597" t="s">
        <v>64728</v>
      </c>
      <c r="K27597">
        <v>4.075546961392531</v>
      </c>
      <c r="L27597">
        <v>0.53842256971437497</v>
      </c>
      <c r="M27597" t="s">
        <v>64727</v>
      </c>
      <c r="N27597" t="s">
        <v>64727</v>
      </c>
      <c r="O27597" t="s">
        <v>89092</v>
      </c>
      <c r="P27597" t="s">
        <v>89093</v>
      </c>
      <c r="Q27597" t="s">
        <v>89094</v>
      </c>
      <c r="R27597" t="s">
        <v>76877</v>
      </c>
    </row>
    <row r="27598" spans="1:18" x14ac:dyDescent="0.2">
      <c r="A27598" s="2">
        <v>27596</v>
      </c>
      <c r="B27598">
        <v>4439689</v>
      </c>
      <c r="C27598" t="s">
        <v>64725</v>
      </c>
      <c r="D27598">
        <v>11.9</v>
      </c>
      <c r="E27598" t="s">
        <v>64726</v>
      </c>
      <c r="F27598">
        <v>4332</v>
      </c>
      <c r="G27598" t="s">
        <v>52238</v>
      </c>
      <c r="H27598" t="s">
        <v>64726</v>
      </c>
      <c r="I27598" t="s">
        <v>64727</v>
      </c>
      <c r="J27598" t="s">
        <v>64728</v>
      </c>
      <c r="K27598">
        <v>4.075546961392531</v>
      </c>
      <c r="L27598">
        <v>0.53842256971437497</v>
      </c>
      <c r="M27598" t="s">
        <v>64727</v>
      </c>
      <c r="N27598" t="s">
        <v>64727</v>
      </c>
      <c r="O27598" t="s">
        <v>89092</v>
      </c>
      <c r="P27598" t="s">
        <v>89093</v>
      </c>
      <c r="Q27598" t="s">
        <v>89094</v>
      </c>
      <c r="R27598" t="s">
        <v>86134</v>
      </c>
    </row>
    <row r="27599" spans="1:18" x14ac:dyDescent="0.2">
      <c r="A27599" s="2">
        <v>27597</v>
      </c>
      <c r="B27599">
        <v>4439689</v>
      </c>
      <c r="C27599" t="s">
        <v>64725</v>
      </c>
      <c r="D27599">
        <v>11.9</v>
      </c>
      <c r="E27599" t="s">
        <v>64726</v>
      </c>
      <c r="F27599">
        <v>4332</v>
      </c>
      <c r="G27599" t="s">
        <v>52238</v>
      </c>
      <c r="H27599" t="s">
        <v>64726</v>
      </c>
      <c r="I27599" t="s">
        <v>64727</v>
      </c>
      <c r="J27599" t="s">
        <v>64728</v>
      </c>
      <c r="K27599">
        <v>4.075546961392531</v>
      </c>
      <c r="L27599">
        <v>0.53842256971437497</v>
      </c>
      <c r="M27599" t="s">
        <v>64727</v>
      </c>
      <c r="N27599" t="s">
        <v>64727</v>
      </c>
      <c r="O27599" t="s">
        <v>89092</v>
      </c>
      <c r="P27599" t="s">
        <v>89093</v>
      </c>
      <c r="Q27599" t="s">
        <v>89094</v>
      </c>
      <c r="R27599" t="s">
        <v>79075</v>
      </c>
    </row>
    <row r="27600" spans="1:18" x14ac:dyDescent="0.2">
      <c r="A27600" s="2">
        <v>27598</v>
      </c>
      <c r="B27600">
        <v>4439689</v>
      </c>
      <c r="C27600" t="s">
        <v>64725</v>
      </c>
      <c r="D27600">
        <v>11.9</v>
      </c>
      <c r="E27600" t="s">
        <v>64726</v>
      </c>
      <c r="F27600">
        <v>4332</v>
      </c>
      <c r="G27600" t="s">
        <v>52238</v>
      </c>
      <c r="H27600" t="s">
        <v>64726</v>
      </c>
      <c r="I27600" t="s">
        <v>64727</v>
      </c>
      <c r="J27600" t="s">
        <v>64728</v>
      </c>
      <c r="K27600">
        <v>4.075546961392531</v>
      </c>
      <c r="L27600">
        <v>0.53842256971437497</v>
      </c>
      <c r="M27600" t="s">
        <v>64727</v>
      </c>
      <c r="N27600" t="s">
        <v>64727</v>
      </c>
      <c r="O27600" t="s">
        <v>89092</v>
      </c>
      <c r="P27600" t="s">
        <v>89093</v>
      </c>
      <c r="Q27600" t="s">
        <v>89094</v>
      </c>
      <c r="R27600" t="s">
        <v>77809</v>
      </c>
    </row>
    <row r="27601" spans="1:18" x14ac:dyDescent="0.2">
      <c r="A27601" s="2">
        <v>27599</v>
      </c>
      <c r="B27601">
        <v>4439689</v>
      </c>
      <c r="C27601" t="s">
        <v>64725</v>
      </c>
      <c r="D27601">
        <v>11.9</v>
      </c>
      <c r="E27601" t="s">
        <v>64726</v>
      </c>
      <c r="F27601">
        <v>4332</v>
      </c>
      <c r="G27601" t="s">
        <v>52238</v>
      </c>
      <c r="H27601" t="s">
        <v>64726</v>
      </c>
      <c r="I27601" t="s">
        <v>64727</v>
      </c>
      <c r="J27601" t="s">
        <v>64728</v>
      </c>
      <c r="K27601">
        <v>4.075546961392531</v>
      </c>
      <c r="L27601">
        <v>0.53842256971437497</v>
      </c>
      <c r="M27601" t="s">
        <v>64727</v>
      </c>
      <c r="N27601" t="s">
        <v>64727</v>
      </c>
      <c r="O27601" t="s">
        <v>89092</v>
      </c>
      <c r="P27601" t="s">
        <v>89093</v>
      </c>
      <c r="Q27601" t="s">
        <v>89094</v>
      </c>
      <c r="R27601" t="s">
        <v>76689</v>
      </c>
    </row>
    <row r="27602" spans="1:18" x14ac:dyDescent="0.2">
      <c r="A27602" s="2">
        <v>27600</v>
      </c>
      <c r="B27602">
        <v>4439689</v>
      </c>
      <c r="C27602" t="s">
        <v>64725</v>
      </c>
      <c r="D27602">
        <v>11.9</v>
      </c>
      <c r="E27602" t="s">
        <v>64726</v>
      </c>
      <c r="F27602">
        <v>4332</v>
      </c>
      <c r="G27602" t="s">
        <v>52238</v>
      </c>
      <c r="H27602" t="s">
        <v>64726</v>
      </c>
      <c r="I27602" t="s">
        <v>64727</v>
      </c>
      <c r="J27602" t="s">
        <v>64728</v>
      </c>
      <c r="K27602">
        <v>4.075546961392531</v>
      </c>
      <c r="L27602">
        <v>0.53842256971437497</v>
      </c>
      <c r="M27602" t="s">
        <v>64727</v>
      </c>
      <c r="N27602" t="s">
        <v>64727</v>
      </c>
      <c r="O27602" t="s">
        <v>89092</v>
      </c>
      <c r="P27602" t="s">
        <v>89093</v>
      </c>
      <c r="Q27602" t="s">
        <v>89094</v>
      </c>
      <c r="R27602" t="s">
        <v>89095</v>
      </c>
    </row>
    <row r="27603" spans="1:18" x14ac:dyDescent="0.2">
      <c r="A27603" s="2">
        <v>27601</v>
      </c>
      <c r="B27603">
        <v>4439689</v>
      </c>
      <c r="C27603" t="s">
        <v>64725</v>
      </c>
      <c r="D27603">
        <v>11.9</v>
      </c>
      <c r="E27603" t="s">
        <v>64726</v>
      </c>
      <c r="F27603">
        <v>4332</v>
      </c>
      <c r="G27603" t="s">
        <v>52238</v>
      </c>
      <c r="H27603" t="s">
        <v>64726</v>
      </c>
      <c r="I27603" t="s">
        <v>64727</v>
      </c>
      <c r="J27603" t="s">
        <v>64728</v>
      </c>
      <c r="K27603">
        <v>4.075546961392531</v>
      </c>
      <c r="L27603">
        <v>0.53842256971437497</v>
      </c>
      <c r="M27603" t="s">
        <v>64727</v>
      </c>
      <c r="N27603" t="s">
        <v>64727</v>
      </c>
      <c r="O27603" t="s">
        <v>89092</v>
      </c>
      <c r="P27603" t="s">
        <v>89093</v>
      </c>
      <c r="Q27603" t="s">
        <v>89094</v>
      </c>
      <c r="R27603" t="s">
        <v>75369</v>
      </c>
    </row>
    <row r="27604" spans="1:18" x14ac:dyDescent="0.2">
      <c r="A27604" s="2">
        <v>27602</v>
      </c>
      <c r="B27604">
        <v>4439689</v>
      </c>
      <c r="C27604" t="s">
        <v>64725</v>
      </c>
      <c r="D27604">
        <v>11.9</v>
      </c>
      <c r="E27604" t="s">
        <v>64726</v>
      </c>
      <c r="F27604">
        <v>4332</v>
      </c>
      <c r="G27604" t="s">
        <v>52238</v>
      </c>
      <c r="H27604" t="s">
        <v>64726</v>
      </c>
      <c r="I27604" t="s">
        <v>64727</v>
      </c>
      <c r="J27604" t="s">
        <v>64728</v>
      </c>
      <c r="K27604">
        <v>4.075546961392531</v>
      </c>
      <c r="L27604">
        <v>0.53842256971437497</v>
      </c>
      <c r="M27604" t="s">
        <v>64727</v>
      </c>
      <c r="N27604" t="s">
        <v>64727</v>
      </c>
      <c r="O27604" t="s">
        <v>89092</v>
      </c>
      <c r="P27604" t="s">
        <v>89093</v>
      </c>
      <c r="Q27604" t="s">
        <v>89094</v>
      </c>
      <c r="R27604" t="s">
        <v>74798</v>
      </c>
    </row>
    <row r="27605" spans="1:18" x14ac:dyDescent="0.2">
      <c r="A27605" s="2">
        <v>27603</v>
      </c>
      <c r="B27605">
        <v>4439689</v>
      </c>
      <c r="C27605" t="s">
        <v>64725</v>
      </c>
      <c r="D27605">
        <v>11.9</v>
      </c>
      <c r="E27605" t="s">
        <v>64726</v>
      </c>
      <c r="F27605">
        <v>4332</v>
      </c>
      <c r="G27605" t="s">
        <v>52238</v>
      </c>
      <c r="H27605" t="s">
        <v>64726</v>
      </c>
      <c r="I27605" t="s">
        <v>64727</v>
      </c>
      <c r="J27605" t="s">
        <v>64728</v>
      </c>
      <c r="K27605">
        <v>4.075546961392531</v>
      </c>
      <c r="L27605">
        <v>0.53842256971437497</v>
      </c>
      <c r="M27605" t="s">
        <v>64727</v>
      </c>
      <c r="N27605" t="s">
        <v>64727</v>
      </c>
      <c r="O27605" t="s">
        <v>89092</v>
      </c>
      <c r="P27605" t="s">
        <v>89093</v>
      </c>
      <c r="Q27605" t="s">
        <v>89094</v>
      </c>
      <c r="R27605" t="s">
        <v>89096</v>
      </c>
    </row>
    <row r="27606" spans="1:18" x14ac:dyDescent="0.2">
      <c r="A27606" s="2">
        <v>27604</v>
      </c>
      <c r="B27606">
        <v>4439689</v>
      </c>
      <c r="C27606" t="s">
        <v>64725</v>
      </c>
      <c r="D27606">
        <v>11.9</v>
      </c>
      <c r="E27606" t="s">
        <v>64726</v>
      </c>
      <c r="F27606">
        <v>4332</v>
      </c>
      <c r="G27606" t="s">
        <v>52238</v>
      </c>
      <c r="H27606" t="s">
        <v>64726</v>
      </c>
      <c r="I27606" t="s">
        <v>64727</v>
      </c>
      <c r="J27606" t="s">
        <v>64728</v>
      </c>
      <c r="K27606">
        <v>4.075546961392531</v>
      </c>
      <c r="L27606">
        <v>0.53842256971437497</v>
      </c>
      <c r="M27606" t="s">
        <v>64727</v>
      </c>
      <c r="N27606" t="s">
        <v>64727</v>
      </c>
      <c r="O27606" t="s">
        <v>89092</v>
      </c>
      <c r="P27606" t="s">
        <v>89093</v>
      </c>
      <c r="Q27606" t="s">
        <v>89094</v>
      </c>
      <c r="R27606" t="s">
        <v>79078</v>
      </c>
    </row>
    <row r="27607" spans="1:18" x14ac:dyDescent="0.2">
      <c r="A27607" s="2">
        <v>27605</v>
      </c>
      <c r="B27607">
        <v>4439689</v>
      </c>
      <c r="C27607" t="s">
        <v>64725</v>
      </c>
      <c r="D27607">
        <v>11.9</v>
      </c>
      <c r="E27607" t="s">
        <v>64726</v>
      </c>
      <c r="F27607">
        <v>4332</v>
      </c>
      <c r="G27607" t="s">
        <v>52238</v>
      </c>
      <c r="H27607" t="s">
        <v>64726</v>
      </c>
      <c r="I27607" t="s">
        <v>64727</v>
      </c>
      <c r="J27607" t="s">
        <v>64728</v>
      </c>
      <c r="K27607">
        <v>4.075546961392531</v>
      </c>
      <c r="L27607">
        <v>0.53842256971437497</v>
      </c>
      <c r="M27607" t="s">
        <v>64727</v>
      </c>
      <c r="N27607" t="s">
        <v>64727</v>
      </c>
      <c r="O27607" t="s">
        <v>89092</v>
      </c>
      <c r="P27607" t="s">
        <v>89093</v>
      </c>
      <c r="Q27607" t="s">
        <v>89094</v>
      </c>
      <c r="R27607" t="s">
        <v>78657</v>
      </c>
    </row>
    <row r="27608" spans="1:18" x14ac:dyDescent="0.2">
      <c r="A27608" s="2">
        <v>27606</v>
      </c>
      <c r="B27608">
        <v>4439689</v>
      </c>
      <c r="C27608" t="s">
        <v>64725</v>
      </c>
      <c r="D27608">
        <v>11.9</v>
      </c>
      <c r="E27608" t="s">
        <v>64726</v>
      </c>
      <c r="F27608">
        <v>4332</v>
      </c>
      <c r="G27608" t="s">
        <v>52238</v>
      </c>
      <c r="H27608" t="s">
        <v>64726</v>
      </c>
      <c r="I27608" t="s">
        <v>64727</v>
      </c>
      <c r="J27608" t="s">
        <v>64728</v>
      </c>
      <c r="K27608">
        <v>4.075546961392531</v>
      </c>
      <c r="L27608">
        <v>0.53842256971437497</v>
      </c>
      <c r="M27608" t="s">
        <v>64727</v>
      </c>
      <c r="N27608" t="s">
        <v>64727</v>
      </c>
      <c r="O27608" t="s">
        <v>89092</v>
      </c>
      <c r="P27608" t="s">
        <v>89093</v>
      </c>
      <c r="Q27608" t="s">
        <v>89094</v>
      </c>
      <c r="R27608" t="s">
        <v>80329</v>
      </c>
    </row>
    <row r="27609" spans="1:18" x14ac:dyDescent="0.2">
      <c r="A27609" s="2">
        <v>27607</v>
      </c>
      <c r="B27609">
        <v>4439689</v>
      </c>
      <c r="C27609" t="s">
        <v>64725</v>
      </c>
      <c r="D27609">
        <v>11.9</v>
      </c>
      <c r="E27609" t="s">
        <v>64726</v>
      </c>
      <c r="F27609">
        <v>4332</v>
      </c>
      <c r="G27609" t="s">
        <v>52238</v>
      </c>
      <c r="H27609" t="s">
        <v>64726</v>
      </c>
      <c r="I27609" t="s">
        <v>64727</v>
      </c>
      <c r="J27609" t="s">
        <v>64728</v>
      </c>
      <c r="K27609">
        <v>4.075546961392531</v>
      </c>
      <c r="L27609">
        <v>0.53842256971437497</v>
      </c>
      <c r="M27609" t="s">
        <v>64727</v>
      </c>
      <c r="N27609" t="s">
        <v>64727</v>
      </c>
      <c r="O27609" t="s">
        <v>89092</v>
      </c>
      <c r="P27609" t="s">
        <v>89093</v>
      </c>
      <c r="Q27609" t="s">
        <v>89094</v>
      </c>
      <c r="R27609" t="s">
        <v>75017</v>
      </c>
    </row>
    <row r="27610" spans="1:18" x14ac:dyDescent="0.2">
      <c r="A27610" s="2">
        <v>27608</v>
      </c>
      <c r="B27610">
        <v>4439689</v>
      </c>
      <c r="C27610" t="s">
        <v>64725</v>
      </c>
      <c r="D27610">
        <v>11.9</v>
      </c>
      <c r="E27610" t="s">
        <v>64726</v>
      </c>
      <c r="F27610">
        <v>4332</v>
      </c>
      <c r="G27610" t="s">
        <v>52238</v>
      </c>
      <c r="H27610" t="s">
        <v>64726</v>
      </c>
      <c r="I27610" t="s">
        <v>64727</v>
      </c>
      <c r="J27610" t="s">
        <v>64728</v>
      </c>
      <c r="K27610">
        <v>4.075546961392531</v>
      </c>
      <c r="L27610">
        <v>0.53842256971437497</v>
      </c>
      <c r="M27610" t="s">
        <v>64727</v>
      </c>
      <c r="N27610" t="s">
        <v>64727</v>
      </c>
      <c r="O27610" t="s">
        <v>89092</v>
      </c>
      <c r="P27610" t="s">
        <v>89093</v>
      </c>
      <c r="Q27610" t="s">
        <v>89094</v>
      </c>
      <c r="R27610" t="s">
        <v>75644</v>
      </c>
    </row>
    <row r="27611" spans="1:18" x14ac:dyDescent="0.2">
      <c r="A27611" s="2">
        <v>27609</v>
      </c>
      <c r="B27611">
        <v>4439689</v>
      </c>
      <c r="C27611" t="s">
        <v>64725</v>
      </c>
      <c r="D27611">
        <v>11.9</v>
      </c>
      <c r="E27611" t="s">
        <v>64726</v>
      </c>
      <c r="F27611">
        <v>4332</v>
      </c>
      <c r="G27611" t="s">
        <v>52238</v>
      </c>
      <c r="H27611" t="s">
        <v>64726</v>
      </c>
      <c r="I27611" t="s">
        <v>64727</v>
      </c>
      <c r="J27611" t="s">
        <v>64728</v>
      </c>
      <c r="K27611">
        <v>4.075546961392531</v>
      </c>
      <c r="L27611">
        <v>0.53842256971437497</v>
      </c>
      <c r="M27611" t="s">
        <v>64727</v>
      </c>
      <c r="N27611" t="s">
        <v>64727</v>
      </c>
      <c r="O27611" t="s">
        <v>89092</v>
      </c>
      <c r="P27611" t="s">
        <v>89093</v>
      </c>
      <c r="Q27611" t="s">
        <v>89094</v>
      </c>
      <c r="R27611" t="s">
        <v>75007</v>
      </c>
    </row>
    <row r="27612" spans="1:18" x14ac:dyDescent="0.2">
      <c r="A27612" s="2">
        <v>27610</v>
      </c>
      <c r="B27612">
        <v>4439689</v>
      </c>
      <c r="C27612" t="s">
        <v>64725</v>
      </c>
      <c r="D27612">
        <v>11.9</v>
      </c>
      <c r="E27612" t="s">
        <v>64726</v>
      </c>
      <c r="F27612">
        <v>4332</v>
      </c>
      <c r="G27612" t="s">
        <v>52238</v>
      </c>
      <c r="H27612" t="s">
        <v>64726</v>
      </c>
      <c r="I27612" t="s">
        <v>64727</v>
      </c>
      <c r="J27612" t="s">
        <v>64728</v>
      </c>
      <c r="K27612">
        <v>4.075546961392531</v>
      </c>
      <c r="L27612">
        <v>0.53842256971437497</v>
      </c>
      <c r="M27612" t="s">
        <v>64727</v>
      </c>
      <c r="N27612" t="s">
        <v>64727</v>
      </c>
      <c r="O27612" t="s">
        <v>89092</v>
      </c>
      <c r="P27612" t="s">
        <v>89093</v>
      </c>
      <c r="Q27612" t="s">
        <v>89094</v>
      </c>
      <c r="R27612" t="s">
        <v>74816</v>
      </c>
    </row>
    <row r="27613" spans="1:18" x14ac:dyDescent="0.2">
      <c r="A27613" s="2">
        <v>27611</v>
      </c>
      <c r="B27613">
        <v>4439689</v>
      </c>
      <c r="C27613" t="s">
        <v>64725</v>
      </c>
      <c r="D27613">
        <v>11.9</v>
      </c>
      <c r="E27613" t="s">
        <v>64726</v>
      </c>
      <c r="F27613">
        <v>4332</v>
      </c>
      <c r="G27613" t="s">
        <v>52238</v>
      </c>
      <c r="H27613" t="s">
        <v>64726</v>
      </c>
      <c r="I27613" t="s">
        <v>64727</v>
      </c>
      <c r="J27613" t="s">
        <v>64728</v>
      </c>
      <c r="K27613">
        <v>4.075546961392531</v>
      </c>
      <c r="L27613">
        <v>0.53842256971437497</v>
      </c>
      <c r="M27613" t="s">
        <v>64727</v>
      </c>
      <c r="N27613" t="s">
        <v>64727</v>
      </c>
      <c r="O27613" t="s">
        <v>89092</v>
      </c>
      <c r="P27613" t="s">
        <v>89093</v>
      </c>
      <c r="Q27613" t="s">
        <v>89094</v>
      </c>
      <c r="R27613" t="s">
        <v>77751</v>
      </c>
    </row>
    <row r="27614" spans="1:18" x14ac:dyDescent="0.2">
      <c r="A27614" s="2">
        <v>27612</v>
      </c>
      <c r="B27614">
        <v>4443637</v>
      </c>
      <c r="C27614" t="s">
        <v>64729</v>
      </c>
      <c r="D27614">
        <v>11.9</v>
      </c>
      <c r="E27614" t="s">
        <v>64730</v>
      </c>
      <c r="F27614">
        <v>4334</v>
      </c>
      <c r="G27614" t="s">
        <v>28</v>
      </c>
      <c r="H27614" t="s">
        <v>64730</v>
      </c>
      <c r="I27614" t="s">
        <v>64731</v>
      </c>
      <c r="J27614" t="s">
        <v>64732</v>
      </c>
      <c r="K27614">
        <v>4.075546961392531</v>
      </c>
      <c r="L27614">
        <v>0.53842256971437497</v>
      </c>
      <c r="M27614" t="s">
        <v>64731</v>
      </c>
      <c r="N27614" t="s">
        <v>64731</v>
      </c>
      <c r="O27614" t="s">
        <v>89097</v>
      </c>
      <c r="P27614" t="s">
        <v>64732</v>
      </c>
      <c r="Q27614" t="s">
        <v>89098</v>
      </c>
      <c r="R27614" t="s">
        <v>76316</v>
      </c>
    </row>
    <row r="27615" spans="1:18" x14ac:dyDescent="0.2">
      <c r="A27615" s="2">
        <v>27613</v>
      </c>
      <c r="B27615">
        <v>4443637</v>
      </c>
      <c r="C27615" t="s">
        <v>64729</v>
      </c>
      <c r="D27615">
        <v>11.9</v>
      </c>
      <c r="E27615" t="s">
        <v>64730</v>
      </c>
      <c r="F27615">
        <v>4334</v>
      </c>
      <c r="G27615" t="s">
        <v>28</v>
      </c>
      <c r="H27615" t="s">
        <v>64730</v>
      </c>
      <c r="I27615" t="s">
        <v>64731</v>
      </c>
      <c r="J27615" t="s">
        <v>64732</v>
      </c>
      <c r="K27615">
        <v>4.075546961392531</v>
      </c>
      <c r="L27615">
        <v>0.53842256971437497</v>
      </c>
      <c r="M27615" t="s">
        <v>64731</v>
      </c>
      <c r="N27615" t="s">
        <v>64731</v>
      </c>
      <c r="O27615" t="s">
        <v>89097</v>
      </c>
      <c r="P27615" t="s">
        <v>64732</v>
      </c>
      <c r="Q27615" t="s">
        <v>89098</v>
      </c>
      <c r="R27615" t="s">
        <v>89099</v>
      </c>
    </row>
    <row r="27616" spans="1:18" x14ac:dyDescent="0.2">
      <c r="A27616" s="2">
        <v>27614</v>
      </c>
      <c r="B27616">
        <v>4443637</v>
      </c>
      <c r="C27616" t="s">
        <v>64729</v>
      </c>
      <c r="D27616">
        <v>11.9</v>
      </c>
      <c r="E27616" t="s">
        <v>64730</v>
      </c>
      <c r="F27616">
        <v>4334</v>
      </c>
      <c r="G27616" t="s">
        <v>28</v>
      </c>
      <c r="H27616" t="s">
        <v>64730</v>
      </c>
      <c r="I27616" t="s">
        <v>64731</v>
      </c>
      <c r="J27616" t="s">
        <v>64732</v>
      </c>
      <c r="K27616">
        <v>4.075546961392531</v>
      </c>
      <c r="L27616">
        <v>0.53842256971437497</v>
      </c>
      <c r="M27616" t="s">
        <v>64731</v>
      </c>
      <c r="N27616" t="s">
        <v>64731</v>
      </c>
      <c r="O27616" t="s">
        <v>89097</v>
      </c>
      <c r="P27616" t="s">
        <v>64732</v>
      </c>
      <c r="Q27616" t="s">
        <v>89098</v>
      </c>
      <c r="R27616" t="s">
        <v>89100</v>
      </c>
    </row>
    <row r="27617" spans="1:18" x14ac:dyDescent="0.2">
      <c r="A27617" s="2">
        <v>27615</v>
      </c>
      <c r="B27617">
        <v>4443637</v>
      </c>
      <c r="C27617" t="s">
        <v>64729</v>
      </c>
      <c r="D27617">
        <v>11.9</v>
      </c>
      <c r="E27617" t="s">
        <v>64730</v>
      </c>
      <c r="F27617">
        <v>4334</v>
      </c>
      <c r="G27617" t="s">
        <v>28</v>
      </c>
      <c r="H27617" t="s">
        <v>64730</v>
      </c>
      <c r="I27617" t="s">
        <v>64731</v>
      </c>
      <c r="J27617" t="s">
        <v>64732</v>
      </c>
      <c r="K27617">
        <v>4.075546961392531</v>
      </c>
      <c r="L27617">
        <v>0.53842256971437497</v>
      </c>
      <c r="M27617" t="s">
        <v>64731</v>
      </c>
      <c r="N27617" t="s">
        <v>64731</v>
      </c>
      <c r="O27617" t="s">
        <v>89097</v>
      </c>
      <c r="P27617" t="s">
        <v>64732</v>
      </c>
      <c r="Q27617" t="s">
        <v>89098</v>
      </c>
      <c r="R27617" t="s">
        <v>86021</v>
      </c>
    </row>
    <row r="27618" spans="1:18" x14ac:dyDescent="0.2">
      <c r="A27618" s="2">
        <v>27616</v>
      </c>
      <c r="B27618">
        <v>4443637</v>
      </c>
      <c r="C27618" t="s">
        <v>64729</v>
      </c>
      <c r="D27618">
        <v>11.9</v>
      </c>
      <c r="E27618" t="s">
        <v>64730</v>
      </c>
      <c r="F27618">
        <v>4334</v>
      </c>
      <c r="G27618" t="s">
        <v>28</v>
      </c>
      <c r="H27618" t="s">
        <v>64730</v>
      </c>
      <c r="I27618" t="s">
        <v>64731</v>
      </c>
      <c r="J27618" t="s">
        <v>64732</v>
      </c>
      <c r="K27618">
        <v>4.075546961392531</v>
      </c>
      <c r="L27618">
        <v>0.53842256971437497</v>
      </c>
      <c r="M27618" t="s">
        <v>64731</v>
      </c>
      <c r="N27618" t="s">
        <v>64731</v>
      </c>
      <c r="O27618" t="s">
        <v>89097</v>
      </c>
      <c r="P27618" t="s">
        <v>64732</v>
      </c>
      <c r="Q27618" t="s">
        <v>89098</v>
      </c>
      <c r="R27618" t="s">
        <v>75919</v>
      </c>
    </row>
    <row r="27619" spans="1:18" x14ac:dyDescent="0.2">
      <c r="A27619" s="2">
        <v>27617</v>
      </c>
      <c r="B27619">
        <v>4443637</v>
      </c>
      <c r="C27619" t="s">
        <v>64729</v>
      </c>
      <c r="D27619">
        <v>11.9</v>
      </c>
      <c r="E27619" t="s">
        <v>64730</v>
      </c>
      <c r="F27619">
        <v>4334</v>
      </c>
      <c r="G27619" t="s">
        <v>28</v>
      </c>
      <c r="H27619" t="s">
        <v>64730</v>
      </c>
      <c r="I27619" t="s">
        <v>64731</v>
      </c>
      <c r="J27619" t="s">
        <v>64732</v>
      </c>
      <c r="K27619">
        <v>4.075546961392531</v>
      </c>
      <c r="L27619">
        <v>0.53842256971437497</v>
      </c>
      <c r="M27619" t="s">
        <v>64731</v>
      </c>
      <c r="N27619" t="s">
        <v>64731</v>
      </c>
      <c r="O27619" t="s">
        <v>89097</v>
      </c>
      <c r="P27619" t="s">
        <v>64732</v>
      </c>
      <c r="Q27619" t="s">
        <v>89098</v>
      </c>
      <c r="R27619" t="s">
        <v>81097</v>
      </c>
    </row>
    <row r="27620" spans="1:18" x14ac:dyDescent="0.2">
      <c r="A27620" s="2">
        <v>27618</v>
      </c>
      <c r="B27620">
        <v>4443637</v>
      </c>
      <c r="C27620" t="s">
        <v>64729</v>
      </c>
      <c r="D27620">
        <v>11.9</v>
      </c>
      <c r="E27620" t="s">
        <v>64730</v>
      </c>
      <c r="F27620">
        <v>4334</v>
      </c>
      <c r="G27620" t="s">
        <v>28</v>
      </c>
      <c r="H27620" t="s">
        <v>64730</v>
      </c>
      <c r="I27620" t="s">
        <v>64731</v>
      </c>
      <c r="J27620" t="s">
        <v>64732</v>
      </c>
      <c r="K27620">
        <v>4.075546961392531</v>
      </c>
      <c r="L27620">
        <v>0.53842256971437497</v>
      </c>
      <c r="M27620" t="s">
        <v>64731</v>
      </c>
      <c r="N27620" t="s">
        <v>64731</v>
      </c>
      <c r="O27620" t="s">
        <v>89097</v>
      </c>
      <c r="P27620" t="s">
        <v>64732</v>
      </c>
      <c r="Q27620" t="s">
        <v>89098</v>
      </c>
      <c r="R27620" t="s">
        <v>75249</v>
      </c>
    </row>
    <row r="27621" spans="1:18" x14ac:dyDescent="0.2">
      <c r="A27621" s="2">
        <v>27619</v>
      </c>
      <c r="B27621">
        <v>4443637</v>
      </c>
      <c r="C27621" t="s">
        <v>64729</v>
      </c>
      <c r="D27621">
        <v>11.9</v>
      </c>
      <c r="E27621" t="s">
        <v>64730</v>
      </c>
      <c r="F27621">
        <v>4334</v>
      </c>
      <c r="G27621" t="s">
        <v>28</v>
      </c>
      <c r="H27621" t="s">
        <v>64730</v>
      </c>
      <c r="I27621" t="s">
        <v>64731</v>
      </c>
      <c r="J27621" t="s">
        <v>64732</v>
      </c>
      <c r="K27621">
        <v>4.075546961392531</v>
      </c>
      <c r="L27621">
        <v>0.53842256971437497</v>
      </c>
      <c r="M27621" t="s">
        <v>64731</v>
      </c>
      <c r="N27621" t="s">
        <v>64731</v>
      </c>
      <c r="O27621" t="s">
        <v>89097</v>
      </c>
      <c r="P27621" t="s">
        <v>64732</v>
      </c>
      <c r="Q27621" t="s">
        <v>89098</v>
      </c>
      <c r="R27621" t="s">
        <v>78135</v>
      </c>
    </row>
    <row r="27622" spans="1:18" x14ac:dyDescent="0.2">
      <c r="A27622" s="2">
        <v>27620</v>
      </c>
      <c r="B27622">
        <v>4443637</v>
      </c>
      <c r="C27622" t="s">
        <v>64729</v>
      </c>
      <c r="D27622">
        <v>11.9</v>
      </c>
      <c r="E27622" t="s">
        <v>64730</v>
      </c>
      <c r="F27622">
        <v>4334</v>
      </c>
      <c r="G27622" t="s">
        <v>28</v>
      </c>
      <c r="H27622" t="s">
        <v>64730</v>
      </c>
      <c r="I27622" t="s">
        <v>64731</v>
      </c>
      <c r="J27622" t="s">
        <v>64732</v>
      </c>
      <c r="K27622">
        <v>4.075546961392531</v>
      </c>
      <c r="L27622">
        <v>0.53842256971437497</v>
      </c>
      <c r="M27622" t="s">
        <v>64731</v>
      </c>
      <c r="N27622" t="s">
        <v>64731</v>
      </c>
      <c r="O27622" t="s">
        <v>89097</v>
      </c>
      <c r="P27622" t="s">
        <v>64732</v>
      </c>
      <c r="Q27622" t="s">
        <v>89098</v>
      </c>
      <c r="R27622" t="s">
        <v>89101</v>
      </c>
    </row>
    <row r="27623" spans="1:18" x14ac:dyDescent="0.2">
      <c r="A27623" s="2">
        <v>27621</v>
      </c>
      <c r="B27623">
        <v>4443637</v>
      </c>
      <c r="C27623" t="s">
        <v>64729</v>
      </c>
      <c r="D27623">
        <v>11.9</v>
      </c>
      <c r="E27623" t="s">
        <v>64730</v>
      </c>
      <c r="F27623">
        <v>4334</v>
      </c>
      <c r="G27623" t="s">
        <v>28</v>
      </c>
      <c r="H27623" t="s">
        <v>64730</v>
      </c>
      <c r="I27623" t="s">
        <v>64731</v>
      </c>
      <c r="J27623" t="s">
        <v>64732</v>
      </c>
      <c r="K27623">
        <v>4.075546961392531</v>
      </c>
      <c r="L27623">
        <v>0.53842256971437497</v>
      </c>
      <c r="M27623" t="s">
        <v>64731</v>
      </c>
      <c r="N27623" t="s">
        <v>64731</v>
      </c>
      <c r="O27623" t="s">
        <v>89097</v>
      </c>
      <c r="P27623" t="s">
        <v>64732</v>
      </c>
      <c r="Q27623" t="s">
        <v>89098</v>
      </c>
      <c r="R27623" t="s">
        <v>74707</v>
      </c>
    </row>
    <row r="27624" spans="1:18" x14ac:dyDescent="0.2">
      <c r="A27624" s="2">
        <v>27622</v>
      </c>
      <c r="B27624">
        <v>4443637</v>
      </c>
      <c r="C27624" t="s">
        <v>64729</v>
      </c>
      <c r="D27624">
        <v>11.9</v>
      </c>
      <c r="E27624" t="s">
        <v>64730</v>
      </c>
      <c r="F27624">
        <v>4334</v>
      </c>
      <c r="G27624" t="s">
        <v>28</v>
      </c>
      <c r="H27624" t="s">
        <v>64730</v>
      </c>
      <c r="I27624" t="s">
        <v>64731</v>
      </c>
      <c r="J27624" t="s">
        <v>64732</v>
      </c>
      <c r="K27624">
        <v>4.075546961392531</v>
      </c>
      <c r="L27624">
        <v>0.53842256971437497</v>
      </c>
      <c r="M27624" t="s">
        <v>64731</v>
      </c>
      <c r="N27624" t="s">
        <v>64731</v>
      </c>
      <c r="O27624" t="s">
        <v>89097</v>
      </c>
      <c r="P27624" t="s">
        <v>64732</v>
      </c>
      <c r="Q27624" t="s">
        <v>89098</v>
      </c>
      <c r="R27624" t="s">
        <v>74796</v>
      </c>
    </row>
    <row r="27625" spans="1:18" x14ac:dyDescent="0.2">
      <c r="A27625" s="2">
        <v>27623</v>
      </c>
      <c r="B27625">
        <v>4443637</v>
      </c>
      <c r="C27625" t="s">
        <v>64729</v>
      </c>
      <c r="D27625">
        <v>11.9</v>
      </c>
      <c r="E27625" t="s">
        <v>64730</v>
      </c>
      <c r="F27625">
        <v>4334</v>
      </c>
      <c r="G27625" t="s">
        <v>28</v>
      </c>
      <c r="H27625" t="s">
        <v>64730</v>
      </c>
      <c r="I27625" t="s">
        <v>64731</v>
      </c>
      <c r="J27625" t="s">
        <v>64732</v>
      </c>
      <c r="K27625">
        <v>4.075546961392531</v>
      </c>
      <c r="L27625">
        <v>0.53842256971437497</v>
      </c>
      <c r="M27625" t="s">
        <v>64731</v>
      </c>
      <c r="N27625" t="s">
        <v>64731</v>
      </c>
      <c r="O27625" t="s">
        <v>89097</v>
      </c>
      <c r="P27625" t="s">
        <v>64732</v>
      </c>
      <c r="Q27625" t="s">
        <v>89098</v>
      </c>
      <c r="R27625" t="s">
        <v>74969</v>
      </c>
    </row>
    <row r="27626" spans="1:18" x14ac:dyDescent="0.2">
      <c r="A27626" s="2">
        <v>27624</v>
      </c>
      <c r="B27626">
        <v>4443637</v>
      </c>
      <c r="C27626" t="s">
        <v>64729</v>
      </c>
      <c r="D27626">
        <v>11.9</v>
      </c>
      <c r="E27626" t="s">
        <v>64730</v>
      </c>
      <c r="F27626">
        <v>4334</v>
      </c>
      <c r="G27626" t="s">
        <v>28</v>
      </c>
      <c r="H27626" t="s">
        <v>64730</v>
      </c>
      <c r="I27626" t="s">
        <v>64731</v>
      </c>
      <c r="J27626" t="s">
        <v>64732</v>
      </c>
      <c r="K27626">
        <v>4.075546961392531</v>
      </c>
      <c r="L27626">
        <v>0.53842256971437497</v>
      </c>
      <c r="M27626" t="s">
        <v>64731</v>
      </c>
      <c r="N27626" t="s">
        <v>64731</v>
      </c>
      <c r="O27626" t="s">
        <v>89097</v>
      </c>
      <c r="P27626" t="s">
        <v>64732</v>
      </c>
      <c r="Q27626" t="s">
        <v>89098</v>
      </c>
      <c r="R27626" t="s">
        <v>89102</v>
      </c>
    </row>
    <row r="27627" spans="1:18" x14ac:dyDescent="0.2">
      <c r="A27627" s="2">
        <v>27625</v>
      </c>
      <c r="B27627">
        <v>4443637</v>
      </c>
      <c r="C27627" t="s">
        <v>64729</v>
      </c>
      <c r="D27627">
        <v>11.9</v>
      </c>
      <c r="E27627" t="s">
        <v>64730</v>
      </c>
      <c r="F27627">
        <v>4334</v>
      </c>
      <c r="G27627" t="s">
        <v>28</v>
      </c>
      <c r="H27627" t="s">
        <v>64730</v>
      </c>
      <c r="I27627" t="s">
        <v>64731</v>
      </c>
      <c r="J27627" t="s">
        <v>64732</v>
      </c>
      <c r="K27627">
        <v>4.075546961392531</v>
      </c>
      <c r="L27627">
        <v>0.53842256971437497</v>
      </c>
      <c r="M27627" t="s">
        <v>64731</v>
      </c>
      <c r="N27627" t="s">
        <v>64731</v>
      </c>
      <c r="O27627" t="s">
        <v>89097</v>
      </c>
      <c r="P27627" t="s">
        <v>64732</v>
      </c>
      <c r="Q27627" t="s">
        <v>89098</v>
      </c>
      <c r="R27627" t="s">
        <v>89103</v>
      </c>
    </row>
    <row r="27628" spans="1:18" x14ac:dyDescent="0.2">
      <c r="A27628" s="2">
        <v>27626</v>
      </c>
      <c r="B27628">
        <v>4443637</v>
      </c>
      <c r="C27628" t="s">
        <v>64729</v>
      </c>
      <c r="D27628">
        <v>11.9</v>
      </c>
      <c r="E27628" t="s">
        <v>64730</v>
      </c>
      <c r="F27628">
        <v>4334</v>
      </c>
      <c r="G27628" t="s">
        <v>28</v>
      </c>
      <c r="H27628" t="s">
        <v>64730</v>
      </c>
      <c r="I27628" t="s">
        <v>64731</v>
      </c>
      <c r="J27628" t="s">
        <v>64732</v>
      </c>
      <c r="K27628">
        <v>4.075546961392531</v>
      </c>
      <c r="L27628">
        <v>0.53842256971437497</v>
      </c>
      <c r="M27628" t="s">
        <v>64731</v>
      </c>
      <c r="N27628" t="s">
        <v>64731</v>
      </c>
      <c r="O27628" t="s">
        <v>89097</v>
      </c>
      <c r="P27628" t="s">
        <v>64732</v>
      </c>
      <c r="Q27628" t="s">
        <v>89098</v>
      </c>
      <c r="R27628" t="s">
        <v>78975</v>
      </c>
    </row>
    <row r="27629" spans="1:18" x14ac:dyDescent="0.2">
      <c r="A27629" s="2">
        <v>27627</v>
      </c>
      <c r="B27629">
        <v>4449370</v>
      </c>
      <c r="C27629" t="s">
        <v>64733</v>
      </c>
      <c r="D27629">
        <v>11.9</v>
      </c>
      <c r="E27629" t="s">
        <v>64734</v>
      </c>
      <c r="F27629">
        <v>4335</v>
      </c>
      <c r="G27629" t="s">
        <v>52238</v>
      </c>
      <c r="H27629" t="s">
        <v>64734</v>
      </c>
      <c r="I27629" t="s">
        <v>64735</v>
      </c>
      <c r="J27629" t="s">
        <v>64736</v>
      </c>
      <c r="K27629">
        <v>4.075546961392531</v>
      </c>
      <c r="L27629">
        <v>0.53842256971437497</v>
      </c>
      <c r="M27629" t="s">
        <v>64735</v>
      </c>
      <c r="N27629" t="s">
        <v>64735</v>
      </c>
      <c r="O27629" t="s">
        <v>89104</v>
      </c>
      <c r="P27629" t="s">
        <v>89105</v>
      </c>
      <c r="Q27629" t="s">
        <v>89106</v>
      </c>
      <c r="R27629" t="s">
        <v>89107</v>
      </c>
    </row>
    <row r="27630" spans="1:18" x14ac:dyDescent="0.2">
      <c r="A27630" s="2">
        <v>27628</v>
      </c>
      <c r="B27630">
        <v>4449370</v>
      </c>
      <c r="C27630" t="s">
        <v>64733</v>
      </c>
      <c r="D27630">
        <v>11.9</v>
      </c>
      <c r="E27630" t="s">
        <v>64734</v>
      </c>
      <c r="F27630">
        <v>4335</v>
      </c>
      <c r="G27630" t="s">
        <v>52238</v>
      </c>
      <c r="H27630" t="s">
        <v>64734</v>
      </c>
      <c r="I27630" t="s">
        <v>64735</v>
      </c>
      <c r="J27630" t="s">
        <v>64736</v>
      </c>
      <c r="K27630">
        <v>4.075546961392531</v>
      </c>
      <c r="L27630">
        <v>0.53842256971437497</v>
      </c>
      <c r="M27630" t="s">
        <v>64735</v>
      </c>
      <c r="N27630" t="s">
        <v>64735</v>
      </c>
      <c r="O27630" t="s">
        <v>89104</v>
      </c>
      <c r="P27630" t="s">
        <v>89105</v>
      </c>
      <c r="Q27630" t="s">
        <v>89106</v>
      </c>
      <c r="R27630" t="s">
        <v>75610</v>
      </c>
    </row>
    <row r="27631" spans="1:18" x14ac:dyDescent="0.2">
      <c r="A27631" s="2">
        <v>27629</v>
      </c>
      <c r="B27631">
        <v>4449370</v>
      </c>
      <c r="C27631" t="s">
        <v>64733</v>
      </c>
      <c r="D27631">
        <v>11.9</v>
      </c>
      <c r="E27631" t="s">
        <v>64734</v>
      </c>
      <c r="F27631">
        <v>4335</v>
      </c>
      <c r="G27631" t="s">
        <v>52238</v>
      </c>
      <c r="H27631" t="s">
        <v>64734</v>
      </c>
      <c r="I27631" t="s">
        <v>64735</v>
      </c>
      <c r="J27631" t="s">
        <v>64736</v>
      </c>
      <c r="K27631">
        <v>4.075546961392531</v>
      </c>
      <c r="L27631">
        <v>0.53842256971437497</v>
      </c>
      <c r="M27631" t="s">
        <v>64735</v>
      </c>
      <c r="N27631" t="s">
        <v>64735</v>
      </c>
      <c r="O27631" t="s">
        <v>89104</v>
      </c>
      <c r="P27631" t="s">
        <v>89105</v>
      </c>
      <c r="Q27631" t="s">
        <v>89106</v>
      </c>
      <c r="R27631" t="s">
        <v>75571</v>
      </c>
    </row>
    <row r="27632" spans="1:18" x14ac:dyDescent="0.2">
      <c r="A27632" s="2">
        <v>27630</v>
      </c>
      <c r="B27632">
        <v>4449370</v>
      </c>
      <c r="C27632" t="s">
        <v>64733</v>
      </c>
      <c r="D27632">
        <v>11.9</v>
      </c>
      <c r="E27632" t="s">
        <v>64734</v>
      </c>
      <c r="F27632">
        <v>4335</v>
      </c>
      <c r="G27632" t="s">
        <v>52238</v>
      </c>
      <c r="H27632" t="s">
        <v>64734</v>
      </c>
      <c r="I27632" t="s">
        <v>64735</v>
      </c>
      <c r="J27632" t="s">
        <v>64736</v>
      </c>
      <c r="K27632">
        <v>4.075546961392531</v>
      </c>
      <c r="L27632">
        <v>0.53842256971437497</v>
      </c>
      <c r="M27632" t="s">
        <v>64735</v>
      </c>
      <c r="N27632" t="s">
        <v>64735</v>
      </c>
      <c r="O27632" t="s">
        <v>89104</v>
      </c>
      <c r="P27632" t="s">
        <v>89105</v>
      </c>
      <c r="Q27632" t="s">
        <v>89106</v>
      </c>
      <c r="R27632" t="s">
        <v>79460</v>
      </c>
    </row>
    <row r="27633" spans="1:18" x14ac:dyDescent="0.2">
      <c r="A27633" s="2">
        <v>27631</v>
      </c>
      <c r="B27633">
        <v>4449370</v>
      </c>
      <c r="C27633" t="s">
        <v>64733</v>
      </c>
      <c r="D27633">
        <v>11.9</v>
      </c>
      <c r="E27633" t="s">
        <v>64734</v>
      </c>
      <c r="F27633">
        <v>4335</v>
      </c>
      <c r="G27633" t="s">
        <v>52238</v>
      </c>
      <c r="H27633" t="s">
        <v>64734</v>
      </c>
      <c r="I27633" t="s">
        <v>64735</v>
      </c>
      <c r="J27633" t="s">
        <v>64736</v>
      </c>
      <c r="K27633">
        <v>4.075546961392531</v>
      </c>
      <c r="L27633">
        <v>0.53842256971437497</v>
      </c>
      <c r="M27633" t="s">
        <v>64735</v>
      </c>
      <c r="N27633" t="s">
        <v>64735</v>
      </c>
      <c r="O27633" t="s">
        <v>89104</v>
      </c>
      <c r="P27633" t="s">
        <v>89105</v>
      </c>
      <c r="Q27633" t="s">
        <v>89106</v>
      </c>
      <c r="R27633" t="s">
        <v>77803</v>
      </c>
    </row>
    <row r="27634" spans="1:18" x14ac:dyDescent="0.2">
      <c r="A27634" s="2">
        <v>27632</v>
      </c>
      <c r="B27634">
        <v>4449370</v>
      </c>
      <c r="C27634" t="s">
        <v>64733</v>
      </c>
      <c r="D27634">
        <v>11.9</v>
      </c>
      <c r="E27634" t="s">
        <v>64734</v>
      </c>
      <c r="F27634">
        <v>4335</v>
      </c>
      <c r="G27634" t="s">
        <v>52238</v>
      </c>
      <c r="H27634" t="s">
        <v>64734</v>
      </c>
      <c r="I27634" t="s">
        <v>64735</v>
      </c>
      <c r="J27634" t="s">
        <v>64736</v>
      </c>
      <c r="K27634">
        <v>4.075546961392531</v>
      </c>
      <c r="L27634">
        <v>0.53842256971437497</v>
      </c>
      <c r="M27634" t="s">
        <v>64735</v>
      </c>
      <c r="N27634" t="s">
        <v>64735</v>
      </c>
      <c r="O27634" t="s">
        <v>89104</v>
      </c>
      <c r="P27634" t="s">
        <v>89105</v>
      </c>
      <c r="Q27634" t="s">
        <v>89106</v>
      </c>
      <c r="R27634" t="s">
        <v>75613</v>
      </c>
    </row>
    <row r="27635" spans="1:18" x14ac:dyDescent="0.2">
      <c r="A27635" s="2">
        <v>27633</v>
      </c>
      <c r="B27635">
        <v>4449370</v>
      </c>
      <c r="C27635" t="s">
        <v>64733</v>
      </c>
      <c r="D27635">
        <v>11.9</v>
      </c>
      <c r="E27635" t="s">
        <v>64734</v>
      </c>
      <c r="F27635">
        <v>4335</v>
      </c>
      <c r="G27635" t="s">
        <v>52238</v>
      </c>
      <c r="H27635" t="s">
        <v>64734</v>
      </c>
      <c r="I27635" t="s">
        <v>64735</v>
      </c>
      <c r="J27635" t="s">
        <v>64736</v>
      </c>
      <c r="K27635">
        <v>4.075546961392531</v>
      </c>
      <c r="L27635">
        <v>0.53842256971437497</v>
      </c>
      <c r="M27635" t="s">
        <v>64735</v>
      </c>
      <c r="N27635" t="s">
        <v>64735</v>
      </c>
      <c r="O27635" t="s">
        <v>89104</v>
      </c>
      <c r="P27635" t="s">
        <v>89105</v>
      </c>
      <c r="Q27635" t="s">
        <v>89106</v>
      </c>
      <c r="R27635" t="s">
        <v>76051</v>
      </c>
    </row>
    <row r="27636" spans="1:18" x14ac:dyDescent="0.2">
      <c r="A27636" s="2">
        <v>27634</v>
      </c>
      <c r="B27636">
        <v>4449370</v>
      </c>
      <c r="C27636" t="s">
        <v>64733</v>
      </c>
      <c r="D27636">
        <v>11.9</v>
      </c>
      <c r="E27636" t="s">
        <v>64734</v>
      </c>
      <c r="F27636">
        <v>4335</v>
      </c>
      <c r="G27636" t="s">
        <v>52238</v>
      </c>
      <c r="H27636" t="s">
        <v>64734</v>
      </c>
      <c r="I27636" t="s">
        <v>64735</v>
      </c>
      <c r="J27636" t="s">
        <v>64736</v>
      </c>
      <c r="K27636">
        <v>4.075546961392531</v>
      </c>
      <c r="L27636">
        <v>0.53842256971437497</v>
      </c>
      <c r="M27636" t="s">
        <v>64735</v>
      </c>
      <c r="N27636" t="s">
        <v>64735</v>
      </c>
      <c r="O27636" t="s">
        <v>89104</v>
      </c>
      <c r="P27636" t="s">
        <v>89105</v>
      </c>
      <c r="Q27636" t="s">
        <v>89106</v>
      </c>
      <c r="R27636" t="s">
        <v>75669</v>
      </c>
    </row>
    <row r="27637" spans="1:18" x14ac:dyDescent="0.2">
      <c r="A27637" s="2">
        <v>27635</v>
      </c>
      <c r="B27637">
        <v>4449370</v>
      </c>
      <c r="C27637" t="s">
        <v>64733</v>
      </c>
      <c r="D27637">
        <v>11.9</v>
      </c>
      <c r="E27637" t="s">
        <v>64734</v>
      </c>
      <c r="F27637">
        <v>4335</v>
      </c>
      <c r="G27637" t="s">
        <v>52238</v>
      </c>
      <c r="H27637" t="s">
        <v>64734</v>
      </c>
      <c r="I27637" t="s">
        <v>64735</v>
      </c>
      <c r="J27637" t="s">
        <v>64736</v>
      </c>
      <c r="K27637">
        <v>4.075546961392531</v>
      </c>
      <c r="L27637">
        <v>0.53842256971437497</v>
      </c>
      <c r="M27637" t="s">
        <v>64735</v>
      </c>
      <c r="N27637" t="s">
        <v>64735</v>
      </c>
      <c r="O27637" t="s">
        <v>89104</v>
      </c>
      <c r="P27637" t="s">
        <v>89105</v>
      </c>
      <c r="Q27637" t="s">
        <v>89106</v>
      </c>
      <c r="R27637" t="s">
        <v>74671</v>
      </c>
    </row>
    <row r="27638" spans="1:18" x14ac:dyDescent="0.2">
      <c r="A27638" s="2">
        <v>27636</v>
      </c>
      <c r="B27638">
        <v>4449370</v>
      </c>
      <c r="C27638" t="s">
        <v>64733</v>
      </c>
      <c r="D27638">
        <v>11.9</v>
      </c>
      <c r="E27638" t="s">
        <v>64734</v>
      </c>
      <c r="F27638">
        <v>4335</v>
      </c>
      <c r="G27638" t="s">
        <v>52238</v>
      </c>
      <c r="H27638" t="s">
        <v>64734</v>
      </c>
      <c r="I27638" t="s">
        <v>64735</v>
      </c>
      <c r="J27638" t="s">
        <v>64736</v>
      </c>
      <c r="K27638">
        <v>4.075546961392531</v>
      </c>
      <c r="L27638">
        <v>0.53842256971437497</v>
      </c>
      <c r="M27638" t="s">
        <v>64735</v>
      </c>
      <c r="N27638" t="s">
        <v>64735</v>
      </c>
      <c r="O27638" t="s">
        <v>89104</v>
      </c>
      <c r="P27638" t="s">
        <v>89105</v>
      </c>
      <c r="Q27638" t="s">
        <v>89106</v>
      </c>
      <c r="R27638" t="s">
        <v>89108</v>
      </c>
    </row>
    <row r="27639" spans="1:18" x14ac:dyDescent="0.2">
      <c r="A27639" s="2">
        <v>27637</v>
      </c>
      <c r="B27639">
        <v>4449370</v>
      </c>
      <c r="C27639" t="s">
        <v>64733</v>
      </c>
      <c r="D27639">
        <v>11.9</v>
      </c>
      <c r="E27639" t="s">
        <v>64734</v>
      </c>
      <c r="F27639">
        <v>4335</v>
      </c>
      <c r="G27639" t="s">
        <v>52238</v>
      </c>
      <c r="H27639" t="s">
        <v>64734</v>
      </c>
      <c r="I27639" t="s">
        <v>64735</v>
      </c>
      <c r="J27639" t="s">
        <v>64736</v>
      </c>
      <c r="K27639">
        <v>4.075546961392531</v>
      </c>
      <c r="L27639">
        <v>0.53842256971437497</v>
      </c>
      <c r="M27639" t="s">
        <v>64735</v>
      </c>
      <c r="N27639" t="s">
        <v>64735</v>
      </c>
      <c r="O27639" t="s">
        <v>89104</v>
      </c>
      <c r="P27639" t="s">
        <v>89105</v>
      </c>
      <c r="Q27639" t="s">
        <v>89106</v>
      </c>
      <c r="R27639" t="s">
        <v>79990</v>
      </c>
    </row>
    <row r="27640" spans="1:18" x14ac:dyDescent="0.2">
      <c r="A27640" s="2">
        <v>27638</v>
      </c>
      <c r="B27640">
        <v>4449370</v>
      </c>
      <c r="C27640" t="s">
        <v>64733</v>
      </c>
      <c r="D27640">
        <v>11.9</v>
      </c>
      <c r="E27640" t="s">
        <v>64734</v>
      </c>
      <c r="F27640">
        <v>4335</v>
      </c>
      <c r="G27640" t="s">
        <v>52238</v>
      </c>
      <c r="H27640" t="s">
        <v>64734</v>
      </c>
      <c r="I27640" t="s">
        <v>64735</v>
      </c>
      <c r="J27640" t="s">
        <v>64736</v>
      </c>
      <c r="K27640">
        <v>4.075546961392531</v>
      </c>
      <c r="L27640">
        <v>0.53842256971437497</v>
      </c>
      <c r="M27640" t="s">
        <v>64735</v>
      </c>
      <c r="N27640" t="s">
        <v>64735</v>
      </c>
      <c r="O27640" t="s">
        <v>89104</v>
      </c>
      <c r="P27640" t="s">
        <v>89105</v>
      </c>
      <c r="Q27640" t="s">
        <v>89106</v>
      </c>
      <c r="R27640" t="s">
        <v>75018</v>
      </c>
    </row>
    <row r="27641" spans="1:18" x14ac:dyDescent="0.2">
      <c r="A27641" s="2">
        <v>27639</v>
      </c>
      <c r="B27641">
        <v>4449370</v>
      </c>
      <c r="C27641" t="s">
        <v>64733</v>
      </c>
      <c r="D27641">
        <v>11.9</v>
      </c>
      <c r="E27641" t="s">
        <v>64734</v>
      </c>
      <c r="F27641">
        <v>4335</v>
      </c>
      <c r="G27641" t="s">
        <v>52238</v>
      </c>
      <c r="H27641" t="s">
        <v>64734</v>
      </c>
      <c r="I27641" t="s">
        <v>64735</v>
      </c>
      <c r="J27641" t="s">
        <v>64736</v>
      </c>
      <c r="K27641">
        <v>4.075546961392531</v>
      </c>
      <c r="L27641">
        <v>0.53842256971437497</v>
      </c>
      <c r="M27641" t="s">
        <v>64735</v>
      </c>
      <c r="N27641" t="s">
        <v>64735</v>
      </c>
      <c r="O27641" t="s">
        <v>89104</v>
      </c>
      <c r="P27641" t="s">
        <v>89105</v>
      </c>
      <c r="Q27641" t="s">
        <v>89106</v>
      </c>
      <c r="R27641" t="s">
        <v>77750</v>
      </c>
    </row>
    <row r="27642" spans="1:18" x14ac:dyDescent="0.2">
      <c r="A27642" s="2">
        <v>27640</v>
      </c>
      <c r="B27642">
        <v>4449370</v>
      </c>
      <c r="C27642" t="s">
        <v>64733</v>
      </c>
      <c r="D27642">
        <v>11.9</v>
      </c>
      <c r="E27642" t="s">
        <v>64734</v>
      </c>
      <c r="F27642">
        <v>4335</v>
      </c>
      <c r="G27642" t="s">
        <v>52238</v>
      </c>
      <c r="H27642" t="s">
        <v>64734</v>
      </c>
      <c r="I27642" t="s">
        <v>64735</v>
      </c>
      <c r="J27642" t="s">
        <v>64736</v>
      </c>
      <c r="K27642">
        <v>4.075546961392531</v>
      </c>
      <c r="L27642">
        <v>0.53842256971437497</v>
      </c>
      <c r="M27642" t="s">
        <v>64735</v>
      </c>
      <c r="N27642" t="s">
        <v>64735</v>
      </c>
      <c r="O27642" t="s">
        <v>89104</v>
      </c>
      <c r="P27642" t="s">
        <v>89105</v>
      </c>
      <c r="Q27642" t="s">
        <v>89106</v>
      </c>
      <c r="R27642" t="s">
        <v>76006</v>
      </c>
    </row>
    <row r="27643" spans="1:18" x14ac:dyDescent="0.2">
      <c r="A27643" s="2">
        <v>27641</v>
      </c>
      <c r="B27643">
        <v>4449370</v>
      </c>
      <c r="C27643" t="s">
        <v>64733</v>
      </c>
      <c r="D27643">
        <v>11.9</v>
      </c>
      <c r="E27643" t="s">
        <v>64734</v>
      </c>
      <c r="F27643">
        <v>4335</v>
      </c>
      <c r="G27643" t="s">
        <v>52238</v>
      </c>
      <c r="H27643" t="s">
        <v>64734</v>
      </c>
      <c r="I27643" t="s">
        <v>64735</v>
      </c>
      <c r="J27643" t="s">
        <v>64736</v>
      </c>
      <c r="K27643">
        <v>4.075546961392531</v>
      </c>
      <c r="L27643">
        <v>0.53842256971437497</v>
      </c>
      <c r="M27643" t="s">
        <v>64735</v>
      </c>
      <c r="N27643" t="s">
        <v>64735</v>
      </c>
      <c r="O27643" t="s">
        <v>89104</v>
      </c>
      <c r="P27643" t="s">
        <v>89105</v>
      </c>
      <c r="Q27643" t="s">
        <v>89106</v>
      </c>
      <c r="R27643" t="s">
        <v>83719</v>
      </c>
    </row>
    <row r="27644" spans="1:18" x14ac:dyDescent="0.2">
      <c r="A27644" s="2">
        <v>27642</v>
      </c>
      <c r="B27644">
        <v>4449370</v>
      </c>
      <c r="C27644" t="s">
        <v>64733</v>
      </c>
      <c r="D27644">
        <v>11.9</v>
      </c>
      <c r="E27644" t="s">
        <v>64734</v>
      </c>
      <c r="F27644">
        <v>4335</v>
      </c>
      <c r="G27644" t="s">
        <v>52238</v>
      </c>
      <c r="H27644" t="s">
        <v>64734</v>
      </c>
      <c r="I27644" t="s">
        <v>64735</v>
      </c>
      <c r="J27644" t="s">
        <v>64736</v>
      </c>
      <c r="K27644">
        <v>4.075546961392531</v>
      </c>
      <c r="L27644">
        <v>0.53842256971437497</v>
      </c>
      <c r="M27644" t="s">
        <v>64735</v>
      </c>
      <c r="N27644" t="s">
        <v>64735</v>
      </c>
      <c r="O27644" t="s">
        <v>89104</v>
      </c>
      <c r="P27644" t="s">
        <v>89105</v>
      </c>
      <c r="Q27644" t="s">
        <v>89106</v>
      </c>
      <c r="R27644" t="s">
        <v>75007</v>
      </c>
    </row>
    <row r="27645" spans="1:18" x14ac:dyDescent="0.2">
      <c r="A27645" s="2">
        <v>27643</v>
      </c>
      <c r="B27645">
        <v>4433315</v>
      </c>
      <c r="C27645" t="s">
        <v>64737</v>
      </c>
      <c r="D27645">
        <v>11.9</v>
      </c>
      <c r="E27645" t="s">
        <v>64738</v>
      </c>
      <c r="F27645">
        <v>4337</v>
      </c>
      <c r="G27645" t="s">
        <v>28</v>
      </c>
      <c r="H27645" t="s">
        <v>64738</v>
      </c>
      <c r="I27645" t="s">
        <v>64739</v>
      </c>
      <c r="J27645" t="s">
        <v>64740</v>
      </c>
      <c r="K27645">
        <v>4.075546961392531</v>
      </c>
      <c r="L27645">
        <v>0.53842256971437497</v>
      </c>
      <c r="M27645" t="s">
        <v>64739</v>
      </c>
      <c r="N27645" t="s">
        <v>64739</v>
      </c>
      <c r="O27645" t="s">
        <v>89109</v>
      </c>
      <c r="P27645" t="s">
        <v>89110</v>
      </c>
      <c r="Q27645" t="s">
        <v>89111</v>
      </c>
      <c r="R27645" t="s">
        <v>76039</v>
      </c>
    </row>
    <row r="27646" spans="1:18" x14ac:dyDescent="0.2">
      <c r="A27646" s="2">
        <v>27644</v>
      </c>
      <c r="B27646">
        <v>4433315</v>
      </c>
      <c r="C27646" t="s">
        <v>64737</v>
      </c>
      <c r="D27646">
        <v>11.9</v>
      </c>
      <c r="E27646" t="s">
        <v>64738</v>
      </c>
      <c r="F27646">
        <v>4337</v>
      </c>
      <c r="G27646" t="s">
        <v>28</v>
      </c>
      <c r="H27646" t="s">
        <v>64738</v>
      </c>
      <c r="I27646" t="s">
        <v>64739</v>
      </c>
      <c r="J27646" t="s">
        <v>64740</v>
      </c>
      <c r="K27646">
        <v>4.075546961392531</v>
      </c>
      <c r="L27646">
        <v>0.53842256971437497</v>
      </c>
      <c r="M27646" t="s">
        <v>64739</v>
      </c>
      <c r="N27646" t="s">
        <v>64739</v>
      </c>
      <c r="O27646" t="s">
        <v>89109</v>
      </c>
      <c r="P27646" t="s">
        <v>89110</v>
      </c>
      <c r="Q27646" t="s">
        <v>89111</v>
      </c>
      <c r="R27646" t="s">
        <v>75430</v>
      </c>
    </row>
    <row r="27647" spans="1:18" x14ac:dyDescent="0.2">
      <c r="A27647" s="2">
        <v>27645</v>
      </c>
      <c r="B27647">
        <v>4433315</v>
      </c>
      <c r="C27647" t="s">
        <v>64737</v>
      </c>
      <c r="D27647">
        <v>11.9</v>
      </c>
      <c r="E27647" t="s">
        <v>64738</v>
      </c>
      <c r="F27647">
        <v>4337</v>
      </c>
      <c r="G27647" t="s">
        <v>28</v>
      </c>
      <c r="H27647" t="s">
        <v>64738</v>
      </c>
      <c r="I27647" t="s">
        <v>64739</v>
      </c>
      <c r="J27647" t="s">
        <v>64740</v>
      </c>
      <c r="K27647">
        <v>4.075546961392531</v>
      </c>
      <c r="L27647">
        <v>0.53842256971437497</v>
      </c>
      <c r="M27647" t="s">
        <v>64739</v>
      </c>
      <c r="N27647" t="s">
        <v>64739</v>
      </c>
      <c r="O27647" t="s">
        <v>89109</v>
      </c>
      <c r="P27647" t="s">
        <v>89110</v>
      </c>
      <c r="Q27647" t="s">
        <v>89111</v>
      </c>
      <c r="R27647" t="s">
        <v>84436</v>
      </c>
    </row>
    <row r="27648" spans="1:18" x14ac:dyDescent="0.2">
      <c r="A27648" s="2">
        <v>27646</v>
      </c>
      <c r="B27648">
        <v>4433315</v>
      </c>
      <c r="C27648" t="s">
        <v>64737</v>
      </c>
      <c r="D27648">
        <v>11.9</v>
      </c>
      <c r="E27648" t="s">
        <v>64738</v>
      </c>
      <c r="F27648">
        <v>4337</v>
      </c>
      <c r="G27648" t="s">
        <v>28</v>
      </c>
      <c r="H27648" t="s">
        <v>64738</v>
      </c>
      <c r="I27648" t="s">
        <v>64739</v>
      </c>
      <c r="J27648" t="s">
        <v>64740</v>
      </c>
      <c r="K27648">
        <v>4.075546961392531</v>
      </c>
      <c r="L27648">
        <v>0.53842256971437497</v>
      </c>
      <c r="M27648" t="s">
        <v>64739</v>
      </c>
      <c r="N27648" t="s">
        <v>64739</v>
      </c>
      <c r="O27648" t="s">
        <v>89109</v>
      </c>
      <c r="P27648" t="s">
        <v>89110</v>
      </c>
      <c r="Q27648" t="s">
        <v>89111</v>
      </c>
      <c r="R27648" t="s">
        <v>74879</v>
      </c>
    </row>
    <row r="27649" spans="1:18" x14ac:dyDescent="0.2">
      <c r="A27649" s="2">
        <v>27647</v>
      </c>
      <c r="B27649">
        <v>4433315</v>
      </c>
      <c r="C27649" t="s">
        <v>64737</v>
      </c>
      <c r="D27649">
        <v>11.9</v>
      </c>
      <c r="E27649" t="s">
        <v>64738</v>
      </c>
      <c r="F27649">
        <v>4337</v>
      </c>
      <c r="G27649" t="s">
        <v>28</v>
      </c>
      <c r="H27649" t="s">
        <v>64738</v>
      </c>
      <c r="I27649" t="s">
        <v>64739</v>
      </c>
      <c r="J27649" t="s">
        <v>64740</v>
      </c>
      <c r="K27649">
        <v>4.075546961392531</v>
      </c>
      <c r="L27649">
        <v>0.53842256971437497</v>
      </c>
      <c r="M27649" t="s">
        <v>64739</v>
      </c>
      <c r="N27649" t="s">
        <v>64739</v>
      </c>
      <c r="O27649" t="s">
        <v>89109</v>
      </c>
      <c r="P27649" t="s">
        <v>89110</v>
      </c>
      <c r="Q27649" t="s">
        <v>89111</v>
      </c>
      <c r="R27649" t="s">
        <v>76519</v>
      </c>
    </row>
    <row r="27650" spans="1:18" x14ac:dyDescent="0.2">
      <c r="A27650" s="2">
        <v>27648</v>
      </c>
      <c r="B27650">
        <v>4433315</v>
      </c>
      <c r="C27650" t="s">
        <v>64737</v>
      </c>
      <c r="D27650">
        <v>11.9</v>
      </c>
      <c r="E27650" t="s">
        <v>64738</v>
      </c>
      <c r="F27650">
        <v>4337</v>
      </c>
      <c r="G27650" t="s">
        <v>28</v>
      </c>
      <c r="H27650" t="s">
        <v>64738</v>
      </c>
      <c r="I27650" t="s">
        <v>64739</v>
      </c>
      <c r="J27650" t="s">
        <v>64740</v>
      </c>
      <c r="K27650">
        <v>4.075546961392531</v>
      </c>
      <c r="L27650">
        <v>0.53842256971437497</v>
      </c>
      <c r="M27650" t="s">
        <v>64739</v>
      </c>
      <c r="N27650" t="s">
        <v>64739</v>
      </c>
      <c r="O27650" t="s">
        <v>89109</v>
      </c>
      <c r="P27650" t="s">
        <v>89110</v>
      </c>
      <c r="Q27650" t="s">
        <v>89111</v>
      </c>
      <c r="R27650" t="s">
        <v>75187</v>
      </c>
    </row>
    <row r="27651" spans="1:18" x14ac:dyDescent="0.2">
      <c r="A27651" s="2">
        <v>27649</v>
      </c>
      <c r="B27651">
        <v>4433315</v>
      </c>
      <c r="C27651" t="s">
        <v>64737</v>
      </c>
      <c r="D27651">
        <v>11.9</v>
      </c>
      <c r="E27651" t="s">
        <v>64738</v>
      </c>
      <c r="F27651">
        <v>4337</v>
      </c>
      <c r="G27651" t="s">
        <v>28</v>
      </c>
      <c r="H27651" t="s">
        <v>64738</v>
      </c>
      <c r="I27651" t="s">
        <v>64739</v>
      </c>
      <c r="J27651" t="s">
        <v>64740</v>
      </c>
      <c r="K27651">
        <v>4.075546961392531</v>
      </c>
      <c r="L27651">
        <v>0.53842256971437497</v>
      </c>
      <c r="M27651" t="s">
        <v>64739</v>
      </c>
      <c r="N27651" t="s">
        <v>64739</v>
      </c>
      <c r="O27651" t="s">
        <v>89109</v>
      </c>
      <c r="P27651" t="s">
        <v>89110</v>
      </c>
      <c r="Q27651" t="s">
        <v>89111</v>
      </c>
      <c r="R27651" t="s">
        <v>74871</v>
      </c>
    </row>
    <row r="27652" spans="1:18" x14ac:dyDescent="0.2">
      <c r="A27652" s="2">
        <v>27650</v>
      </c>
      <c r="B27652">
        <v>4433315</v>
      </c>
      <c r="C27652" t="s">
        <v>64737</v>
      </c>
      <c r="D27652">
        <v>11.9</v>
      </c>
      <c r="E27652" t="s">
        <v>64738</v>
      </c>
      <c r="F27652">
        <v>4337</v>
      </c>
      <c r="G27652" t="s">
        <v>28</v>
      </c>
      <c r="H27652" t="s">
        <v>64738</v>
      </c>
      <c r="I27652" t="s">
        <v>64739</v>
      </c>
      <c r="J27652" t="s">
        <v>64740</v>
      </c>
      <c r="K27652">
        <v>4.075546961392531</v>
      </c>
      <c r="L27652">
        <v>0.53842256971437497</v>
      </c>
      <c r="M27652" t="s">
        <v>64739</v>
      </c>
      <c r="N27652" t="s">
        <v>64739</v>
      </c>
      <c r="O27652" t="s">
        <v>89109</v>
      </c>
      <c r="P27652" t="s">
        <v>89110</v>
      </c>
      <c r="Q27652" t="s">
        <v>89111</v>
      </c>
      <c r="R27652" t="s">
        <v>75412</v>
      </c>
    </row>
    <row r="27653" spans="1:18" x14ac:dyDescent="0.2">
      <c r="A27653" s="2">
        <v>27651</v>
      </c>
      <c r="B27653">
        <v>4433315</v>
      </c>
      <c r="C27653" t="s">
        <v>64737</v>
      </c>
      <c r="D27653">
        <v>11.9</v>
      </c>
      <c r="E27653" t="s">
        <v>64738</v>
      </c>
      <c r="F27653">
        <v>4337</v>
      </c>
      <c r="G27653" t="s">
        <v>28</v>
      </c>
      <c r="H27653" t="s">
        <v>64738</v>
      </c>
      <c r="I27653" t="s">
        <v>64739</v>
      </c>
      <c r="J27653" t="s">
        <v>64740</v>
      </c>
      <c r="K27653">
        <v>4.075546961392531</v>
      </c>
      <c r="L27653">
        <v>0.53842256971437497</v>
      </c>
      <c r="M27653" t="s">
        <v>64739</v>
      </c>
      <c r="N27653" t="s">
        <v>64739</v>
      </c>
      <c r="O27653" t="s">
        <v>89109</v>
      </c>
      <c r="P27653" t="s">
        <v>89110</v>
      </c>
      <c r="Q27653" t="s">
        <v>89111</v>
      </c>
      <c r="R27653" t="s">
        <v>87466</v>
      </c>
    </row>
    <row r="27654" spans="1:18" x14ac:dyDescent="0.2">
      <c r="A27654" s="2">
        <v>27652</v>
      </c>
      <c r="B27654">
        <v>4433315</v>
      </c>
      <c r="C27654" t="s">
        <v>64737</v>
      </c>
      <c r="D27654">
        <v>11.9</v>
      </c>
      <c r="E27654" t="s">
        <v>64738</v>
      </c>
      <c r="F27654">
        <v>4337</v>
      </c>
      <c r="G27654" t="s">
        <v>28</v>
      </c>
      <c r="H27654" t="s">
        <v>64738</v>
      </c>
      <c r="I27654" t="s">
        <v>64739</v>
      </c>
      <c r="J27654" t="s">
        <v>64740</v>
      </c>
      <c r="K27654">
        <v>4.075546961392531</v>
      </c>
      <c r="L27654">
        <v>0.53842256971437497</v>
      </c>
      <c r="M27654" t="s">
        <v>64739</v>
      </c>
      <c r="N27654" t="s">
        <v>64739</v>
      </c>
      <c r="O27654" t="s">
        <v>89109</v>
      </c>
      <c r="P27654" t="s">
        <v>89110</v>
      </c>
      <c r="Q27654" t="s">
        <v>89111</v>
      </c>
      <c r="R27654" t="s">
        <v>80310</v>
      </c>
    </row>
    <row r="27655" spans="1:18" x14ac:dyDescent="0.2">
      <c r="A27655" s="2">
        <v>27653</v>
      </c>
      <c r="B27655">
        <v>4442125</v>
      </c>
      <c r="C27655" t="s">
        <v>64741</v>
      </c>
      <c r="D27655">
        <v>11.9</v>
      </c>
      <c r="E27655" t="s">
        <v>64742</v>
      </c>
      <c r="F27655">
        <v>4338</v>
      </c>
      <c r="G27655" t="s">
        <v>28886</v>
      </c>
      <c r="H27655" t="s">
        <v>64742</v>
      </c>
      <c r="I27655" t="s">
        <v>64743</v>
      </c>
      <c r="J27655" t="s">
        <v>64744</v>
      </c>
      <c r="K27655">
        <v>4.075546961392531</v>
      </c>
      <c r="L27655">
        <v>0.53842256971437497</v>
      </c>
      <c r="M27655" t="s">
        <v>64743</v>
      </c>
      <c r="N27655" t="s">
        <v>64743</v>
      </c>
      <c r="O27655" t="s">
        <v>89112</v>
      </c>
      <c r="P27655" t="s">
        <v>89113</v>
      </c>
      <c r="Q27655" t="s">
        <v>89114</v>
      </c>
      <c r="R27655" t="s">
        <v>76993</v>
      </c>
    </row>
    <row r="27656" spans="1:18" x14ac:dyDescent="0.2">
      <c r="A27656" s="2">
        <v>27654</v>
      </c>
      <c r="B27656">
        <v>4442125</v>
      </c>
      <c r="C27656" t="s">
        <v>64741</v>
      </c>
      <c r="D27656">
        <v>11.9</v>
      </c>
      <c r="E27656" t="s">
        <v>64742</v>
      </c>
      <c r="F27656">
        <v>4338</v>
      </c>
      <c r="G27656" t="s">
        <v>28886</v>
      </c>
      <c r="H27656" t="s">
        <v>64742</v>
      </c>
      <c r="I27656" t="s">
        <v>64743</v>
      </c>
      <c r="J27656" t="s">
        <v>64744</v>
      </c>
      <c r="K27656">
        <v>4.075546961392531</v>
      </c>
      <c r="L27656">
        <v>0.53842256971437497</v>
      </c>
      <c r="M27656" t="s">
        <v>64743</v>
      </c>
      <c r="N27656" t="s">
        <v>64743</v>
      </c>
      <c r="O27656" t="s">
        <v>89112</v>
      </c>
      <c r="P27656" t="s">
        <v>89113</v>
      </c>
      <c r="Q27656" t="s">
        <v>89114</v>
      </c>
      <c r="R27656" t="s">
        <v>74925</v>
      </c>
    </row>
    <row r="27657" spans="1:18" x14ac:dyDescent="0.2">
      <c r="A27657" s="2">
        <v>27655</v>
      </c>
      <c r="B27657">
        <v>4442125</v>
      </c>
      <c r="C27657" t="s">
        <v>64741</v>
      </c>
      <c r="D27657">
        <v>11.9</v>
      </c>
      <c r="E27657" t="s">
        <v>64742</v>
      </c>
      <c r="F27657">
        <v>4338</v>
      </c>
      <c r="G27657" t="s">
        <v>28886</v>
      </c>
      <c r="H27657" t="s">
        <v>64742</v>
      </c>
      <c r="I27657" t="s">
        <v>64743</v>
      </c>
      <c r="J27657" t="s">
        <v>64744</v>
      </c>
      <c r="K27657">
        <v>4.075546961392531</v>
      </c>
      <c r="L27657">
        <v>0.53842256971437497</v>
      </c>
      <c r="M27657" t="s">
        <v>64743</v>
      </c>
      <c r="N27657" t="s">
        <v>64743</v>
      </c>
      <c r="O27657" t="s">
        <v>89112</v>
      </c>
      <c r="P27657" t="s">
        <v>89113</v>
      </c>
      <c r="Q27657" t="s">
        <v>89114</v>
      </c>
      <c r="R27657" t="s">
        <v>74714</v>
      </c>
    </row>
    <row r="27658" spans="1:18" x14ac:dyDescent="0.2">
      <c r="A27658" s="2">
        <v>27656</v>
      </c>
      <c r="B27658">
        <v>4442125</v>
      </c>
      <c r="C27658" t="s">
        <v>64741</v>
      </c>
      <c r="D27658">
        <v>11.9</v>
      </c>
      <c r="E27658" t="s">
        <v>64742</v>
      </c>
      <c r="F27658">
        <v>4338</v>
      </c>
      <c r="G27658" t="s">
        <v>28886</v>
      </c>
      <c r="H27658" t="s">
        <v>64742</v>
      </c>
      <c r="I27658" t="s">
        <v>64743</v>
      </c>
      <c r="J27658" t="s">
        <v>64744</v>
      </c>
      <c r="K27658">
        <v>4.075546961392531</v>
      </c>
      <c r="L27658">
        <v>0.53842256971437497</v>
      </c>
      <c r="M27658" t="s">
        <v>64743</v>
      </c>
      <c r="N27658" t="s">
        <v>64743</v>
      </c>
      <c r="O27658" t="s">
        <v>89112</v>
      </c>
      <c r="P27658" t="s">
        <v>89113</v>
      </c>
      <c r="Q27658" t="s">
        <v>89114</v>
      </c>
      <c r="R27658" t="s">
        <v>74780</v>
      </c>
    </row>
    <row r="27659" spans="1:18" x14ac:dyDescent="0.2">
      <c r="A27659" s="2">
        <v>27657</v>
      </c>
      <c r="B27659">
        <v>4442125</v>
      </c>
      <c r="C27659" t="s">
        <v>64741</v>
      </c>
      <c r="D27659">
        <v>11.9</v>
      </c>
      <c r="E27659" t="s">
        <v>64742</v>
      </c>
      <c r="F27659">
        <v>4338</v>
      </c>
      <c r="G27659" t="s">
        <v>28886</v>
      </c>
      <c r="H27659" t="s">
        <v>64742</v>
      </c>
      <c r="I27659" t="s">
        <v>64743</v>
      </c>
      <c r="J27659" t="s">
        <v>64744</v>
      </c>
      <c r="K27659">
        <v>4.075546961392531</v>
      </c>
      <c r="L27659">
        <v>0.53842256971437497</v>
      </c>
      <c r="M27659" t="s">
        <v>64743</v>
      </c>
      <c r="N27659" t="s">
        <v>64743</v>
      </c>
      <c r="O27659" t="s">
        <v>89112</v>
      </c>
      <c r="P27659" t="s">
        <v>89113</v>
      </c>
      <c r="Q27659" t="s">
        <v>89114</v>
      </c>
      <c r="R27659" t="s">
        <v>76193</v>
      </c>
    </row>
    <row r="27660" spans="1:18" x14ac:dyDescent="0.2">
      <c r="A27660" s="2">
        <v>27658</v>
      </c>
      <c r="B27660">
        <v>4442125</v>
      </c>
      <c r="C27660" t="s">
        <v>64741</v>
      </c>
      <c r="D27660">
        <v>11.9</v>
      </c>
      <c r="E27660" t="s">
        <v>64742</v>
      </c>
      <c r="F27660">
        <v>4338</v>
      </c>
      <c r="G27660" t="s">
        <v>28886</v>
      </c>
      <c r="H27660" t="s">
        <v>64742</v>
      </c>
      <c r="I27660" t="s">
        <v>64743</v>
      </c>
      <c r="J27660" t="s">
        <v>64744</v>
      </c>
      <c r="K27660">
        <v>4.075546961392531</v>
      </c>
      <c r="L27660">
        <v>0.53842256971437497</v>
      </c>
      <c r="M27660" t="s">
        <v>64743</v>
      </c>
      <c r="N27660" t="s">
        <v>64743</v>
      </c>
      <c r="O27660" t="s">
        <v>89112</v>
      </c>
      <c r="P27660" t="s">
        <v>89113</v>
      </c>
      <c r="Q27660" t="s">
        <v>89114</v>
      </c>
      <c r="R27660" t="s">
        <v>74927</v>
      </c>
    </row>
    <row r="27661" spans="1:18" x14ac:dyDescent="0.2">
      <c r="A27661" s="2">
        <v>27659</v>
      </c>
      <c r="B27661">
        <v>4442125</v>
      </c>
      <c r="C27661" t="s">
        <v>64741</v>
      </c>
      <c r="D27661">
        <v>11.9</v>
      </c>
      <c r="E27661" t="s">
        <v>64742</v>
      </c>
      <c r="F27661">
        <v>4338</v>
      </c>
      <c r="G27661" t="s">
        <v>28886</v>
      </c>
      <c r="H27661" t="s">
        <v>64742</v>
      </c>
      <c r="I27661" t="s">
        <v>64743</v>
      </c>
      <c r="J27661" t="s">
        <v>64744</v>
      </c>
      <c r="K27661">
        <v>4.075546961392531</v>
      </c>
      <c r="L27661">
        <v>0.53842256971437497</v>
      </c>
      <c r="M27661" t="s">
        <v>64743</v>
      </c>
      <c r="N27661" t="s">
        <v>64743</v>
      </c>
      <c r="O27661" t="s">
        <v>89112</v>
      </c>
      <c r="P27661" t="s">
        <v>89113</v>
      </c>
      <c r="Q27661" t="s">
        <v>89114</v>
      </c>
      <c r="R27661" t="s">
        <v>77772</v>
      </c>
    </row>
    <row r="27662" spans="1:18" x14ac:dyDescent="0.2">
      <c r="A27662" s="2">
        <v>27660</v>
      </c>
      <c r="B27662">
        <v>4442125</v>
      </c>
      <c r="C27662" t="s">
        <v>64741</v>
      </c>
      <c r="D27662">
        <v>11.9</v>
      </c>
      <c r="E27662" t="s">
        <v>64742</v>
      </c>
      <c r="F27662">
        <v>4338</v>
      </c>
      <c r="G27662" t="s">
        <v>28886</v>
      </c>
      <c r="H27662" t="s">
        <v>64742</v>
      </c>
      <c r="I27662" t="s">
        <v>64743</v>
      </c>
      <c r="J27662" t="s">
        <v>64744</v>
      </c>
      <c r="K27662">
        <v>4.075546961392531</v>
      </c>
      <c r="L27662">
        <v>0.53842256971437497</v>
      </c>
      <c r="M27662" t="s">
        <v>64743</v>
      </c>
      <c r="N27662" t="s">
        <v>64743</v>
      </c>
      <c r="O27662" t="s">
        <v>89112</v>
      </c>
      <c r="P27662" t="s">
        <v>89113</v>
      </c>
      <c r="Q27662" t="s">
        <v>89114</v>
      </c>
      <c r="R27662" t="s">
        <v>75133</v>
      </c>
    </row>
    <row r="27663" spans="1:18" x14ac:dyDescent="0.2">
      <c r="A27663" s="2">
        <v>27661</v>
      </c>
      <c r="B27663">
        <v>4442125</v>
      </c>
      <c r="C27663" t="s">
        <v>64741</v>
      </c>
      <c r="D27663">
        <v>11.9</v>
      </c>
      <c r="E27663" t="s">
        <v>64742</v>
      </c>
      <c r="F27663">
        <v>4338</v>
      </c>
      <c r="G27663" t="s">
        <v>28886</v>
      </c>
      <c r="H27663" t="s">
        <v>64742</v>
      </c>
      <c r="I27663" t="s">
        <v>64743</v>
      </c>
      <c r="J27663" t="s">
        <v>64744</v>
      </c>
      <c r="K27663">
        <v>4.075546961392531</v>
      </c>
      <c r="L27663">
        <v>0.53842256971437497</v>
      </c>
      <c r="M27663" t="s">
        <v>64743</v>
      </c>
      <c r="N27663" t="s">
        <v>64743</v>
      </c>
      <c r="O27663" t="s">
        <v>89112</v>
      </c>
      <c r="P27663" t="s">
        <v>89113</v>
      </c>
      <c r="Q27663" t="s">
        <v>89114</v>
      </c>
      <c r="R27663" t="s">
        <v>82868</v>
      </c>
    </row>
    <row r="27664" spans="1:18" x14ac:dyDescent="0.2">
      <c r="A27664" s="2">
        <v>27662</v>
      </c>
      <c r="B27664">
        <v>4442125</v>
      </c>
      <c r="C27664" t="s">
        <v>64741</v>
      </c>
      <c r="D27664">
        <v>11.9</v>
      </c>
      <c r="E27664" t="s">
        <v>64742</v>
      </c>
      <c r="F27664">
        <v>4338</v>
      </c>
      <c r="G27664" t="s">
        <v>28886</v>
      </c>
      <c r="H27664" t="s">
        <v>64742</v>
      </c>
      <c r="I27664" t="s">
        <v>64743</v>
      </c>
      <c r="J27664" t="s">
        <v>64744</v>
      </c>
      <c r="K27664">
        <v>4.075546961392531</v>
      </c>
      <c r="L27664">
        <v>0.53842256971437497</v>
      </c>
      <c r="M27664" t="s">
        <v>64743</v>
      </c>
      <c r="N27664" t="s">
        <v>64743</v>
      </c>
      <c r="O27664" t="s">
        <v>89112</v>
      </c>
      <c r="P27664" t="s">
        <v>89113</v>
      </c>
      <c r="Q27664" t="s">
        <v>89114</v>
      </c>
      <c r="R27664" t="s">
        <v>76000</v>
      </c>
    </row>
    <row r="27665" spans="1:18" x14ac:dyDescent="0.2">
      <c r="A27665" s="2">
        <v>27663</v>
      </c>
      <c r="B27665">
        <v>4442125</v>
      </c>
      <c r="C27665" t="s">
        <v>64741</v>
      </c>
      <c r="D27665">
        <v>11.9</v>
      </c>
      <c r="E27665" t="s">
        <v>64742</v>
      </c>
      <c r="F27665">
        <v>4338</v>
      </c>
      <c r="G27665" t="s">
        <v>28886</v>
      </c>
      <c r="H27665" t="s">
        <v>64742</v>
      </c>
      <c r="I27665" t="s">
        <v>64743</v>
      </c>
      <c r="J27665" t="s">
        <v>64744</v>
      </c>
      <c r="K27665">
        <v>4.075546961392531</v>
      </c>
      <c r="L27665">
        <v>0.53842256971437497</v>
      </c>
      <c r="M27665" t="s">
        <v>64743</v>
      </c>
      <c r="N27665" t="s">
        <v>64743</v>
      </c>
      <c r="O27665" t="s">
        <v>89112</v>
      </c>
      <c r="P27665" t="s">
        <v>89113</v>
      </c>
      <c r="Q27665" t="s">
        <v>89114</v>
      </c>
      <c r="R27665" t="s">
        <v>76665</v>
      </c>
    </row>
    <row r="27666" spans="1:18" x14ac:dyDescent="0.2">
      <c r="A27666" s="2">
        <v>27664</v>
      </c>
      <c r="B27666">
        <v>4442125</v>
      </c>
      <c r="C27666" t="s">
        <v>64741</v>
      </c>
      <c r="D27666">
        <v>11.9</v>
      </c>
      <c r="E27666" t="s">
        <v>64742</v>
      </c>
      <c r="F27666">
        <v>4338</v>
      </c>
      <c r="G27666" t="s">
        <v>28886</v>
      </c>
      <c r="H27666" t="s">
        <v>64742</v>
      </c>
      <c r="I27666" t="s">
        <v>64743</v>
      </c>
      <c r="J27666" t="s">
        <v>64744</v>
      </c>
      <c r="K27666">
        <v>4.075546961392531</v>
      </c>
      <c r="L27666">
        <v>0.53842256971437497</v>
      </c>
      <c r="M27666" t="s">
        <v>64743</v>
      </c>
      <c r="N27666" t="s">
        <v>64743</v>
      </c>
      <c r="O27666" t="s">
        <v>89112</v>
      </c>
      <c r="P27666" t="s">
        <v>89113</v>
      </c>
      <c r="Q27666" t="s">
        <v>89114</v>
      </c>
      <c r="R27666" t="s">
        <v>76092</v>
      </c>
    </row>
    <row r="27667" spans="1:18" x14ac:dyDescent="0.2">
      <c r="A27667" s="2">
        <v>27665</v>
      </c>
      <c r="B27667">
        <v>4442125</v>
      </c>
      <c r="C27667" t="s">
        <v>64741</v>
      </c>
      <c r="D27667">
        <v>11.9</v>
      </c>
      <c r="E27667" t="s">
        <v>64742</v>
      </c>
      <c r="F27667">
        <v>4338</v>
      </c>
      <c r="G27667" t="s">
        <v>28886</v>
      </c>
      <c r="H27667" t="s">
        <v>64742</v>
      </c>
      <c r="I27667" t="s">
        <v>64743</v>
      </c>
      <c r="J27667" t="s">
        <v>64744</v>
      </c>
      <c r="K27667">
        <v>4.075546961392531</v>
      </c>
      <c r="L27667">
        <v>0.53842256971437497</v>
      </c>
      <c r="M27667" t="s">
        <v>64743</v>
      </c>
      <c r="N27667" t="s">
        <v>64743</v>
      </c>
      <c r="O27667" t="s">
        <v>89112</v>
      </c>
      <c r="P27667" t="s">
        <v>89113</v>
      </c>
      <c r="Q27667" t="s">
        <v>89114</v>
      </c>
      <c r="R27667" t="s">
        <v>76878</v>
      </c>
    </row>
    <row r="27668" spans="1:18" x14ac:dyDescent="0.2">
      <c r="A27668" s="2">
        <v>27666</v>
      </c>
      <c r="B27668">
        <v>4442125</v>
      </c>
      <c r="C27668" t="s">
        <v>64741</v>
      </c>
      <c r="D27668">
        <v>11.9</v>
      </c>
      <c r="E27668" t="s">
        <v>64742</v>
      </c>
      <c r="F27668">
        <v>4338</v>
      </c>
      <c r="G27668" t="s">
        <v>28886</v>
      </c>
      <c r="H27668" t="s">
        <v>64742</v>
      </c>
      <c r="I27668" t="s">
        <v>64743</v>
      </c>
      <c r="J27668" t="s">
        <v>64744</v>
      </c>
      <c r="K27668">
        <v>4.075546961392531</v>
      </c>
      <c r="L27668">
        <v>0.53842256971437497</v>
      </c>
      <c r="M27668" t="s">
        <v>64743</v>
      </c>
      <c r="N27668" t="s">
        <v>64743</v>
      </c>
      <c r="O27668" t="s">
        <v>89112</v>
      </c>
      <c r="P27668" t="s">
        <v>89113</v>
      </c>
      <c r="Q27668" t="s">
        <v>89114</v>
      </c>
      <c r="R27668" t="s">
        <v>75179</v>
      </c>
    </row>
    <row r="27669" spans="1:18" x14ac:dyDescent="0.2">
      <c r="A27669" s="2">
        <v>27667</v>
      </c>
      <c r="B27669">
        <v>4442125</v>
      </c>
      <c r="C27669" t="s">
        <v>64741</v>
      </c>
      <c r="D27669">
        <v>11.9</v>
      </c>
      <c r="E27669" t="s">
        <v>64742</v>
      </c>
      <c r="F27669">
        <v>4338</v>
      </c>
      <c r="G27669" t="s">
        <v>28886</v>
      </c>
      <c r="H27669" t="s">
        <v>64742</v>
      </c>
      <c r="I27669" t="s">
        <v>64743</v>
      </c>
      <c r="J27669" t="s">
        <v>64744</v>
      </c>
      <c r="K27669">
        <v>4.075546961392531</v>
      </c>
      <c r="L27669">
        <v>0.53842256971437497</v>
      </c>
      <c r="M27669" t="s">
        <v>64743</v>
      </c>
      <c r="N27669" t="s">
        <v>64743</v>
      </c>
      <c r="O27669" t="s">
        <v>89112</v>
      </c>
      <c r="P27669" t="s">
        <v>89113</v>
      </c>
      <c r="Q27669" t="s">
        <v>89114</v>
      </c>
      <c r="R27669" t="s">
        <v>75663</v>
      </c>
    </row>
    <row r="27670" spans="1:18" x14ac:dyDescent="0.2">
      <c r="A27670" s="2">
        <v>27668</v>
      </c>
      <c r="B27670">
        <v>4442125</v>
      </c>
      <c r="C27670" t="s">
        <v>64741</v>
      </c>
      <c r="D27670">
        <v>11.9</v>
      </c>
      <c r="E27670" t="s">
        <v>64742</v>
      </c>
      <c r="F27670">
        <v>4338</v>
      </c>
      <c r="G27670" t="s">
        <v>28886</v>
      </c>
      <c r="H27670" t="s">
        <v>64742</v>
      </c>
      <c r="I27670" t="s">
        <v>64743</v>
      </c>
      <c r="J27670" t="s">
        <v>64744</v>
      </c>
      <c r="K27670">
        <v>4.075546961392531</v>
      </c>
      <c r="L27670">
        <v>0.53842256971437497</v>
      </c>
      <c r="M27670" t="s">
        <v>64743</v>
      </c>
      <c r="N27670" t="s">
        <v>64743</v>
      </c>
      <c r="O27670" t="s">
        <v>89112</v>
      </c>
      <c r="P27670" t="s">
        <v>89113</v>
      </c>
      <c r="Q27670" t="s">
        <v>89114</v>
      </c>
      <c r="R27670" t="s">
        <v>78333</v>
      </c>
    </row>
    <row r="27671" spans="1:18" x14ac:dyDescent="0.2">
      <c r="A27671" s="2">
        <v>27669</v>
      </c>
      <c r="B27671">
        <v>4442125</v>
      </c>
      <c r="C27671" t="s">
        <v>64741</v>
      </c>
      <c r="D27671">
        <v>11.9</v>
      </c>
      <c r="E27671" t="s">
        <v>64742</v>
      </c>
      <c r="F27671">
        <v>4338</v>
      </c>
      <c r="G27671" t="s">
        <v>28886</v>
      </c>
      <c r="H27671" t="s">
        <v>64742</v>
      </c>
      <c r="I27671" t="s">
        <v>64743</v>
      </c>
      <c r="J27671" t="s">
        <v>64744</v>
      </c>
      <c r="K27671">
        <v>4.075546961392531</v>
      </c>
      <c r="L27671">
        <v>0.53842256971437497</v>
      </c>
      <c r="M27671" t="s">
        <v>64743</v>
      </c>
      <c r="N27671" t="s">
        <v>64743</v>
      </c>
      <c r="O27671" t="s">
        <v>89112</v>
      </c>
      <c r="P27671" t="s">
        <v>89113</v>
      </c>
      <c r="Q27671" t="s">
        <v>89114</v>
      </c>
      <c r="R27671" t="s">
        <v>74934</v>
      </c>
    </row>
    <row r="27672" spans="1:18" x14ac:dyDescent="0.2">
      <c r="A27672" s="2">
        <v>27670</v>
      </c>
      <c r="B27672">
        <v>4442125</v>
      </c>
      <c r="C27672" t="s">
        <v>64741</v>
      </c>
      <c r="D27672">
        <v>11.9</v>
      </c>
      <c r="E27672" t="s">
        <v>64742</v>
      </c>
      <c r="F27672">
        <v>4338</v>
      </c>
      <c r="G27672" t="s">
        <v>28886</v>
      </c>
      <c r="H27672" t="s">
        <v>64742</v>
      </c>
      <c r="I27672" t="s">
        <v>64743</v>
      </c>
      <c r="J27672" t="s">
        <v>64744</v>
      </c>
      <c r="K27672">
        <v>4.075546961392531</v>
      </c>
      <c r="L27672">
        <v>0.53842256971437497</v>
      </c>
      <c r="M27672" t="s">
        <v>64743</v>
      </c>
      <c r="N27672" t="s">
        <v>64743</v>
      </c>
      <c r="O27672" t="s">
        <v>89112</v>
      </c>
      <c r="P27672" t="s">
        <v>89113</v>
      </c>
      <c r="Q27672" t="s">
        <v>89114</v>
      </c>
      <c r="R27672" t="s">
        <v>74707</v>
      </c>
    </row>
    <row r="27673" spans="1:18" x14ac:dyDescent="0.2">
      <c r="A27673" s="2">
        <v>27671</v>
      </c>
      <c r="B27673">
        <v>4442125</v>
      </c>
      <c r="C27673" t="s">
        <v>64741</v>
      </c>
      <c r="D27673">
        <v>11.9</v>
      </c>
      <c r="E27673" t="s">
        <v>64742</v>
      </c>
      <c r="F27673">
        <v>4338</v>
      </c>
      <c r="G27673" t="s">
        <v>28886</v>
      </c>
      <c r="H27673" t="s">
        <v>64742</v>
      </c>
      <c r="I27673" t="s">
        <v>64743</v>
      </c>
      <c r="J27673" t="s">
        <v>64744</v>
      </c>
      <c r="K27673">
        <v>4.075546961392531</v>
      </c>
      <c r="L27673">
        <v>0.53842256971437497</v>
      </c>
      <c r="M27673" t="s">
        <v>64743</v>
      </c>
      <c r="N27673" t="s">
        <v>64743</v>
      </c>
      <c r="O27673" t="s">
        <v>89112</v>
      </c>
      <c r="P27673" t="s">
        <v>89113</v>
      </c>
      <c r="Q27673" t="s">
        <v>89114</v>
      </c>
      <c r="R27673" t="s">
        <v>76566</v>
      </c>
    </row>
    <row r="27674" spans="1:18" x14ac:dyDescent="0.2">
      <c r="A27674" s="2">
        <v>27672</v>
      </c>
      <c r="B27674">
        <v>4442125</v>
      </c>
      <c r="C27674" t="s">
        <v>64741</v>
      </c>
      <c r="D27674">
        <v>11.9</v>
      </c>
      <c r="E27674" t="s">
        <v>64742</v>
      </c>
      <c r="F27674">
        <v>4338</v>
      </c>
      <c r="G27674" t="s">
        <v>28886</v>
      </c>
      <c r="H27674" t="s">
        <v>64742</v>
      </c>
      <c r="I27674" t="s">
        <v>64743</v>
      </c>
      <c r="J27674" t="s">
        <v>64744</v>
      </c>
      <c r="K27674">
        <v>4.075546961392531</v>
      </c>
      <c r="L27674">
        <v>0.53842256971437497</v>
      </c>
      <c r="M27674" t="s">
        <v>64743</v>
      </c>
      <c r="N27674" t="s">
        <v>64743</v>
      </c>
      <c r="O27674" t="s">
        <v>89112</v>
      </c>
      <c r="P27674" t="s">
        <v>89113</v>
      </c>
      <c r="Q27674" t="s">
        <v>89114</v>
      </c>
      <c r="R27674" t="s">
        <v>87247</v>
      </c>
    </row>
    <row r="27675" spans="1:18" x14ac:dyDescent="0.2">
      <c r="A27675" s="2">
        <v>27673</v>
      </c>
      <c r="B27675">
        <v>4442125</v>
      </c>
      <c r="C27675" t="s">
        <v>64741</v>
      </c>
      <c r="D27675">
        <v>11.9</v>
      </c>
      <c r="E27675" t="s">
        <v>64742</v>
      </c>
      <c r="F27675">
        <v>4338</v>
      </c>
      <c r="G27675" t="s">
        <v>28886</v>
      </c>
      <c r="H27675" t="s">
        <v>64742</v>
      </c>
      <c r="I27675" t="s">
        <v>64743</v>
      </c>
      <c r="J27675" t="s">
        <v>64744</v>
      </c>
      <c r="K27675">
        <v>4.075546961392531</v>
      </c>
      <c r="L27675">
        <v>0.53842256971437497</v>
      </c>
      <c r="M27675" t="s">
        <v>64743</v>
      </c>
      <c r="N27675" t="s">
        <v>64743</v>
      </c>
      <c r="O27675" t="s">
        <v>89112</v>
      </c>
      <c r="P27675" t="s">
        <v>89113</v>
      </c>
      <c r="Q27675" t="s">
        <v>89114</v>
      </c>
      <c r="R27675" t="s">
        <v>75786</v>
      </c>
    </row>
    <row r="27676" spans="1:18" x14ac:dyDescent="0.2">
      <c r="A27676" s="2">
        <v>27674</v>
      </c>
      <c r="B27676">
        <v>4442125</v>
      </c>
      <c r="C27676" t="s">
        <v>64741</v>
      </c>
      <c r="D27676">
        <v>11.9</v>
      </c>
      <c r="E27676" t="s">
        <v>64742</v>
      </c>
      <c r="F27676">
        <v>4338</v>
      </c>
      <c r="G27676" t="s">
        <v>28886</v>
      </c>
      <c r="H27676" t="s">
        <v>64742</v>
      </c>
      <c r="I27676" t="s">
        <v>64743</v>
      </c>
      <c r="J27676" t="s">
        <v>64744</v>
      </c>
      <c r="K27676">
        <v>4.075546961392531</v>
      </c>
      <c r="L27676">
        <v>0.53842256971437497</v>
      </c>
      <c r="M27676" t="s">
        <v>64743</v>
      </c>
      <c r="N27676" t="s">
        <v>64743</v>
      </c>
      <c r="O27676" t="s">
        <v>89112</v>
      </c>
      <c r="P27676" t="s">
        <v>89113</v>
      </c>
      <c r="Q27676" t="s">
        <v>89114</v>
      </c>
      <c r="R27676" t="s">
        <v>79824</v>
      </c>
    </row>
    <row r="27677" spans="1:18" x14ac:dyDescent="0.2">
      <c r="A27677" s="2">
        <v>27675</v>
      </c>
      <c r="B27677">
        <v>4442125</v>
      </c>
      <c r="C27677" t="s">
        <v>64741</v>
      </c>
      <c r="D27677">
        <v>11.9</v>
      </c>
      <c r="E27677" t="s">
        <v>64742</v>
      </c>
      <c r="F27677">
        <v>4338</v>
      </c>
      <c r="G27677" t="s">
        <v>28886</v>
      </c>
      <c r="H27677" t="s">
        <v>64742</v>
      </c>
      <c r="I27677" t="s">
        <v>64743</v>
      </c>
      <c r="J27677" t="s">
        <v>64744</v>
      </c>
      <c r="K27677">
        <v>4.075546961392531</v>
      </c>
      <c r="L27677">
        <v>0.53842256971437497</v>
      </c>
      <c r="M27677" t="s">
        <v>64743</v>
      </c>
      <c r="N27677" t="s">
        <v>64743</v>
      </c>
      <c r="O27677" t="s">
        <v>89112</v>
      </c>
      <c r="P27677" t="s">
        <v>89113</v>
      </c>
      <c r="Q27677" t="s">
        <v>89114</v>
      </c>
      <c r="R27677" t="s">
        <v>75602</v>
      </c>
    </row>
    <row r="27678" spans="1:18" x14ac:dyDescent="0.2">
      <c r="A27678" s="2">
        <v>27676</v>
      </c>
      <c r="B27678">
        <v>4442125</v>
      </c>
      <c r="C27678" t="s">
        <v>64741</v>
      </c>
      <c r="D27678">
        <v>11.9</v>
      </c>
      <c r="E27678" t="s">
        <v>64742</v>
      </c>
      <c r="F27678">
        <v>4338</v>
      </c>
      <c r="G27678" t="s">
        <v>28886</v>
      </c>
      <c r="H27678" t="s">
        <v>64742</v>
      </c>
      <c r="I27678" t="s">
        <v>64743</v>
      </c>
      <c r="J27678" t="s">
        <v>64744</v>
      </c>
      <c r="K27678">
        <v>4.075546961392531</v>
      </c>
      <c r="L27678">
        <v>0.53842256971437497</v>
      </c>
      <c r="M27678" t="s">
        <v>64743</v>
      </c>
      <c r="N27678" t="s">
        <v>64743</v>
      </c>
      <c r="O27678" t="s">
        <v>89112</v>
      </c>
      <c r="P27678" t="s">
        <v>89113</v>
      </c>
      <c r="Q27678" t="s">
        <v>89114</v>
      </c>
      <c r="R27678" t="s">
        <v>77736</v>
      </c>
    </row>
    <row r="27679" spans="1:18" x14ac:dyDescent="0.2">
      <c r="A27679" s="2">
        <v>27677</v>
      </c>
      <c r="B27679">
        <v>4442125</v>
      </c>
      <c r="C27679" t="s">
        <v>64741</v>
      </c>
      <c r="D27679">
        <v>11.9</v>
      </c>
      <c r="E27679" t="s">
        <v>64742</v>
      </c>
      <c r="F27679">
        <v>4338</v>
      </c>
      <c r="G27679" t="s">
        <v>28886</v>
      </c>
      <c r="H27679" t="s">
        <v>64742</v>
      </c>
      <c r="I27679" t="s">
        <v>64743</v>
      </c>
      <c r="J27679" t="s">
        <v>64744</v>
      </c>
      <c r="K27679">
        <v>4.075546961392531</v>
      </c>
      <c r="L27679">
        <v>0.53842256971437497</v>
      </c>
      <c r="M27679" t="s">
        <v>64743</v>
      </c>
      <c r="N27679" t="s">
        <v>64743</v>
      </c>
      <c r="O27679" t="s">
        <v>89112</v>
      </c>
      <c r="P27679" t="s">
        <v>89113</v>
      </c>
      <c r="Q27679" t="s">
        <v>89114</v>
      </c>
      <c r="R27679" t="s">
        <v>78670</v>
      </c>
    </row>
    <row r="27680" spans="1:18" x14ac:dyDescent="0.2">
      <c r="A27680" s="2">
        <v>27678</v>
      </c>
      <c r="B27680">
        <v>4442125</v>
      </c>
      <c r="C27680" t="s">
        <v>64741</v>
      </c>
      <c r="D27680">
        <v>11.9</v>
      </c>
      <c r="E27680" t="s">
        <v>64742</v>
      </c>
      <c r="F27680">
        <v>4338</v>
      </c>
      <c r="G27680" t="s">
        <v>28886</v>
      </c>
      <c r="H27680" t="s">
        <v>64742</v>
      </c>
      <c r="I27680" t="s">
        <v>64743</v>
      </c>
      <c r="J27680" t="s">
        <v>64744</v>
      </c>
      <c r="K27680">
        <v>4.075546961392531</v>
      </c>
      <c r="L27680">
        <v>0.53842256971437497</v>
      </c>
      <c r="M27680" t="s">
        <v>64743</v>
      </c>
      <c r="N27680" t="s">
        <v>64743</v>
      </c>
      <c r="O27680" t="s">
        <v>89112</v>
      </c>
      <c r="P27680" t="s">
        <v>89113</v>
      </c>
      <c r="Q27680" t="s">
        <v>89114</v>
      </c>
      <c r="R27680" t="s">
        <v>77574</v>
      </c>
    </row>
    <row r="27681" spans="1:18" x14ac:dyDescent="0.2">
      <c r="A27681" s="2">
        <v>27679</v>
      </c>
      <c r="B27681">
        <v>4442125</v>
      </c>
      <c r="C27681" t="s">
        <v>64741</v>
      </c>
      <c r="D27681">
        <v>11.9</v>
      </c>
      <c r="E27681" t="s">
        <v>64742</v>
      </c>
      <c r="F27681">
        <v>4338</v>
      </c>
      <c r="G27681" t="s">
        <v>28886</v>
      </c>
      <c r="H27681" t="s">
        <v>64742</v>
      </c>
      <c r="I27681" t="s">
        <v>64743</v>
      </c>
      <c r="J27681" t="s">
        <v>64744</v>
      </c>
      <c r="K27681">
        <v>4.075546961392531</v>
      </c>
      <c r="L27681">
        <v>0.53842256971437497</v>
      </c>
      <c r="M27681" t="s">
        <v>64743</v>
      </c>
      <c r="N27681" t="s">
        <v>64743</v>
      </c>
      <c r="O27681" t="s">
        <v>89112</v>
      </c>
      <c r="P27681" t="s">
        <v>89113</v>
      </c>
      <c r="Q27681" t="s">
        <v>89114</v>
      </c>
      <c r="R27681" t="s">
        <v>75801</v>
      </c>
    </row>
    <row r="27682" spans="1:18" x14ac:dyDescent="0.2">
      <c r="A27682" s="2">
        <v>27680</v>
      </c>
      <c r="B27682">
        <v>4442125</v>
      </c>
      <c r="C27682" t="s">
        <v>64741</v>
      </c>
      <c r="D27682">
        <v>11.9</v>
      </c>
      <c r="E27682" t="s">
        <v>64742</v>
      </c>
      <c r="F27682">
        <v>4338</v>
      </c>
      <c r="G27682" t="s">
        <v>28886</v>
      </c>
      <c r="H27682" t="s">
        <v>64742</v>
      </c>
      <c r="I27682" t="s">
        <v>64743</v>
      </c>
      <c r="J27682" t="s">
        <v>64744</v>
      </c>
      <c r="K27682">
        <v>4.075546961392531</v>
      </c>
      <c r="L27682">
        <v>0.53842256971437497</v>
      </c>
      <c r="M27682" t="s">
        <v>64743</v>
      </c>
      <c r="N27682" t="s">
        <v>64743</v>
      </c>
      <c r="O27682" t="s">
        <v>89112</v>
      </c>
      <c r="P27682" t="s">
        <v>89113</v>
      </c>
      <c r="Q27682" t="s">
        <v>89114</v>
      </c>
      <c r="R27682" t="s">
        <v>85356</v>
      </c>
    </row>
    <row r="27683" spans="1:18" x14ac:dyDescent="0.2">
      <c r="A27683" s="2">
        <v>27681</v>
      </c>
      <c r="B27683">
        <v>4442125</v>
      </c>
      <c r="C27683" t="s">
        <v>64741</v>
      </c>
      <c r="D27683">
        <v>11.9</v>
      </c>
      <c r="E27683" t="s">
        <v>64742</v>
      </c>
      <c r="F27683">
        <v>4338</v>
      </c>
      <c r="G27683" t="s">
        <v>28886</v>
      </c>
      <c r="H27683" t="s">
        <v>64742</v>
      </c>
      <c r="I27683" t="s">
        <v>64743</v>
      </c>
      <c r="J27683" t="s">
        <v>64744</v>
      </c>
      <c r="K27683">
        <v>4.075546961392531</v>
      </c>
      <c r="L27683">
        <v>0.53842256971437497</v>
      </c>
      <c r="M27683" t="s">
        <v>64743</v>
      </c>
      <c r="N27683" t="s">
        <v>64743</v>
      </c>
      <c r="O27683" t="s">
        <v>89112</v>
      </c>
      <c r="P27683" t="s">
        <v>89113</v>
      </c>
      <c r="Q27683" t="s">
        <v>89114</v>
      </c>
      <c r="R27683" t="s">
        <v>75506</v>
      </c>
    </row>
    <row r="27684" spans="1:18" x14ac:dyDescent="0.2">
      <c r="A27684" s="2">
        <v>27682</v>
      </c>
      <c r="B27684">
        <v>4442125</v>
      </c>
      <c r="C27684" t="s">
        <v>64741</v>
      </c>
      <c r="D27684">
        <v>11.9</v>
      </c>
      <c r="E27684" t="s">
        <v>64742</v>
      </c>
      <c r="F27684">
        <v>4338</v>
      </c>
      <c r="G27684" t="s">
        <v>28886</v>
      </c>
      <c r="H27684" t="s">
        <v>64742</v>
      </c>
      <c r="I27684" t="s">
        <v>64743</v>
      </c>
      <c r="J27684" t="s">
        <v>64744</v>
      </c>
      <c r="K27684">
        <v>4.075546961392531</v>
      </c>
      <c r="L27684">
        <v>0.53842256971437497</v>
      </c>
      <c r="M27684" t="s">
        <v>64743</v>
      </c>
      <c r="N27684" t="s">
        <v>64743</v>
      </c>
      <c r="O27684" t="s">
        <v>89112</v>
      </c>
      <c r="P27684" t="s">
        <v>89113</v>
      </c>
      <c r="Q27684" t="s">
        <v>89114</v>
      </c>
      <c r="R27684" t="s">
        <v>82873</v>
      </c>
    </row>
    <row r="27685" spans="1:18" x14ac:dyDescent="0.2">
      <c r="A27685" s="2">
        <v>27683</v>
      </c>
      <c r="B27685">
        <v>4442125</v>
      </c>
      <c r="C27685" t="s">
        <v>64741</v>
      </c>
      <c r="D27685">
        <v>11.9</v>
      </c>
      <c r="E27685" t="s">
        <v>64742</v>
      </c>
      <c r="F27685">
        <v>4338</v>
      </c>
      <c r="G27685" t="s">
        <v>28886</v>
      </c>
      <c r="H27685" t="s">
        <v>64742</v>
      </c>
      <c r="I27685" t="s">
        <v>64743</v>
      </c>
      <c r="J27685" t="s">
        <v>64744</v>
      </c>
      <c r="K27685">
        <v>4.075546961392531</v>
      </c>
      <c r="L27685">
        <v>0.53842256971437497</v>
      </c>
      <c r="M27685" t="s">
        <v>64743</v>
      </c>
      <c r="N27685" t="s">
        <v>64743</v>
      </c>
      <c r="O27685" t="s">
        <v>89112</v>
      </c>
      <c r="P27685" t="s">
        <v>89113</v>
      </c>
      <c r="Q27685" t="s">
        <v>89114</v>
      </c>
      <c r="R27685" t="s">
        <v>74945</v>
      </c>
    </row>
    <row r="27686" spans="1:18" x14ac:dyDescent="0.2">
      <c r="A27686" s="2">
        <v>27684</v>
      </c>
      <c r="B27686">
        <v>4442125</v>
      </c>
      <c r="C27686" t="s">
        <v>64741</v>
      </c>
      <c r="D27686">
        <v>11.9</v>
      </c>
      <c r="E27686" t="s">
        <v>64742</v>
      </c>
      <c r="F27686">
        <v>4338</v>
      </c>
      <c r="G27686" t="s">
        <v>28886</v>
      </c>
      <c r="H27686" t="s">
        <v>64742</v>
      </c>
      <c r="I27686" t="s">
        <v>64743</v>
      </c>
      <c r="J27686" t="s">
        <v>64744</v>
      </c>
      <c r="K27686">
        <v>4.075546961392531</v>
      </c>
      <c r="L27686">
        <v>0.53842256971437497</v>
      </c>
      <c r="M27686" t="s">
        <v>64743</v>
      </c>
      <c r="N27686" t="s">
        <v>64743</v>
      </c>
      <c r="O27686" t="s">
        <v>89112</v>
      </c>
      <c r="P27686" t="s">
        <v>89113</v>
      </c>
      <c r="Q27686" t="s">
        <v>89114</v>
      </c>
      <c r="R27686" t="s">
        <v>75414</v>
      </c>
    </row>
    <row r="27687" spans="1:18" x14ac:dyDescent="0.2">
      <c r="A27687" s="2">
        <v>27685</v>
      </c>
      <c r="B27687">
        <v>4442125</v>
      </c>
      <c r="C27687" t="s">
        <v>64741</v>
      </c>
      <c r="D27687">
        <v>11.9</v>
      </c>
      <c r="E27687" t="s">
        <v>64742</v>
      </c>
      <c r="F27687">
        <v>4338</v>
      </c>
      <c r="G27687" t="s">
        <v>28886</v>
      </c>
      <c r="H27687" t="s">
        <v>64742</v>
      </c>
      <c r="I27687" t="s">
        <v>64743</v>
      </c>
      <c r="J27687" t="s">
        <v>64744</v>
      </c>
      <c r="K27687">
        <v>4.075546961392531</v>
      </c>
      <c r="L27687">
        <v>0.53842256971437497</v>
      </c>
      <c r="M27687" t="s">
        <v>64743</v>
      </c>
      <c r="N27687" t="s">
        <v>64743</v>
      </c>
      <c r="O27687" t="s">
        <v>89112</v>
      </c>
      <c r="P27687" t="s">
        <v>89113</v>
      </c>
      <c r="Q27687" t="s">
        <v>89114</v>
      </c>
      <c r="R27687" t="s">
        <v>75445</v>
      </c>
    </row>
    <row r="27688" spans="1:18" x14ac:dyDescent="0.2">
      <c r="A27688" s="2">
        <v>27686</v>
      </c>
      <c r="B27688">
        <v>4442125</v>
      </c>
      <c r="C27688" t="s">
        <v>64741</v>
      </c>
      <c r="D27688">
        <v>11.9</v>
      </c>
      <c r="E27688" t="s">
        <v>64742</v>
      </c>
      <c r="F27688">
        <v>4338</v>
      </c>
      <c r="G27688" t="s">
        <v>28886</v>
      </c>
      <c r="H27688" t="s">
        <v>64742</v>
      </c>
      <c r="I27688" t="s">
        <v>64743</v>
      </c>
      <c r="J27688" t="s">
        <v>64744</v>
      </c>
      <c r="K27688">
        <v>4.075546961392531</v>
      </c>
      <c r="L27688">
        <v>0.53842256971437497</v>
      </c>
      <c r="M27688" t="s">
        <v>64743</v>
      </c>
      <c r="N27688" t="s">
        <v>64743</v>
      </c>
      <c r="O27688" t="s">
        <v>89112</v>
      </c>
      <c r="P27688" t="s">
        <v>89113</v>
      </c>
      <c r="Q27688" t="s">
        <v>89114</v>
      </c>
      <c r="R27688" t="s">
        <v>76006</v>
      </c>
    </row>
    <row r="27689" spans="1:18" x14ac:dyDescent="0.2">
      <c r="A27689" s="2">
        <v>27687</v>
      </c>
      <c r="B27689">
        <v>4442125</v>
      </c>
      <c r="C27689" t="s">
        <v>64741</v>
      </c>
      <c r="D27689">
        <v>11.9</v>
      </c>
      <c r="E27689" t="s">
        <v>64742</v>
      </c>
      <c r="F27689">
        <v>4338</v>
      </c>
      <c r="G27689" t="s">
        <v>28886</v>
      </c>
      <c r="H27689" t="s">
        <v>64742</v>
      </c>
      <c r="I27689" t="s">
        <v>64743</v>
      </c>
      <c r="J27689" t="s">
        <v>64744</v>
      </c>
      <c r="K27689">
        <v>4.075546961392531</v>
      </c>
      <c r="L27689">
        <v>0.53842256971437497</v>
      </c>
      <c r="M27689" t="s">
        <v>64743</v>
      </c>
      <c r="N27689" t="s">
        <v>64743</v>
      </c>
      <c r="O27689" t="s">
        <v>89112</v>
      </c>
      <c r="P27689" t="s">
        <v>89113</v>
      </c>
      <c r="Q27689" t="s">
        <v>89114</v>
      </c>
      <c r="R27689" t="s">
        <v>82874</v>
      </c>
    </row>
    <row r="27690" spans="1:18" x14ac:dyDescent="0.2">
      <c r="A27690" s="2">
        <v>27688</v>
      </c>
      <c r="B27690">
        <v>4442125</v>
      </c>
      <c r="C27690" t="s">
        <v>64741</v>
      </c>
      <c r="D27690">
        <v>11.9</v>
      </c>
      <c r="E27690" t="s">
        <v>64742</v>
      </c>
      <c r="F27690">
        <v>4338</v>
      </c>
      <c r="G27690" t="s">
        <v>28886</v>
      </c>
      <c r="H27690" t="s">
        <v>64742</v>
      </c>
      <c r="I27690" t="s">
        <v>64743</v>
      </c>
      <c r="J27690" t="s">
        <v>64744</v>
      </c>
      <c r="K27690">
        <v>4.075546961392531</v>
      </c>
      <c r="L27690">
        <v>0.53842256971437497</v>
      </c>
      <c r="M27690" t="s">
        <v>64743</v>
      </c>
      <c r="N27690" t="s">
        <v>64743</v>
      </c>
      <c r="O27690" t="s">
        <v>89112</v>
      </c>
      <c r="P27690" t="s">
        <v>89113</v>
      </c>
      <c r="Q27690" t="s">
        <v>89114</v>
      </c>
      <c r="R27690" t="s">
        <v>78772</v>
      </c>
    </row>
    <row r="27691" spans="1:18" x14ac:dyDescent="0.2">
      <c r="A27691" s="2">
        <v>27689</v>
      </c>
      <c r="B27691">
        <v>4442125</v>
      </c>
      <c r="C27691" t="s">
        <v>64741</v>
      </c>
      <c r="D27691">
        <v>11.9</v>
      </c>
      <c r="E27691" t="s">
        <v>64742</v>
      </c>
      <c r="F27691">
        <v>4338</v>
      </c>
      <c r="G27691" t="s">
        <v>28886</v>
      </c>
      <c r="H27691" t="s">
        <v>64742</v>
      </c>
      <c r="I27691" t="s">
        <v>64743</v>
      </c>
      <c r="J27691" t="s">
        <v>64744</v>
      </c>
      <c r="K27691">
        <v>4.075546961392531</v>
      </c>
      <c r="L27691">
        <v>0.53842256971437497</v>
      </c>
      <c r="M27691" t="s">
        <v>64743</v>
      </c>
      <c r="N27691" t="s">
        <v>64743</v>
      </c>
      <c r="O27691" t="s">
        <v>89112</v>
      </c>
      <c r="P27691" t="s">
        <v>89113</v>
      </c>
      <c r="Q27691" t="s">
        <v>89114</v>
      </c>
      <c r="R27691" t="s">
        <v>85361</v>
      </c>
    </row>
    <row r="27692" spans="1:18" x14ac:dyDescent="0.2">
      <c r="A27692" s="2">
        <v>27690</v>
      </c>
      <c r="B27692">
        <v>4442125</v>
      </c>
      <c r="C27692" t="s">
        <v>64741</v>
      </c>
      <c r="D27692">
        <v>11.9</v>
      </c>
      <c r="E27692" t="s">
        <v>64742</v>
      </c>
      <c r="F27692">
        <v>4338</v>
      </c>
      <c r="G27692" t="s">
        <v>28886</v>
      </c>
      <c r="H27692" t="s">
        <v>64742</v>
      </c>
      <c r="I27692" t="s">
        <v>64743</v>
      </c>
      <c r="J27692" t="s">
        <v>64744</v>
      </c>
      <c r="K27692">
        <v>4.075546961392531</v>
      </c>
      <c r="L27692">
        <v>0.53842256971437497</v>
      </c>
      <c r="M27692" t="s">
        <v>64743</v>
      </c>
      <c r="N27692" t="s">
        <v>64743</v>
      </c>
      <c r="O27692" t="s">
        <v>89112</v>
      </c>
      <c r="P27692" t="s">
        <v>89113</v>
      </c>
      <c r="Q27692" t="s">
        <v>89114</v>
      </c>
      <c r="R27692" t="s">
        <v>74946</v>
      </c>
    </row>
    <row r="27693" spans="1:18" x14ac:dyDescent="0.2">
      <c r="A27693" s="2">
        <v>27691</v>
      </c>
      <c r="B27693">
        <v>4442125</v>
      </c>
      <c r="C27693" t="s">
        <v>64741</v>
      </c>
      <c r="D27693">
        <v>11.9</v>
      </c>
      <c r="E27693" t="s">
        <v>64742</v>
      </c>
      <c r="F27693">
        <v>4338</v>
      </c>
      <c r="G27693" t="s">
        <v>28886</v>
      </c>
      <c r="H27693" t="s">
        <v>64742</v>
      </c>
      <c r="I27693" t="s">
        <v>64743</v>
      </c>
      <c r="J27693" t="s">
        <v>64744</v>
      </c>
      <c r="K27693">
        <v>4.075546961392531</v>
      </c>
      <c r="L27693">
        <v>0.53842256971437497</v>
      </c>
      <c r="M27693" t="s">
        <v>64743</v>
      </c>
      <c r="N27693" t="s">
        <v>64743</v>
      </c>
      <c r="O27693" t="s">
        <v>89112</v>
      </c>
      <c r="P27693" t="s">
        <v>89113</v>
      </c>
      <c r="Q27693" t="s">
        <v>89114</v>
      </c>
      <c r="R27693" t="s">
        <v>88583</v>
      </c>
    </row>
    <row r="27694" spans="1:18" x14ac:dyDescent="0.2">
      <c r="A27694" s="2">
        <v>27692</v>
      </c>
      <c r="B27694">
        <v>4440054</v>
      </c>
      <c r="C27694" t="s">
        <v>64745</v>
      </c>
      <c r="D27694">
        <v>11.9</v>
      </c>
      <c r="E27694" t="s">
        <v>64746</v>
      </c>
      <c r="F27694">
        <v>4339</v>
      </c>
      <c r="G27694" t="s">
        <v>52238</v>
      </c>
      <c r="H27694" t="s">
        <v>64746</v>
      </c>
      <c r="I27694" t="s">
        <v>64747</v>
      </c>
      <c r="J27694" t="s">
        <v>64748</v>
      </c>
      <c r="K27694">
        <v>4.075546961392531</v>
      </c>
      <c r="L27694">
        <v>0.53842256971437497</v>
      </c>
      <c r="M27694" t="s">
        <v>64747</v>
      </c>
      <c r="N27694" t="s">
        <v>64747</v>
      </c>
      <c r="O27694" t="s">
        <v>89115</v>
      </c>
      <c r="P27694" t="s">
        <v>64748</v>
      </c>
      <c r="Q27694" t="s">
        <v>75566</v>
      </c>
      <c r="R27694" t="s">
        <v>75566</v>
      </c>
    </row>
    <row r="27695" spans="1:18" x14ac:dyDescent="0.2">
      <c r="A27695" s="2">
        <v>27693</v>
      </c>
      <c r="B27695">
        <v>4439944</v>
      </c>
      <c r="C27695" t="s">
        <v>64749</v>
      </c>
      <c r="D27695">
        <v>11.9</v>
      </c>
      <c r="E27695" t="s">
        <v>64750</v>
      </c>
      <c r="F27695">
        <v>4344</v>
      </c>
      <c r="G27695" t="s">
        <v>52238</v>
      </c>
      <c r="H27695" t="s">
        <v>64750</v>
      </c>
      <c r="I27695" t="s">
        <v>64751</v>
      </c>
      <c r="J27695" t="s">
        <v>64752</v>
      </c>
      <c r="K27695">
        <v>4.075546961392531</v>
      </c>
      <c r="L27695">
        <v>0.53842256971437497</v>
      </c>
      <c r="M27695" t="s">
        <v>64751</v>
      </c>
      <c r="N27695" t="s">
        <v>64751</v>
      </c>
      <c r="O27695" t="s">
        <v>89116</v>
      </c>
      <c r="P27695" t="s">
        <v>64752</v>
      </c>
      <c r="Q27695" t="s">
        <v>89117</v>
      </c>
      <c r="R27695" t="s">
        <v>75027</v>
      </c>
    </row>
    <row r="27696" spans="1:18" x14ac:dyDescent="0.2">
      <c r="A27696" s="2">
        <v>27694</v>
      </c>
      <c r="B27696">
        <v>4439944</v>
      </c>
      <c r="C27696" t="s">
        <v>64749</v>
      </c>
      <c r="D27696">
        <v>11.9</v>
      </c>
      <c r="E27696" t="s">
        <v>64750</v>
      </c>
      <c r="F27696">
        <v>4344</v>
      </c>
      <c r="G27696" t="s">
        <v>52238</v>
      </c>
      <c r="H27696" t="s">
        <v>64750</v>
      </c>
      <c r="I27696" t="s">
        <v>64751</v>
      </c>
      <c r="J27696" t="s">
        <v>64752</v>
      </c>
      <c r="K27696">
        <v>4.075546961392531</v>
      </c>
      <c r="L27696">
        <v>0.53842256971437497</v>
      </c>
      <c r="M27696" t="s">
        <v>64751</v>
      </c>
      <c r="N27696" t="s">
        <v>64751</v>
      </c>
      <c r="O27696" t="s">
        <v>89116</v>
      </c>
      <c r="P27696" t="s">
        <v>64752</v>
      </c>
      <c r="Q27696" t="s">
        <v>89117</v>
      </c>
      <c r="R27696" t="s">
        <v>88197</v>
      </c>
    </row>
    <row r="27697" spans="1:18" x14ac:dyDescent="0.2">
      <c r="A27697" s="2">
        <v>27695</v>
      </c>
      <c r="B27697">
        <v>4439944</v>
      </c>
      <c r="C27697" t="s">
        <v>64749</v>
      </c>
      <c r="D27697">
        <v>11.9</v>
      </c>
      <c r="E27697" t="s">
        <v>64750</v>
      </c>
      <c r="F27697">
        <v>4344</v>
      </c>
      <c r="G27697" t="s">
        <v>52238</v>
      </c>
      <c r="H27697" t="s">
        <v>64750</v>
      </c>
      <c r="I27697" t="s">
        <v>64751</v>
      </c>
      <c r="J27697" t="s">
        <v>64752</v>
      </c>
      <c r="K27697">
        <v>4.075546961392531</v>
      </c>
      <c r="L27697">
        <v>0.53842256971437497</v>
      </c>
      <c r="M27697" t="s">
        <v>64751</v>
      </c>
      <c r="N27697" t="s">
        <v>64751</v>
      </c>
      <c r="O27697" t="s">
        <v>89116</v>
      </c>
      <c r="P27697" t="s">
        <v>64752</v>
      </c>
      <c r="Q27697" t="s">
        <v>89117</v>
      </c>
      <c r="R27697" t="s">
        <v>81507</v>
      </c>
    </row>
    <row r="27698" spans="1:18" x14ac:dyDescent="0.2">
      <c r="A27698" s="2">
        <v>27696</v>
      </c>
      <c r="B27698">
        <v>4439944</v>
      </c>
      <c r="C27698" t="s">
        <v>64749</v>
      </c>
      <c r="D27698">
        <v>11.9</v>
      </c>
      <c r="E27698" t="s">
        <v>64750</v>
      </c>
      <c r="F27698">
        <v>4344</v>
      </c>
      <c r="G27698" t="s">
        <v>52238</v>
      </c>
      <c r="H27698" t="s">
        <v>64750</v>
      </c>
      <c r="I27698" t="s">
        <v>64751</v>
      </c>
      <c r="J27698" t="s">
        <v>64752</v>
      </c>
      <c r="K27698">
        <v>4.075546961392531</v>
      </c>
      <c r="L27698">
        <v>0.53842256971437497</v>
      </c>
      <c r="M27698" t="s">
        <v>64751</v>
      </c>
      <c r="N27698" t="s">
        <v>64751</v>
      </c>
      <c r="O27698" t="s">
        <v>89116</v>
      </c>
      <c r="P27698" t="s">
        <v>64752</v>
      </c>
      <c r="Q27698" t="s">
        <v>89117</v>
      </c>
      <c r="R27698" t="s">
        <v>74980</v>
      </c>
    </row>
    <row r="27699" spans="1:18" x14ac:dyDescent="0.2">
      <c r="A27699" s="2">
        <v>27697</v>
      </c>
      <c r="B27699">
        <v>4439944</v>
      </c>
      <c r="C27699" t="s">
        <v>64749</v>
      </c>
      <c r="D27699">
        <v>11.9</v>
      </c>
      <c r="E27699" t="s">
        <v>64750</v>
      </c>
      <c r="F27699">
        <v>4344</v>
      </c>
      <c r="G27699" t="s">
        <v>52238</v>
      </c>
      <c r="H27699" t="s">
        <v>64750</v>
      </c>
      <c r="I27699" t="s">
        <v>64751</v>
      </c>
      <c r="J27699" t="s">
        <v>64752</v>
      </c>
      <c r="K27699">
        <v>4.075546961392531</v>
      </c>
      <c r="L27699">
        <v>0.53842256971437497</v>
      </c>
      <c r="M27699" t="s">
        <v>64751</v>
      </c>
      <c r="N27699" t="s">
        <v>64751</v>
      </c>
      <c r="O27699" t="s">
        <v>89116</v>
      </c>
      <c r="P27699" t="s">
        <v>64752</v>
      </c>
      <c r="Q27699" t="s">
        <v>89117</v>
      </c>
      <c r="R27699" t="s">
        <v>75738</v>
      </c>
    </row>
    <row r="27700" spans="1:18" x14ac:dyDescent="0.2">
      <c r="A27700" s="2">
        <v>27698</v>
      </c>
      <c r="B27700">
        <v>4439944</v>
      </c>
      <c r="C27700" t="s">
        <v>64749</v>
      </c>
      <c r="D27700">
        <v>11.9</v>
      </c>
      <c r="E27700" t="s">
        <v>64750</v>
      </c>
      <c r="F27700">
        <v>4344</v>
      </c>
      <c r="G27700" t="s">
        <v>52238</v>
      </c>
      <c r="H27700" t="s">
        <v>64750</v>
      </c>
      <c r="I27700" t="s">
        <v>64751</v>
      </c>
      <c r="J27700" t="s">
        <v>64752</v>
      </c>
      <c r="K27700">
        <v>4.075546961392531</v>
      </c>
      <c r="L27700">
        <v>0.53842256971437497</v>
      </c>
      <c r="M27700" t="s">
        <v>64751</v>
      </c>
      <c r="N27700" t="s">
        <v>64751</v>
      </c>
      <c r="O27700" t="s">
        <v>89116</v>
      </c>
      <c r="P27700" t="s">
        <v>64752</v>
      </c>
      <c r="Q27700" t="s">
        <v>89117</v>
      </c>
      <c r="R27700" t="s">
        <v>75827</v>
      </c>
    </row>
    <row r="27701" spans="1:18" x14ac:dyDescent="0.2">
      <c r="A27701" s="2">
        <v>27699</v>
      </c>
      <c r="B27701">
        <v>4439944</v>
      </c>
      <c r="C27701" t="s">
        <v>64749</v>
      </c>
      <c r="D27701">
        <v>11.9</v>
      </c>
      <c r="E27701" t="s">
        <v>64750</v>
      </c>
      <c r="F27701">
        <v>4344</v>
      </c>
      <c r="G27701" t="s">
        <v>52238</v>
      </c>
      <c r="H27701" t="s">
        <v>64750</v>
      </c>
      <c r="I27701" t="s">
        <v>64751</v>
      </c>
      <c r="J27701" t="s">
        <v>64752</v>
      </c>
      <c r="K27701">
        <v>4.075546961392531</v>
      </c>
      <c r="L27701">
        <v>0.53842256971437497</v>
      </c>
      <c r="M27701" t="s">
        <v>64751</v>
      </c>
      <c r="N27701" t="s">
        <v>64751</v>
      </c>
      <c r="O27701" t="s">
        <v>89116</v>
      </c>
      <c r="P27701" t="s">
        <v>64752</v>
      </c>
      <c r="Q27701" t="s">
        <v>89117</v>
      </c>
      <c r="R27701" t="s">
        <v>75524</v>
      </c>
    </row>
    <row r="27702" spans="1:18" x14ac:dyDescent="0.2">
      <c r="A27702" s="2">
        <v>27700</v>
      </c>
      <c r="B27702">
        <v>4439944</v>
      </c>
      <c r="C27702" t="s">
        <v>64749</v>
      </c>
      <c r="D27702">
        <v>11.9</v>
      </c>
      <c r="E27702" t="s">
        <v>64750</v>
      </c>
      <c r="F27702">
        <v>4344</v>
      </c>
      <c r="G27702" t="s">
        <v>52238</v>
      </c>
      <c r="H27702" t="s">
        <v>64750</v>
      </c>
      <c r="I27702" t="s">
        <v>64751</v>
      </c>
      <c r="J27702" t="s">
        <v>64752</v>
      </c>
      <c r="K27702">
        <v>4.075546961392531</v>
      </c>
      <c r="L27702">
        <v>0.53842256971437497</v>
      </c>
      <c r="M27702" t="s">
        <v>64751</v>
      </c>
      <c r="N27702" t="s">
        <v>64751</v>
      </c>
      <c r="O27702" t="s">
        <v>89116</v>
      </c>
      <c r="P27702" t="s">
        <v>64752</v>
      </c>
      <c r="Q27702" t="s">
        <v>89117</v>
      </c>
      <c r="R27702" t="s">
        <v>84562</v>
      </c>
    </row>
    <row r="27703" spans="1:18" x14ac:dyDescent="0.2">
      <c r="A27703" s="2">
        <v>27701</v>
      </c>
      <c r="B27703">
        <v>4439944</v>
      </c>
      <c r="C27703" t="s">
        <v>64749</v>
      </c>
      <c r="D27703">
        <v>11.9</v>
      </c>
      <c r="E27703" t="s">
        <v>64750</v>
      </c>
      <c r="F27703">
        <v>4344</v>
      </c>
      <c r="G27703" t="s">
        <v>52238</v>
      </c>
      <c r="H27703" t="s">
        <v>64750</v>
      </c>
      <c r="I27703" t="s">
        <v>64751</v>
      </c>
      <c r="J27703" t="s">
        <v>64752</v>
      </c>
      <c r="K27703">
        <v>4.075546961392531</v>
      </c>
      <c r="L27703">
        <v>0.53842256971437497</v>
      </c>
      <c r="M27703" t="s">
        <v>64751</v>
      </c>
      <c r="N27703" t="s">
        <v>64751</v>
      </c>
      <c r="O27703" t="s">
        <v>89116</v>
      </c>
      <c r="P27703" t="s">
        <v>64752</v>
      </c>
      <c r="Q27703" t="s">
        <v>89117</v>
      </c>
      <c r="R27703" t="s">
        <v>79309</v>
      </c>
    </row>
    <row r="27704" spans="1:18" x14ac:dyDescent="0.2">
      <c r="A27704" s="2">
        <v>27702</v>
      </c>
      <c r="B27704">
        <v>4439944</v>
      </c>
      <c r="C27704" t="s">
        <v>64749</v>
      </c>
      <c r="D27704">
        <v>11.9</v>
      </c>
      <c r="E27704" t="s">
        <v>64750</v>
      </c>
      <c r="F27704">
        <v>4344</v>
      </c>
      <c r="G27704" t="s">
        <v>52238</v>
      </c>
      <c r="H27704" t="s">
        <v>64750</v>
      </c>
      <c r="I27704" t="s">
        <v>64751</v>
      </c>
      <c r="J27704" t="s">
        <v>64752</v>
      </c>
      <c r="K27704">
        <v>4.075546961392531</v>
      </c>
      <c r="L27704">
        <v>0.53842256971437497</v>
      </c>
      <c r="M27704" t="s">
        <v>64751</v>
      </c>
      <c r="N27704" t="s">
        <v>64751</v>
      </c>
      <c r="O27704" t="s">
        <v>89116</v>
      </c>
      <c r="P27704" t="s">
        <v>64752</v>
      </c>
      <c r="Q27704" t="s">
        <v>89117</v>
      </c>
      <c r="R27704" t="s">
        <v>86176</v>
      </c>
    </row>
    <row r="27705" spans="1:18" x14ac:dyDescent="0.2">
      <c r="A27705" s="2">
        <v>27703</v>
      </c>
      <c r="B27705">
        <v>4439944</v>
      </c>
      <c r="C27705" t="s">
        <v>64749</v>
      </c>
      <c r="D27705">
        <v>11.9</v>
      </c>
      <c r="E27705" t="s">
        <v>64750</v>
      </c>
      <c r="F27705">
        <v>4344</v>
      </c>
      <c r="G27705" t="s">
        <v>52238</v>
      </c>
      <c r="H27705" t="s">
        <v>64750</v>
      </c>
      <c r="I27705" t="s">
        <v>64751</v>
      </c>
      <c r="J27705" t="s">
        <v>64752</v>
      </c>
      <c r="K27705">
        <v>4.075546961392531</v>
      </c>
      <c r="L27705">
        <v>0.53842256971437497</v>
      </c>
      <c r="M27705" t="s">
        <v>64751</v>
      </c>
      <c r="N27705" t="s">
        <v>64751</v>
      </c>
      <c r="O27705" t="s">
        <v>89116</v>
      </c>
      <c r="P27705" t="s">
        <v>64752</v>
      </c>
      <c r="Q27705" t="s">
        <v>89117</v>
      </c>
      <c r="R27705" t="s">
        <v>77514</v>
      </c>
    </row>
    <row r="27706" spans="1:18" x14ac:dyDescent="0.2">
      <c r="A27706" s="2">
        <v>27704</v>
      </c>
      <c r="B27706">
        <v>4439944</v>
      </c>
      <c r="C27706" t="s">
        <v>64749</v>
      </c>
      <c r="D27706">
        <v>11.9</v>
      </c>
      <c r="E27706" t="s">
        <v>64750</v>
      </c>
      <c r="F27706">
        <v>4344</v>
      </c>
      <c r="G27706" t="s">
        <v>52238</v>
      </c>
      <c r="H27706" t="s">
        <v>64750</v>
      </c>
      <c r="I27706" t="s">
        <v>64751</v>
      </c>
      <c r="J27706" t="s">
        <v>64752</v>
      </c>
      <c r="K27706">
        <v>4.075546961392531</v>
      </c>
      <c r="L27706">
        <v>0.53842256971437497</v>
      </c>
      <c r="M27706" t="s">
        <v>64751</v>
      </c>
      <c r="N27706" t="s">
        <v>64751</v>
      </c>
      <c r="O27706" t="s">
        <v>89116</v>
      </c>
      <c r="P27706" t="s">
        <v>64752</v>
      </c>
      <c r="Q27706" t="s">
        <v>89117</v>
      </c>
      <c r="R27706" t="s">
        <v>89118</v>
      </c>
    </row>
    <row r="27707" spans="1:18" x14ac:dyDescent="0.2">
      <c r="A27707" s="2">
        <v>27705</v>
      </c>
      <c r="B27707">
        <v>4439944</v>
      </c>
      <c r="C27707" t="s">
        <v>64749</v>
      </c>
      <c r="D27707">
        <v>11.9</v>
      </c>
      <c r="E27707" t="s">
        <v>64750</v>
      </c>
      <c r="F27707">
        <v>4344</v>
      </c>
      <c r="G27707" t="s">
        <v>52238</v>
      </c>
      <c r="H27707" t="s">
        <v>64750</v>
      </c>
      <c r="I27707" t="s">
        <v>64751</v>
      </c>
      <c r="J27707" t="s">
        <v>64752</v>
      </c>
      <c r="K27707">
        <v>4.075546961392531</v>
      </c>
      <c r="L27707">
        <v>0.53842256971437497</v>
      </c>
      <c r="M27707" t="s">
        <v>64751</v>
      </c>
      <c r="N27707" t="s">
        <v>64751</v>
      </c>
      <c r="O27707" t="s">
        <v>89116</v>
      </c>
      <c r="P27707" t="s">
        <v>64752</v>
      </c>
      <c r="Q27707" t="s">
        <v>89117</v>
      </c>
      <c r="R27707" t="s">
        <v>75835</v>
      </c>
    </row>
    <row r="27708" spans="1:18" x14ac:dyDescent="0.2">
      <c r="A27708" s="2">
        <v>27706</v>
      </c>
      <c r="B27708">
        <v>4439944</v>
      </c>
      <c r="C27708" t="s">
        <v>64749</v>
      </c>
      <c r="D27708">
        <v>11.9</v>
      </c>
      <c r="E27708" t="s">
        <v>64750</v>
      </c>
      <c r="F27708">
        <v>4344</v>
      </c>
      <c r="G27708" t="s">
        <v>52238</v>
      </c>
      <c r="H27708" t="s">
        <v>64750</v>
      </c>
      <c r="I27708" t="s">
        <v>64751</v>
      </c>
      <c r="J27708" t="s">
        <v>64752</v>
      </c>
      <c r="K27708">
        <v>4.075546961392531</v>
      </c>
      <c r="L27708">
        <v>0.53842256971437497</v>
      </c>
      <c r="M27708" t="s">
        <v>64751</v>
      </c>
      <c r="N27708" t="s">
        <v>64751</v>
      </c>
      <c r="O27708" t="s">
        <v>89116</v>
      </c>
      <c r="P27708" t="s">
        <v>64752</v>
      </c>
      <c r="Q27708" t="s">
        <v>89117</v>
      </c>
      <c r="R27708" t="s">
        <v>84042</v>
      </c>
    </row>
    <row r="27709" spans="1:18" x14ac:dyDescent="0.2">
      <c r="A27709" s="2">
        <v>27707</v>
      </c>
      <c r="B27709">
        <v>4439944</v>
      </c>
      <c r="C27709" t="s">
        <v>64749</v>
      </c>
      <c r="D27709">
        <v>11.9</v>
      </c>
      <c r="E27709" t="s">
        <v>64750</v>
      </c>
      <c r="F27709">
        <v>4344</v>
      </c>
      <c r="G27709" t="s">
        <v>52238</v>
      </c>
      <c r="H27709" t="s">
        <v>64750</v>
      </c>
      <c r="I27709" t="s">
        <v>64751</v>
      </c>
      <c r="J27709" t="s">
        <v>64752</v>
      </c>
      <c r="K27709">
        <v>4.075546961392531</v>
      </c>
      <c r="L27709">
        <v>0.53842256971437497</v>
      </c>
      <c r="M27709" t="s">
        <v>64751</v>
      </c>
      <c r="N27709" t="s">
        <v>64751</v>
      </c>
      <c r="O27709" t="s">
        <v>89116</v>
      </c>
      <c r="P27709" t="s">
        <v>64752</v>
      </c>
      <c r="Q27709" t="s">
        <v>89117</v>
      </c>
      <c r="R27709" t="s">
        <v>74920</v>
      </c>
    </row>
    <row r="27710" spans="1:18" x14ac:dyDescent="0.2">
      <c r="A27710" s="2">
        <v>27708</v>
      </c>
      <c r="B27710">
        <v>4436952</v>
      </c>
      <c r="C27710" t="s">
        <v>64753</v>
      </c>
      <c r="D27710">
        <v>11.8</v>
      </c>
      <c r="E27710" t="s">
        <v>64754</v>
      </c>
      <c r="F27710">
        <v>4345</v>
      </c>
      <c r="G27710" t="s">
        <v>52238</v>
      </c>
      <c r="H27710" t="s">
        <v>64754</v>
      </c>
      <c r="I27710" t="s">
        <v>64755</v>
      </c>
      <c r="J27710" t="s">
        <v>64756</v>
      </c>
      <c r="K27710">
        <v>4.071882007306125</v>
      </c>
      <c r="L27710">
        <v>0.53793839077697569</v>
      </c>
      <c r="M27710" t="s">
        <v>64755</v>
      </c>
      <c r="N27710" t="s">
        <v>64755</v>
      </c>
      <c r="O27710" t="s">
        <v>89119</v>
      </c>
      <c r="P27710" t="s">
        <v>89120</v>
      </c>
      <c r="Q27710" t="s">
        <v>89121</v>
      </c>
      <c r="R27710" t="s">
        <v>89122</v>
      </c>
    </row>
    <row r="27711" spans="1:18" x14ac:dyDescent="0.2">
      <c r="A27711" s="2">
        <v>27709</v>
      </c>
      <c r="B27711">
        <v>4436952</v>
      </c>
      <c r="C27711" t="s">
        <v>64753</v>
      </c>
      <c r="D27711">
        <v>11.8</v>
      </c>
      <c r="E27711" t="s">
        <v>64754</v>
      </c>
      <c r="F27711">
        <v>4345</v>
      </c>
      <c r="G27711" t="s">
        <v>52238</v>
      </c>
      <c r="H27711" t="s">
        <v>64754</v>
      </c>
      <c r="I27711" t="s">
        <v>64755</v>
      </c>
      <c r="J27711" t="s">
        <v>64756</v>
      </c>
      <c r="K27711">
        <v>4.071882007306125</v>
      </c>
      <c r="L27711">
        <v>0.53793839077697569</v>
      </c>
      <c r="M27711" t="s">
        <v>64755</v>
      </c>
      <c r="N27711" t="s">
        <v>64755</v>
      </c>
      <c r="O27711" t="s">
        <v>89119</v>
      </c>
      <c r="P27711" t="s">
        <v>89120</v>
      </c>
      <c r="Q27711" t="s">
        <v>89121</v>
      </c>
      <c r="R27711" t="s">
        <v>89123</v>
      </c>
    </row>
    <row r="27712" spans="1:18" x14ac:dyDescent="0.2">
      <c r="A27712" s="2">
        <v>27710</v>
      </c>
      <c r="B27712">
        <v>4451877</v>
      </c>
      <c r="C27712" t="s">
        <v>64757</v>
      </c>
      <c r="D27712">
        <v>11.8</v>
      </c>
      <c r="E27712" t="s">
        <v>64758</v>
      </c>
      <c r="F27712">
        <v>4346</v>
      </c>
      <c r="G27712" t="s">
        <v>52238</v>
      </c>
      <c r="H27712" t="s">
        <v>64758</v>
      </c>
      <c r="I27712" t="s">
        <v>64759</v>
      </c>
      <c r="J27712" t="s">
        <v>64760</v>
      </c>
      <c r="K27712">
        <v>4.071882007306125</v>
      </c>
      <c r="L27712">
        <v>0.53793839077697569</v>
      </c>
      <c r="M27712" t="s">
        <v>64759</v>
      </c>
      <c r="N27712" t="s">
        <v>64759</v>
      </c>
      <c r="O27712" t="s">
        <v>89124</v>
      </c>
      <c r="P27712" t="s">
        <v>89125</v>
      </c>
      <c r="Q27712" t="s">
        <v>84839</v>
      </c>
      <c r="R27712" t="s">
        <v>78309</v>
      </c>
    </row>
    <row r="27713" spans="1:18" x14ac:dyDescent="0.2">
      <c r="A27713" s="2">
        <v>27711</v>
      </c>
      <c r="B27713">
        <v>4451877</v>
      </c>
      <c r="C27713" t="s">
        <v>64757</v>
      </c>
      <c r="D27713">
        <v>11.8</v>
      </c>
      <c r="E27713" t="s">
        <v>64758</v>
      </c>
      <c r="F27713">
        <v>4346</v>
      </c>
      <c r="G27713" t="s">
        <v>52238</v>
      </c>
      <c r="H27713" t="s">
        <v>64758</v>
      </c>
      <c r="I27713" t="s">
        <v>64759</v>
      </c>
      <c r="J27713" t="s">
        <v>64760</v>
      </c>
      <c r="K27713">
        <v>4.071882007306125</v>
      </c>
      <c r="L27713">
        <v>0.53793839077697569</v>
      </c>
      <c r="M27713" t="s">
        <v>64759</v>
      </c>
      <c r="N27713" t="s">
        <v>64759</v>
      </c>
      <c r="O27713" t="s">
        <v>89124</v>
      </c>
      <c r="P27713" t="s">
        <v>89125</v>
      </c>
      <c r="Q27713" t="s">
        <v>84839</v>
      </c>
      <c r="R27713" t="s">
        <v>79954</v>
      </c>
    </row>
    <row r="27714" spans="1:18" x14ac:dyDescent="0.2">
      <c r="A27714" s="2">
        <v>27712</v>
      </c>
      <c r="B27714">
        <v>4451832</v>
      </c>
      <c r="C27714" t="s">
        <v>64761</v>
      </c>
      <c r="D27714">
        <v>11.8</v>
      </c>
      <c r="E27714" t="s">
        <v>64762</v>
      </c>
      <c r="F27714">
        <v>4347</v>
      </c>
      <c r="G27714" t="s">
        <v>52238</v>
      </c>
      <c r="H27714" t="s">
        <v>64762</v>
      </c>
      <c r="I27714" t="s">
        <v>64763</v>
      </c>
      <c r="J27714" t="s">
        <v>64764</v>
      </c>
      <c r="K27714">
        <v>4.071882007306125</v>
      </c>
      <c r="L27714">
        <v>0.53793839077697569</v>
      </c>
      <c r="M27714" t="s">
        <v>64763</v>
      </c>
      <c r="N27714" t="s">
        <v>64763</v>
      </c>
      <c r="O27714" t="s">
        <v>89126</v>
      </c>
      <c r="P27714" t="s">
        <v>89127</v>
      </c>
      <c r="Q27714" t="s">
        <v>89128</v>
      </c>
      <c r="R27714" t="s">
        <v>74840</v>
      </c>
    </row>
    <row r="27715" spans="1:18" x14ac:dyDescent="0.2">
      <c r="A27715" s="2">
        <v>27713</v>
      </c>
      <c r="B27715">
        <v>4451832</v>
      </c>
      <c r="C27715" t="s">
        <v>64761</v>
      </c>
      <c r="D27715">
        <v>11.8</v>
      </c>
      <c r="E27715" t="s">
        <v>64762</v>
      </c>
      <c r="F27715">
        <v>4347</v>
      </c>
      <c r="G27715" t="s">
        <v>52238</v>
      </c>
      <c r="H27715" t="s">
        <v>64762</v>
      </c>
      <c r="I27715" t="s">
        <v>64763</v>
      </c>
      <c r="J27715" t="s">
        <v>64764</v>
      </c>
      <c r="K27715">
        <v>4.071882007306125</v>
      </c>
      <c r="L27715">
        <v>0.53793839077697569</v>
      </c>
      <c r="M27715" t="s">
        <v>64763</v>
      </c>
      <c r="N27715" t="s">
        <v>64763</v>
      </c>
      <c r="O27715" t="s">
        <v>89126</v>
      </c>
      <c r="P27715" t="s">
        <v>89127</v>
      </c>
      <c r="Q27715" t="s">
        <v>89128</v>
      </c>
      <c r="R27715" t="s">
        <v>74980</v>
      </c>
    </row>
    <row r="27716" spans="1:18" x14ac:dyDescent="0.2">
      <c r="A27716" s="2">
        <v>27714</v>
      </c>
      <c r="B27716">
        <v>4451832</v>
      </c>
      <c r="C27716" t="s">
        <v>64761</v>
      </c>
      <c r="D27716">
        <v>11.8</v>
      </c>
      <c r="E27716" t="s">
        <v>64762</v>
      </c>
      <c r="F27716">
        <v>4347</v>
      </c>
      <c r="G27716" t="s">
        <v>52238</v>
      </c>
      <c r="H27716" t="s">
        <v>64762</v>
      </c>
      <c r="I27716" t="s">
        <v>64763</v>
      </c>
      <c r="J27716" t="s">
        <v>64764</v>
      </c>
      <c r="K27716">
        <v>4.071882007306125</v>
      </c>
      <c r="L27716">
        <v>0.53793839077697569</v>
      </c>
      <c r="M27716" t="s">
        <v>64763</v>
      </c>
      <c r="N27716" t="s">
        <v>64763</v>
      </c>
      <c r="O27716" t="s">
        <v>89126</v>
      </c>
      <c r="P27716" t="s">
        <v>89127</v>
      </c>
      <c r="Q27716" t="s">
        <v>89128</v>
      </c>
      <c r="R27716" t="s">
        <v>76650</v>
      </c>
    </row>
    <row r="27717" spans="1:18" x14ac:dyDescent="0.2">
      <c r="A27717" s="2">
        <v>27715</v>
      </c>
      <c r="B27717">
        <v>4451832</v>
      </c>
      <c r="C27717" t="s">
        <v>64761</v>
      </c>
      <c r="D27717">
        <v>11.8</v>
      </c>
      <c r="E27717" t="s">
        <v>64762</v>
      </c>
      <c r="F27717">
        <v>4347</v>
      </c>
      <c r="G27717" t="s">
        <v>52238</v>
      </c>
      <c r="H27717" t="s">
        <v>64762</v>
      </c>
      <c r="I27717" t="s">
        <v>64763</v>
      </c>
      <c r="J27717" t="s">
        <v>64764</v>
      </c>
      <c r="K27717">
        <v>4.071882007306125</v>
      </c>
      <c r="L27717">
        <v>0.53793839077697569</v>
      </c>
      <c r="M27717" t="s">
        <v>64763</v>
      </c>
      <c r="N27717" t="s">
        <v>64763</v>
      </c>
      <c r="O27717" t="s">
        <v>89126</v>
      </c>
      <c r="P27717" t="s">
        <v>89127</v>
      </c>
      <c r="Q27717" t="s">
        <v>89128</v>
      </c>
      <c r="R27717" t="s">
        <v>76587</v>
      </c>
    </row>
    <row r="27718" spans="1:18" x14ac:dyDescent="0.2">
      <c r="A27718" s="2">
        <v>27716</v>
      </c>
      <c r="B27718">
        <v>4451832</v>
      </c>
      <c r="C27718" t="s">
        <v>64761</v>
      </c>
      <c r="D27718">
        <v>11.8</v>
      </c>
      <c r="E27718" t="s">
        <v>64762</v>
      </c>
      <c r="F27718">
        <v>4347</v>
      </c>
      <c r="G27718" t="s">
        <v>52238</v>
      </c>
      <c r="H27718" t="s">
        <v>64762</v>
      </c>
      <c r="I27718" t="s">
        <v>64763</v>
      </c>
      <c r="J27718" t="s">
        <v>64764</v>
      </c>
      <c r="K27718">
        <v>4.071882007306125</v>
      </c>
      <c r="L27718">
        <v>0.53793839077697569</v>
      </c>
      <c r="M27718" t="s">
        <v>64763</v>
      </c>
      <c r="N27718" t="s">
        <v>64763</v>
      </c>
      <c r="O27718" t="s">
        <v>89126</v>
      </c>
      <c r="P27718" t="s">
        <v>89127</v>
      </c>
      <c r="Q27718" t="s">
        <v>89128</v>
      </c>
      <c r="R27718" t="s">
        <v>87371</v>
      </c>
    </row>
    <row r="27719" spans="1:18" x14ac:dyDescent="0.2">
      <c r="A27719" s="2">
        <v>27717</v>
      </c>
      <c r="B27719">
        <v>4451832</v>
      </c>
      <c r="C27719" t="s">
        <v>64761</v>
      </c>
      <c r="D27719">
        <v>11.8</v>
      </c>
      <c r="E27719" t="s">
        <v>64762</v>
      </c>
      <c r="F27719">
        <v>4347</v>
      </c>
      <c r="G27719" t="s">
        <v>52238</v>
      </c>
      <c r="H27719" t="s">
        <v>64762</v>
      </c>
      <c r="I27719" t="s">
        <v>64763</v>
      </c>
      <c r="J27719" t="s">
        <v>64764</v>
      </c>
      <c r="K27719">
        <v>4.071882007306125</v>
      </c>
      <c r="L27719">
        <v>0.53793839077697569</v>
      </c>
      <c r="M27719" t="s">
        <v>64763</v>
      </c>
      <c r="N27719" t="s">
        <v>64763</v>
      </c>
      <c r="O27719" t="s">
        <v>89126</v>
      </c>
      <c r="P27719" t="s">
        <v>89127</v>
      </c>
      <c r="Q27719" t="s">
        <v>89128</v>
      </c>
      <c r="R27719" t="s">
        <v>78319</v>
      </c>
    </row>
    <row r="27720" spans="1:18" x14ac:dyDescent="0.2">
      <c r="A27720" s="2">
        <v>27718</v>
      </c>
      <c r="B27720">
        <v>4451832</v>
      </c>
      <c r="C27720" t="s">
        <v>64761</v>
      </c>
      <c r="D27720">
        <v>11.8</v>
      </c>
      <c r="E27720" t="s">
        <v>64762</v>
      </c>
      <c r="F27720">
        <v>4347</v>
      </c>
      <c r="G27720" t="s">
        <v>52238</v>
      </c>
      <c r="H27720" t="s">
        <v>64762</v>
      </c>
      <c r="I27720" t="s">
        <v>64763</v>
      </c>
      <c r="J27720" t="s">
        <v>64764</v>
      </c>
      <c r="K27720">
        <v>4.071882007306125</v>
      </c>
      <c r="L27720">
        <v>0.53793839077697569</v>
      </c>
      <c r="M27720" t="s">
        <v>64763</v>
      </c>
      <c r="N27720" t="s">
        <v>64763</v>
      </c>
      <c r="O27720" t="s">
        <v>89126</v>
      </c>
      <c r="P27720" t="s">
        <v>89127</v>
      </c>
      <c r="Q27720" t="s">
        <v>89128</v>
      </c>
      <c r="R27720" t="s">
        <v>75557</v>
      </c>
    </row>
    <row r="27721" spans="1:18" x14ac:dyDescent="0.2">
      <c r="A27721" s="2">
        <v>27719</v>
      </c>
      <c r="B27721">
        <v>4451832</v>
      </c>
      <c r="C27721" t="s">
        <v>64761</v>
      </c>
      <c r="D27721">
        <v>11.8</v>
      </c>
      <c r="E27721" t="s">
        <v>64762</v>
      </c>
      <c r="F27721">
        <v>4347</v>
      </c>
      <c r="G27721" t="s">
        <v>52238</v>
      </c>
      <c r="H27721" t="s">
        <v>64762</v>
      </c>
      <c r="I27721" t="s">
        <v>64763</v>
      </c>
      <c r="J27721" t="s">
        <v>64764</v>
      </c>
      <c r="K27721">
        <v>4.071882007306125</v>
      </c>
      <c r="L27721">
        <v>0.53793839077697569</v>
      </c>
      <c r="M27721" t="s">
        <v>64763</v>
      </c>
      <c r="N27721" t="s">
        <v>64763</v>
      </c>
      <c r="O27721" t="s">
        <v>89126</v>
      </c>
      <c r="P27721" t="s">
        <v>89127</v>
      </c>
      <c r="Q27721" t="s">
        <v>89128</v>
      </c>
      <c r="R27721" t="s">
        <v>76735</v>
      </c>
    </row>
    <row r="27722" spans="1:18" x14ac:dyDescent="0.2">
      <c r="A27722" s="2">
        <v>27720</v>
      </c>
      <c r="B27722">
        <v>4442698</v>
      </c>
      <c r="C27722" t="s">
        <v>64765</v>
      </c>
      <c r="D27722">
        <v>11.8</v>
      </c>
      <c r="E27722" t="s">
        <v>64766</v>
      </c>
      <c r="F27722">
        <v>4348</v>
      </c>
      <c r="G27722" t="s">
        <v>52238</v>
      </c>
      <c r="H27722" t="s">
        <v>64766</v>
      </c>
      <c r="I27722" t="s">
        <v>64767</v>
      </c>
      <c r="J27722" t="s">
        <v>64768</v>
      </c>
      <c r="K27722">
        <v>4.071882007306125</v>
      </c>
      <c r="L27722">
        <v>0.53793839077697569</v>
      </c>
      <c r="M27722" t="s">
        <v>64767</v>
      </c>
      <c r="N27722" t="s">
        <v>64767</v>
      </c>
      <c r="O27722" t="s">
        <v>89129</v>
      </c>
      <c r="P27722" t="s">
        <v>89130</v>
      </c>
      <c r="Q27722" t="s">
        <v>89131</v>
      </c>
      <c r="R27722" t="s">
        <v>75952</v>
      </c>
    </row>
    <row r="27723" spans="1:18" x14ac:dyDescent="0.2">
      <c r="A27723" s="2">
        <v>27721</v>
      </c>
      <c r="B27723">
        <v>4442698</v>
      </c>
      <c r="C27723" t="s">
        <v>64765</v>
      </c>
      <c r="D27723">
        <v>11.8</v>
      </c>
      <c r="E27723" t="s">
        <v>64766</v>
      </c>
      <c r="F27723">
        <v>4348</v>
      </c>
      <c r="G27723" t="s">
        <v>52238</v>
      </c>
      <c r="H27723" t="s">
        <v>64766</v>
      </c>
      <c r="I27723" t="s">
        <v>64767</v>
      </c>
      <c r="J27723" t="s">
        <v>64768</v>
      </c>
      <c r="K27723">
        <v>4.071882007306125</v>
      </c>
      <c r="L27723">
        <v>0.53793839077697569</v>
      </c>
      <c r="M27723" t="s">
        <v>64767</v>
      </c>
      <c r="N27723" t="s">
        <v>64767</v>
      </c>
      <c r="O27723" t="s">
        <v>89129</v>
      </c>
      <c r="P27723" t="s">
        <v>89130</v>
      </c>
      <c r="Q27723" t="s">
        <v>89131</v>
      </c>
      <c r="R27723" t="s">
        <v>83062</v>
      </c>
    </row>
    <row r="27724" spans="1:18" x14ac:dyDescent="0.2">
      <c r="A27724" s="2">
        <v>27722</v>
      </c>
      <c r="B27724">
        <v>4442698</v>
      </c>
      <c r="C27724" t="s">
        <v>64765</v>
      </c>
      <c r="D27724">
        <v>11.8</v>
      </c>
      <c r="E27724" t="s">
        <v>64766</v>
      </c>
      <c r="F27724">
        <v>4348</v>
      </c>
      <c r="G27724" t="s">
        <v>52238</v>
      </c>
      <c r="H27724" t="s">
        <v>64766</v>
      </c>
      <c r="I27724" t="s">
        <v>64767</v>
      </c>
      <c r="J27724" t="s">
        <v>64768</v>
      </c>
      <c r="K27724">
        <v>4.071882007306125</v>
      </c>
      <c r="L27724">
        <v>0.53793839077697569</v>
      </c>
      <c r="M27724" t="s">
        <v>64767</v>
      </c>
      <c r="N27724" t="s">
        <v>64767</v>
      </c>
      <c r="O27724" t="s">
        <v>89129</v>
      </c>
      <c r="P27724" t="s">
        <v>89130</v>
      </c>
      <c r="Q27724" t="s">
        <v>89131</v>
      </c>
      <c r="R27724" t="s">
        <v>78937</v>
      </c>
    </row>
    <row r="27725" spans="1:18" x14ac:dyDescent="0.2">
      <c r="A27725" s="2">
        <v>27723</v>
      </c>
      <c r="B27725">
        <v>4447042</v>
      </c>
      <c r="C27725" t="s">
        <v>64769</v>
      </c>
      <c r="D27725">
        <v>11.8</v>
      </c>
      <c r="E27725" t="s">
        <v>64770</v>
      </c>
      <c r="F27725">
        <v>4349</v>
      </c>
      <c r="G27725" t="s">
        <v>28886</v>
      </c>
      <c r="H27725" t="s">
        <v>64770</v>
      </c>
      <c r="I27725" t="s">
        <v>64771</v>
      </c>
      <c r="J27725" t="s">
        <v>64772</v>
      </c>
      <c r="K27725">
        <v>4.071882007306125</v>
      </c>
      <c r="L27725">
        <v>0.53793839077697569</v>
      </c>
      <c r="M27725" t="s">
        <v>64771</v>
      </c>
      <c r="N27725" t="s">
        <v>64771</v>
      </c>
      <c r="O27725" t="s">
        <v>89132</v>
      </c>
      <c r="P27725" t="s">
        <v>89133</v>
      </c>
      <c r="Q27725" t="s">
        <v>89134</v>
      </c>
      <c r="R27725" t="s">
        <v>74737</v>
      </c>
    </row>
    <row r="27726" spans="1:18" x14ac:dyDescent="0.2">
      <c r="A27726" s="2">
        <v>27724</v>
      </c>
      <c r="B27726">
        <v>4447042</v>
      </c>
      <c r="C27726" t="s">
        <v>64769</v>
      </c>
      <c r="D27726">
        <v>11.8</v>
      </c>
      <c r="E27726" t="s">
        <v>64770</v>
      </c>
      <c r="F27726">
        <v>4349</v>
      </c>
      <c r="G27726" t="s">
        <v>28886</v>
      </c>
      <c r="H27726" t="s">
        <v>64770</v>
      </c>
      <c r="I27726" t="s">
        <v>64771</v>
      </c>
      <c r="J27726" t="s">
        <v>64772</v>
      </c>
      <c r="K27726">
        <v>4.071882007306125</v>
      </c>
      <c r="L27726">
        <v>0.53793839077697569</v>
      </c>
      <c r="M27726" t="s">
        <v>64771</v>
      </c>
      <c r="N27726" t="s">
        <v>64771</v>
      </c>
      <c r="O27726" t="s">
        <v>89132</v>
      </c>
      <c r="P27726" t="s">
        <v>89133</v>
      </c>
      <c r="Q27726" t="s">
        <v>89134</v>
      </c>
      <c r="R27726" t="s">
        <v>78459</v>
      </c>
    </row>
    <row r="27727" spans="1:18" x14ac:dyDescent="0.2">
      <c r="A27727" s="2">
        <v>27725</v>
      </c>
      <c r="B27727">
        <v>4447042</v>
      </c>
      <c r="C27727" t="s">
        <v>64769</v>
      </c>
      <c r="D27727">
        <v>11.8</v>
      </c>
      <c r="E27727" t="s">
        <v>64770</v>
      </c>
      <c r="F27727">
        <v>4349</v>
      </c>
      <c r="G27727" t="s">
        <v>28886</v>
      </c>
      <c r="H27727" t="s">
        <v>64770</v>
      </c>
      <c r="I27727" t="s">
        <v>64771</v>
      </c>
      <c r="J27727" t="s">
        <v>64772</v>
      </c>
      <c r="K27727">
        <v>4.071882007306125</v>
      </c>
      <c r="L27727">
        <v>0.53793839077697569</v>
      </c>
      <c r="M27727" t="s">
        <v>64771</v>
      </c>
      <c r="N27727" t="s">
        <v>64771</v>
      </c>
      <c r="O27727" t="s">
        <v>89132</v>
      </c>
      <c r="P27727" t="s">
        <v>89133</v>
      </c>
      <c r="Q27727" t="s">
        <v>89134</v>
      </c>
      <c r="R27727" t="s">
        <v>74879</v>
      </c>
    </row>
    <row r="27728" spans="1:18" x14ac:dyDescent="0.2">
      <c r="A27728" s="2">
        <v>27726</v>
      </c>
      <c r="B27728">
        <v>4447042</v>
      </c>
      <c r="C27728" t="s">
        <v>64769</v>
      </c>
      <c r="D27728">
        <v>11.8</v>
      </c>
      <c r="E27728" t="s">
        <v>64770</v>
      </c>
      <c r="F27728">
        <v>4349</v>
      </c>
      <c r="G27728" t="s">
        <v>28886</v>
      </c>
      <c r="H27728" t="s">
        <v>64770</v>
      </c>
      <c r="I27728" t="s">
        <v>64771</v>
      </c>
      <c r="J27728" t="s">
        <v>64772</v>
      </c>
      <c r="K27728">
        <v>4.071882007306125</v>
      </c>
      <c r="L27728">
        <v>0.53793839077697569</v>
      </c>
      <c r="M27728" t="s">
        <v>64771</v>
      </c>
      <c r="N27728" t="s">
        <v>64771</v>
      </c>
      <c r="O27728" t="s">
        <v>89132</v>
      </c>
      <c r="P27728" t="s">
        <v>89133</v>
      </c>
      <c r="Q27728" t="s">
        <v>89134</v>
      </c>
      <c r="R27728" t="s">
        <v>74707</v>
      </c>
    </row>
    <row r="27729" spans="1:18" x14ac:dyDescent="0.2">
      <c r="A27729" s="2">
        <v>27727</v>
      </c>
      <c r="B27729">
        <v>4447042</v>
      </c>
      <c r="C27729" t="s">
        <v>64769</v>
      </c>
      <c r="D27729">
        <v>11.8</v>
      </c>
      <c r="E27729" t="s">
        <v>64770</v>
      </c>
      <c r="F27729">
        <v>4349</v>
      </c>
      <c r="G27729" t="s">
        <v>28886</v>
      </c>
      <c r="H27729" t="s">
        <v>64770</v>
      </c>
      <c r="I27729" t="s">
        <v>64771</v>
      </c>
      <c r="J27729" t="s">
        <v>64772</v>
      </c>
      <c r="K27729">
        <v>4.071882007306125</v>
      </c>
      <c r="L27729">
        <v>0.53793839077697569</v>
      </c>
      <c r="M27729" t="s">
        <v>64771</v>
      </c>
      <c r="N27729" t="s">
        <v>64771</v>
      </c>
      <c r="O27729" t="s">
        <v>89132</v>
      </c>
      <c r="P27729" t="s">
        <v>89133</v>
      </c>
      <c r="Q27729" t="s">
        <v>89134</v>
      </c>
      <c r="R27729" t="s">
        <v>75412</v>
      </c>
    </row>
    <row r="27730" spans="1:18" x14ac:dyDescent="0.2">
      <c r="A27730" s="2">
        <v>27728</v>
      </c>
      <c r="B27730">
        <v>4442399</v>
      </c>
      <c r="C27730" t="s">
        <v>64773</v>
      </c>
      <c r="D27730">
        <v>11.8</v>
      </c>
      <c r="E27730" t="s">
        <v>64774</v>
      </c>
      <c r="F27730">
        <v>4350</v>
      </c>
      <c r="G27730" t="s">
        <v>52238</v>
      </c>
      <c r="H27730" t="s">
        <v>64774</v>
      </c>
      <c r="I27730" t="s">
        <v>64775</v>
      </c>
      <c r="J27730" t="s">
        <v>64776</v>
      </c>
      <c r="K27730">
        <v>4.071882007306125</v>
      </c>
      <c r="L27730">
        <v>0.53793839077697569</v>
      </c>
      <c r="M27730" t="s">
        <v>64775</v>
      </c>
      <c r="N27730" t="s">
        <v>64775</v>
      </c>
      <c r="O27730" t="s">
        <v>89135</v>
      </c>
      <c r="P27730" t="s">
        <v>89136</v>
      </c>
      <c r="Q27730" t="s">
        <v>89137</v>
      </c>
      <c r="R27730" t="s">
        <v>74979</v>
      </c>
    </row>
    <row r="27731" spans="1:18" x14ac:dyDescent="0.2">
      <c r="A27731" s="2">
        <v>27729</v>
      </c>
      <c r="B27731">
        <v>4442399</v>
      </c>
      <c r="C27731" t="s">
        <v>64773</v>
      </c>
      <c r="D27731">
        <v>11.8</v>
      </c>
      <c r="E27731" t="s">
        <v>64774</v>
      </c>
      <c r="F27731">
        <v>4350</v>
      </c>
      <c r="G27731" t="s">
        <v>52238</v>
      </c>
      <c r="H27731" t="s">
        <v>64774</v>
      </c>
      <c r="I27731" t="s">
        <v>64775</v>
      </c>
      <c r="J27731" t="s">
        <v>64776</v>
      </c>
      <c r="K27731">
        <v>4.071882007306125</v>
      </c>
      <c r="L27731">
        <v>0.53793839077697569</v>
      </c>
      <c r="M27731" t="s">
        <v>64775</v>
      </c>
      <c r="N27731" t="s">
        <v>64775</v>
      </c>
      <c r="O27731" t="s">
        <v>89135</v>
      </c>
      <c r="P27731" t="s">
        <v>89136</v>
      </c>
      <c r="Q27731" t="s">
        <v>89137</v>
      </c>
      <c r="R27731" t="s">
        <v>81349</v>
      </c>
    </row>
    <row r="27732" spans="1:18" x14ac:dyDescent="0.2">
      <c r="A27732" s="2">
        <v>27730</v>
      </c>
      <c r="B27732">
        <v>4442399</v>
      </c>
      <c r="C27732" t="s">
        <v>64773</v>
      </c>
      <c r="D27732">
        <v>11.8</v>
      </c>
      <c r="E27732" t="s">
        <v>64774</v>
      </c>
      <c r="F27732">
        <v>4350</v>
      </c>
      <c r="G27732" t="s">
        <v>52238</v>
      </c>
      <c r="H27732" t="s">
        <v>64774</v>
      </c>
      <c r="I27732" t="s">
        <v>64775</v>
      </c>
      <c r="J27732" t="s">
        <v>64776</v>
      </c>
      <c r="K27732">
        <v>4.071882007306125</v>
      </c>
      <c r="L27732">
        <v>0.53793839077697569</v>
      </c>
      <c r="M27732" t="s">
        <v>64775</v>
      </c>
      <c r="N27732" t="s">
        <v>64775</v>
      </c>
      <c r="O27732" t="s">
        <v>89135</v>
      </c>
      <c r="P27732" t="s">
        <v>89136</v>
      </c>
      <c r="Q27732" t="s">
        <v>89137</v>
      </c>
      <c r="R27732" t="s">
        <v>74812</v>
      </c>
    </row>
    <row r="27733" spans="1:18" x14ac:dyDescent="0.2">
      <c r="A27733" s="2">
        <v>27731</v>
      </c>
      <c r="B27733">
        <v>4434397</v>
      </c>
      <c r="C27733" t="s">
        <v>64777</v>
      </c>
      <c r="D27733">
        <v>11.8</v>
      </c>
      <c r="E27733" t="s">
        <v>64778</v>
      </c>
      <c r="F27733">
        <v>4351</v>
      </c>
      <c r="G27733" t="s">
        <v>52238</v>
      </c>
      <c r="H27733" t="s">
        <v>64778</v>
      </c>
      <c r="I27733" t="s">
        <v>64779</v>
      </c>
      <c r="J27733" t="s">
        <v>64780</v>
      </c>
      <c r="K27733">
        <v>4.071882007306125</v>
      </c>
      <c r="L27733">
        <v>0.53793839077697569</v>
      </c>
      <c r="M27733" t="s">
        <v>64779</v>
      </c>
      <c r="N27733" t="s">
        <v>64779</v>
      </c>
      <c r="O27733" t="s">
        <v>89138</v>
      </c>
      <c r="P27733" t="s">
        <v>89139</v>
      </c>
      <c r="Q27733" t="s">
        <v>89140</v>
      </c>
      <c r="R27733" t="s">
        <v>89141</v>
      </c>
    </row>
    <row r="27734" spans="1:18" x14ac:dyDescent="0.2">
      <c r="A27734" s="2">
        <v>27732</v>
      </c>
      <c r="B27734">
        <v>4434397</v>
      </c>
      <c r="C27734" t="s">
        <v>64777</v>
      </c>
      <c r="D27734">
        <v>11.8</v>
      </c>
      <c r="E27734" t="s">
        <v>64778</v>
      </c>
      <c r="F27734">
        <v>4351</v>
      </c>
      <c r="G27734" t="s">
        <v>52238</v>
      </c>
      <c r="H27734" t="s">
        <v>64778</v>
      </c>
      <c r="I27734" t="s">
        <v>64779</v>
      </c>
      <c r="J27734" t="s">
        <v>64780</v>
      </c>
      <c r="K27734">
        <v>4.071882007306125</v>
      </c>
      <c r="L27734">
        <v>0.53793839077697569</v>
      </c>
      <c r="M27734" t="s">
        <v>64779</v>
      </c>
      <c r="N27734" t="s">
        <v>64779</v>
      </c>
      <c r="O27734" t="s">
        <v>89138</v>
      </c>
      <c r="P27734" t="s">
        <v>89139</v>
      </c>
      <c r="Q27734" t="s">
        <v>89140</v>
      </c>
      <c r="R27734" t="s">
        <v>75450</v>
      </c>
    </row>
    <row r="27735" spans="1:18" x14ac:dyDescent="0.2">
      <c r="A27735" s="2">
        <v>27733</v>
      </c>
      <c r="B27735">
        <v>4434397</v>
      </c>
      <c r="C27735" t="s">
        <v>64777</v>
      </c>
      <c r="D27735">
        <v>11.8</v>
      </c>
      <c r="E27735" t="s">
        <v>64778</v>
      </c>
      <c r="F27735">
        <v>4351</v>
      </c>
      <c r="G27735" t="s">
        <v>52238</v>
      </c>
      <c r="H27735" t="s">
        <v>64778</v>
      </c>
      <c r="I27735" t="s">
        <v>64779</v>
      </c>
      <c r="J27735" t="s">
        <v>64780</v>
      </c>
      <c r="K27735">
        <v>4.071882007306125</v>
      </c>
      <c r="L27735">
        <v>0.53793839077697569</v>
      </c>
      <c r="M27735" t="s">
        <v>64779</v>
      </c>
      <c r="N27735" t="s">
        <v>64779</v>
      </c>
      <c r="O27735" t="s">
        <v>89138</v>
      </c>
      <c r="P27735" t="s">
        <v>89139</v>
      </c>
      <c r="Q27735" t="s">
        <v>89140</v>
      </c>
      <c r="R27735" t="s">
        <v>74977</v>
      </c>
    </row>
    <row r="27736" spans="1:18" x14ac:dyDescent="0.2">
      <c r="A27736" s="2">
        <v>27734</v>
      </c>
      <c r="B27736">
        <v>4434397</v>
      </c>
      <c r="C27736" t="s">
        <v>64777</v>
      </c>
      <c r="D27736">
        <v>11.8</v>
      </c>
      <c r="E27736" t="s">
        <v>64778</v>
      </c>
      <c r="F27736">
        <v>4351</v>
      </c>
      <c r="G27736" t="s">
        <v>52238</v>
      </c>
      <c r="H27736" t="s">
        <v>64778</v>
      </c>
      <c r="I27736" t="s">
        <v>64779</v>
      </c>
      <c r="J27736" t="s">
        <v>64780</v>
      </c>
      <c r="K27736">
        <v>4.071882007306125</v>
      </c>
      <c r="L27736">
        <v>0.53793839077697569</v>
      </c>
      <c r="M27736" t="s">
        <v>64779</v>
      </c>
      <c r="N27736" t="s">
        <v>64779</v>
      </c>
      <c r="O27736" t="s">
        <v>89138</v>
      </c>
      <c r="P27736" t="s">
        <v>89139</v>
      </c>
      <c r="Q27736" t="s">
        <v>89140</v>
      </c>
      <c r="R27736" t="s">
        <v>75825</v>
      </c>
    </row>
    <row r="27737" spans="1:18" x14ac:dyDescent="0.2">
      <c r="A27737" s="2">
        <v>27735</v>
      </c>
      <c r="B27737">
        <v>4434397</v>
      </c>
      <c r="C27737" t="s">
        <v>64777</v>
      </c>
      <c r="D27737">
        <v>11.8</v>
      </c>
      <c r="E27737" t="s">
        <v>64778</v>
      </c>
      <c r="F27737">
        <v>4351</v>
      </c>
      <c r="G27737" t="s">
        <v>52238</v>
      </c>
      <c r="H27737" t="s">
        <v>64778</v>
      </c>
      <c r="I27737" t="s">
        <v>64779</v>
      </c>
      <c r="J27737" t="s">
        <v>64780</v>
      </c>
      <c r="K27737">
        <v>4.071882007306125</v>
      </c>
      <c r="L27737">
        <v>0.53793839077697569</v>
      </c>
      <c r="M27737" t="s">
        <v>64779</v>
      </c>
      <c r="N27737" t="s">
        <v>64779</v>
      </c>
      <c r="O27737" t="s">
        <v>89138</v>
      </c>
      <c r="P27737" t="s">
        <v>89139</v>
      </c>
      <c r="Q27737" t="s">
        <v>89140</v>
      </c>
      <c r="R27737" t="s">
        <v>89142</v>
      </c>
    </row>
    <row r="27738" spans="1:18" x14ac:dyDescent="0.2">
      <c r="A27738" s="2">
        <v>27736</v>
      </c>
      <c r="B27738">
        <v>4434397</v>
      </c>
      <c r="C27738" t="s">
        <v>64777</v>
      </c>
      <c r="D27738">
        <v>11.8</v>
      </c>
      <c r="E27738" t="s">
        <v>64778</v>
      </c>
      <c r="F27738">
        <v>4351</v>
      </c>
      <c r="G27738" t="s">
        <v>52238</v>
      </c>
      <c r="H27738" t="s">
        <v>64778</v>
      </c>
      <c r="I27738" t="s">
        <v>64779</v>
      </c>
      <c r="J27738" t="s">
        <v>64780</v>
      </c>
      <c r="K27738">
        <v>4.071882007306125</v>
      </c>
      <c r="L27738">
        <v>0.53793839077697569</v>
      </c>
      <c r="M27738" t="s">
        <v>64779</v>
      </c>
      <c r="N27738" t="s">
        <v>64779</v>
      </c>
      <c r="O27738" t="s">
        <v>89138</v>
      </c>
      <c r="P27738" t="s">
        <v>89139</v>
      </c>
      <c r="Q27738" t="s">
        <v>89140</v>
      </c>
      <c r="R27738" t="s">
        <v>77099</v>
      </c>
    </row>
    <row r="27739" spans="1:18" x14ac:dyDescent="0.2">
      <c r="A27739" s="2">
        <v>27737</v>
      </c>
      <c r="B27739">
        <v>4434397</v>
      </c>
      <c r="C27739" t="s">
        <v>64777</v>
      </c>
      <c r="D27739">
        <v>11.8</v>
      </c>
      <c r="E27739" t="s">
        <v>64778</v>
      </c>
      <c r="F27739">
        <v>4351</v>
      </c>
      <c r="G27739" t="s">
        <v>52238</v>
      </c>
      <c r="H27739" t="s">
        <v>64778</v>
      </c>
      <c r="I27739" t="s">
        <v>64779</v>
      </c>
      <c r="J27739" t="s">
        <v>64780</v>
      </c>
      <c r="K27739">
        <v>4.071882007306125</v>
      </c>
      <c r="L27739">
        <v>0.53793839077697569</v>
      </c>
      <c r="M27739" t="s">
        <v>64779</v>
      </c>
      <c r="N27739" t="s">
        <v>64779</v>
      </c>
      <c r="O27739" t="s">
        <v>89138</v>
      </c>
      <c r="P27739" t="s">
        <v>89139</v>
      </c>
      <c r="Q27739" t="s">
        <v>89140</v>
      </c>
      <c r="R27739" t="s">
        <v>89143</v>
      </c>
    </row>
    <row r="27740" spans="1:18" x14ac:dyDescent="0.2">
      <c r="A27740" s="2">
        <v>27738</v>
      </c>
      <c r="B27740">
        <v>4434397</v>
      </c>
      <c r="C27740" t="s">
        <v>64777</v>
      </c>
      <c r="D27740">
        <v>11.8</v>
      </c>
      <c r="E27740" t="s">
        <v>64778</v>
      </c>
      <c r="F27740">
        <v>4351</v>
      </c>
      <c r="G27740" t="s">
        <v>52238</v>
      </c>
      <c r="H27740" t="s">
        <v>64778</v>
      </c>
      <c r="I27740" t="s">
        <v>64779</v>
      </c>
      <c r="J27740" t="s">
        <v>64780</v>
      </c>
      <c r="K27740">
        <v>4.071882007306125</v>
      </c>
      <c r="L27740">
        <v>0.53793839077697569</v>
      </c>
      <c r="M27740" t="s">
        <v>64779</v>
      </c>
      <c r="N27740" t="s">
        <v>64779</v>
      </c>
      <c r="O27740" t="s">
        <v>89138</v>
      </c>
      <c r="P27740" t="s">
        <v>89139</v>
      </c>
      <c r="Q27740" t="s">
        <v>89140</v>
      </c>
      <c r="R27740" t="s">
        <v>75455</v>
      </c>
    </row>
    <row r="27741" spans="1:18" x14ac:dyDescent="0.2">
      <c r="A27741" s="2">
        <v>27739</v>
      </c>
      <c r="B27741">
        <v>4434397</v>
      </c>
      <c r="C27741" t="s">
        <v>64777</v>
      </c>
      <c r="D27741">
        <v>11.8</v>
      </c>
      <c r="E27741" t="s">
        <v>64778</v>
      </c>
      <c r="F27741">
        <v>4351</v>
      </c>
      <c r="G27741" t="s">
        <v>52238</v>
      </c>
      <c r="H27741" t="s">
        <v>64778</v>
      </c>
      <c r="I27741" t="s">
        <v>64779</v>
      </c>
      <c r="J27741" t="s">
        <v>64780</v>
      </c>
      <c r="K27741">
        <v>4.071882007306125</v>
      </c>
      <c r="L27741">
        <v>0.53793839077697569</v>
      </c>
      <c r="M27741" t="s">
        <v>64779</v>
      </c>
      <c r="N27741" t="s">
        <v>64779</v>
      </c>
      <c r="O27741" t="s">
        <v>89138</v>
      </c>
      <c r="P27741" t="s">
        <v>89139</v>
      </c>
      <c r="Q27741" t="s">
        <v>89140</v>
      </c>
      <c r="R27741" t="s">
        <v>76955</v>
      </c>
    </row>
    <row r="27742" spans="1:18" x14ac:dyDescent="0.2">
      <c r="A27742" s="2">
        <v>27740</v>
      </c>
      <c r="B27742">
        <v>4434397</v>
      </c>
      <c r="C27742" t="s">
        <v>64777</v>
      </c>
      <c r="D27742">
        <v>11.8</v>
      </c>
      <c r="E27742" t="s">
        <v>64778</v>
      </c>
      <c r="F27742">
        <v>4351</v>
      </c>
      <c r="G27742" t="s">
        <v>52238</v>
      </c>
      <c r="H27742" t="s">
        <v>64778</v>
      </c>
      <c r="I27742" t="s">
        <v>64779</v>
      </c>
      <c r="J27742" t="s">
        <v>64780</v>
      </c>
      <c r="K27742">
        <v>4.071882007306125</v>
      </c>
      <c r="L27742">
        <v>0.53793839077697569</v>
      </c>
      <c r="M27742" t="s">
        <v>64779</v>
      </c>
      <c r="N27742" t="s">
        <v>64779</v>
      </c>
      <c r="O27742" t="s">
        <v>89138</v>
      </c>
      <c r="P27742" t="s">
        <v>89139</v>
      </c>
      <c r="Q27742" t="s">
        <v>89140</v>
      </c>
      <c r="R27742" t="s">
        <v>81339</v>
      </c>
    </row>
    <row r="27743" spans="1:18" x14ac:dyDescent="0.2">
      <c r="A27743" s="2">
        <v>27741</v>
      </c>
      <c r="B27743">
        <v>4434397</v>
      </c>
      <c r="C27743" t="s">
        <v>64777</v>
      </c>
      <c r="D27743">
        <v>11.8</v>
      </c>
      <c r="E27743" t="s">
        <v>64778</v>
      </c>
      <c r="F27743">
        <v>4351</v>
      </c>
      <c r="G27743" t="s">
        <v>52238</v>
      </c>
      <c r="H27743" t="s">
        <v>64778</v>
      </c>
      <c r="I27743" t="s">
        <v>64779</v>
      </c>
      <c r="J27743" t="s">
        <v>64780</v>
      </c>
      <c r="K27743">
        <v>4.071882007306125</v>
      </c>
      <c r="L27743">
        <v>0.53793839077697569</v>
      </c>
      <c r="M27743" t="s">
        <v>64779</v>
      </c>
      <c r="N27743" t="s">
        <v>64779</v>
      </c>
      <c r="O27743" t="s">
        <v>89138</v>
      </c>
      <c r="P27743" t="s">
        <v>89139</v>
      </c>
      <c r="Q27743" t="s">
        <v>89140</v>
      </c>
      <c r="R27743" t="s">
        <v>86334</v>
      </c>
    </row>
    <row r="27744" spans="1:18" x14ac:dyDescent="0.2">
      <c r="A27744" s="2">
        <v>27742</v>
      </c>
      <c r="B27744">
        <v>4434397</v>
      </c>
      <c r="C27744" t="s">
        <v>64777</v>
      </c>
      <c r="D27744">
        <v>11.8</v>
      </c>
      <c r="E27744" t="s">
        <v>64778</v>
      </c>
      <c r="F27744">
        <v>4351</v>
      </c>
      <c r="G27744" t="s">
        <v>52238</v>
      </c>
      <c r="H27744" t="s">
        <v>64778</v>
      </c>
      <c r="I27744" t="s">
        <v>64779</v>
      </c>
      <c r="J27744" t="s">
        <v>64780</v>
      </c>
      <c r="K27744">
        <v>4.071882007306125</v>
      </c>
      <c r="L27744">
        <v>0.53793839077697569</v>
      </c>
      <c r="M27744" t="s">
        <v>64779</v>
      </c>
      <c r="N27744" t="s">
        <v>64779</v>
      </c>
      <c r="O27744" t="s">
        <v>89138</v>
      </c>
      <c r="P27744" t="s">
        <v>89139</v>
      </c>
      <c r="Q27744" t="s">
        <v>89140</v>
      </c>
      <c r="R27744" t="s">
        <v>89144</v>
      </c>
    </row>
    <row r="27745" spans="1:18" x14ac:dyDescent="0.2">
      <c r="A27745" s="2">
        <v>27743</v>
      </c>
      <c r="B27745">
        <v>4434397</v>
      </c>
      <c r="C27745" t="s">
        <v>64777</v>
      </c>
      <c r="D27745">
        <v>11.8</v>
      </c>
      <c r="E27745" t="s">
        <v>64778</v>
      </c>
      <c r="F27745">
        <v>4351</v>
      </c>
      <c r="G27745" t="s">
        <v>52238</v>
      </c>
      <c r="H27745" t="s">
        <v>64778</v>
      </c>
      <c r="I27745" t="s">
        <v>64779</v>
      </c>
      <c r="J27745" t="s">
        <v>64780</v>
      </c>
      <c r="K27745">
        <v>4.071882007306125</v>
      </c>
      <c r="L27745">
        <v>0.53793839077697569</v>
      </c>
      <c r="M27745" t="s">
        <v>64779</v>
      </c>
      <c r="N27745" t="s">
        <v>64779</v>
      </c>
      <c r="O27745" t="s">
        <v>89138</v>
      </c>
      <c r="P27745" t="s">
        <v>89139</v>
      </c>
      <c r="Q27745" t="s">
        <v>89140</v>
      </c>
      <c r="R27745" t="s">
        <v>89145</v>
      </c>
    </row>
    <row r="27746" spans="1:18" x14ac:dyDescent="0.2">
      <c r="A27746" s="2">
        <v>27744</v>
      </c>
      <c r="B27746">
        <v>4434397</v>
      </c>
      <c r="C27746" t="s">
        <v>64777</v>
      </c>
      <c r="D27746">
        <v>11.8</v>
      </c>
      <c r="E27746" t="s">
        <v>64778</v>
      </c>
      <c r="F27746">
        <v>4351</v>
      </c>
      <c r="G27746" t="s">
        <v>52238</v>
      </c>
      <c r="H27746" t="s">
        <v>64778</v>
      </c>
      <c r="I27746" t="s">
        <v>64779</v>
      </c>
      <c r="J27746" t="s">
        <v>64780</v>
      </c>
      <c r="K27746">
        <v>4.071882007306125</v>
      </c>
      <c r="L27746">
        <v>0.53793839077697569</v>
      </c>
      <c r="M27746" t="s">
        <v>64779</v>
      </c>
      <c r="N27746" t="s">
        <v>64779</v>
      </c>
      <c r="O27746" t="s">
        <v>89138</v>
      </c>
      <c r="P27746" t="s">
        <v>89139</v>
      </c>
      <c r="Q27746" t="s">
        <v>89140</v>
      </c>
      <c r="R27746" t="s">
        <v>75285</v>
      </c>
    </row>
    <row r="27747" spans="1:18" x14ac:dyDescent="0.2">
      <c r="A27747" s="2">
        <v>27745</v>
      </c>
      <c r="B27747">
        <v>4434397</v>
      </c>
      <c r="C27747" t="s">
        <v>64777</v>
      </c>
      <c r="D27747">
        <v>11.8</v>
      </c>
      <c r="E27747" t="s">
        <v>64778</v>
      </c>
      <c r="F27747">
        <v>4351</v>
      </c>
      <c r="G27747" t="s">
        <v>52238</v>
      </c>
      <c r="H27747" t="s">
        <v>64778</v>
      </c>
      <c r="I27747" t="s">
        <v>64779</v>
      </c>
      <c r="J27747" t="s">
        <v>64780</v>
      </c>
      <c r="K27747">
        <v>4.071882007306125</v>
      </c>
      <c r="L27747">
        <v>0.53793839077697569</v>
      </c>
      <c r="M27747" t="s">
        <v>64779</v>
      </c>
      <c r="N27747" t="s">
        <v>64779</v>
      </c>
      <c r="O27747" t="s">
        <v>89138</v>
      </c>
      <c r="P27747" t="s">
        <v>89139</v>
      </c>
      <c r="Q27747" t="s">
        <v>89140</v>
      </c>
      <c r="R27747" t="s">
        <v>77672</v>
      </c>
    </row>
    <row r="27748" spans="1:18" x14ac:dyDescent="0.2">
      <c r="A27748" s="2">
        <v>27746</v>
      </c>
      <c r="B27748">
        <v>4434397</v>
      </c>
      <c r="C27748" t="s">
        <v>64777</v>
      </c>
      <c r="D27748">
        <v>11.8</v>
      </c>
      <c r="E27748" t="s">
        <v>64778</v>
      </c>
      <c r="F27748">
        <v>4351</v>
      </c>
      <c r="G27748" t="s">
        <v>52238</v>
      </c>
      <c r="H27748" t="s">
        <v>64778</v>
      </c>
      <c r="I27748" t="s">
        <v>64779</v>
      </c>
      <c r="J27748" t="s">
        <v>64780</v>
      </c>
      <c r="K27748">
        <v>4.071882007306125</v>
      </c>
      <c r="L27748">
        <v>0.53793839077697569</v>
      </c>
      <c r="M27748" t="s">
        <v>64779</v>
      </c>
      <c r="N27748" t="s">
        <v>64779</v>
      </c>
      <c r="O27748" t="s">
        <v>89138</v>
      </c>
      <c r="P27748" t="s">
        <v>89139</v>
      </c>
      <c r="Q27748" t="s">
        <v>89140</v>
      </c>
      <c r="R27748" t="s">
        <v>89146</v>
      </c>
    </row>
    <row r="27749" spans="1:18" x14ac:dyDescent="0.2">
      <c r="A27749" s="2">
        <v>27747</v>
      </c>
      <c r="B27749">
        <v>4434397</v>
      </c>
      <c r="C27749" t="s">
        <v>64777</v>
      </c>
      <c r="D27749">
        <v>11.8</v>
      </c>
      <c r="E27749" t="s">
        <v>64778</v>
      </c>
      <c r="F27749">
        <v>4351</v>
      </c>
      <c r="G27749" t="s">
        <v>52238</v>
      </c>
      <c r="H27749" t="s">
        <v>64778</v>
      </c>
      <c r="I27749" t="s">
        <v>64779</v>
      </c>
      <c r="J27749" t="s">
        <v>64780</v>
      </c>
      <c r="K27749">
        <v>4.071882007306125</v>
      </c>
      <c r="L27749">
        <v>0.53793839077697569</v>
      </c>
      <c r="M27749" t="s">
        <v>64779</v>
      </c>
      <c r="N27749" t="s">
        <v>64779</v>
      </c>
      <c r="O27749" t="s">
        <v>89138</v>
      </c>
      <c r="P27749" t="s">
        <v>89139</v>
      </c>
      <c r="Q27749" t="s">
        <v>89140</v>
      </c>
      <c r="R27749" t="s">
        <v>89147</v>
      </c>
    </row>
    <row r="27750" spans="1:18" x14ac:dyDescent="0.2">
      <c r="A27750" s="2">
        <v>27748</v>
      </c>
      <c r="B27750">
        <v>4434397</v>
      </c>
      <c r="C27750" t="s">
        <v>64777</v>
      </c>
      <c r="D27750">
        <v>11.8</v>
      </c>
      <c r="E27750" t="s">
        <v>64778</v>
      </c>
      <c r="F27750">
        <v>4351</v>
      </c>
      <c r="G27750" t="s">
        <v>52238</v>
      </c>
      <c r="H27750" t="s">
        <v>64778</v>
      </c>
      <c r="I27750" t="s">
        <v>64779</v>
      </c>
      <c r="J27750" t="s">
        <v>64780</v>
      </c>
      <c r="K27750">
        <v>4.071882007306125</v>
      </c>
      <c r="L27750">
        <v>0.53793839077697569</v>
      </c>
      <c r="M27750" t="s">
        <v>64779</v>
      </c>
      <c r="N27750" t="s">
        <v>64779</v>
      </c>
      <c r="O27750" t="s">
        <v>89138</v>
      </c>
      <c r="P27750" t="s">
        <v>89139</v>
      </c>
      <c r="Q27750" t="s">
        <v>89140</v>
      </c>
      <c r="R27750" t="s">
        <v>74719</v>
      </c>
    </row>
    <row r="27751" spans="1:18" x14ac:dyDescent="0.2">
      <c r="A27751" s="2">
        <v>27749</v>
      </c>
      <c r="B27751">
        <v>4434397</v>
      </c>
      <c r="C27751" t="s">
        <v>64777</v>
      </c>
      <c r="D27751">
        <v>11.8</v>
      </c>
      <c r="E27751" t="s">
        <v>64778</v>
      </c>
      <c r="F27751">
        <v>4351</v>
      </c>
      <c r="G27751" t="s">
        <v>52238</v>
      </c>
      <c r="H27751" t="s">
        <v>64778</v>
      </c>
      <c r="I27751" t="s">
        <v>64779</v>
      </c>
      <c r="J27751" t="s">
        <v>64780</v>
      </c>
      <c r="K27751">
        <v>4.071882007306125</v>
      </c>
      <c r="L27751">
        <v>0.53793839077697569</v>
      </c>
      <c r="M27751" t="s">
        <v>64779</v>
      </c>
      <c r="N27751" t="s">
        <v>64779</v>
      </c>
      <c r="O27751" t="s">
        <v>89138</v>
      </c>
      <c r="P27751" t="s">
        <v>89139</v>
      </c>
      <c r="Q27751" t="s">
        <v>89140</v>
      </c>
      <c r="R27751" t="s">
        <v>75788</v>
      </c>
    </row>
    <row r="27752" spans="1:18" x14ac:dyDescent="0.2">
      <c r="A27752" s="2">
        <v>27750</v>
      </c>
      <c r="B27752">
        <v>4434397</v>
      </c>
      <c r="C27752" t="s">
        <v>64777</v>
      </c>
      <c r="D27752">
        <v>11.8</v>
      </c>
      <c r="E27752" t="s">
        <v>64778</v>
      </c>
      <c r="F27752">
        <v>4351</v>
      </c>
      <c r="G27752" t="s">
        <v>52238</v>
      </c>
      <c r="H27752" t="s">
        <v>64778</v>
      </c>
      <c r="I27752" t="s">
        <v>64779</v>
      </c>
      <c r="J27752" t="s">
        <v>64780</v>
      </c>
      <c r="K27752">
        <v>4.071882007306125</v>
      </c>
      <c r="L27752">
        <v>0.53793839077697569</v>
      </c>
      <c r="M27752" t="s">
        <v>64779</v>
      </c>
      <c r="N27752" t="s">
        <v>64779</v>
      </c>
      <c r="O27752" t="s">
        <v>89138</v>
      </c>
      <c r="P27752" t="s">
        <v>89139</v>
      </c>
      <c r="Q27752" t="s">
        <v>89140</v>
      </c>
      <c r="R27752" t="s">
        <v>81341</v>
      </c>
    </row>
    <row r="27753" spans="1:18" x14ac:dyDescent="0.2">
      <c r="A27753" s="2">
        <v>27751</v>
      </c>
      <c r="B27753">
        <v>4434397</v>
      </c>
      <c r="C27753" t="s">
        <v>64777</v>
      </c>
      <c r="D27753">
        <v>11.8</v>
      </c>
      <c r="E27753" t="s">
        <v>64778</v>
      </c>
      <c r="F27753">
        <v>4351</v>
      </c>
      <c r="G27753" t="s">
        <v>52238</v>
      </c>
      <c r="H27753" t="s">
        <v>64778</v>
      </c>
      <c r="I27753" t="s">
        <v>64779</v>
      </c>
      <c r="J27753" t="s">
        <v>64780</v>
      </c>
      <c r="K27753">
        <v>4.071882007306125</v>
      </c>
      <c r="L27753">
        <v>0.53793839077697569</v>
      </c>
      <c r="M27753" t="s">
        <v>64779</v>
      </c>
      <c r="N27753" t="s">
        <v>64779</v>
      </c>
      <c r="O27753" t="s">
        <v>89138</v>
      </c>
      <c r="P27753" t="s">
        <v>89139</v>
      </c>
      <c r="Q27753" t="s">
        <v>89140</v>
      </c>
      <c r="R27753" t="s">
        <v>86335</v>
      </c>
    </row>
    <row r="27754" spans="1:18" x14ac:dyDescent="0.2">
      <c r="A27754" s="2">
        <v>27752</v>
      </c>
      <c r="B27754">
        <v>4434397</v>
      </c>
      <c r="C27754" t="s">
        <v>64777</v>
      </c>
      <c r="D27754">
        <v>11.8</v>
      </c>
      <c r="E27754" t="s">
        <v>64778</v>
      </c>
      <c r="F27754">
        <v>4351</v>
      </c>
      <c r="G27754" t="s">
        <v>52238</v>
      </c>
      <c r="H27754" t="s">
        <v>64778</v>
      </c>
      <c r="I27754" t="s">
        <v>64779</v>
      </c>
      <c r="J27754" t="s">
        <v>64780</v>
      </c>
      <c r="K27754">
        <v>4.071882007306125</v>
      </c>
      <c r="L27754">
        <v>0.53793839077697569</v>
      </c>
      <c r="M27754" t="s">
        <v>64779</v>
      </c>
      <c r="N27754" t="s">
        <v>64779</v>
      </c>
      <c r="O27754" t="s">
        <v>89138</v>
      </c>
      <c r="P27754" t="s">
        <v>89139</v>
      </c>
      <c r="Q27754" t="s">
        <v>89140</v>
      </c>
      <c r="R27754" t="s">
        <v>76957</v>
      </c>
    </row>
    <row r="27755" spans="1:18" x14ac:dyDescent="0.2">
      <c r="A27755" s="2">
        <v>27753</v>
      </c>
      <c r="B27755">
        <v>4434397</v>
      </c>
      <c r="C27755" t="s">
        <v>64777</v>
      </c>
      <c r="D27755">
        <v>11.8</v>
      </c>
      <c r="E27755" t="s">
        <v>64778</v>
      </c>
      <c r="F27755">
        <v>4351</v>
      </c>
      <c r="G27755" t="s">
        <v>52238</v>
      </c>
      <c r="H27755" t="s">
        <v>64778</v>
      </c>
      <c r="I27755" t="s">
        <v>64779</v>
      </c>
      <c r="J27755" t="s">
        <v>64780</v>
      </c>
      <c r="K27755">
        <v>4.071882007306125</v>
      </c>
      <c r="L27755">
        <v>0.53793839077697569</v>
      </c>
      <c r="M27755" t="s">
        <v>64779</v>
      </c>
      <c r="N27755" t="s">
        <v>64779</v>
      </c>
      <c r="O27755" t="s">
        <v>89138</v>
      </c>
      <c r="P27755" t="s">
        <v>89139</v>
      </c>
      <c r="Q27755" t="s">
        <v>89140</v>
      </c>
      <c r="R27755" t="s">
        <v>75645</v>
      </c>
    </row>
    <row r="27756" spans="1:18" x14ac:dyDescent="0.2">
      <c r="A27756" s="2">
        <v>27754</v>
      </c>
      <c r="B27756">
        <v>4434397</v>
      </c>
      <c r="C27756" t="s">
        <v>64777</v>
      </c>
      <c r="D27756">
        <v>11.8</v>
      </c>
      <c r="E27756" t="s">
        <v>64778</v>
      </c>
      <c r="F27756">
        <v>4351</v>
      </c>
      <c r="G27756" t="s">
        <v>52238</v>
      </c>
      <c r="H27756" t="s">
        <v>64778</v>
      </c>
      <c r="I27756" t="s">
        <v>64779</v>
      </c>
      <c r="J27756" t="s">
        <v>64780</v>
      </c>
      <c r="K27756">
        <v>4.071882007306125</v>
      </c>
      <c r="L27756">
        <v>0.53793839077697569</v>
      </c>
      <c r="M27756" t="s">
        <v>64779</v>
      </c>
      <c r="N27756" t="s">
        <v>64779</v>
      </c>
      <c r="O27756" t="s">
        <v>89138</v>
      </c>
      <c r="P27756" t="s">
        <v>89139</v>
      </c>
      <c r="Q27756" t="s">
        <v>89140</v>
      </c>
      <c r="R27756" t="s">
        <v>89148</v>
      </c>
    </row>
    <row r="27757" spans="1:18" x14ac:dyDescent="0.2">
      <c r="A27757" s="2">
        <v>27755</v>
      </c>
      <c r="B27757">
        <v>4434397</v>
      </c>
      <c r="C27757" t="s">
        <v>64777</v>
      </c>
      <c r="D27757">
        <v>11.8</v>
      </c>
      <c r="E27757" t="s">
        <v>64778</v>
      </c>
      <c r="F27757">
        <v>4351</v>
      </c>
      <c r="G27757" t="s">
        <v>52238</v>
      </c>
      <c r="H27757" t="s">
        <v>64778</v>
      </c>
      <c r="I27757" t="s">
        <v>64779</v>
      </c>
      <c r="J27757" t="s">
        <v>64780</v>
      </c>
      <c r="K27757">
        <v>4.071882007306125</v>
      </c>
      <c r="L27757">
        <v>0.53793839077697569</v>
      </c>
      <c r="M27757" t="s">
        <v>64779</v>
      </c>
      <c r="N27757" t="s">
        <v>64779</v>
      </c>
      <c r="O27757" t="s">
        <v>89138</v>
      </c>
      <c r="P27757" t="s">
        <v>89139</v>
      </c>
      <c r="Q27757" t="s">
        <v>89140</v>
      </c>
      <c r="R27757" t="s">
        <v>89149</v>
      </c>
    </row>
    <row r="27758" spans="1:18" x14ac:dyDescent="0.2">
      <c r="A27758" s="2">
        <v>27756</v>
      </c>
      <c r="B27758">
        <v>4434397</v>
      </c>
      <c r="C27758" t="s">
        <v>64777</v>
      </c>
      <c r="D27758">
        <v>11.8</v>
      </c>
      <c r="E27758" t="s">
        <v>64778</v>
      </c>
      <c r="F27758">
        <v>4351</v>
      </c>
      <c r="G27758" t="s">
        <v>52238</v>
      </c>
      <c r="H27758" t="s">
        <v>64778</v>
      </c>
      <c r="I27758" t="s">
        <v>64779</v>
      </c>
      <c r="J27758" t="s">
        <v>64780</v>
      </c>
      <c r="K27758">
        <v>4.071882007306125</v>
      </c>
      <c r="L27758">
        <v>0.53793839077697569</v>
      </c>
      <c r="M27758" t="s">
        <v>64779</v>
      </c>
      <c r="N27758" t="s">
        <v>64779</v>
      </c>
      <c r="O27758" t="s">
        <v>89138</v>
      </c>
      <c r="P27758" t="s">
        <v>89139</v>
      </c>
      <c r="Q27758" t="s">
        <v>89140</v>
      </c>
      <c r="R27758" t="s">
        <v>81033</v>
      </c>
    </row>
    <row r="27759" spans="1:18" x14ac:dyDescent="0.2">
      <c r="A27759" s="2">
        <v>27757</v>
      </c>
      <c r="B27759">
        <v>4434397</v>
      </c>
      <c r="C27759" t="s">
        <v>64777</v>
      </c>
      <c r="D27759">
        <v>11.8</v>
      </c>
      <c r="E27759" t="s">
        <v>64778</v>
      </c>
      <c r="F27759">
        <v>4351</v>
      </c>
      <c r="G27759" t="s">
        <v>52238</v>
      </c>
      <c r="H27759" t="s">
        <v>64778</v>
      </c>
      <c r="I27759" t="s">
        <v>64779</v>
      </c>
      <c r="J27759" t="s">
        <v>64780</v>
      </c>
      <c r="K27759">
        <v>4.071882007306125</v>
      </c>
      <c r="L27759">
        <v>0.53793839077697569</v>
      </c>
      <c r="M27759" t="s">
        <v>64779</v>
      </c>
      <c r="N27759" t="s">
        <v>64779</v>
      </c>
      <c r="O27759" t="s">
        <v>89138</v>
      </c>
      <c r="P27759" t="s">
        <v>89139</v>
      </c>
      <c r="Q27759" t="s">
        <v>89140</v>
      </c>
      <c r="R27759" t="s">
        <v>76389</v>
      </c>
    </row>
    <row r="27760" spans="1:18" x14ac:dyDescent="0.2">
      <c r="A27760" s="2">
        <v>27758</v>
      </c>
      <c r="B27760">
        <v>4434397</v>
      </c>
      <c r="C27760" t="s">
        <v>64777</v>
      </c>
      <c r="D27760">
        <v>11.8</v>
      </c>
      <c r="E27760" t="s">
        <v>64778</v>
      </c>
      <c r="F27760">
        <v>4351</v>
      </c>
      <c r="G27760" t="s">
        <v>52238</v>
      </c>
      <c r="H27760" t="s">
        <v>64778</v>
      </c>
      <c r="I27760" t="s">
        <v>64779</v>
      </c>
      <c r="J27760" t="s">
        <v>64780</v>
      </c>
      <c r="K27760">
        <v>4.071882007306125</v>
      </c>
      <c r="L27760">
        <v>0.53793839077697569</v>
      </c>
      <c r="M27760" t="s">
        <v>64779</v>
      </c>
      <c r="N27760" t="s">
        <v>64779</v>
      </c>
      <c r="O27760" t="s">
        <v>89138</v>
      </c>
      <c r="P27760" t="s">
        <v>89139</v>
      </c>
      <c r="Q27760" t="s">
        <v>89140</v>
      </c>
      <c r="R27760" t="s">
        <v>89150</v>
      </c>
    </row>
    <row r="27761" spans="1:18" x14ac:dyDescent="0.2">
      <c r="A27761" s="2">
        <v>27759</v>
      </c>
      <c r="B27761">
        <v>4434397</v>
      </c>
      <c r="C27761" t="s">
        <v>64777</v>
      </c>
      <c r="D27761">
        <v>11.8</v>
      </c>
      <c r="E27761" t="s">
        <v>64778</v>
      </c>
      <c r="F27761">
        <v>4351</v>
      </c>
      <c r="G27761" t="s">
        <v>52238</v>
      </c>
      <c r="H27761" t="s">
        <v>64778</v>
      </c>
      <c r="I27761" t="s">
        <v>64779</v>
      </c>
      <c r="J27761" t="s">
        <v>64780</v>
      </c>
      <c r="K27761">
        <v>4.071882007306125</v>
      </c>
      <c r="L27761">
        <v>0.53793839077697569</v>
      </c>
      <c r="M27761" t="s">
        <v>64779</v>
      </c>
      <c r="N27761" t="s">
        <v>64779</v>
      </c>
      <c r="O27761" t="s">
        <v>89138</v>
      </c>
      <c r="P27761" t="s">
        <v>89139</v>
      </c>
      <c r="Q27761" t="s">
        <v>89140</v>
      </c>
      <c r="R27761" t="s">
        <v>89151</v>
      </c>
    </row>
    <row r="27762" spans="1:18" x14ac:dyDescent="0.2">
      <c r="A27762" s="2">
        <v>27760</v>
      </c>
      <c r="B27762">
        <v>4447202</v>
      </c>
      <c r="C27762" t="s">
        <v>64781</v>
      </c>
      <c r="D27762">
        <v>11.8</v>
      </c>
      <c r="E27762" t="s">
        <v>64782</v>
      </c>
      <c r="F27762">
        <v>4352</v>
      </c>
      <c r="G27762" t="s">
        <v>52238</v>
      </c>
      <c r="H27762" t="s">
        <v>64782</v>
      </c>
      <c r="I27762" t="s">
        <v>64783</v>
      </c>
      <c r="J27762" t="s">
        <v>64784</v>
      </c>
      <c r="K27762">
        <v>4.071882007306125</v>
      </c>
      <c r="L27762">
        <v>0.53793839077697569</v>
      </c>
      <c r="M27762" t="s">
        <v>64783</v>
      </c>
      <c r="N27762" t="s">
        <v>64783</v>
      </c>
      <c r="O27762" t="s">
        <v>89152</v>
      </c>
      <c r="P27762" t="s">
        <v>89153</v>
      </c>
      <c r="Q27762" t="s">
        <v>89154</v>
      </c>
      <c r="R27762" t="s">
        <v>89155</v>
      </c>
    </row>
    <row r="27763" spans="1:18" x14ac:dyDescent="0.2">
      <c r="A27763" s="2">
        <v>27761</v>
      </c>
      <c r="B27763">
        <v>4447202</v>
      </c>
      <c r="C27763" t="s">
        <v>64781</v>
      </c>
      <c r="D27763">
        <v>11.8</v>
      </c>
      <c r="E27763" t="s">
        <v>64782</v>
      </c>
      <c r="F27763">
        <v>4352</v>
      </c>
      <c r="G27763" t="s">
        <v>52238</v>
      </c>
      <c r="H27763" t="s">
        <v>64782</v>
      </c>
      <c r="I27763" t="s">
        <v>64783</v>
      </c>
      <c r="J27763" t="s">
        <v>64784</v>
      </c>
      <c r="K27763">
        <v>4.071882007306125</v>
      </c>
      <c r="L27763">
        <v>0.53793839077697569</v>
      </c>
      <c r="M27763" t="s">
        <v>64783</v>
      </c>
      <c r="N27763" t="s">
        <v>64783</v>
      </c>
      <c r="O27763" t="s">
        <v>89152</v>
      </c>
      <c r="P27763" t="s">
        <v>89153</v>
      </c>
      <c r="Q27763" t="s">
        <v>89154</v>
      </c>
      <c r="R27763" t="s">
        <v>83096</v>
      </c>
    </row>
    <row r="27764" spans="1:18" x14ac:dyDescent="0.2">
      <c r="A27764" s="2">
        <v>27762</v>
      </c>
      <c r="B27764">
        <v>4443858</v>
      </c>
      <c r="C27764" t="s">
        <v>64785</v>
      </c>
      <c r="D27764">
        <v>11.8</v>
      </c>
      <c r="E27764" t="s">
        <v>64786</v>
      </c>
      <c r="F27764">
        <v>4354</v>
      </c>
      <c r="G27764" t="s">
        <v>52238</v>
      </c>
      <c r="H27764" t="s">
        <v>64786</v>
      </c>
      <c r="I27764" t="s">
        <v>64787</v>
      </c>
      <c r="J27764" t="s">
        <v>64788</v>
      </c>
      <c r="K27764">
        <v>4.071882007306125</v>
      </c>
      <c r="L27764">
        <v>0.53793839077697569</v>
      </c>
      <c r="M27764" t="s">
        <v>64787</v>
      </c>
      <c r="N27764" t="s">
        <v>64787</v>
      </c>
      <c r="O27764" t="s">
        <v>89156</v>
      </c>
      <c r="P27764" t="s">
        <v>89157</v>
      </c>
      <c r="Q27764" t="s">
        <v>89158</v>
      </c>
      <c r="R27764" t="s">
        <v>83646</v>
      </c>
    </row>
    <row r="27765" spans="1:18" x14ac:dyDescent="0.2">
      <c r="A27765" s="2">
        <v>27763</v>
      </c>
      <c r="B27765">
        <v>4443858</v>
      </c>
      <c r="C27765" t="s">
        <v>64785</v>
      </c>
      <c r="D27765">
        <v>11.8</v>
      </c>
      <c r="E27765" t="s">
        <v>64786</v>
      </c>
      <c r="F27765">
        <v>4354</v>
      </c>
      <c r="G27765" t="s">
        <v>52238</v>
      </c>
      <c r="H27765" t="s">
        <v>64786</v>
      </c>
      <c r="I27765" t="s">
        <v>64787</v>
      </c>
      <c r="J27765" t="s">
        <v>64788</v>
      </c>
      <c r="K27765">
        <v>4.071882007306125</v>
      </c>
      <c r="L27765">
        <v>0.53793839077697569</v>
      </c>
      <c r="M27765" t="s">
        <v>64787</v>
      </c>
      <c r="N27765" t="s">
        <v>64787</v>
      </c>
      <c r="O27765" t="s">
        <v>89156</v>
      </c>
      <c r="P27765" t="s">
        <v>89157</v>
      </c>
      <c r="Q27765" t="s">
        <v>89158</v>
      </c>
      <c r="R27765" t="s">
        <v>89159</v>
      </c>
    </row>
    <row r="27766" spans="1:18" x14ac:dyDescent="0.2">
      <c r="A27766" s="2">
        <v>27764</v>
      </c>
      <c r="B27766">
        <v>4443858</v>
      </c>
      <c r="C27766" t="s">
        <v>64785</v>
      </c>
      <c r="D27766">
        <v>11.8</v>
      </c>
      <c r="E27766" t="s">
        <v>64786</v>
      </c>
      <c r="F27766">
        <v>4354</v>
      </c>
      <c r="G27766" t="s">
        <v>52238</v>
      </c>
      <c r="H27766" t="s">
        <v>64786</v>
      </c>
      <c r="I27766" t="s">
        <v>64787</v>
      </c>
      <c r="J27766" t="s">
        <v>64788</v>
      </c>
      <c r="K27766">
        <v>4.071882007306125</v>
      </c>
      <c r="L27766">
        <v>0.53793839077697569</v>
      </c>
      <c r="M27766" t="s">
        <v>64787</v>
      </c>
      <c r="N27766" t="s">
        <v>64787</v>
      </c>
      <c r="O27766" t="s">
        <v>89156</v>
      </c>
      <c r="P27766" t="s">
        <v>89157</v>
      </c>
      <c r="Q27766" t="s">
        <v>89158</v>
      </c>
      <c r="R27766" t="s">
        <v>74859</v>
      </c>
    </row>
    <row r="27767" spans="1:18" x14ac:dyDescent="0.2">
      <c r="A27767" s="2">
        <v>27765</v>
      </c>
      <c r="B27767">
        <v>4443858</v>
      </c>
      <c r="C27767" t="s">
        <v>64785</v>
      </c>
      <c r="D27767">
        <v>11.8</v>
      </c>
      <c r="E27767" t="s">
        <v>64786</v>
      </c>
      <c r="F27767">
        <v>4354</v>
      </c>
      <c r="G27767" t="s">
        <v>52238</v>
      </c>
      <c r="H27767" t="s">
        <v>64786</v>
      </c>
      <c r="I27767" t="s">
        <v>64787</v>
      </c>
      <c r="J27767" t="s">
        <v>64788</v>
      </c>
      <c r="K27767">
        <v>4.071882007306125</v>
      </c>
      <c r="L27767">
        <v>0.53793839077697569</v>
      </c>
      <c r="M27767" t="s">
        <v>64787</v>
      </c>
      <c r="N27767" t="s">
        <v>64787</v>
      </c>
      <c r="O27767" t="s">
        <v>89156</v>
      </c>
      <c r="P27767" t="s">
        <v>89157</v>
      </c>
      <c r="Q27767" t="s">
        <v>89158</v>
      </c>
      <c r="R27767" t="s">
        <v>89160</v>
      </c>
    </row>
    <row r="27768" spans="1:18" x14ac:dyDescent="0.2">
      <c r="A27768" s="2">
        <v>27766</v>
      </c>
      <c r="B27768">
        <v>4434946</v>
      </c>
      <c r="C27768" t="s">
        <v>64789</v>
      </c>
      <c r="D27768">
        <v>11.8</v>
      </c>
      <c r="E27768" t="s">
        <v>64790</v>
      </c>
      <c r="F27768">
        <v>4357</v>
      </c>
      <c r="G27768" t="s">
        <v>52238</v>
      </c>
      <c r="H27768" t="s">
        <v>64790</v>
      </c>
      <c r="I27768" t="s">
        <v>64791</v>
      </c>
      <c r="J27768" t="s">
        <v>64792</v>
      </c>
      <c r="K27768">
        <v>4.071882007306125</v>
      </c>
      <c r="L27768">
        <v>0.53793839077697569</v>
      </c>
      <c r="M27768" t="s">
        <v>64791</v>
      </c>
      <c r="N27768" t="s">
        <v>64791</v>
      </c>
      <c r="O27768" t="s">
        <v>89161</v>
      </c>
      <c r="P27768" t="s">
        <v>89162</v>
      </c>
      <c r="Q27768" t="s">
        <v>89163</v>
      </c>
      <c r="R27768" t="s">
        <v>81308</v>
      </c>
    </row>
    <row r="27769" spans="1:18" x14ac:dyDescent="0.2">
      <c r="A27769" s="2">
        <v>27767</v>
      </c>
      <c r="B27769">
        <v>4434946</v>
      </c>
      <c r="C27769" t="s">
        <v>64789</v>
      </c>
      <c r="D27769">
        <v>11.8</v>
      </c>
      <c r="E27769" t="s">
        <v>64790</v>
      </c>
      <c r="F27769">
        <v>4357</v>
      </c>
      <c r="G27769" t="s">
        <v>52238</v>
      </c>
      <c r="H27769" t="s">
        <v>64790</v>
      </c>
      <c r="I27769" t="s">
        <v>64791</v>
      </c>
      <c r="J27769" t="s">
        <v>64792</v>
      </c>
      <c r="K27769">
        <v>4.071882007306125</v>
      </c>
      <c r="L27769">
        <v>0.53793839077697569</v>
      </c>
      <c r="M27769" t="s">
        <v>64791</v>
      </c>
      <c r="N27769" t="s">
        <v>64791</v>
      </c>
      <c r="O27769" t="s">
        <v>89161</v>
      </c>
      <c r="P27769" t="s">
        <v>89162</v>
      </c>
      <c r="Q27769" t="s">
        <v>89163</v>
      </c>
      <c r="R27769" t="s">
        <v>81340</v>
      </c>
    </row>
    <row r="27770" spans="1:18" x14ac:dyDescent="0.2">
      <c r="A27770" s="2">
        <v>27768</v>
      </c>
      <c r="B27770">
        <v>4434946</v>
      </c>
      <c r="C27770" t="s">
        <v>64789</v>
      </c>
      <c r="D27770">
        <v>11.8</v>
      </c>
      <c r="E27770" t="s">
        <v>64790</v>
      </c>
      <c r="F27770">
        <v>4357</v>
      </c>
      <c r="G27770" t="s">
        <v>52238</v>
      </c>
      <c r="H27770" t="s">
        <v>64790</v>
      </c>
      <c r="I27770" t="s">
        <v>64791</v>
      </c>
      <c r="J27770" t="s">
        <v>64792</v>
      </c>
      <c r="K27770">
        <v>4.071882007306125</v>
      </c>
      <c r="L27770">
        <v>0.53793839077697569</v>
      </c>
      <c r="M27770" t="s">
        <v>64791</v>
      </c>
      <c r="N27770" t="s">
        <v>64791</v>
      </c>
      <c r="O27770" t="s">
        <v>89161</v>
      </c>
      <c r="P27770" t="s">
        <v>89162</v>
      </c>
      <c r="Q27770" t="s">
        <v>89163</v>
      </c>
      <c r="R27770" t="s">
        <v>75007</v>
      </c>
    </row>
    <row r="27771" spans="1:18" x14ac:dyDescent="0.2">
      <c r="A27771" s="2">
        <v>27769</v>
      </c>
      <c r="B27771">
        <v>4449900</v>
      </c>
      <c r="C27771" t="s">
        <v>64793</v>
      </c>
      <c r="D27771">
        <v>11.8</v>
      </c>
      <c r="E27771" t="s">
        <v>64794</v>
      </c>
      <c r="F27771">
        <v>4358</v>
      </c>
      <c r="G27771" t="s">
        <v>52238</v>
      </c>
      <c r="H27771" t="s">
        <v>64794</v>
      </c>
      <c r="I27771" t="s">
        <v>64795</v>
      </c>
      <c r="J27771" t="s">
        <v>64796</v>
      </c>
      <c r="K27771">
        <v>4.071882007306125</v>
      </c>
      <c r="L27771">
        <v>0.53793839077697569</v>
      </c>
      <c r="M27771" t="s">
        <v>64795</v>
      </c>
      <c r="N27771" t="s">
        <v>64795</v>
      </c>
      <c r="O27771" t="s">
        <v>89164</v>
      </c>
      <c r="P27771" t="s">
        <v>89165</v>
      </c>
      <c r="Q27771" t="s">
        <v>74801</v>
      </c>
      <c r="R27771" t="s">
        <v>74801</v>
      </c>
    </row>
    <row r="27772" spans="1:18" x14ac:dyDescent="0.2">
      <c r="A27772" s="2">
        <v>27770</v>
      </c>
      <c r="B27772">
        <v>4433148</v>
      </c>
      <c r="C27772" t="s">
        <v>64797</v>
      </c>
      <c r="D27772">
        <v>11.8</v>
      </c>
      <c r="E27772" t="s">
        <v>64798</v>
      </c>
      <c r="F27772">
        <v>4359</v>
      </c>
      <c r="G27772" t="s">
        <v>52238</v>
      </c>
      <c r="H27772" t="s">
        <v>64798</v>
      </c>
      <c r="I27772" t="s">
        <v>64799</v>
      </c>
      <c r="J27772" t="s">
        <v>64800</v>
      </c>
      <c r="K27772">
        <v>4.071882007306125</v>
      </c>
      <c r="L27772">
        <v>0.53793839077697569</v>
      </c>
      <c r="M27772" t="s">
        <v>64799</v>
      </c>
      <c r="N27772" t="s">
        <v>64799</v>
      </c>
      <c r="O27772" t="s">
        <v>89166</v>
      </c>
      <c r="P27772" t="s">
        <v>89167</v>
      </c>
      <c r="Q27772" t="s">
        <v>89168</v>
      </c>
      <c r="R27772" t="s">
        <v>74887</v>
      </c>
    </row>
    <row r="27773" spans="1:18" x14ac:dyDescent="0.2">
      <c r="A27773" s="2">
        <v>27771</v>
      </c>
      <c r="B27773">
        <v>4433148</v>
      </c>
      <c r="C27773" t="s">
        <v>64797</v>
      </c>
      <c r="D27773">
        <v>11.8</v>
      </c>
      <c r="E27773" t="s">
        <v>64798</v>
      </c>
      <c r="F27773">
        <v>4359</v>
      </c>
      <c r="G27773" t="s">
        <v>52238</v>
      </c>
      <c r="H27773" t="s">
        <v>64798</v>
      </c>
      <c r="I27773" t="s">
        <v>64799</v>
      </c>
      <c r="J27773" t="s">
        <v>64800</v>
      </c>
      <c r="K27773">
        <v>4.071882007306125</v>
      </c>
      <c r="L27773">
        <v>0.53793839077697569</v>
      </c>
      <c r="M27773" t="s">
        <v>64799</v>
      </c>
      <c r="N27773" t="s">
        <v>64799</v>
      </c>
      <c r="O27773" t="s">
        <v>89166</v>
      </c>
      <c r="P27773" t="s">
        <v>89167</v>
      </c>
      <c r="Q27773" t="s">
        <v>89168</v>
      </c>
      <c r="R27773" t="s">
        <v>81971</v>
      </c>
    </row>
    <row r="27774" spans="1:18" x14ac:dyDescent="0.2">
      <c r="A27774" s="2">
        <v>27772</v>
      </c>
      <c r="B27774">
        <v>4433148</v>
      </c>
      <c r="C27774" t="s">
        <v>64797</v>
      </c>
      <c r="D27774">
        <v>11.8</v>
      </c>
      <c r="E27774" t="s">
        <v>64798</v>
      </c>
      <c r="F27774">
        <v>4359</v>
      </c>
      <c r="G27774" t="s">
        <v>52238</v>
      </c>
      <c r="H27774" t="s">
        <v>64798</v>
      </c>
      <c r="I27774" t="s">
        <v>64799</v>
      </c>
      <c r="J27774" t="s">
        <v>64800</v>
      </c>
      <c r="K27774">
        <v>4.071882007306125</v>
      </c>
      <c r="L27774">
        <v>0.53793839077697569</v>
      </c>
      <c r="M27774" t="s">
        <v>64799</v>
      </c>
      <c r="N27774" t="s">
        <v>64799</v>
      </c>
      <c r="O27774" t="s">
        <v>89166</v>
      </c>
      <c r="P27774" t="s">
        <v>89167</v>
      </c>
      <c r="Q27774" t="s">
        <v>89168</v>
      </c>
      <c r="R27774" t="s">
        <v>87330</v>
      </c>
    </row>
    <row r="27775" spans="1:18" x14ac:dyDescent="0.2">
      <c r="A27775" s="2">
        <v>27773</v>
      </c>
      <c r="B27775">
        <v>4433148</v>
      </c>
      <c r="C27775" t="s">
        <v>64797</v>
      </c>
      <c r="D27775">
        <v>11.8</v>
      </c>
      <c r="E27775" t="s">
        <v>64798</v>
      </c>
      <c r="F27775">
        <v>4359</v>
      </c>
      <c r="G27775" t="s">
        <v>52238</v>
      </c>
      <c r="H27775" t="s">
        <v>64798</v>
      </c>
      <c r="I27775" t="s">
        <v>64799</v>
      </c>
      <c r="J27775" t="s">
        <v>64800</v>
      </c>
      <c r="K27775">
        <v>4.071882007306125</v>
      </c>
      <c r="L27775">
        <v>0.53793839077697569</v>
      </c>
      <c r="M27775" t="s">
        <v>64799</v>
      </c>
      <c r="N27775" t="s">
        <v>64799</v>
      </c>
      <c r="O27775" t="s">
        <v>89166</v>
      </c>
      <c r="P27775" t="s">
        <v>89167</v>
      </c>
      <c r="Q27775" t="s">
        <v>89168</v>
      </c>
      <c r="R27775" t="s">
        <v>87331</v>
      </c>
    </row>
    <row r="27776" spans="1:18" x14ac:dyDescent="0.2">
      <c r="A27776" s="2">
        <v>27774</v>
      </c>
      <c r="B27776">
        <v>4433148</v>
      </c>
      <c r="C27776" t="s">
        <v>64797</v>
      </c>
      <c r="D27776">
        <v>11.8</v>
      </c>
      <c r="E27776" t="s">
        <v>64798</v>
      </c>
      <c r="F27776">
        <v>4359</v>
      </c>
      <c r="G27776" t="s">
        <v>52238</v>
      </c>
      <c r="H27776" t="s">
        <v>64798</v>
      </c>
      <c r="I27776" t="s">
        <v>64799</v>
      </c>
      <c r="J27776" t="s">
        <v>64800</v>
      </c>
      <c r="K27776">
        <v>4.071882007306125</v>
      </c>
      <c r="L27776">
        <v>0.53793839077697569</v>
      </c>
      <c r="M27776" t="s">
        <v>64799</v>
      </c>
      <c r="N27776" t="s">
        <v>64799</v>
      </c>
      <c r="O27776" t="s">
        <v>89166</v>
      </c>
      <c r="P27776" t="s">
        <v>89167</v>
      </c>
      <c r="Q27776" t="s">
        <v>89168</v>
      </c>
      <c r="R27776" t="s">
        <v>78309</v>
      </c>
    </row>
    <row r="27777" spans="1:18" x14ac:dyDescent="0.2">
      <c r="A27777" s="2">
        <v>27775</v>
      </c>
      <c r="B27777">
        <v>4433148</v>
      </c>
      <c r="C27777" t="s">
        <v>64797</v>
      </c>
      <c r="D27777">
        <v>11.8</v>
      </c>
      <c r="E27777" t="s">
        <v>64798</v>
      </c>
      <c r="F27777">
        <v>4359</v>
      </c>
      <c r="G27777" t="s">
        <v>52238</v>
      </c>
      <c r="H27777" t="s">
        <v>64798</v>
      </c>
      <c r="I27777" t="s">
        <v>64799</v>
      </c>
      <c r="J27777" t="s">
        <v>64800</v>
      </c>
      <c r="K27777">
        <v>4.071882007306125</v>
      </c>
      <c r="L27777">
        <v>0.53793839077697569</v>
      </c>
      <c r="M27777" t="s">
        <v>64799</v>
      </c>
      <c r="N27777" t="s">
        <v>64799</v>
      </c>
      <c r="O27777" t="s">
        <v>89166</v>
      </c>
      <c r="P27777" t="s">
        <v>89167</v>
      </c>
      <c r="Q27777" t="s">
        <v>89168</v>
      </c>
      <c r="R27777" t="s">
        <v>78418</v>
      </c>
    </row>
    <row r="27778" spans="1:18" x14ac:dyDescent="0.2">
      <c r="A27778" s="2">
        <v>27776</v>
      </c>
      <c r="B27778">
        <v>4433148</v>
      </c>
      <c r="C27778" t="s">
        <v>64797</v>
      </c>
      <c r="D27778">
        <v>11.8</v>
      </c>
      <c r="E27778" t="s">
        <v>64798</v>
      </c>
      <c r="F27778">
        <v>4359</v>
      </c>
      <c r="G27778" t="s">
        <v>52238</v>
      </c>
      <c r="H27778" t="s">
        <v>64798</v>
      </c>
      <c r="I27778" t="s">
        <v>64799</v>
      </c>
      <c r="J27778" t="s">
        <v>64800</v>
      </c>
      <c r="K27778">
        <v>4.071882007306125</v>
      </c>
      <c r="L27778">
        <v>0.53793839077697569</v>
      </c>
      <c r="M27778" t="s">
        <v>64799</v>
      </c>
      <c r="N27778" t="s">
        <v>64799</v>
      </c>
      <c r="O27778" t="s">
        <v>89166</v>
      </c>
      <c r="P27778" t="s">
        <v>89167</v>
      </c>
      <c r="Q27778" t="s">
        <v>89168</v>
      </c>
      <c r="R27778" t="s">
        <v>74879</v>
      </c>
    </row>
    <row r="27779" spans="1:18" x14ac:dyDescent="0.2">
      <c r="A27779" s="2">
        <v>27777</v>
      </c>
      <c r="B27779">
        <v>4433148</v>
      </c>
      <c r="C27779" t="s">
        <v>64797</v>
      </c>
      <c r="D27779">
        <v>11.8</v>
      </c>
      <c r="E27779" t="s">
        <v>64798</v>
      </c>
      <c r="F27779">
        <v>4359</v>
      </c>
      <c r="G27779" t="s">
        <v>52238</v>
      </c>
      <c r="H27779" t="s">
        <v>64798</v>
      </c>
      <c r="I27779" t="s">
        <v>64799</v>
      </c>
      <c r="J27779" t="s">
        <v>64800</v>
      </c>
      <c r="K27779">
        <v>4.071882007306125</v>
      </c>
      <c r="L27779">
        <v>0.53793839077697569</v>
      </c>
      <c r="M27779" t="s">
        <v>64799</v>
      </c>
      <c r="N27779" t="s">
        <v>64799</v>
      </c>
      <c r="O27779" t="s">
        <v>89166</v>
      </c>
      <c r="P27779" t="s">
        <v>89167</v>
      </c>
      <c r="Q27779" t="s">
        <v>89168</v>
      </c>
      <c r="R27779" t="s">
        <v>76590</v>
      </c>
    </row>
    <row r="27780" spans="1:18" x14ac:dyDescent="0.2">
      <c r="A27780" s="2">
        <v>27778</v>
      </c>
      <c r="B27780">
        <v>4433148</v>
      </c>
      <c r="C27780" t="s">
        <v>64797</v>
      </c>
      <c r="D27780">
        <v>11.8</v>
      </c>
      <c r="E27780" t="s">
        <v>64798</v>
      </c>
      <c r="F27780">
        <v>4359</v>
      </c>
      <c r="G27780" t="s">
        <v>52238</v>
      </c>
      <c r="H27780" t="s">
        <v>64798</v>
      </c>
      <c r="I27780" t="s">
        <v>64799</v>
      </c>
      <c r="J27780" t="s">
        <v>64800</v>
      </c>
      <c r="K27780">
        <v>4.071882007306125</v>
      </c>
      <c r="L27780">
        <v>0.53793839077697569</v>
      </c>
      <c r="M27780" t="s">
        <v>64799</v>
      </c>
      <c r="N27780" t="s">
        <v>64799</v>
      </c>
      <c r="O27780" t="s">
        <v>89166</v>
      </c>
      <c r="P27780" t="s">
        <v>89167</v>
      </c>
      <c r="Q27780" t="s">
        <v>89168</v>
      </c>
      <c r="R27780" t="s">
        <v>81019</v>
      </c>
    </row>
    <row r="27781" spans="1:18" x14ac:dyDescent="0.2">
      <c r="A27781" s="2">
        <v>27779</v>
      </c>
      <c r="B27781">
        <v>4433148</v>
      </c>
      <c r="C27781" t="s">
        <v>64797</v>
      </c>
      <c r="D27781">
        <v>11.8</v>
      </c>
      <c r="E27781" t="s">
        <v>64798</v>
      </c>
      <c r="F27781">
        <v>4359</v>
      </c>
      <c r="G27781" t="s">
        <v>52238</v>
      </c>
      <c r="H27781" t="s">
        <v>64798</v>
      </c>
      <c r="I27781" t="s">
        <v>64799</v>
      </c>
      <c r="J27781" t="s">
        <v>64800</v>
      </c>
      <c r="K27781">
        <v>4.071882007306125</v>
      </c>
      <c r="L27781">
        <v>0.53793839077697569</v>
      </c>
      <c r="M27781" t="s">
        <v>64799</v>
      </c>
      <c r="N27781" t="s">
        <v>64799</v>
      </c>
      <c r="O27781" t="s">
        <v>89166</v>
      </c>
      <c r="P27781" t="s">
        <v>89167</v>
      </c>
      <c r="Q27781" t="s">
        <v>89168</v>
      </c>
      <c r="R27781" t="s">
        <v>84508</v>
      </c>
    </row>
    <row r="27782" spans="1:18" x14ac:dyDescent="0.2">
      <c r="A27782" s="2">
        <v>27780</v>
      </c>
      <c r="B27782">
        <v>4433148</v>
      </c>
      <c r="C27782" t="s">
        <v>64797</v>
      </c>
      <c r="D27782">
        <v>11.8</v>
      </c>
      <c r="E27782" t="s">
        <v>64798</v>
      </c>
      <c r="F27782">
        <v>4359</v>
      </c>
      <c r="G27782" t="s">
        <v>52238</v>
      </c>
      <c r="H27782" t="s">
        <v>64798</v>
      </c>
      <c r="I27782" t="s">
        <v>64799</v>
      </c>
      <c r="J27782" t="s">
        <v>64800</v>
      </c>
      <c r="K27782">
        <v>4.071882007306125</v>
      </c>
      <c r="L27782">
        <v>0.53793839077697569</v>
      </c>
      <c r="M27782" t="s">
        <v>64799</v>
      </c>
      <c r="N27782" t="s">
        <v>64799</v>
      </c>
      <c r="O27782" t="s">
        <v>89166</v>
      </c>
      <c r="P27782" t="s">
        <v>89167</v>
      </c>
      <c r="Q27782" t="s">
        <v>89168</v>
      </c>
      <c r="R27782" t="s">
        <v>75107</v>
      </c>
    </row>
    <row r="27783" spans="1:18" x14ac:dyDescent="0.2">
      <c r="A27783" s="2">
        <v>27781</v>
      </c>
      <c r="B27783">
        <v>4433148</v>
      </c>
      <c r="C27783" t="s">
        <v>64797</v>
      </c>
      <c r="D27783">
        <v>11.8</v>
      </c>
      <c r="E27783" t="s">
        <v>64798</v>
      </c>
      <c r="F27783">
        <v>4359</v>
      </c>
      <c r="G27783" t="s">
        <v>52238</v>
      </c>
      <c r="H27783" t="s">
        <v>64798</v>
      </c>
      <c r="I27783" t="s">
        <v>64799</v>
      </c>
      <c r="J27783" t="s">
        <v>64800</v>
      </c>
      <c r="K27783">
        <v>4.071882007306125</v>
      </c>
      <c r="L27783">
        <v>0.53793839077697569</v>
      </c>
      <c r="M27783" t="s">
        <v>64799</v>
      </c>
      <c r="N27783" t="s">
        <v>64799</v>
      </c>
      <c r="O27783" t="s">
        <v>89166</v>
      </c>
      <c r="P27783" t="s">
        <v>89167</v>
      </c>
      <c r="Q27783" t="s">
        <v>89168</v>
      </c>
      <c r="R27783" t="s">
        <v>77210</v>
      </c>
    </row>
    <row r="27784" spans="1:18" x14ac:dyDescent="0.2">
      <c r="A27784" s="2">
        <v>27782</v>
      </c>
      <c r="B27784">
        <v>4433148</v>
      </c>
      <c r="C27784" t="s">
        <v>64797</v>
      </c>
      <c r="D27784">
        <v>11.8</v>
      </c>
      <c r="E27784" t="s">
        <v>64798</v>
      </c>
      <c r="F27784">
        <v>4359</v>
      </c>
      <c r="G27784" t="s">
        <v>52238</v>
      </c>
      <c r="H27784" t="s">
        <v>64798</v>
      </c>
      <c r="I27784" t="s">
        <v>64799</v>
      </c>
      <c r="J27784" t="s">
        <v>64800</v>
      </c>
      <c r="K27784">
        <v>4.071882007306125</v>
      </c>
      <c r="L27784">
        <v>0.53793839077697569</v>
      </c>
      <c r="M27784" t="s">
        <v>64799</v>
      </c>
      <c r="N27784" t="s">
        <v>64799</v>
      </c>
      <c r="O27784" t="s">
        <v>89166</v>
      </c>
      <c r="P27784" t="s">
        <v>89167</v>
      </c>
      <c r="Q27784" t="s">
        <v>89168</v>
      </c>
      <c r="R27784" t="s">
        <v>80310</v>
      </c>
    </row>
    <row r="27785" spans="1:18" x14ac:dyDescent="0.2">
      <c r="A27785" s="2">
        <v>27783</v>
      </c>
      <c r="B27785">
        <v>4433148</v>
      </c>
      <c r="C27785" t="s">
        <v>64797</v>
      </c>
      <c r="D27785">
        <v>11.8</v>
      </c>
      <c r="E27785" t="s">
        <v>64798</v>
      </c>
      <c r="F27785">
        <v>4359</v>
      </c>
      <c r="G27785" t="s">
        <v>52238</v>
      </c>
      <c r="H27785" t="s">
        <v>64798</v>
      </c>
      <c r="I27785" t="s">
        <v>64799</v>
      </c>
      <c r="J27785" t="s">
        <v>64800</v>
      </c>
      <c r="K27785">
        <v>4.071882007306125</v>
      </c>
      <c r="L27785">
        <v>0.53793839077697569</v>
      </c>
      <c r="M27785" t="s">
        <v>64799</v>
      </c>
      <c r="N27785" t="s">
        <v>64799</v>
      </c>
      <c r="O27785" t="s">
        <v>89166</v>
      </c>
      <c r="P27785" t="s">
        <v>89167</v>
      </c>
      <c r="Q27785" t="s">
        <v>89168</v>
      </c>
      <c r="R27785" t="s">
        <v>77751</v>
      </c>
    </row>
    <row r="27786" spans="1:18" x14ac:dyDescent="0.2">
      <c r="A27786" s="2">
        <v>27784</v>
      </c>
      <c r="B27786">
        <v>4445266</v>
      </c>
      <c r="C27786" t="s">
        <v>64801</v>
      </c>
      <c r="D27786">
        <v>11.8</v>
      </c>
      <c r="E27786" t="s">
        <v>64802</v>
      </c>
      <c r="F27786">
        <v>4360</v>
      </c>
      <c r="G27786" t="s">
        <v>28</v>
      </c>
      <c r="H27786" t="s">
        <v>64802</v>
      </c>
      <c r="I27786" t="s">
        <v>64803</v>
      </c>
      <c r="J27786" t="s">
        <v>64804</v>
      </c>
      <c r="K27786">
        <v>4.071882007306125</v>
      </c>
      <c r="L27786">
        <v>0.53793839077697569</v>
      </c>
      <c r="M27786" t="s">
        <v>64803</v>
      </c>
      <c r="N27786" t="s">
        <v>64803</v>
      </c>
      <c r="O27786" t="s">
        <v>89169</v>
      </c>
      <c r="P27786" t="s">
        <v>89170</v>
      </c>
      <c r="Q27786" t="s">
        <v>89171</v>
      </c>
      <c r="R27786" t="s">
        <v>89172</v>
      </c>
    </row>
    <row r="27787" spans="1:18" x14ac:dyDescent="0.2">
      <c r="A27787" s="2">
        <v>27785</v>
      </c>
      <c r="B27787">
        <v>4445266</v>
      </c>
      <c r="C27787" t="s">
        <v>64801</v>
      </c>
      <c r="D27787">
        <v>11.8</v>
      </c>
      <c r="E27787" t="s">
        <v>64802</v>
      </c>
      <c r="F27787">
        <v>4360</v>
      </c>
      <c r="G27787" t="s">
        <v>28</v>
      </c>
      <c r="H27787" t="s">
        <v>64802</v>
      </c>
      <c r="I27787" t="s">
        <v>64803</v>
      </c>
      <c r="J27787" t="s">
        <v>64804</v>
      </c>
      <c r="K27787">
        <v>4.071882007306125</v>
      </c>
      <c r="L27787">
        <v>0.53793839077697569</v>
      </c>
      <c r="M27787" t="s">
        <v>64803</v>
      </c>
      <c r="N27787" t="s">
        <v>64803</v>
      </c>
      <c r="O27787" t="s">
        <v>89169</v>
      </c>
      <c r="P27787" t="s">
        <v>89170</v>
      </c>
      <c r="Q27787" t="s">
        <v>89171</v>
      </c>
      <c r="R27787" t="s">
        <v>82056</v>
      </c>
    </row>
    <row r="27788" spans="1:18" x14ac:dyDescent="0.2">
      <c r="A27788" s="2">
        <v>27786</v>
      </c>
      <c r="B27788">
        <v>4445266</v>
      </c>
      <c r="C27788" t="s">
        <v>64801</v>
      </c>
      <c r="D27788">
        <v>11.8</v>
      </c>
      <c r="E27788" t="s">
        <v>64802</v>
      </c>
      <c r="F27788">
        <v>4360</v>
      </c>
      <c r="G27788" t="s">
        <v>28</v>
      </c>
      <c r="H27788" t="s">
        <v>64802</v>
      </c>
      <c r="I27788" t="s">
        <v>64803</v>
      </c>
      <c r="J27788" t="s">
        <v>64804</v>
      </c>
      <c r="K27788">
        <v>4.071882007306125</v>
      </c>
      <c r="L27788">
        <v>0.53793839077697569</v>
      </c>
      <c r="M27788" t="s">
        <v>64803</v>
      </c>
      <c r="N27788" t="s">
        <v>64803</v>
      </c>
      <c r="O27788" t="s">
        <v>89169</v>
      </c>
      <c r="P27788" t="s">
        <v>89170</v>
      </c>
      <c r="Q27788" t="s">
        <v>89171</v>
      </c>
      <c r="R27788" t="s">
        <v>74965</v>
      </c>
    </row>
    <row r="27789" spans="1:18" x14ac:dyDescent="0.2">
      <c r="A27789" s="2">
        <v>27787</v>
      </c>
      <c r="B27789">
        <v>4445266</v>
      </c>
      <c r="C27789" t="s">
        <v>64801</v>
      </c>
      <c r="D27789">
        <v>11.8</v>
      </c>
      <c r="E27789" t="s">
        <v>64802</v>
      </c>
      <c r="F27789">
        <v>4360</v>
      </c>
      <c r="G27789" t="s">
        <v>28</v>
      </c>
      <c r="H27789" t="s">
        <v>64802</v>
      </c>
      <c r="I27789" t="s">
        <v>64803</v>
      </c>
      <c r="J27789" t="s">
        <v>64804</v>
      </c>
      <c r="K27789">
        <v>4.071882007306125</v>
      </c>
      <c r="L27789">
        <v>0.53793839077697569</v>
      </c>
      <c r="M27789" t="s">
        <v>64803</v>
      </c>
      <c r="N27789" t="s">
        <v>64803</v>
      </c>
      <c r="O27789" t="s">
        <v>89169</v>
      </c>
      <c r="P27789" t="s">
        <v>89170</v>
      </c>
      <c r="Q27789" t="s">
        <v>89171</v>
      </c>
      <c r="R27789" t="s">
        <v>75610</v>
      </c>
    </row>
    <row r="27790" spans="1:18" x14ac:dyDescent="0.2">
      <c r="A27790" s="2">
        <v>27788</v>
      </c>
      <c r="B27790">
        <v>4445266</v>
      </c>
      <c r="C27790" t="s">
        <v>64801</v>
      </c>
      <c r="D27790">
        <v>11.8</v>
      </c>
      <c r="E27790" t="s">
        <v>64802</v>
      </c>
      <c r="F27790">
        <v>4360</v>
      </c>
      <c r="G27790" t="s">
        <v>28</v>
      </c>
      <c r="H27790" t="s">
        <v>64802</v>
      </c>
      <c r="I27790" t="s">
        <v>64803</v>
      </c>
      <c r="J27790" t="s">
        <v>64804</v>
      </c>
      <c r="K27790">
        <v>4.071882007306125</v>
      </c>
      <c r="L27790">
        <v>0.53793839077697569</v>
      </c>
      <c r="M27790" t="s">
        <v>64803</v>
      </c>
      <c r="N27790" t="s">
        <v>64803</v>
      </c>
      <c r="O27790" t="s">
        <v>89169</v>
      </c>
      <c r="P27790" t="s">
        <v>89170</v>
      </c>
      <c r="Q27790" t="s">
        <v>89171</v>
      </c>
      <c r="R27790" t="s">
        <v>79018</v>
      </c>
    </row>
    <row r="27791" spans="1:18" x14ac:dyDescent="0.2">
      <c r="A27791" s="2">
        <v>27789</v>
      </c>
      <c r="B27791">
        <v>4445266</v>
      </c>
      <c r="C27791" t="s">
        <v>64801</v>
      </c>
      <c r="D27791">
        <v>11.8</v>
      </c>
      <c r="E27791" t="s">
        <v>64802</v>
      </c>
      <c r="F27791">
        <v>4360</v>
      </c>
      <c r="G27791" t="s">
        <v>28</v>
      </c>
      <c r="H27791" t="s">
        <v>64802</v>
      </c>
      <c r="I27791" t="s">
        <v>64803</v>
      </c>
      <c r="J27791" t="s">
        <v>64804</v>
      </c>
      <c r="K27791">
        <v>4.071882007306125</v>
      </c>
      <c r="L27791">
        <v>0.53793839077697569</v>
      </c>
      <c r="M27791" t="s">
        <v>64803</v>
      </c>
      <c r="N27791" t="s">
        <v>64803</v>
      </c>
      <c r="O27791" t="s">
        <v>89169</v>
      </c>
      <c r="P27791" t="s">
        <v>89170</v>
      </c>
      <c r="Q27791" t="s">
        <v>89171</v>
      </c>
      <c r="R27791" t="s">
        <v>89173</v>
      </c>
    </row>
    <row r="27792" spans="1:18" x14ac:dyDescent="0.2">
      <c r="A27792" s="2">
        <v>27790</v>
      </c>
      <c r="B27792">
        <v>4445266</v>
      </c>
      <c r="C27792" t="s">
        <v>64801</v>
      </c>
      <c r="D27792">
        <v>11.8</v>
      </c>
      <c r="E27792" t="s">
        <v>64802</v>
      </c>
      <c r="F27792">
        <v>4360</v>
      </c>
      <c r="G27792" t="s">
        <v>28</v>
      </c>
      <c r="H27792" t="s">
        <v>64802</v>
      </c>
      <c r="I27792" t="s">
        <v>64803</v>
      </c>
      <c r="J27792" t="s">
        <v>64804</v>
      </c>
      <c r="K27792">
        <v>4.071882007306125</v>
      </c>
      <c r="L27792">
        <v>0.53793839077697569</v>
      </c>
      <c r="M27792" t="s">
        <v>64803</v>
      </c>
      <c r="N27792" t="s">
        <v>64803</v>
      </c>
      <c r="O27792" t="s">
        <v>89169</v>
      </c>
      <c r="P27792" t="s">
        <v>89170</v>
      </c>
      <c r="Q27792" t="s">
        <v>89171</v>
      </c>
      <c r="R27792" t="s">
        <v>82464</v>
      </c>
    </row>
    <row r="27793" spans="1:18" x14ac:dyDescent="0.2">
      <c r="A27793" s="2">
        <v>27791</v>
      </c>
      <c r="B27793">
        <v>4445266</v>
      </c>
      <c r="C27793" t="s">
        <v>64801</v>
      </c>
      <c r="D27793">
        <v>11.8</v>
      </c>
      <c r="E27793" t="s">
        <v>64802</v>
      </c>
      <c r="F27793">
        <v>4360</v>
      </c>
      <c r="G27793" t="s">
        <v>28</v>
      </c>
      <c r="H27793" t="s">
        <v>64802</v>
      </c>
      <c r="I27793" t="s">
        <v>64803</v>
      </c>
      <c r="J27793" t="s">
        <v>64804</v>
      </c>
      <c r="K27793">
        <v>4.071882007306125</v>
      </c>
      <c r="L27793">
        <v>0.53793839077697569</v>
      </c>
      <c r="M27793" t="s">
        <v>64803</v>
      </c>
      <c r="N27793" t="s">
        <v>64803</v>
      </c>
      <c r="O27793" t="s">
        <v>89169</v>
      </c>
      <c r="P27793" t="s">
        <v>89170</v>
      </c>
      <c r="Q27793" t="s">
        <v>89171</v>
      </c>
      <c r="R27793" t="s">
        <v>78391</v>
      </c>
    </row>
    <row r="27794" spans="1:18" x14ac:dyDescent="0.2">
      <c r="A27794" s="2">
        <v>27792</v>
      </c>
      <c r="B27794">
        <v>4445266</v>
      </c>
      <c r="C27794" t="s">
        <v>64801</v>
      </c>
      <c r="D27794">
        <v>11.8</v>
      </c>
      <c r="E27794" t="s">
        <v>64802</v>
      </c>
      <c r="F27794">
        <v>4360</v>
      </c>
      <c r="G27794" t="s">
        <v>28</v>
      </c>
      <c r="H27794" t="s">
        <v>64802</v>
      </c>
      <c r="I27794" t="s">
        <v>64803</v>
      </c>
      <c r="J27794" t="s">
        <v>64804</v>
      </c>
      <c r="K27794">
        <v>4.071882007306125</v>
      </c>
      <c r="L27794">
        <v>0.53793839077697569</v>
      </c>
      <c r="M27794" t="s">
        <v>64803</v>
      </c>
      <c r="N27794" t="s">
        <v>64803</v>
      </c>
      <c r="O27794" t="s">
        <v>89169</v>
      </c>
      <c r="P27794" t="s">
        <v>89170</v>
      </c>
      <c r="Q27794" t="s">
        <v>89171</v>
      </c>
      <c r="R27794" t="s">
        <v>83244</v>
      </c>
    </row>
    <row r="27795" spans="1:18" x14ac:dyDescent="0.2">
      <c r="A27795" s="2">
        <v>27793</v>
      </c>
      <c r="B27795">
        <v>4445266</v>
      </c>
      <c r="C27795" t="s">
        <v>64801</v>
      </c>
      <c r="D27795">
        <v>11.8</v>
      </c>
      <c r="E27795" t="s">
        <v>64802</v>
      </c>
      <c r="F27795">
        <v>4360</v>
      </c>
      <c r="G27795" t="s">
        <v>28</v>
      </c>
      <c r="H27795" t="s">
        <v>64802</v>
      </c>
      <c r="I27795" t="s">
        <v>64803</v>
      </c>
      <c r="J27795" t="s">
        <v>64804</v>
      </c>
      <c r="K27795">
        <v>4.071882007306125</v>
      </c>
      <c r="L27795">
        <v>0.53793839077697569</v>
      </c>
      <c r="M27795" t="s">
        <v>64803</v>
      </c>
      <c r="N27795" t="s">
        <v>64803</v>
      </c>
      <c r="O27795" t="s">
        <v>89169</v>
      </c>
      <c r="P27795" t="s">
        <v>89170</v>
      </c>
      <c r="Q27795" t="s">
        <v>89171</v>
      </c>
      <c r="R27795" t="s">
        <v>80792</v>
      </c>
    </row>
    <row r="27796" spans="1:18" x14ac:dyDescent="0.2">
      <c r="A27796" s="2">
        <v>27794</v>
      </c>
      <c r="B27796">
        <v>4445266</v>
      </c>
      <c r="C27796" t="s">
        <v>64801</v>
      </c>
      <c r="D27796">
        <v>11.8</v>
      </c>
      <c r="E27796" t="s">
        <v>64802</v>
      </c>
      <c r="F27796">
        <v>4360</v>
      </c>
      <c r="G27796" t="s">
        <v>28</v>
      </c>
      <c r="H27796" t="s">
        <v>64802</v>
      </c>
      <c r="I27796" t="s">
        <v>64803</v>
      </c>
      <c r="J27796" t="s">
        <v>64804</v>
      </c>
      <c r="K27796">
        <v>4.071882007306125</v>
      </c>
      <c r="L27796">
        <v>0.53793839077697569</v>
      </c>
      <c r="M27796" t="s">
        <v>64803</v>
      </c>
      <c r="N27796" t="s">
        <v>64803</v>
      </c>
      <c r="O27796" t="s">
        <v>89169</v>
      </c>
      <c r="P27796" t="s">
        <v>89170</v>
      </c>
      <c r="Q27796" t="s">
        <v>89171</v>
      </c>
      <c r="R27796" t="s">
        <v>89174</v>
      </c>
    </row>
    <row r="27797" spans="1:18" x14ac:dyDescent="0.2">
      <c r="A27797" s="2">
        <v>27795</v>
      </c>
      <c r="B27797">
        <v>4445266</v>
      </c>
      <c r="C27797" t="s">
        <v>64801</v>
      </c>
      <c r="D27797">
        <v>11.8</v>
      </c>
      <c r="E27797" t="s">
        <v>64802</v>
      </c>
      <c r="F27797">
        <v>4360</v>
      </c>
      <c r="G27797" t="s">
        <v>28</v>
      </c>
      <c r="H27797" t="s">
        <v>64802</v>
      </c>
      <c r="I27797" t="s">
        <v>64803</v>
      </c>
      <c r="J27797" t="s">
        <v>64804</v>
      </c>
      <c r="K27797">
        <v>4.071882007306125</v>
      </c>
      <c r="L27797">
        <v>0.53793839077697569</v>
      </c>
      <c r="M27797" t="s">
        <v>64803</v>
      </c>
      <c r="N27797" t="s">
        <v>64803</v>
      </c>
      <c r="O27797" t="s">
        <v>89169</v>
      </c>
      <c r="P27797" t="s">
        <v>89170</v>
      </c>
      <c r="Q27797" t="s">
        <v>89171</v>
      </c>
      <c r="R27797" t="s">
        <v>75249</v>
      </c>
    </row>
    <row r="27798" spans="1:18" x14ac:dyDescent="0.2">
      <c r="A27798" s="2">
        <v>27796</v>
      </c>
      <c r="B27798">
        <v>4445266</v>
      </c>
      <c r="C27798" t="s">
        <v>64801</v>
      </c>
      <c r="D27798">
        <v>11.8</v>
      </c>
      <c r="E27798" t="s">
        <v>64802</v>
      </c>
      <c r="F27798">
        <v>4360</v>
      </c>
      <c r="G27798" t="s">
        <v>28</v>
      </c>
      <c r="H27798" t="s">
        <v>64802</v>
      </c>
      <c r="I27798" t="s">
        <v>64803</v>
      </c>
      <c r="J27798" t="s">
        <v>64804</v>
      </c>
      <c r="K27798">
        <v>4.071882007306125</v>
      </c>
      <c r="L27798">
        <v>0.53793839077697569</v>
      </c>
      <c r="M27798" t="s">
        <v>64803</v>
      </c>
      <c r="N27798" t="s">
        <v>64803</v>
      </c>
      <c r="O27798" t="s">
        <v>89169</v>
      </c>
      <c r="P27798" t="s">
        <v>89170</v>
      </c>
      <c r="Q27798" t="s">
        <v>89171</v>
      </c>
      <c r="R27798" t="s">
        <v>79092</v>
      </c>
    </row>
    <row r="27799" spans="1:18" x14ac:dyDescent="0.2">
      <c r="A27799" s="2">
        <v>27797</v>
      </c>
      <c r="B27799">
        <v>4445266</v>
      </c>
      <c r="C27799" t="s">
        <v>64801</v>
      </c>
      <c r="D27799">
        <v>11.8</v>
      </c>
      <c r="E27799" t="s">
        <v>64802</v>
      </c>
      <c r="F27799">
        <v>4360</v>
      </c>
      <c r="G27799" t="s">
        <v>28</v>
      </c>
      <c r="H27799" t="s">
        <v>64802</v>
      </c>
      <c r="I27799" t="s">
        <v>64803</v>
      </c>
      <c r="J27799" t="s">
        <v>64804</v>
      </c>
      <c r="K27799">
        <v>4.071882007306125</v>
      </c>
      <c r="L27799">
        <v>0.53793839077697569</v>
      </c>
      <c r="M27799" t="s">
        <v>64803</v>
      </c>
      <c r="N27799" t="s">
        <v>64803</v>
      </c>
      <c r="O27799" t="s">
        <v>89169</v>
      </c>
      <c r="P27799" t="s">
        <v>89170</v>
      </c>
      <c r="Q27799" t="s">
        <v>89171</v>
      </c>
      <c r="R27799" t="s">
        <v>75696</v>
      </c>
    </row>
    <row r="27800" spans="1:18" x14ac:dyDescent="0.2">
      <c r="A27800" s="2">
        <v>27798</v>
      </c>
      <c r="B27800">
        <v>4445266</v>
      </c>
      <c r="C27800" t="s">
        <v>64801</v>
      </c>
      <c r="D27800">
        <v>11.8</v>
      </c>
      <c r="E27800" t="s">
        <v>64802</v>
      </c>
      <c r="F27800">
        <v>4360</v>
      </c>
      <c r="G27800" t="s">
        <v>28</v>
      </c>
      <c r="H27800" t="s">
        <v>64802</v>
      </c>
      <c r="I27800" t="s">
        <v>64803</v>
      </c>
      <c r="J27800" t="s">
        <v>64804</v>
      </c>
      <c r="K27800">
        <v>4.071882007306125</v>
      </c>
      <c r="L27800">
        <v>0.53793839077697569</v>
      </c>
      <c r="M27800" t="s">
        <v>64803</v>
      </c>
      <c r="N27800" t="s">
        <v>64803</v>
      </c>
      <c r="O27800" t="s">
        <v>89169</v>
      </c>
      <c r="P27800" t="s">
        <v>89170</v>
      </c>
      <c r="Q27800" t="s">
        <v>89171</v>
      </c>
      <c r="R27800" t="s">
        <v>83211</v>
      </c>
    </row>
    <row r="27801" spans="1:18" x14ac:dyDescent="0.2">
      <c r="A27801" s="2">
        <v>27799</v>
      </c>
      <c r="B27801">
        <v>4445266</v>
      </c>
      <c r="C27801" t="s">
        <v>64801</v>
      </c>
      <c r="D27801">
        <v>11.8</v>
      </c>
      <c r="E27801" t="s">
        <v>64802</v>
      </c>
      <c r="F27801">
        <v>4360</v>
      </c>
      <c r="G27801" t="s">
        <v>28</v>
      </c>
      <c r="H27801" t="s">
        <v>64802</v>
      </c>
      <c r="I27801" t="s">
        <v>64803</v>
      </c>
      <c r="J27801" t="s">
        <v>64804</v>
      </c>
      <c r="K27801">
        <v>4.071882007306125</v>
      </c>
      <c r="L27801">
        <v>0.53793839077697569</v>
      </c>
      <c r="M27801" t="s">
        <v>64803</v>
      </c>
      <c r="N27801" t="s">
        <v>64803</v>
      </c>
      <c r="O27801" t="s">
        <v>89169</v>
      </c>
      <c r="P27801" t="s">
        <v>89170</v>
      </c>
      <c r="Q27801" t="s">
        <v>89171</v>
      </c>
      <c r="R27801" t="s">
        <v>82721</v>
      </c>
    </row>
    <row r="27802" spans="1:18" x14ac:dyDescent="0.2">
      <c r="A27802" s="2">
        <v>27800</v>
      </c>
      <c r="B27802">
        <v>4445266</v>
      </c>
      <c r="C27802" t="s">
        <v>64801</v>
      </c>
      <c r="D27802">
        <v>11.8</v>
      </c>
      <c r="E27802" t="s">
        <v>64802</v>
      </c>
      <c r="F27802">
        <v>4360</v>
      </c>
      <c r="G27802" t="s">
        <v>28</v>
      </c>
      <c r="H27802" t="s">
        <v>64802</v>
      </c>
      <c r="I27802" t="s">
        <v>64803</v>
      </c>
      <c r="J27802" t="s">
        <v>64804</v>
      </c>
      <c r="K27802">
        <v>4.071882007306125</v>
      </c>
      <c r="L27802">
        <v>0.53793839077697569</v>
      </c>
      <c r="M27802" t="s">
        <v>64803</v>
      </c>
      <c r="N27802" t="s">
        <v>64803</v>
      </c>
      <c r="O27802" t="s">
        <v>89169</v>
      </c>
      <c r="P27802" t="s">
        <v>89170</v>
      </c>
      <c r="Q27802" t="s">
        <v>89171</v>
      </c>
      <c r="R27802" t="s">
        <v>74934</v>
      </c>
    </row>
    <row r="27803" spans="1:18" x14ac:dyDescent="0.2">
      <c r="A27803" s="2">
        <v>27801</v>
      </c>
      <c r="B27803">
        <v>4445266</v>
      </c>
      <c r="C27803" t="s">
        <v>64801</v>
      </c>
      <c r="D27803">
        <v>11.8</v>
      </c>
      <c r="E27803" t="s">
        <v>64802</v>
      </c>
      <c r="F27803">
        <v>4360</v>
      </c>
      <c r="G27803" t="s">
        <v>28</v>
      </c>
      <c r="H27803" t="s">
        <v>64802</v>
      </c>
      <c r="I27803" t="s">
        <v>64803</v>
      </c>
      <c r="J27803" t="s">
        <v>64804</v>
      </c>
      <c r="K27803">
        <v>4.071882007306125</v>
      </c>
      <c r="L27803">
        <v>0.53793839077697569</v>
      </c>
      <c r="M27803" t="s">
        <v>64803</v>
      </c>
      <c r="N27803" t="s">
        <v>64803</v>
      </c>
      <c r="O27803" t="s">
        <v>89169</v>
      </c>
      <c r="P27803" t="s">
        <v>89170</v>
      </c>
      <c r="Q27803" t="s">
        <v>89171</v>
      </c>
      <c r="R27803" t="s">
        <v>89175</v>
      </c>
    </row>
    <row r="27804" spans="1:18" x14ac:dyDescent="0.2">
      <c r="A27804" s="2">
        <v>27802</v>
      </c>
      <c r="B27804">
        <v>4445266</v>
      </c>
      <c r="C27804" t="s">
        <v>64801</v>
      </c>
      <c r="D27804">
        <v>11.8</v>
      </c>
      <c r="E27804" t="s">
        <v>64802</v>
      </c>
      <c r="F27804">
        <v>4360</v>
      </c>
      <c r="G27804" t="s">
        <v>28</v>
      </c>
      <c r="H27804" t="s">
        <v>64802</v>
      </c>
      <c r="I27804" t="s">
        <v>64803</v>
      </c>
      <c r="J27804" t="s">
        <v>64804</v>
      </c>
      <c r="K27804">
        <v>4.071882007306125</v>
      </c>
      <c r="L27804">
        <v>0.53793839077697569</v>
      </c>
      <c r="M27804" t="s">
        <v>64803</v>
      </c>
      <c r="N27804" t="s">
        <v>64803</v>
      </c>
      <c r="O27804" t="s">
        <v>89169</v>
      </c>
      <c r="P27804" t="s">
        <v>89170</v>
      </c>
      <c r="Q27804" t="s">
        <v>89171</v>
      </c>
      <c r="R27804" t="s">
        <v>78323</v>
      </c>
    </row>
    <row r="27805" spans="1:18" x14ac:dyDescent="0.2">
      <c r="A27805" s="2">
        <v>27803</v>
      </c>
      <c r="B27805">
        <v>4445266</v>
      </c>
      <c r="C27805" t="s">
        <v>64801</v>
      </c>
      <c r="D27805">
        <v>11.8</v>
      </c>
      <c r="E27805" t="s">
        <v>64802</v>
      </c>
      <c r="F27805">
        <v>4360</v>
      </c>
      <c r="G27805" t="s">
        <v>28</v>
      </c>
      <c r="H27805" t="s">
        <v>64802</v>
      </c>
      <c r="I27805" t="s">
        <v>64803</v>
      </c>
      <c r="J27805" t="s">
        <v>64804</v>
      </c>
      <c r="K27805">
        <v>4.071882007306125</v>
      </c>
      <c r="L27805">
        <v>0.53793839077697569</v>
      </c>
      <c r="M27805" t="s">
        <v>64803</v>
      </c>
      <c r="N27805" t="s">
        <v>64803</v>
      </c>
      <c r="O27805" t="s">
        <v>89169</v>
      </c>
      <c r="P27805" t="s">
        <v>89170</v>
      </c>
      <c r="Q27805" t="s">
        <v>89171</v>
      </c>
      <c r="R27805" t="s">
        <v>89176</v>
      </c>
    </row>
    <row r="27806" spans="1:18" x14ac:dyDescent="0.2">
      <c r="A27806" s="2">
        <v>27804</v>
      </c>
      <c r="B27806">
        <v>4432806</v>
      </c>
      <c r="C27806" t="s">
        <v>64805</v>
      </c>
      <c r="D27806">
        <v>11.8</v>
      </c>
      <c r="E27806" t="s">
        <v>64806</v>
      </c>
      <c r="F27806">
        <v>4361</v>
      </c>
      <c r="G27806" t="s">
        <v>28886</v>
      </c>
      <c r="H27806" t="s">
        <v>64806</v>
      </c>
      <c r="I27806" t="s">
        <v>64807</v>
      </c>
      <c r="J27806" t="s">
        <v>64808</v>
      </c>
      <c r="K27806">
        <v>4.071882007306125</v>
      </c>
      <c r="L27806">
        <v>0.53793839077697569</v>
      </c>
      <c r="M27806" t="s">
        <v>64807</v>
      </c>
      <c r="N27806" t="s">
        <v>64807</v>
      </c>
      <c r="O27806" t="s">
        <v>89177</v>
      </c>
      <c r="P27806" t="s">
        <v>89178</v>
      </c>
      <c r="Q27806" t="s">
        <v>89179</v>
      </c>
      <c r="R27806" t="s">
        <v>79442</v>
      </c>
    </row>
    <row r="27807" spans="1:18" x14ac:dyDescent="0.2">
      <c r="A27807" s="2">
        <v>27805</v>
      </c>
      <c r="B27807">
        <v>4432806</v>
      </c>
      <c r="C27807" t="s">
        <v>64805</v>
      </c>
      <c r="D27807">
        <v>11.8</v>
      </c>
      <c r="E27807" t="s">
        <v>64806</v>
      </c>
      <c r="F27807">
        <v>4361</v>
      </c>
      <c r="G27807" t="s">
        <v>28886</v>
      </c>
      <c r="H27807" t="s">
        <v>64806</v>
      </c>
      <c r="I27807" t="s">
        <v>64807</v>
      </c>
      <c r="J27807" t="s">
        <v>64808</v>
      </c>
      <c r="K27807">
        <v>4.071882007306125</v>
      </c>
      <c r="L27807">
        <v>0.53793839077697569</v>
      </c>
      <c r="M27807" t="s">
        <v>64807</v>
      </c>
      <c r="N27807" t="s">
        <v>64807</v>
      </c>
      <c r="O27807" t="s">
        <v>89177</v>
      </c>
      <c r="P27807" t="s">
        <v>89178</v>
      </c>
      <c r="Q27807" t="s">
        <v>89179</v>
      </c>
      <c r="R27807" t="s">
        <v>89180</v>
      </c>
    </row>
    <row r="27808" spans="1:18" x14ac:dyDescent="0.2">
      <c r="A27808" s="2">
        <v>27806</v>
      </c>
      <c r="B27808">
        <v>4438269</v>
      </c>
      <c r="C27808" t="s">
        <v>64809</v>
      </c>
      <c r="D27808">
        <v>11.7</v>
      </c>
      <c r="E27808" t="s">
        <v>64810</v>
      </c>
      <c r="F27808">
        <v>4363</v>
      </c>
      <c r="G27808" t="s">
        <v>52238</v>
      </c>
      <c r="H27808" t="s">
        <v>64810</v>
      </c>
      <c r="I27808" t="s">
        <v>64811</v>
      </c>
      <c r="J27808" t="s">
        <v>64812</v>
      </c>
      <c r="K27808">
        <v>4.0681858617461613</v>
      </c>
      <c r="L27808">
        <v>0.53745009111823383</v>
      </c>
      <c r="M27808" t="s">
        <v>64811</v>
      </c>
      <c r="N27808" t="s">
        <v>64811</v>
      </c>
      <c r="O27808" t="s">
        <v>89181</v>
      </c>
      <c r="P27808" t="s">
        <v>89182</v>
      </c>
      <c r="Q27808" t="s">
        <v>89183</v>
      </c>
      <c r="R27808" t="s">
        <v>84644</v>
      </c>
    </row>
    <row r="27809" spans="1:18" x14ac:dyDescent="0.2">
      <c r="A27809" s="2">
        <v>27807</v>
      </c>
      <c r="B27809">
        <v>4438269</v>
      </c>
      <c r="C27809" t="s">
        <v>64809</v>
      </c>
      <c r="D27809">
        <v>11.7</v>
      </c>
      <c r="E27809" t="s">
        <v>64810</v>
      </c>
      <c r="F27809">
        <v>4363</v>
      </c>
      <c r="G27809" t="s">
        <v>52238</v>
      </c>
      <c r="H27809" t="s">
        <v>64810</v>
      </c>
      <c r="I27809" t="s">
        <v>64811</v>
      </c>
      <c r="J27809" t="s">
        <v>64812</v>
      </c>
      <c r="K27809">
        <v>4.0681858617461613</v>
      </c>
      <c r="L27809">
        <v>0.53745009111823383</v>
      </c>
      <c r="M27809" t="s">
        <v>64811</v>
      </c>
      <c r="N27809" t="s">
        <v>64811</v>
      </c>
      <c r="O27809" t="s">
        <v>89181</v>
      </c>
      <c r="P27809" t="s">
        <v>89182</v>
      </c>
      <c r="Q27809" t="s">
        <v>89183</v>
      </c>
      <c r="R27809" t="s">
        <v>74774</v>
      </c>
    </row>
    <row r="27810" spans="1:18" x14ac:dyDescent="0.2">
      <c r="A27810" s="2">
        <v>27808</v>
      </c>
      <c r="B27810">
        <v>4434312</v>
      </c>
      <c r="C27810" t="s">
        <v>64813</v>
      </c>
      <c r="D27810">
        <v>11.7</v>
      </c>
      <c r="E27810" t="s">
        <v>64814</v>
      </c>
      <c r="F27810">
        <v>4364</v>
      </c>
      <c r="G27810" t="s">
        <v>52238</v>
      </c>
      <c r="H27810" t="s">
        <v>64814</v>
      </c>
      <c r="I27810" t="s">
        <v>64815</v>
      </c>
      <c r="J27810" t="s">
        <v>64816</v>
      </c>
      <c r="K27810">
        <v>4.0681858617461613</v>
      </c>
      <c r="L27810">
        <v>0.53745009111823383</v>
      </c>
      <c r="M27810" t="s">
        <v>64815</v>
      </c>
      <c r="N27810" t="s">
        <v>64815</v>
      </c>
      <c r="O27810" t="s">
        <v>89184</v>
      </c>
      <c r="P27810" t="s">
        <v>89185</v>
      </c>
      <c r="Q27810" t="s">
        <v>89186</v>
      </c>
      <c r="R27810" t="s">
        <v>75843</v>
      </c>
    </row>
    <row r="27811" spans="1:18" x14ac:dyDescent="0.2">
      <c r="A27811" s="2">
        <v>27809</v>
      </c>
      <c r="B27811">
        <v>4434312</v>
      </c>
      <c r="C27811" t="s">
        <v>64813</v>
      </c>
      <c r="D27811">
        <v>11.7</v>
      </c>
      <c r="E27811" t="s">
        <v>64814</v>
      </c>
      <c r="F27811">
        <v>4364</v>
      </c>
      <c r="G27811" t="s">
        <v>52238</v>
      </c>
      <c r="H27811" t="s">
        <v>64814</v>
      </c>
      <c r="I27811" t="s">
        <v>64815</v>
      </c>
      <c r="J27811" t="s">
        <v>64816</v>
      </c>
      <c r="K27811">
        <v>4.0681858617461613</v>
      </c>
      <c r="L27811">
        <v>0.53745009111823383</v>
      </c>
      <c r="M27811" t="s">
        <v>64815</v>
      </c>
      <c r="N27811" t="s">
        <v>64815</v>
      </c>
      <c r="O27811" t="s">
        <v>89184</v>
      </c>
      <c r="P27811" t="s">
        <v>89185</v>
      </c>
      <c r="Q27811" t="s">
        <v>89186</v>
      </c>
      <c r="R27811" t="s">
        <v>75693</v>
      </c>
    </row>
    <row r="27812" spans="1:18" x14ac:dyDescent="0.2">
      <c r="A27812" s="2">
        <v>27810</v>
      </c>
      <c r="B27812">
        <v>4434312</v>
      </c>
      <c r="C27812" t="s">
        <v>64813</v>
      </c>
      <c r="D27812">
        <v>11.7</v>
      </c>
      <c r="E27812" t="s">
        <v>64814</v>
      </c>
      <c r="F27812">
        <v>4364</v>
      </c>
      <c r="G27812" t="s">
        <v>52238</v>
      </c>
      <c r="H27812" t="s">
        <v>64814</v>
      </c>
      <c r="I27812" t="s">
        <v>64815</v>
      </c>
      <c r="J27812" t="s">
        <v>64816</v>
      </c>
      <c r="K27812">
        <v>4.0681858617461613</v>
      </c>
      <c r="L27812">
        <v>0.53745009111823383</v>
      </c>
      <c r="M27812" t="s">
        <v>64815</v>
      </c>
      <c r="N27812" t="s">
        <v>64815</v>
      </c>
      <c r="O27812" t="s">
        <v>89184</v>
      </c>
      <c r="P27812" t="s">
        <v>89185</v>
      </c>
      <c r="Q27812" t="s">
        <v>89186</v>
      </c>
      <c r="R27812" t="s">
        <v>89187</v>
      </c>
    </row>
    <row r="27813" spans="1:18" x14ac:dyDescent="0.2">
      <c r="A27813" s="2">
        <v>27811</v>
      </c>
      <c r="B27813">
        <v>4434312</v>
      </c>
      <c r="C27813" t="s">
        <v>64813</v>
      </c>
      <c r="D27813">
        <v>11.7</v>
      </c>
      <c r="E27813" t="s">
        <v>64814</v>
      </c>
      <c r="F27813">
        <v>4364</v>
      </c>
      <c r="G27813" t="s">
        <v>52238</v>
      </c>
      <c r="H27813" t="s">
        <v>64814</v>
      </c>
      <c r="I27813" t="s">
        <v>64815</v>
      </c>
      <c r="J27813" t="s">
        <v>64816</v>
      </c>
      <c r="K27813">
        <v>4.0681858617461613</v>
      </c>
      <c r="L27813">
        <v>0.53745009111823383</v>
      </c>
      <c r="M27813" t="s">
        <v>64815</v>
      </c>
      <c r="N27813" t="s">
        <v>64815</v>
      </c>
      <c r="O27813" t="s">
        <v>89184</v>
      </c>
      <c r="P27813" t="s">
        <v>89185</v>
      </c>
      <c r="Q27813" t="s">
        <v>89186</v>
      </c>
      <c r="R27813" t="s">
        <v>77053</v>
      </c>
    </row>
    <row r="27814" spans="1:18" x14ac:dyDescent="0.2">
      <c r="A27814" s="2">
        <v>27812</v>
      </c>
      <c r="B27814">
        <v>4434312</v>
      </c>
      <c r="C27814" t="s">
        <v>64813</v>
      </c>
      <c r="D27814">
        <v>11.7</v>
      </c>
      <c r="E27814" t="s">
        <v>64814</v>
      </c>
      <c r="F27814">
        <v>4364</v>
      </c>
      <c r="G27814" t="s">
        <v>52238</v>
      </c>
      <c r="H27814" t="s">
        <v>64814</v>
      </c>
      <c r="I27814" t="s">
        <v>64815</v>
      </c>
      <c r="J27814" t="s">
        <v>64816</v>
      </c>
      <c r="K27814">
        <v>4.0681858617461613</v>
      </c>
      <c r="L27814">
        <v>0.53745009111823383</v>
      </c>
      <c r="M27814" t="s">
        <v>64815</v>
      </c>
      <c r="N27814" t="s">
        <v>64815</v>
      </c>
      <c r="O27814" t="s">
        <v>89184</v>
      </c>
      <c r="P27814" t="s">
        <v>89185</v>
      </c>
      <c r="Q27814" t="s">
        <v>89186</v>
      </c>
      <c r="R27814" t="s">
        <v>89188</v>
      </c>
    </row>
    <row r="27815" spans="1:18" x14ac:dyDescent="0.2">
      <c r="A27815" s="2">
        <v>27813</v>
      </c>
      <c r="B27815">
        <v>4434312</v>
      </c>
      <c r="C27815" t="s">
        <v>64813</v>
      </c>
      <c r="D27815">
        <v>11.7</v>
      </c>
      <c r="E27815" t="s">
        <v>64814</v>
      </c>
      <c r="F27815">
        <v>4364</v>
      </c>
      <c r="G27815" t="s">
        <v>52238</v>
      </c>
      <c r="H27815" t="s">
        <v>64814</v>
      </c>
      <c r="I27815" t="s">
        <v>64815</v>
      </c>
      <c r="J27815" t="s">
        <v>64816</v>
      </c>
      <c r="K27815">
        <v>4.0681858617461613</v>
      </c>
      <c r="L27815">
        <v>0.53745009111823383</v>
      </c>
      <c r="M27815" t="s">
        <v>64815</v>
      </c>
      <c r="N27815" t="s">
        <v>64815</v>
      </c>
      <c r="O27815" t="s">
        <v>89184</v>
      </c>
      <c r="P27815" t="s">
        <v>89185</v>
      </c>
      <c r="Q27815" t="s">
        <v>89186</v>
      </c>
      <c r="R27815" t="s">
        <v>76141</v>
      </c>
    </row>
    <row r="27816" spans="1:18" x14ac:dyDescent="0.2">
      <c r="A27816" s="2">
        <v>27814</v>
      </c>
      <c r="B27816">
        <v>4434312</v>
      </c>
      <c r="C27816" t="s">
        <v>64813</v>
      </c>
      <c r="D27816">
        <v>11.7</v>
      </c>
      <c r="E27816" t="s">
        <v>64814</v>
      </c>
      <c r="F27816">
        <v>4364</v>
      </c>
      <c r="G27816" t="s">
        <v>52238</v>
      </c>
      <c r="H27816" t="s">
        <v>64814</v>
      </c>
      <c r="I27816" t="s">
        <v>64815</v>
      </c>
      <c r="J27816" t="s">
        <v>64816</v>
      </c>
      <c r="K27816">
        <v>4.0681858617461613</v>
      </c>
      <c r="L27816">
        <v>0.53745009111823383</v>
      </c>
      <c r="M27816" t="s">
        <v>64815</v>
      </c>
      <c r="N27816" t="s">
        <v>64815</v>
      </c>
      <c r="O27816" t="s">
        <v>89184</v>
      </c>
      <c r="P27816" t="s">
        <v>89185</v>
      </c>
      <c r="Q27816" t="s">
        <v>89186</v>
      </c>
      <c r="R27816" t="s">
        <v>89189</v>
      </c>
    </row>
    <row r="27817" spans="1:18" x14ac:dyDescent="0.2">
      <c r="A27817" s="2">
        <v>27815</v>
      </c>
      <c r="B27817">
        <v>4434312</v>
      </c>
      <c r="C27817" t="s">
        <v>64813</v>
      </c>
      <c r="D27817">
        <v>11.7</v>
      </c>
      <c r="E27817" t="s">
        <v>64814</v>
      </c>
      <c r="F27817">
        <v>4364</v>
      </c>
      <c r="G27817" t="s">
        <v>52238</v>
      </c>
      <c r="H27817" t="s">
        <v>64814</v>
      </c>
      <c r="I27817" t="s">
        <v>64815</v>
      </c>
      <c r="J27817" t="s">
        <v>64816</v>
      </c>
      <c r="K27817">
        <v>4.0681858617461613</v>
      </c>
      <c r="L27817">
        <v>0.53745009111823383</v>
      </c>
      <c r="M27817" t="s">
        <v>64815</v>
      </c>
      <c r="N27817" t="s">
        <v>64815</v>
      </c>
      <c r="O27817" t="s">
        <v>89184</v>
      </c>
      <c r="P27817" t="s">
        <v>89185</v>
      </c>
      <c r="Q27817" t="s">
        <v>89186</v>
      </c>
      <c r="R27817" t="s">
        <v>89190</v>
      </c>
    </row>
    <row r="27818" spans="1:18" x14ac:dyDescent="0.2">
      <c r="A27818" s="2">
        <v>27816</v>
      </c>
      <c r="B27818">
        <v>4434312</v>
      </c>
      <c r="C27818" t="s">
        <v>64813</v>
      </c>
      <c r="D27818">
        <v>11.7</v>
      </c>
      <c r="E27818" t="s">
        <v>64814</v>
      </c>
      <c r="F27818">
        <v>4364</v>
      </c>
      <c r="G27818" t="s">
        <v>52238</v>
      </c>
      <c r="H27818" t="s">
        <v>64814</v>
      </c>
      <c r="I27818" t="s">
        <v>64815</v>
      </c>
      <c r="J27818" t="s">
        <v>64816</v>
      </c>
      <c r="K27818">
        <v>4.0681858617461613</v>
      </c>
      <c r="L27818">
        <v>0.53745009111823383</v>
      </c>
      <c r="M27818" t="s">
        <v>64815</v>
      </c>
      <c r="N27818" t="s">
        <v>64815</v>
      </c>
      <c r="O27818" t="s">
        <v>89184</v>
      </c>
      <c r="P27818" t="s">
        <v>89185</v>
      </c>
      <c r="Q27818" t="s">
        <v>89186</v>
      </c>
      <c r="R27818" t="s">
        <v>83455</v>
      </c>
    </row>
    <row r="27819" spans="1:18" x14ac:dyDescent="0.2">
      <c r="A27819" s="2">
        <v>27817</v>
      </c>
      <c r="B27819">
        <v>4444429</v>
      </c>
      <c r="C27819" t="s">
        <v>64817</v>
      </c>
      <c r="D27819">
        <v>11.7</v>
      </c>
      <c r="E27819" t="s">
        <v>64818</v>
      </c>
      <c r="F27819">
        <v>4366</v>
      </c>
      <c r="G27819" t="s">
        <v>52238</v>
      </c>
      <c r="H27819" t="s">
        <v>64818</v>
      </c>
      <c r="I27819" t="s">
        <v>64819</v>
      </c>
      <c r="J27819" t="s">
        <v>64820</v>
      </c>
      <c r="K27819">
        <v>4.0681858617461613</v>
      </c>
      <c r="L27819">
        <v>0.53745009111823383</v>
      </c>
      <c r="M27819" t="s">
        <v>64819</v>
      </c>
      <c r="N27819" t="s">
        <v>64819</v>
      </c>
      <c r="O27819" t="s">
        <v>89191</v>
      </c>
      <c r="P27819" t="s">
        <v>89192</v>
      </c>
      <c r="Q27819" t="s">
        <v>89193</v>
      </c>
      <c r="R27819" t="s">
        <v>75480</v>
      </c>
    </row>
    <row r="27820" spans="1:18" x14ac:dyDescent="0.2">
      <c r="A27820" s="2">
        <v>27818</v>
      </c>
      <c r="B27820">
        <v>4444429</v>
      </c>
      <c r="C27820" t="s">
        <v>64817</v>
      </c>
      <c r="D27820">
        <v>11.7</v>
      </c>
      <c r="E27820" t="s">
        <v>64818</v>
      </c>
      <c r="F27820">
        <v>4366</v>
      </c>
      <c r="G27820" t="s">
        <v>52238</v>
      </c>
      <c r="H27820" t="s">
        <v>64818</v>
      </c>
      <c r="I27820" t="s">
        <v>64819</v>
      </c>
      <c r="J27820" t="s">
        <v>64820</v>
      </c>
      <c r="K27820">
        <v>4.0681858617461613</v>
      </c>
      <c r="L27820">
        <v>0.53745009111823383</v>
      </c>
      <c r="M27820" t="s">
        <v>64819</v>
      </c>
      <c r="N27820" t="s">
        <v>64819</v>
      </c>
      <c r="O27820" t="s">
        <v>89191</v>
      </c>
      <c r="P27820" t="s">
        <v>89192</v>
      </c>
      <c r="Q27820" t="s">
        <v>89193</v>
      </c>
      <c r="R27820" t="s">
        <v>88719</v>
      </c>
    </row>
    <row r="27821" spans="1:18" x14ac:dyDescent="0.2">
      <c r="A27821" s="2">
        <v>27819</v>
      </c>
      <c r="B27821">
        <v>4444429</v>
      </c>
      <c r="C27821" t="s">
        <v>64817</v>
      </c>
      <c r="D27821">
        <v>11.7</v>
      </c>
      <c r="E27821" t="s">
        <v>64818</v>
      </c>
      <c r="F27821">
        <v>4366</v>
      </c>
      <c r="G27821" t="s">
        <v>52238</v>
      </c>
      <c r="H27821" t="s">
        <v>64818</v>
      </c>
      <c r="I27821" t="s">
        <v>64819</v>
      </c>
      <c r="J27821" t="s">
        <v>64820</v>
      </c>
      <c r="K27821">
        <v>4.0681858617461613</v>
      </c>
      <c r="L27821">
        <v>0.53745009111823383</v>
      </c>
      <c r="M27821" t="s">
        <v>64819</v>
      </c>
      <c r="N27821" t="s">
        <v>64819</v>
      </c>
      <c r="O27821" t="s">
        <v>89191</v>
      </c>
      <c r="P27821" t="s">
        <v>89192</v>
      </c>
      <c r="Q27821" t="s">
        <v>89193</v>
      </c>
      <c r="R27821" t="s">
        <v>88720</v>
      </c>
    </row>
    <row r="27822" spans="1:18" x14ac:dyDescent="0.2">
      <c r="A27822" s="2">
        <v>27820</v>
      </c>
      <c r="B27822">
        <v>4440808</v>
      </c>
      <c r="C27822" t="s">
        <v>64821</v>
      </c>
      <c r="D27822">
        <v>11.7</v>
      </c>
      <c r="E27822" t="s">
        <v>64822</v>
      </c>
      <c r="F27822">
        <v>4367</v>
      </c>
      <c r="G27822" t="s">
        <v>52238</v>
      </c>
      <c r="H27822" t="s">
        <v>64822</v>
      </c>
      <c r="I27822" t="s">
        <v>64823</v>
      </c>
      <c r="J27822" t="s">
        <v>64824</v>
      </c>
      <c r="K27822">
        <v>4.0681858617461613</v>
      </c>
      <c r="L27822">
        <v>0.53745009111823383</v>
      </c>
      <c r="M27822" t="s">
        <v>64823</v>
      </c>
      <c r="N27822" t="s">
        <v>64823</v>
      </c>
      <c r="O27822" t="s">
        <v>89194</v>
      </c>
      <c r="P27822" t="s">
        <v>64824</v>
      </c>
      <c r="Q27822" t="s">
        <v>89195</v>
      </c>
      <c r="R27822" t="s">
        <v>77974</v>
      </c>
    </row>
    <row r="27823" spans="1:18" x14ac:dyDescent="0.2">
      <c r="A27823" s="2">
        <v>27821</v>
      </c>
      <c r="B27823">
        <v>4440808</v>
      </c>
      <c r="C27823" t="s">
        <v>64821</v>
      </c>
      <c r="D27823">
        <v>11.7</v>
      </c>
      <c r="E27823" t="s">
        <v>64822</v>
      </c>
      <c r="F27823">
        <v>4367</v>
      </c>
      <c r="G27823" t="s">
        <v>52238</v>
      </c>
      <c r="H27823" t="s">
        <v>64822</v>
      </c>
      <c r="I27823" t="s">
        <v>64823</v>
      </c>
      <c r="J27823" t="s">
        <v>64824</v>
      </c>
      <c r="K27823">
        <v>4.0681858617461613</v>
      </c>
      <c r="L27823">
        <v>0.53745009111823383</v>
      </c>
      <c r="M27823" t="s">
        <v>64823</v>
      </c>
      <c r="N27823" t="s">
        <v>64823</v>
      </c>
      <c r="O27823" t="s">
        <v>89194</v>
      </c>
      <c r="P27823" t="s">
        <v>64824</v>
      </c>
      <c r="Q27823" t="s">
        <v>89195</v>
      </c>
      <c r="R27823" t="s">
        <v>75007</v>
      </c>
    </row>
    <row r="27824" spans="1:18" x14ac:dyDescent="0.2">
      <c r="A27824" s="2">
        <v>27822</v>
      </c>
      <c r="B27824">
        <v>4451012</v>
      </c>
      <c r="C27824" t="s">
        <v>64825</v>
      </c>
      <c r="D27824">
        <v>11.7</v>
      </c>
      <c r="E27824" t="s">
        <v>64826</v>
      </c>
      <c r="F27824">
        <v>4369</v>
      </c>
      <c r="G27824" t="s">
        <v>52238</v>
      </c>
      <c r="H27824" t="s">
        <v>64826</v>
      </c>
      <c r="I27824" t="s">
        <v>64827</v>
      </c>
      <c r="J27824" t="s">
        <v>64828</v>
      </c>
      <c r="K27824">
        <v>4.0681858617461613</v>
      </c>
      <c r="L27824">
        <v>0.53745009111823383</v>
      </c>
      <c r="M27824" t="s">
        <v>64827</v>
      </c>
      <c r="N27824" t="s">
        <v>64827</v>
      </c>
      <c r="O27824" t="s">
        <v>89196</v>
      </c>
      <c r="P27824" t="s">
        <v>64828</v>
      </c>
      <c r="Q27824" t="s">
        <v>89197</v>
      </c>
      <c r="R27824" t="s">
        <v>74780</v>
      </c>
    </row>
    <row r="27825" spans="1:18" x14ac:dyDescent="0.2">
      <c r="A27825" s="2">
        <v>27823</v>
      </c>
      <c r="B27825">
        <v>4451012</v>
      </c>
      <c r="C27825" t="s">
        <v>64825</v>
      </c>
      <c r="D27825">
        <v>11.7</v>
      </c>
      <c r="E27825" t="s">
        <v>64826</v>
      </c>
      <c r="F27825">
        <v>4369</v>
      </c>
      <c r="G27825" t="s">
        <v>52238</v>
      </c>
      <c r="H27825" t="s">
        <v>64826</v>
      </c>
      <c r="I27825" t="s">
        <v>64827</v>
      </c>
      <c r="J27825" t="s">
        <v>64828</v>
      </c>
      <c r="K27825">
        <v>4.0681858617461613</v>
      </c>
      <c r="L27825">
        <v>0.53745009111823383</v>
      </c>
      <c r="M27825" t="s">
        <v>64827</v>
      </c>
      <c r="N27825" t="s">
        <v>64827</v>
      </c>
      <c r="O27825" t="s">
        <v>89196</v>
      </c>
      <c r="P27825" t="s">
        <v>64828</v>
      </c>
      <c r="Q27825" t="s">
        <v>89197</v>
      </c>
      <c r="R27825" t="s">
        <v>75485</v>
      </c>
    </row>
    <row r="27826" spans="1:18" x14ac:dyDescent="0.2">
      <c r="A27826" s="2">
        <v>27824</v>
      </c>
      <c r="B27826">
        <v>4451012</v>
      </c>
      <c r="C27826" t="s">
        <v>64825</v>
      </c>
      <c r="D27826">
        <v>11.7</v>
      </c>
      <c r="E27826" t="s">
        <v>64826</v>
      </c>
      <c r="F27826">
        <v>4369</v>
      </c>
      <c r="G27826" t="s">
        <v>52238</v>
      </c>
      <c r="H27826" t="s">
        <v>64826</v>
      </c>
      <c r="I27826" t="s">
        <v>64827</v>
      </c>
      <c r="J27826" t="s">
        <v>64828</v>
      </c>
      <c r="K27826">
        <v>4.0681858617461613</v>
      </c>
      <c r="L27826">
        <v>0.53745009111823383</v>
      </c>
      <c r="M27826" t="s">
        <v>64827</v>
      </c>
      <c r="N27826" t="s">
        <v>64827</v>
      </c>
      <c r="O27826" t="s">
        <v>89196</v>
      </c>
      <c r="P27826" t="s">
        <v>64828</v>
      </c>
      <c r="Q27826" t="s">
        <v>89197</v>
      </c>
      <c r="R27826" t="s">
        <v>78349</v>
      </c>
    </row>
    <row r="27827" spans="1:18" x14ac:dyDescent="0.2">
      <c r="A27827" s="2">
        <v>27825</v>
      </c>
      <c r="B27827">
        <v>4451012</v>
      </c>
      <c r="C27827" t="s">
        <v>64825</v>
      </c>
      <c r="D27827">
        <v>11.7</v>
      </c>
      <c r="E27827" t="s">
        <v>64826</v>
      </c>
      <c r="F27827">
        <v>4369</v>
      </c>
      <c r="G27827" t="s">
        <v>52238</v>
      </c>
      <c r="H27827" t="s">
        <v>64826</v>
      </c>
      <c r="I27827" t="s">
        <v>64827</v>
      </c>
      <c r="J27827" t="s">
        <v>64828</v>
      </c>
      <c r="K27827">
        <v>4.0681858617461613</v>
      </c>
      <c r="L27827">
        <v>0.53745009111823383</v>
      </c>
      <c r="M27827" t="s">
        <v>64827</v>
      </c>
      <c r="N27827" t="s">
        <v>64827</v>
      </c>
      <c r="O27827" t="s">
        <v>89196</v>
      </c>
      <c r="P27827" t="s">
        <v>64828</v>
      </c>
      <c r="Q27827" t="s">
        <v>89197</v>
      </c>
      <c r="R27827" t="s">
        <v>75396</v>
      </c>
    </row>
    <row r="27828" spans="1:18" x14ac:dyDescent="0.2">
      <c r="A27828" s="2">
        <v>27826</v>
      </c>
      <c r="B27828">
        <v>4451012</v>
      </c>
      <c r="C27828" t="s">
        <v>64825</v>
      </c>
      <c r="D27828">
        <v>11.7</v>
      </c>
      <c r="E27828" t="s">
        <v>64826</v>
      </c>
      <c r="F27828">
        <v>4369</v>
      </c>
      <c r="G27828" t="s">
        <v>52238</v>
      </c>
      <c r="H27828" t="s">
        <v>64826</v>
      </c>
      <c r="I27828" t="s">
        <v>64827</v>
      </c>
      <c r="J27828" t="s">
        <v>64828</v>
      </c>
      <c r="K27828">
        <v>4.0681858617461613</v>
      </c>
      <c r="L27828">
        <v>0.53745009111823383</v>
      </c>
      <c r="M27828" t="s">
        <v>64827</v>
      </c>
      <c r="N27828" t="s">
        <v>64827</v>
      </c>
      <c r="O27828" t="s">
        <v>89196</v>
      </c>
      <c r="P27828" t="s">
        <v>64828</v>
      </c>
      <c r="Q27828" t="s">
        <v>89197</v>
      </c>
      <c r="R27828" t="s">
        <v>76850</v>
      </c>
    </row>
    <row r="27829" spans="1:18" x14ac:dyDescent="0.2">
      <c r="A27829" s="2">
        <v>27827</v>
      </c>
      <c r="B27829">
        <v>4451012</v>
      </c>
      <c r="C27829" t="s">
        <v>64825</v>
      </c>
      <c r="D27829">
        <v>11.7</v>
      </c>
      <c r="E27829" t="s">
        <v>64826</v>
      </c>
      <c r="F27829">
        <v>4369</v>
      </c>
      <c r="G27829" t="s">
        <v>52238</v>
      </c>
      <c r="H27829" t="s">
        <v>64826</v>
      </c>
      <c r="I27829" t="s">
        <v>64827</v>
      </c>
      <c r="J27829" t="s">
        <v>64828</v>
      </c>
      <c r="K27829">
        <v>4.0681858617461613</v>
      </c>
      <c r="L27829">
        <v>0.53745009111823383</v>
      </c>
      <c r="M27829" t="s">
        <v>64827</v>
      </c>
      <c r="N27829" t="s">
        <v>64827</v>
      </c>
      <c r="O27829" t="s">
        <v>89196</v>
      </c>
      <c r="P27829" t="s">
        <v>64828</v>
      </c>
      <c r="Q27829" t="s">
        <v>89197</v>
      </c>
      <c r="R27829" t="s">
        <v>77086</v>
      </c>
    </row>
    <row r="27830" spans="1:18" x14ac:dyDescent="0.2">
      <c r="A27830" s="2">
        <v>27828</v>
      </c>
      <c r="B27830">
        <v>4451012</v>
      </c>
      <c r="C27830" t="s">
        <v>64825</v>
      </c>
      <c r="D27830">
        <v>11.7</v>
      </c>
      <c r="E27830" t="s">
        <v>64826</v>
      </c>
      <c r="F27830">
        <v>4369</v>
      </c>
      <c r="G27830" t="s">
        <v>52238</v>
      </c>
      <c r="H27830" t="s">
        <v>64826</v>
      </c>
      <c r="I27830" t="s">
        <v>64827</v>
      </c>
      <c r="J27830" t="s">
        <v>64828</v>
      </c>
      <c r="K27830">
        <v>4.0681858617461613</v>
      </c>
      <c r="L27830">
        <v>0.53745009111823383</v>
      </c>
      <c r="M27830" t="s">
        <v>64827</v>
      </c>
      <c r="N27830" t="s">
        <v>64827</v>
      </c>
      <c r="O27830" t="s">
        <v>89196</v>
      </c>
      <c r="P27830" t="s">
        <v>64828</v>
      </c>
      <c r="Q27830" t="s">
        <v>89197</v>
      </c>
      <c r="R27830" t="s">
        <v>79805</v>
      </c>
    </row>
    <row r="27831" spans="1:18" x14ac:dyDescent="0.2">
      <c r="A27831" s="2">
        <v>27829</v>
      </c>
      <c r="B27831">
        <v>4451012</v>
      </c>
      <c r="C27831" t="s">
        <v>64825</v>
      </c>
      <c r="D27831">
        <v>11.7</v>
      </c>
      <c r="E27831" t="s">
        <v>64826</v>
      </c>
      <c r="F27831">
        <v>4369</v>
      </c>
      <c r="G27831" t="s">
        <v>52238</v>
      </c>
      <c r="H27831" t="s">
        <v>64826</v>
      </c>
      <c r="I27831" t="s">
        <v>64827</v>
      </c>
      <c r="J27831" t="s">
        <v>64828</v>
      </c>
      <c r="K27831">
        <v>4.0681858617461613</v>
      </c>
      <c r="L27831">
        <v>0.53745009111823383</v>
      </c>
      <c r="M27831" t="s">
        <v>64827</v>
      </c>
      <c r="N27831" t="s">
        <v>64827</v>
      </c>
      <c r="O27831" t="s">
        <v>89196</v>
      </c>
      <c r="P27831" t="s">
        <v>64828</v>
      </c>
      <c r="Q27831" t="s">
        <v>89197</v>
      </c>
      <c r="R27831" t="s">
        <v>77735</v>
      </c>
    </row>
    <row r="27832" spans="1:18" x14ac:dyDescent="0.2">
      <c r="A27832" s="2">
        <v>27830</v>
      </c>
      <c r="B27832">
        <v>4451012</v>
      </c>
      <c r="C27832" t="s">
        <v>64825</v>
      </c>
      <c r="D27832">
        <v>11.7</v>
      </c>
      <c r="E27832" t="s">
        <v>64826</v>
      </c>
      <c r="F27832">
        <v>4369</v>
      </c>
      <c r="G27832" t="s">
        <v>52238</v>
      </c>
      <c r="H27832" t="s">
        <v>64826</v>
      </c>
      <c r="I27832" t="s">
        <v>64827</v>
      </c>
      <c r="J27832" t="s">
        <v>64828</v>
      </c>
      <c r="K27832">
        <v>4.0681858617461613</v>
      </c>
      <c r="L27832">
        <v>0.53745009111823383</v>
      </c>
      <c r="M27832" t="s">
        <v>64827</v>
      </c>
      <c r="N27832" t="s">
        <v>64827</v>
      </c>
      <c r="O27832" t="s">
        <v>89196</v>
      </c>
      <c r="P27832" t="s">
        <v>64828</v>
      </c>
      <c r="Q27832" t="s">
        <v>89197</v>
      </c>
      <c r="R27832" t="s">
        <v>85273</v>
      </c>
    </row>
    <row r="27833" spans="1:18" x14ac:dyDescent="0.2">
      <c r="A27833" s="2">
        <v>27831</v>
      </c>
      <c r="B27833">
        <v>4451012</v>
      </c>
      <c r="C27833" t="s">
        <v>64825</v>
      </c>
      <c r="D27833">
        <v>11.7</v>
      </c>
      <c r="E27833" t="s">
        <v>64826</v>
      </c>
      <c r="F27833">
        <v>4369</v>
      </c>
      <c r="G27833" t="s">
        <v>52238</v>
      </c>
      <c r="H27833" t="s">
        <v>64826</v>
      </c>
      <c r="I27833" t="s">
        <v>64827</v>
      </c>
      <c r="J27833" t="s">
        <v>64828</v>
      </c>
      <c r="K27833">
        <v>4.0681858617461613</v>
      </c>
      <c r="L27833">
        <v>0.53745009111823383</v>
      </c>
      <c r="M27833" t="s">
        <v>64827</v>
      </c>
      <c r="N27833" t="s">
        <v>64827</v>
      </c>
      <c r="O27833" t="s">
        <v>89196</v>
      </c>
      <c r="P27833" t="s">
        <v>64828</v>
      </c>
      <c r="Q27833" t="s">
        <v>89197</v>
      </c>
      <c r="R27833" t="s">
        <v>74707</v>
      </c>
    </row>
    <row r="27834" spans="1:18" x14ac:dyDescent="0.2">
      <c r="A27834" s="2">
        <v>27832</v>
      </c>
      <c r="B27834">
        <v>4451012</v>
      </c>
      <c r="C27834" t="s">
        <v>64825</v>
      </c>
      <c r="D27834">
        <v>11.7</v>
      </c>
      <c r="E27834" t="s">
        <v>64826</v>
      </c>
      <c r="F27834">
        <v>4369</v>
      </c>
      <c r="G27834" t="s">
        <v>52238</v>
      </c>
      <c r="H27834" t="s">
        <v>64826</v>
      </c>
      <c r="I27834" t="s">
        <v>64827</v>
      </c>
      <c r="J27834" t="s">
        <v>64828</v>
      </c>
      <c r="K27834">
        <v>4.0681858617461613</v>
      </c>
      <c r="L27834">
        <v>0.53745009111823383</v>
      </c>
      <c r="M27834" t="s">
        <v>64827</v>
      </c>
      <c r="N27834" t="s">
        <v>64827</v>
      </c>
      <c r="O27834" t="s">
        <v>89196</v>
      </c>
      <c r="P27834" t="s">
        <v>64828</v>
      </c>
      <c r="Q27834" t="s">
        <v>89197</v>
      </c>
      <c r="R27834" t="s">
        <v>74935</v>
      </c>
    </row>
    <row r="27835" spans="1:18" x14ac:dyDescent="0.2">
      <c r="A27835" s="2">
        <v>27833</v>
      </c>
      <c r="B27835">
        <v>4451012</v>
      </c>
      <c r="C27835" t="s">
        <v>64825</v>
      </c>
      <c r="D27835">
        <v>11.7</v>
      </c>
      <c r="E27835" t="s">
        <v>64826</v>
      </c>
      <c r="F27835">
        <v>4369</v>
      </c>
      <c r="G27835" t="s">
        <v>52238</v>
      </c>
      <c r="H27835" t="s">
        <v>64826</v>
      </c>
      <c r="I27835" t="s">
        <v>64827</v>
      </c>
      <c r="J27835" t="s">
        <v>64828</v>
      </c>
      <c r="K27835">
        <v>4.0681858617461613</v>
      </c>
      <c r="L27835">
        <v>0.53745009111823383</v>
      </c>
      <c r="M27835" t="s">
        <v>64827</v>
      </c>
      <c r="N27835" t="s">
        <v>64827</v>
      </c>
      <c r="O27835" t="s">
        <v>89196</v>
      </c>
      <c r="P27835" t="s">
        <v>64828</v>
      </c>
      <c r="Q27835" t="s">
        <v>89197</v>
      </c>
      <c r="R27835" t="s">
        <v>75500</v>
      </c>
    </row>
    <row r="27836" spans="1:18" x14ac:dyDescent="0.2">
      <c r="A27836" s="2">
        <v>27834</v>
      </c>
      <c r="B27836">
        <v>4451012</v>
      </c>
      <c r="C27836" t="s">
        <v>64825</v>
      </c>
      <c r="D27836">
        <v>11.7</v>
      </c>
      <c r="E27836" t="s">
        <v>64826</v>
      </c>
      <c r="F27836">
        <v>4369</v>
      </c>
      <c r="G27836" t="s">
        <v>52238</v>
      </c>
      <c r="H27836" t="s">
        <v>64826</v>
      </c>
      <c r="I27836" t="s">
        <v>64827</v>
      </c>
      <c r="J27836" t="s">
        <v>64828</v>
      </c>
      <c r="K27836">
        <v>4.0681858617461613</v>
      </c>
      <c r="L27836">
        <v>0.53745009111823383</v>
      </c>
      <c r="M27836" t="s">
        <v>64827</v>
      </c>
      <c r="N27836" t="s">
        <v>64827</v>
      </c>
      <c r="O27836" t="s">
        <v>89196</v>
      </c>
      <c r="P27836" t="s">
        <v>64828</v>
      </c>
      <c r="Q27836" t="s">
        <v>89197</v>
      </c>
      <c r="R27836" t="s">
        <v>74871</v>
      </c>
    </row>
    <row r="27837" spans="1:18" x14ac:dyDescent="0.2">
      <c r="A27837" s="2">
        <v>27835</v>
      </c>
      <c r="B27837">
        <v>4451012</v>
      </c>
      <c r="C27837" t="s">
        <v>64825</v>
      </c>
      <c r="D27837">
        <v>11.7</v>
      </c>
      <c r="E27837" t="s">
        <v>64826</v>
      </c>
      <c r="F27837">
        <v>4369</v>
      </c>
      <c r="G27837" t="s">
        <v>52238</v>
      </c>
      <c r="H27837" t="s">
        <v>64826</v>
      </c>
      <c r="I27837" t="s">
        <v>64827</v>
      </c>
      <c r="J27837" t="s">
        <v>64828</v>
      </c>
      <c r="K27837">
        <v>4.0681858617461613</v>
      </c>
      <c r="L27837">
        <v>0.53745009111823383</v>
      </c>
      <c r="M27837" t="s">
        <v>64827</v>
      </c>
      <c r="N27837" t="s">
        <v>64827</v>
      </c>
      <c r="O27837" t="s">
        <v>89196</v>
      </c>
      <c r="P27837" t="s">
        <v>64828</v>
      </c>
      <c r="Q27837" t="s">
        <v>89197</v>
      </c>
      <c r="R27837" t="s">
        <v>74708</v>
      </c>
    </row>
    <row r="27838" spans="1:18" x14ac:dyDescent="0.2">
      <c r="A27838" s="2">
        <v>27836</v>
      </c>
      <c r="B27838">
        <v>4451012</v>
      </c>
      <c r="C27838" t="s">
        <v>64825</v>
      </c>
      <c r="D27838">
        <v>11.7</v>
      </c>
      <c r="E27838" t="s">
        <v>64826</v>
      </c>
      <c r="F27838">
        <v>4369</v>
      </c>
      <c r="G27838" t="s">
        <v>52238</v>
      </c>
      <c r="H27838" t="s">
        <v>64826</v>
      </c>
      <c r="I27838" t="s">
        <v>64827</v>
      </c>
      <c r="J27838" t="s">
        <v>64828</v>
      </c>
      <c r="K27838">
        <v>4.0681858617461613</v>
      </c>
      <c r="L27838">
        <v>0.53745009111823383</v>
      </c>
      <c r="M27838" t="s">
        <v>64827</v>
      </c>
      <c r="N27838" t="s">
        <v>64827</v>
      </c>
      <c r="O27838" t="s">
        <v>89196</v>
      </c>
      <c r="P27838" t="s">
        <v>64828</v>
      </c>
      <c r="Q27838" t="s">
        <v>89197</v>
      </c>
      <c r="R27838" t="s">
        <v>79232</v>
      </c>
    </row>
    <row r="27839" spans="1:18" x14ac:dyDescent="0.2">
      <c r="A27839" s="2">
        <v>27837</v>
      </c>
      <c r="B27839">
        <v>4451012</v>
      </c>
      <c r="C27839" t="s">
        <v>64825</v>
      </c>
      <c r="D27839">
        <v>11.7</v>
      </c>
      <c r="E27839" t="s">
        <v>64826</v>
      </c>
      <c r="F27839">
        <v>4369</v>
      </c>
      <c r="G27839" t="s">
        <v>52238</v>
      </c>
      <c r="H27839" t="s">
        <v>64826</v>
      </c>
      <c r="I27839" t="s">
        <v>64827</v>
      </c>
      <c r="J27839" t="s">
        <v>64828</v>
      </c>
      <c r="K27839">
        <v>4.0681858617461613</v>
      </c>
      <c r="L27839">
        <v>0.53745009111823383</v>
      </c>
      <c r="M27839" t="s">
        <v>64827</v>
      </c>
      <c r="N27839" t="s">
        <v>64827</v>
      </c>
      <c r="O27839" t="s">
        <v>89196</v>
      </c>
      <c r="P27839" t="s">
        <v>64828</v>
      </c>
      <c r="Q27839" t="s">
        <v>89197</v>
      </c>
      <c r="R27839" t="s">
        <v>89198</v>
      </c>
    </row>
    <row r="27840" spans="1:18" x14ac:dyDescent="0.2">
      <c r="A27840" s="2">
        <v>27838</v>
      </c>
      <c r="B27840">
        <v>4451012</v>
      </c>
      <c r="C27840" t="s">
        <v>64825</v>
      </c>
      <c r="D27840">
        <v>11.7</v>
      </c>
      <c r="E27840" t="s">
        <v>64826</v>
      </c>
      <c r="F27840">
        <v>4369</v>
      </c>
      <c r="G27840" t="s">
        <v>52238</v>
      </c>
      <c r="H27840" t="s">
        <v>64826</v>
      </c>
      <c r="I27840" t="s">
        <v>64827</v>
      </c>
      <c r="J27840" t="s">
        <v>64828</v>
      </c>
      <c r="K27840">
        <v>4.0681858617461613</v>
      </c>
      <c r="L27840">
        <v>0.53745009111823383</v>
      </c>
      <c r="M27840" t="s">
        <v>64827</v>
      </c>
      <c r="N27840" t="s">
        <v>64827</v>
      </c>
      <c r="O27840" t="s">
        <v>89196</v>
      </c>
      <c r="P27840" t="s">
        <v>64828</v>
      </c>
      <c r="Q27840" t="s">
        <v>89197</v>
      </c>
      <c r="R27840" t="s">
        <v>74755</v>
      </c>
    </row>
    <row r="27841" spans="1:18" x14ac:dyDescent="0.2">
      <c r="A27841" s="2">
        <v>27839</v>
      </c>
      <c r="B27841">
        <v>4451012</v>
      </c>
      <c r="C27841" t="s">
        <v>64825</v>
      </c>
      <c r="D27841">
        <v>11.7</v>
      </c>
      <c r="E27841" t="s">
        <v>64826</v>
      </c>
      <c r="F27841">
        <v>4369</v>
      </c>
      <c r="G27841" t="s">
        <v>52238</v>
      </c>
      <c r="H27841" t="s">
        <v>64826</v>
      </c>
      <c r="I27841" t="s">
        <v>64827</v>
      </c>
      <c r="J27841" t="s">
        <v>64828</v>
      </c>
      <c r="K27841">
        <v>4.0681858617461613</v>
      </c>
      <c r="L27841">
        <v>0.53745009111823383</v>
      </c>
      <c r="M27841" t="s">
        <v>64827</v>
      </c>
      <c r="N27841" t="s">
        <v>64827</v>
      </c>
      <c r="O27841" t="s">
        <v>89196</v>
      </c>
      <c r="P27841" t="s">
        <v>64828</v>
      </c>
      <c r="Q27841" t="s">
        <v>89197</v>
      </c>
      <c r="R27841" t="s">
        <v>74679</v>
      </c>
    </row>
    <row r="27842" spans="1:18" x14ac:dyDescent="0.2">
      <c r="A27842" s="2">
        <v>27840</v>
      </c>
      <c r="B27842">
        <v>4451012</v>
      </c>
      <c r="C27842" t="s">
        <v>64825</v>
      </c>
      <c r="D27842">
        <v>11.7</v>
      </c>
      <c r="E27842" t="s">
        <v>64826</v>
      </c>
      <c r="F27842">
        <v>4369</v>
      </c>
      <c r="G27842" t="s">
        <v>52238</v>
      </c>
      <c r="H27842" t="s">
        <v>64826</v>
      </c>
      <c r="I27842" t="s">
        <v>64827</v>
      </c>
      <c r="J27842" t="s">
        <v>64828</v>
      </c>
      <c r="K27842">
        <v>4.0681858617461613</v>
      </c>
      <c r="L27842">
        <v>0.53745009111823383</v>
      </c>
      <c r="M27842" t="s">
        <v>64827</v>
      </c>
      <c r="N27842" t="s">
        <v>64827</v>
      </c>
      <c r="O27842" t="s">
        <v>89196</v>
      </c>
      <c r="P27842" t="s">
        <v>64828</v>
      </c>
      <c r="Q27842" t="s">
        <v>89197</v>
      </c>
      <c r="R27842" t="s">
        <v>74765</v>
      </c>
    </row>
    <row r="27843" spans="1:18" x14ac:dyDescent="0.2">
      <c r="A27843" s="2">
        <v>27841</v>
      </c>
      <c r="B27843">
        <v>4451012</v>
      </c>
      <c r="C27843" t="s">
        <v>64825</v>
      </c>
      <c r="D27843">
        <v>11.7</v>
      </c>
      <c r="E27843" t="s">
        <v>64826</v>
      </c>
      <c r="F27843">
        <v>4369</v>
      </c>
      <c r="G27843" t="s">
        <v>52238</v>
      </c>
      <c r="H27843" t="s">
        <v>64826</v>
      </c>
      <c r="I27843" t="s">
        <v>64827</v>
      </c>
      <c r="J27843" t="s">
        <v>64828</v>
      </c>
      <c r="K27843">
        <v>4.0681858617461613</v>
      </c>
      <c r="L27843">
        <v>0.53745009111823383</v>
      </c>
      <c r="M27843" t="s">
        <v>64827</v>
      </c>
      <c r="N27843" t="s">
        <v>64827</v>
      </c>
      <c r="O27843" t="s">
        <v>89196</v>
      </c>
      <c r="P27843" t="s">
        <v>64828</v>
      </c>
      <c r="Q27843" t="s">
        <v>89197</v>
      </c>
      <c r="R27843" t="s">
        <v>89199</v>
      </c>
    </row>
    <row r="27844" spans="1:18" x14ac:dyDescent="0.2">
      <c r="A27844" s="2">
        <v>27842</v>
      </c>
      <c r="B27844">
        <v>4451012</v>
      </c>
      <c r="C27844" t="s">
        <v>64825</v>
      </c>
      <c r="D27844">
        <v>11.7</v>
      </c>
      <c r="E27844" t="s">
        <v>64826</v>
      </c>
      <c r="F27844">
        <v>4369</v>
      </c>
      <c r="G27844" t="s">
        <v>52238</v>
      </c>
      <c r="H27844" t="s">
        <v>64826</v>
      </c>
      <c r="I27844" t="s">
        <v>64827</v>
      </c>
      <c r="J27844" t="s">
        <v>64828</v>
      </c>
      <c r="K27844">
        <v>4.0681858617461613</v>
      </c>
      <c r="L27844">
        <v>0.53745009111823383</v>
      </c>
      <c r="M27844" t="s">
        <v>64827</v>
      </c>
      <c r="N27844" t="s">
        <v>64827</v>
      </c>
      <c r="O27844" t="s">
        <v>89196</v>
      </c>
      <c r="P27844" t="s">
        <v>64828</v>
      </c>
      <c r="Q27844" t="s">
        <v>89197</v>
      </c>
      <c r="R27844" t="s">
        <v>78062</v>
      </c>
    </row>
    <row r="27845" spans="1:18" x14ac:dyDescent="0.2">
      <c r="A27845" s="2">
        <v>27843</v>
      </c>
      <c r="B27845">
        <v>4446893</v>
      </c>
      <c r="C27845" t="s">
        <v>64829</v>
      </c>
      <c r="D27845">
        <v>11.7</v>
      </c>
      <c r="E27845" t="s">
        <v>64830</v>
      </c>
      <c r="F27845">
        <v>4370</v>
      </c>
      <c r="G27845" t="s">
        <v>28</v>
      </c>
      <c r="H27845" t="s">
        <v>64830</v>
      </c>
      <c r="I27845" t="s">
        <v>64831</v>
      </c>
      <c r="J27845" t="s">
        <v>64832</v>
      </c>
      <c r="K27845">
        <v>4.0681858617461613</v>
      </c>
      <c r="L27845">
        <v>0.53745009111823383</v>
      </c>
      <c r="M27845" t="s">
        <v>64831</v>
      </c>
      <c r="N27845" t="s">
        <v>64831</v>
      </c>
      <c r="O27845" t="s">
        <v>89200</v>
      </c>
      <c r="P27845" t="s">
        <v>89201</v>
      </c>
      <c r="Q27845" t="s">
        <v>89202</v>
      </c>
      <c r="R27845" t="s">
        <v>76083</v>
      </c>
    </row>
    <row r="27846" spans="1:18" x14ac:dyDescent="0.2">
      <c r="A27846" s="2">
        <v>27844</v>
      </c>
      <c r="B27846">
        <v>4446893</v>
      </c>
      <c r="C27846" t="s">
        <v>64829</v>
      </c>
      <c r="D27846">
        <v>11.7</v>
      </c>
      <c r="E27846" t="s">
        <v>64830</v>
      </c>
      <c r="F27846">
        <v>4370</v>
      </c>
      <c r="G27846" t="s">
        <v>28</v>
      </c>
      <c r="H27846" t="s">
        <v>64830</v>
      </c>
      <c r="I27846" t="s">
        <v>64831</v>
      </c>
      <c r="J27846" t="s">
        <v>64832</v>
      </c>
      <c r="K27846">
        <v>4.0681858617461613</v>
      </c>
      <c r="L27846">
        <v>0.53745009111823383</v>
      </c>
      <c r="M27846" t="s">
        <v>64831</v>
      </c>
      <c r="N27846" t="s">
        <v>64831</v>
      </c>
      <c r="O27846" t="s">
        <v>89200</v>
      </c>
      <c r="P27846" t="s">
        <v>89201</v>
      </c>
      <c r="Q27846" t="s">
        <v>89202</v>
      </c>
      <c r="R27846" t="s">
        <v>75185</v>
      </c>
    </row>
    <row r="27847" spans="1:18" x14ac:dyDescent="0.2">
      <c r="A27847" s="2">
        <v>27845</v>
      </c>
      <c r="B27847">
        <v>4446893</v>
      </c>
      <c r="C27847" t="s">
        <v>64829</v>
      </c>
      <c r="D27847">
        <v>11.7</v>
      </c>
      <c r="E27847" t="s">
        <v>64830</v>
      </c>
      <c r="F27847">
        <v>4370</v>
      </c>
      <c r="G27847" t="s">
        <v>28</v>
      </c>
      <c r="H27847" t="s">
        <v>64830</v>
      </c>
      <c r="I27847" t="s">
        <v>64831</v>
      </c>
      <c r="J27847" t="s">
        <v>64832</v>
      </c>
      <c r="K27847">
        <v>4.0681858617461613</v>
      </c>
      <c r="L27847">
        <v>0.53745009111823383</v>
      </c>
      <c r="M27847" t="s">
        <v>64831</v>
      </c>
      <c r="N27847" t="s">
        <v>64831</v>
      </c>
      <c r="O27847" t="s">
        <v>89200</v>
      </c>
      <c r="P27847" t="s">
        <v>89201</v>
      </c>
      <c r="Q27847" t="s">
        <v>89202</v>
      </c>
      <c r="R27847" t="s">
        <v>75430</v>
      </c>
    </row>
    <row r="27848" spans="1:18" x14ac:dyDescent="0.2">
      <c r="A27848" s="2">
        <v>27846</v>
      </c>
      <c r="B27848">
        <v>4446893</v>
      </c>
      <c r="C27848" t="s">
        <v>64829</v>
      </c>
      <c r="D27848">
        <v>11.7</v>
      </c>
      <c r="E27848" t="s">
        <v>64830</v>
      </c>
      <c r="F27848">
        <v>4370</v>
      </c>
      <c r="G27848" t="s">
        <v>28</v>
      </c>
      <c r="H27848" t="s">
        <v>64830</v>
      </c>
      <c r="I27848" t="s">
        <v>64831</v>
      </c>
      <c r="J27848" t="s">
        <v>64832</v>
      </c>
      <c r="K27848">
        <v>4.0681858617461613</v>
      </c>
      <c r="L27848">
        <v>0.53745009111823383</v>
      </c>
      <c r="M27848" t="s">
        <v>64831</v>
      </c>
      <c r="N27848" t="s">
        <v>64831</v>
      </c>
      <c r="O27848" t="s">
        <v>89200</v>
      </c>
      <c r="P27848" t="s">
        <v>89201</v>
      </c>
      <c r="Q27848" t="s">
        <v>89202</v>
      </c>
      <c r="R27848" t="s">
        <v>89203</v>
      </c>
    </row>
    <row r="27849" spans="1:18" x14ac:dyDescent="0.2">
      <c r="A27849" s="2">
        <v>27847</v>
      </c>
      <c r="B27849">
        <v>4446893</v>
      </c>
      <c r="C27849" t="s">
        <v>64829</v>
      </c>
      <c r="D27849">
        <v>11.7</v>
      </c>
      <c r="E27849" t="s">
        <v>64830</v>
      </c>
      <c r="F27849">
        <v>4370</v>
      </c>
      <c r="G27849" t="s">
        <v>28</v>
      </c>
      <c r="H27849" t="s">
        <v>64830</v>
      </c>
      <c r="I27849" t="s">
        <v>64831</v>
      </c>
      <c r="J27849" t="s">
        <v>64832</v>
      </c>
      <c r="K27849">
        <v>4.0681858617461613</v>
      </c>
      <c r="L27849">
        <v>0.53745009111823383</v>
      </c>
      <c r="M27849" t="s">
        <v>64831</v>
      </c>
      <c r="N27849" t="s">
        <v>64831</v>
      </c>
      <c r="O27849" t="s">
        <v>89200</v>
      </c>
      <c r="P27849" t="s">
        <v>89201</v>
      </c>
      <c r="Q27849" t="s">
        <v>89202</v>
      </c>
      <c r="R27849" t="s">
        <v>74895</v>
      </c>
    </row>
    <row r="27850" spans="1:18" x14ac:dyDescent="0.2">
      <c r="A27850" s="2">
        <v>27848</v>
      </c>
      <c r="B27850">
        <v>4446893</v>
      </c>
      <c r="C27850" t="s">
        <v>64829</v>
      </c>
      <c r="D27850">
        <v>11.7</v>
      </c>
      <c r="E27850" t="s">
        <v>64830</v>
      </c>
      <c r="F27850">
        <v>4370</v>
      </c>
      <c r="G27850" t="s">
        <v>28</v>
      </c>
      <c r="H27850" t="s">
        <v>64830</v>
      </c>
      <c r="I27850" t="s">
        <v>64831</v>
      </c>
      <c r="J27850" t="s">
        <v>64832</v>
      </c>
      <c r="K27850">
        <v>4.0681858617461613</v>
      </c>
      <c r="L27850">
        <v>0.53745009111823383</v>
      </c>
      <c r="M27850" t="s">
        <v>64831</v>
      </c>
      <c r="N27850" t="s">
        <v>64831</v>
      </c>
      <c r="O27850" t="s">
        <v>89200</v>
      </c>
      <c r="P27850" t="s">
        <v>89201</v>
      </c>
      <c r="Q27850" t="s">
        <v>89202</v>
      </c>
      <c r="R27850" t="s">
        <v>76618</v>
      </c>
    </row>
    <row r="27851" spans="1:18" x14ac:dyDescent="0.2">
      <c r="A27851" s="2">
        <v>27849</v>
      </c>
      <c r="B27851">
        <v>4446893</v>
      </c>
      <c r="C27851" t="s">
        <v>64829</v>
      </c>
      <c r="D27851">
        <v>11.7</v>
      </c>
      <c r="E27851" t="s">
        <v>64830</v>
      </c>
      <c r="F27851">
        <v>4370</v>
      </c>
      <c r="G27851" t="s">
        <v>28</v>
      </c>
      <c r="H27851" t="s">
        <v>64830</v>
      </c>
      <c r="I27851" t="s">
        <v>64831</v>
      </c>
      <c r="J27851" t="s">
        <v>64832</v>
      </c>
      <c r="K27851">
        <v>4.0681858617461613</v>
      </c>
      <c r="L27851">
        <v>0.53745009111823383</v>
      </c>
      <c r="M27851" t="s">
        <v>64831</v>
      </c>
      <c r="N27851" t="s">
        <v>64831</v>
      </c>
      <c r="O27851" t="s">
        <v>89200</v>
      </c>
      <c r="P27851" t="s">
        <v>89201</v>
      </c>
      <c r="Q27851" t="s">
        <v>89202</v>
      </c>
      <c r="R27851" t="s">
        <v>75307</v>
      </c>
    </row>
    <row r="27852" spans="1:18" x14ac:dyDescent="0.2">
      <c r="A27852" s="2">
        <v>27850</v>
      </c>
      <c r="B27852">
        <v>4434239</v>
      </c>
      <c r="C27852" t="s">
        <v>64833</v>
      </c>
      <c r="D27852">
        <v>11.7</v>
      </c>
      <c r="E27852" t="s">
        <v>64834</v>
      </c>
      <c r="F27852">
        <v>4371</v>
      </c>
      <c r="G27852" t="s">
        <v>52238</v>
      </c>
      <c r="H27852" t="s">
        <v>64834</v>
      </c>
      <c r="I27852" t="s">
        <v>64835</v>
      </c>
      <c r="J27852" t="s">
        <v>64836</v>
      </c>
      <c r="K27852">
        <v>4.0681858617461613</v>
      </c>
      <c r="L27852">
        <v>0.53745009111823383</v>
      </c>
      <c r="M27852" t="s">
        <v>64835</v>
      </c>
      <c r="N27852" t="s">
        <v>64835</v>
      </c>
      <c r="O27852" t="s">
        <v>89204</v>
      </c>
      <c r="P27852" t="s">
        <v>89205</v>
      </c>
      <c r="Q27852" t="s">
        <v>89206</v>
      </c>
      <c r="R27852" t="s">
        <v>75027</v>
      </c>
    </row>
    <row r="27853" spans="1:18" x14ac:dyDescent="0.2">
      <c r="A27853" s="2">
        <v>27851</v>
      </c>
      <c r="B27853">
        <v>4434239</v>
      </c>
      <c r="C27853" t="s">
        <v>64833</v>
      </c>
      <c r="D27853">
        <v>11.7</v>
      </c>
      <c r="E27853" t="s">
        <v>64834</v>
      </c>
      <c r="F27853">
        <v>4371</v>
      </c>
      <c r="G27853" t="s">
        <v>52238</v>
      </c>
      <c r="H27853" t="s">
        <v>64834</v>
      </c>
      <c r="I27853" t="s">
        <v>64835</v>
      </c>
      <c r="J27853" t="s">
        <v>64836</v>
      </c>
      <c r="K27853">
        <v>4.0681858617461613</v>
      </c>
      <c r="L27853">
        <v>0.53745009111823383</v>
      </c>
      <c r="M27853" t="s">
        <v>64835</v>
      </c>
      <c r="N27853" t="s">
        <v>64835</v>
      </c>
      <c r="O27853" t="s">
        <v>89204</v>
      </c>
      <c r="P27853" t="s">
        <v>89205</v>
      </c>
      <c r="Q27853" t="s">
        <v>89206</v>
      </c>
      <c r="R27853" t="s">
        <v>89207</v>
      </c>
    </row>
    <row r="27854" spans="1:18" x14ac:dyDescent="0.2">
      <c r="A27854" s="2">
        <v>27852</v>
      </c>
      <c r="B27854">
        <v>4440954</v>
      </c>
      <c r="C27854" t="s">
        <v>64837</v>
      </c>
      <c r="D27854">
        <v>11.7</v>
      </c>
      <c r="E27854" t="s">
        <v>64838</v>
      </c>
      <c r="F27854">
        <v>4373</v>
      </c>
      <c r="G27854" t="s">
        <v>28</v>
      </c>
      <c r="H27854" t="s">
        <v>64838</v>
      </c>
      <c r="I27854" t="s">
        <v>64839</v>
      </c>
      <c r="J27854" t="s">
        <v>64840</v>
      </c>
      <c r="K27854">
        <v>4.0681858617461613</v>
      </c>
      <c r="L27854">
        <v>0.53745009111823383</v>
      </c>
      <c r="M27854" t="s">
        <v>64839</v>
      </c>
      <c r="N27854" t="s">
        <v>64839</v>
      </c>
      <c r="O27854" t="s">
        <v>89208</v>
      </c>
      <c r="P27854" t="s">
        <v>89209</v>
      </c>
      <c r="Q27854" t="s">
        <v>89210</v>
      </c>
      <c r="R27854" t="s">
        <v>87880</v>
      </c>
    </row>
    <row r="27855" spans="1:18" x14ac:dyDescent="0.2">
      <c r="A27855" s="2">
        <v>27853</v>
      </c>
      <c r="B27855">
        <v>4440954</v>
      </c>
      <c r="C27855" t="s">
        <v>64837</v>
      </c>
      <c r="D27855">
        <v>11.7</v>
      </c>
      <c r="E27855" t="s">
        <v>64838</v>
      </c>
      <c r="F27855">
        <v>4373</v>
      </c>
      <c r="G27855" t="s">
        <v>28</v>
      </c>
      <c r="H27855" t="s">
        <v>64838</v>
      </c>
      <c r="I27855" t="s">
        <v>64839</v>
      </c>
      <c r="J27855" t="s">
        <v>64840</v>
      </c>
      <c r="K27855">
        <v>4.0681858617461613</v>
      </c>
      <c r="L27855">
        <v>0.53745009111823383</v>
      </c>
      <c r="M27855" t="s">
        <v>64839</v>
      </c>
      <c r="N27855" t="s">
        <v>64839</v>
      </c>
      <c r="O27855" t="s">
        <v>89208</v>
      </c>
      <c r="P27855" t="s">
        <v>89209</v>
      </c>
      <c r="Q27855" t="s">
        <v>89210</v>
      </c>
      <c r="R27855" t="s">
        <v>75963</v>
      </c>
    </row>
    <row r="27856" spans="1:18" x14ac:dyDescent="0.2">
      <c r="A27856" s="2">
        <v>27854</v>
      </c>
      <c r="B27856">
        <v>4440954</v>
      </c>
      <c r="C27856" t="s">
        <v>64837</v>
      </c>
      <c r="D27856">
        <v>11.7</v>
      </c>
      <c r="E27856" t="s">
        <v>64838</v>
      </c>
      <c r="F27856">
        <v>4373</v>
      </c>
      <c r="G27856" t="s">
        <v>28</v>
      </c>
      <c r="H27856" t="s">
        <v>64838</v>
      </c>
      <c r="I27856" t="s">
        <v>64839</v>
      </c>
      <c r="J27856" t="s">
        <v>64840</v>
      </c>
      <c r="K27856">
        <v>4.0681858617461613</v>
      </c>
      <c r="L27856">
        <v>0.53745009111823383</v>
      </c>
      <c r="M27856" t="s">
        <v>64839</v>
      </c>
      <c r="N27856" t="s">
        <v>64839</v>
      </c>
      <c r="O27856" t="s">
        <v>89208</v>
      </c>
      <c r="P27856" t="s">
        <v>89209</v>
      </c>
      <c r="Q27856" t="s">
        <v>89210</v>
      </c>
      <c r="R27856" t="s">
        <v>75412</v>
      </c>
    </row>
    <row r="27857" spans="1:18" x14ac:dyDescent="0.2">
      <c r="A27857" s="2">
        <v>27855</v>
      </c>
      <c r="B27857">
        <v>4432780</v>
      </c>
      <c r="C27857" t="s">
        <v>64841</v>
      </c>
      <c r="D27857">
        <v>11.7</v>
      </c>
      <c r="E27857" t="s">
        <v>64842</v>
      </c>
      <c r="F27857">
        <v>4374</v>
      </c>
      <c r="G27857" t="s">
        <v>28886</v>
      </c>
      <c r="H27857" t="s">
        <v>64842</v>
      </c>
      <c r="I27857" t="s">
        <v>64843</v>
      </c>
      <c r="J27857" t="s">
        <v>64844</v>
      </c>
      <c r="K27857">
        <v>4.0681858617461613</v>
      </c>
      <c r="L27857">
        <v>0.53745009111823383</v>
      </c>
      <c r="M27857" t="s">
        <v>64843</v>
      </c>
      <c r="N27857" t="s">
        <v>64843</v>
      </c>
      <c r="O27857" t="s">
        <v>89211</v>
      </c>
      <c r="P27857" t="s">
        <v>89212</v>
      </c>
      <c r="Q27857" t="s">
        <v>89213</v>
      </c>
      <c r="R27857" t="s">
        <v>89214</v>
      </c>
    </row>
    <row r="27858" spans="1:18" x14ac:dyDescent="0.2">
      <c r="A27858" s="2">
        <v>27856</v>
      </c>
      <c r="B27858">
        <v>4432780</v>
      </c>
      <c r="C27858" t="s">
        <v>64841</v>
      </c>
      <c r="D27858">
        <v>11.7</v>
      </c>
      <c r="E27858" t="s">
        <v>64842</v>
      </c>
      <c r="F27858">
        <v>4374</v>
      </c>
      <c r="G27858" t="s">
        <v>28886</v>
      </c>
      <c r="H27858" t="s">
        <v>64842</v>
      </c>
      <c r="I27858" t="s">
        <v>64843</v>
      </c>
      <c r="J27858" t="s">
        <v>64844</v>
      </c>
      <c r="K27858">
        <v>4.0681858617461613</v>
      </c>
      <c r="L27858">
        <v>0.53745009111823383</v>
      </c>
      <c r="M27858" t="s">
        <v>64843</v>
      </c>
      <c r="N27858" t="s">
        <v>64843</v>
      </c>
      <c r="O27858" t="s">
        <v>89211</v>
      </c>
      <c r="P27858" t="s">
        <v>89212</v>
      </c>
      <c r="Q27858" t="s">
        <v>89213</v>
      </c>
      <c r="R27858" t="s">
        <v>77008</v>
      </c>
    </row>
    <row r="27859" spans="1:18" x14ac:dyDescent="0.2">
      <c r="A27859" s="2">
        <v>27857</v>
      </c>
      <c r="B27859">
        <v>4432780</v>
      </c>
      <c r="C27859" t="s">
        <v>64841</v>
      </c>
      <c r="D27859">
        <v>11.7</v>
      </c>
      <c r="E27859" t="s">
        <v>64842</v>
      </c>
      <c r="F27859">
        <v>4374</v>
      </c>
      <c r="G27859" t="s">
        <v>28886</v>
      </c>
      <c r="H27859" t="s">
        <v>64842</v>
      </c>
      <c r="I27859" t="s">
        <v>64843</v>
      </c>
      <c r="J27859" t="s">
        <v>64844</v>
      </c>
      <c r="K27859">
        <v>4.0681858617461613</v>
      </c>
      <c r="L27859">
        <v>0.53745009111823383</v>
      </c>
      <c r="M27859" t="s">
        <v>64843</v>
      </c>
      <c r="N27859" t="s">
        <v>64843</v>
      </c>
      <c r="O27859" t="s">
        <v>89211</v>
      </c>
      <c r="P27859" t="s">
        <v>89212</v>
      </c>
      <c r="Q27859" t="s">
        <v>89213</v>
      </c>
      <c r="R27859" t="s">
        <v>74718</v>
      </c>
    </row>
    <row r="27860" spans="1:18" x14ac:dyDescent="0.2">
      <c r="A27860" s="2">
        <v>27858</v>
      </c>
      <c r="B27860">
        <v>4432780</v>
      </c>
      <c r="C27860" t="s">
        <v>64841</v>
      </c>
      <c r="D27860">
        <v>11.7</v>
      </c>
      <c r="E27860" t="s">
        <v>64842</v>
      </c>
      <c r="F27860">
        <v>4374</v>
      </c>
      <c r="G27860" t="s">
        <v>28886</v>
      </c>
      <c r="H27860" t="s">
        <v>64842</v>
      </c>
      <c r="I27860" t="s">
        <v>64843</v>
      </c>
      <c r="J27860" t="s">
        <v>64844</v>
      </c>
      <c r="K27860">
        <v>4.0681858617461613</v>
      </c>
      <c r="L27860">
        <v>0.53745009111823383</v>
      </c>
      <c r="M27860" t="s">
        <v>64843</v>
      </c>
      <c r="N27860" t="s">
        <v>64843</v>
      </c>
      <c r="O27860" t="s">
        <v>89211</v>
      </c>
      <c r="P27860" t="s">
        <v>89212</v>
      </c>
      <c r="Q27860" t="s">
        <v>89213</v>
      </c>
      <c r="R27860" t="s">
        <v>75407</v>
      </c>
    </row>
    <row r="27861" spans="1:18" x14ac:dyDescent="0.2">
      <c r="A27861" s="2">
        <v>27859</v>
      </c>
      <c r="B27861">
        <v>4432780</v>
      </c>
      <c r="C27861" t="s">
        <v>64841</v>
      </c>
      <c r="D27861">
        <v>11.7</v>
      </c>
      <c r="E27861" t="s">
        <v>64842</v>
      </c>
      <c r="F27861">
        <v>4374</v>
      </c>
      <c r="G27861" t="s">
        <v>28886</v>
      </c>
      <c r="H27861" t="s">
        <v>64842</v>
      </c>
      <c r="I27861" t="s">
        <v>64843</v>
      </c>
      <c r="J27861" t="s">
        <v>64844</v>
      </c>
      <c r="K27861">
        <v>4.0681858617461613</v>
      </c>
      <c r="L27861">
        <v>0.53745009111823383</v>
      </c>
      <c r="M27861" t="s">
        <v>64843</v>
      </c>
      <c r="N27861" t="s">
        <v>64843</v>
      </c>
      <c r="O27861" t="s">
        <v>89211</v>
      </c>
      <c r="P27861" t="s">
        <v>89212</v>
      </c>
      <c r="Q27861" t="s">
        <v>89213</v>
      </c>
      <c r="R27861" t="s">
        <v>75007</v>
      </c>
    </row>
    <row r="27862" spans="1:18" x14ac:dyDescent="0.2">
      <c r="A27862" s="2">
        <v>27860</v>
      </c>
      <c r="B27862">
        <v>4435213</v>
      </c>
      <c r="C27862" t="s">
        <v>64845</v>
      </c>
      <c r="D27862">
        <v>11.7</v>
      </c>
      <c r="E27862" t="s">
        <v>64846</v>
      </c>
      <c r="F27862">
        <v>4377</v>
      </c>
      <c r="G27862" t="s">
        <v>28886</v>
      </c>
      <c r="H27862" t="s">
        <v>64846</v>
      </c>
      <c r="I27862" t="s">
        <v>64847</v>
      </c>
      <c r="J27862" t="s">
        <v>64848</v>
      </c>
      <c r="K27862">
        <v>4.0681858617461613</v>
      </c>
      <c r="L27862">
        <v>0.53745009111823383</v>
      </c>
      <c r="M27862" t="s">
        <v>64847</v>
      </c>
      <c r="N27862" t="s">
        <v>64847</v>
      </c>
      <c r="O27862" t="s">
        <v>89215</v>
      </c>
      <c r="P27862" t="s">
        <v>89216</v>
      </c>
      <c r="Q27862" t="s">
        <v>89217</v>
      </c>
      <c r="R27862" t="s">
        <v>82004</v>
      </c>
    </row>
    <row r="27863" spans="1:18" x14ac:dyDescent="0.2">
      <c r="A27863" s="2">
        <v>27861</v>
      </c>
      <c r="B27863">
        <v>4435213</v>
      </c>
      <c r="C27863" t="s">
        <v>64845</v>
      </c>
      <c r="D27863">
        <v>11.7</v>
      </c>
      <c r="E27863" t="s">
        <v>64846</v>
      </c>
      <c r="F27863">
        <v>4377</v>
      </c>
      <c r="G27863" t="s">
        <v>28886</v>
      </c>
      <c r="H27863" t="s">
        <v>64846</v>
      </c>
      <c r="I27863" t="s">
        <v>64847</v>
      </c>
      <c r="J27863" t="s">
        <v>64848</v>
      </c>
      <c r="K27863">
        <v>4.0681858617461613</v>
      </c>
      <c r="L27863">
        <v>0.53745009111823383</v>
      </c>
      <c r="M27863" t="s">
        <v>64847</v>
      </c>
      <c r="N27863" t="s">
        <v>64847</v>
      </c>
      <c r="O27863" t="s">
        <v>89215</v>
      </c>
      <c r="P27863" t="s">
        <v>89216</v>
      </c>
      <c r="Q27863" t="s">
        <v>89217</v>
      </c>
      <c r="R27863" t="s">
        <v>76505</v>
      </c>
    </row>
    <row r="27864" spans="1:18" x14ac:dyDescent="0.2">
      <c r="A27864" s="2">
        <v>27862</v>
      </c>
      <c r="B27864">
        <v>4435213</v>
      </c>
      <c r="C27864" t="s">
        <v>64845</v>
      </c>
      <c r="D27864">
        <v>11.7</v>
      </c>
      <c r="E27864" t="s">
        <v>64846</v>
      </c>
      <c r="F27864">
        <v>4377</v>
      </c>
      <c r="G27864" t="s">
        <v>28886</v>
      </c>
      <c r="H27864" t="s">
        <v>64846</v>
      </c>
      <c r="I27864" t="s">
        <v>64847</v>
      </c>
      <c r="J27864" t="s">
        <v>64848</v>
      </c>
      <c r="K27864">
        <v>4.0681858617461613</v>
      </c>
      <c r="L27864">
        <v>0.53745009111823383</v>
      </c>
      <c r="M27864" t="s">
        <v>64847</v>
      </c>
      <c r="N27864" t="s">
        <v>64847</v>
      </c>
      <c r="O27864" t="s">
        <v>89215</v>
      </c>
      <c r="P27864" t="s">
        <v>89216</v>
      </c>
      <c r="Q27864" t="s">
        <v>89217</v>
      </c>
      <c r="R27864" t="s">
        <v>84976</v>
      </c>
    </row>
    <row r="27865" spans="1:18" x14ac:dyDescent="0.2">
      <c r="A27865" s="2">
        <v>27863</v>
      </c>
      <c r="B27865">
        <v>4435213</v>
      </c>
      <c r="C27865" t="s">
        <v>64845</v>
      </c>
      <c r="D27865">
        <v>11.7</v>
      </c>
      <c r="E27865" t="s">
        <v>64846</v>
      </c>
      <c r="F27865">
        <v>4377</v>
      </c>
      <c r="G27865" t="s">
        <v>28886</v>
      </c>
      <c r="H27865" t="s">
        <v>64846</v>
      </c>
      <c r="I27865" t="s">
        <v>64847</v>
      </c>
      <c r="J27865" t="s">
        <v>64848</v>
      </c>
      <c r="K27865">
        <v>4.0681858617461613</v>
      </c>
      <c r="L27865">
        <v>0.53745009111823383</v>
      </c>
      <c r="M27865" t="s">
        <v>64847</v>
      </c>
      <c r="N27865" t="s">
        <v>64847</v>
      </c>
      <c r="O27865" t="s">
        <v>89215</v>
      </c>
      <c r="P27865" t="s">
        <v>89216</v>
      </c>
      <c r="Q27865" t="s">
        <v>89217</v>
      </c>
      <c r="R27865" t="s">
        <v>82042</v>
      </c>
    </row>
    <row r="27866" spans="1:18" x14ac:dyDescent="0.2">
      <c r="A27866" s="2">
        <v>27864</v>
      </c>
      <c r="B27866">
        <v>4439857</v>
      </c>
      <c r="C27866" t="s">
        <v>64849</v>
      </c>
      <c r="D27866">
        <v>11.7</v>
      </c>
      <c r="E27866" t="s">
        <v>64850</v>
      </c>
      <c r="F27866">
        <v>4378</v>
      </c>
      <c r="G27866" t="s">
        <v>52238</v>
      </c>
      <c r="H27866" t="s">
        <v>64850</v>
      </c>
      <c r="I27866" t="s">
        <v>64851</v>
      </c>
      <c r="J27866" t="s">
        <v>64852</v>
      </c>
      <c r="K27866">
        <v>4.0681858617461613</v>
      </c>
      <c r="L27866">
        <v>0.53745009111823383</v>
      </c>
      <c r="M27866" t="s">
        <v>64851</v>
      </c>
      <c r="N27866" t="s">
        <v>64851</v>
      </c>
      <c r="O27866" t="s">
        <v>89218</v>
      </c>
      <c r="P27866" t="s">
        <v>89219</v>
      </c>
      <c r="Q27866" t="s">
        <v>89220</v>
      </c>
      <c r="R27866" t="s">
        <v>74809</v>
      </c>
    </row>
    <row r="27867" spans="1:18" x14ac:dyDescent="0.2">
      <c r="A27867" s="2">
        <v>27865</v>
      </c>
      <c r="B27867">
        <v>4439857</v>
      </c>
      <c r="C27867" t="s">
        <v>64849</v>
      </c>
      <c r="D27867">
        <v>11.7</v>
      </c>
      <c r="E27867" t="s">
        <v>64850</v>
      </c>
      <c r="F27867">
        <v>4378</v>
      </c>
      <c r="G27867" t="s">
        <v>52238</v>
      </c>
      <c r="H27867" t="s">
        <v>64850</v>
      </c>
      <c r="I27867" t="s">
        <v>64851</v>
      </c>
      <c r="J27867" t="s">
        <v>64852</v>
      </c>
      <c r="K27867">
        <v>4.0681858617461613</v>
      </c>
      <c r="L27867">
        <v>0.53745009111823383</v>
      </c>
      <c r="M27867" t="s">
        <v>64851</v>
      </c>
      <c r="N27867" t="s">
        <v>64851</v>
      </c>
      <c r="O27867" t="s">
        <v>89218</v>
      </c>
      <c r="P27867" t="s">
        <v>89219</v>
      </c>
      <c r="Q27867" t="s">
        <v>89220</v>
      </c>
      <c r="R27867" t="s">
        <v>75173</v>
      </c>
    </row>
    <row r="27868" spans="1:18" x14ac:dyDescent="0.2">
      <c r="A27868" s="2">
        <v>27866</v>
      </c>
      <c r="B27868">
        <v>4439857</v>
      </c>
      <c r="C27868" t="s">
        <v>64849</v>
      </c>
      <c r="D27868">
        <v>11.7</v>
      </c>
      <c r="E27868" t="s">
        <v>64850</v>
      </c>
      <c r="F27868">
        <v>4378</v>
      </c>
      <c r="G27868" t="s">
        <v>52238</v>
      </c>
      <c r="H27868" t="s">
        <v>64850</v>
      </c>
      <c r="I27868" t="s">
        <v>64851</v>
      </c>
      <c r="J27868" t="s">
        <v>64852</v>
      </c>
      <c r="K27868">
        <v>4.0681858617461613</v>
      </c>
      <c r="L27868">
        <v>0.53745009111823383</v>
      </c>
      <c r="M27868" t="s">
        <v>64851</v>
      </c>
      <c r="N27868" t="s">
        <v>64851</v>
      </c>
      <c r="O27868" t="s">
        <v>89218</v>
      </c>
      <c r="P27868" t="s">
        <v>89219</v>
      </c>
      <c r="Q27868" t="s">
        <v>89220</v>
      </c>
      <c r="R27868" t="s">
        <v>75098</v>
      </c>
    </row>
    <row r="27869" spans="1:18" x14ac:dyDescent="0.2">
      <c r="A27869" s="2">
        <v>27867</v>
      </c>
      <c r="B27869">
        <v>4439857</v>
      </c>
      <c r="C27869" t="s">
        <v>64849</v>
      </c>
      <c r="D27869">
        <v>11.7</v>
      </c>
      <c r="E27869" t="s">
        <v>64850</v>
      </c>
      <c r="F27869">
        <v>4378</v>
      </c>
      <c r="G27869" t="s">
        <v>52238</v>
      </c>
      <c r="H27869" t="s">
        <v>64850</v>
      </c>
      <c r="I27869" t="s">
        <v>64851</v>
      </c>
      <c r="J27869" t="s">
        <v>64852</v>
      </c>
      <c r="K27869">
        <v>4.0681858617461613</v>
      </c>
      <c r="L27869">
        <v>0.53745009111823383</v>
      </c>
      <c r="M27869" t="s">
        <v>64851</v>
      </c>
      <c r="N27869" t="s">
        <v>64851</v>
      </c>
      <c r="O27869" t="s">
        <v>89218</v>
      </c>
      <c r="P27869" t="s">
        <v>89219</v>
      </c>
      <c r="Q27869" t="s">
        <v>89220</v>
      </c>
      <c r="R27869" t="s">
        <v>89221</v>
      </c>
    </row>
    <row r="27870" spans="1:18" x14ac:dyDescent="0.2">
      <c r="A27870" s="2">
        <v>27868</v>
      </c>
      <c r="B27870">
        <v>4439857</v>
      </c>
      <c r="C27870" t="s">
        <v>64849</v>
      </c>
      <c r="D27870">
        <v>11.7</v>
      </c>
      <c r="E27870" t="s">
        <v>64850</v>
      </c>
      <c r="F27870">
        <v>4378</v>
      </c>
      <c r="G27870" t="s">
        <v>52238</v>
      </c>
      <c r="H27870" t="s">
        <v>64850</v>
      </c>
      <c r="I27870" t="s">
        <v>64851</v>
      </c>
      <c r="J27870" t="s">
        <v>64852</v>
      </c>
      <c r="K27870">
        <v>4.0681858617461613</v>
      </c>
      <c r="L27870">
        <v>0.53745009111823383</v>
      </c>
      <c r="M27870" t="s">
        <v>64851</v>
      </c>
      <c r="N27870" t="s">
        <v>64851</v>
      </c>
      <c r="O27870" t="s">
        <v>89218</v>
      </c>
      <c r="P27870" t="s">
        <v>89219</v>
      </c>
      <c r="Q27870" t="s">
        <v>89220</v>
      </c>
      <c r="R27870" t="s">
        <v>74701</v>
      </c>
    </row>
    <row r="27871" spans="1:18" x14ac:dyDescent="0.2">
      <c r="A27871" s="2">
        <v>27869</v>
      </c>
      <c r="B27871">
        <v>4439857</v>
      </c>
      <c r="C27871" t="s">
        <v>64849</v>
      </c>
      <c r="D27871">
        <v>11.7</v>
      </c>
      <c r="E27871" t="s">
        <v>64850</v>
      </c>
      <c r="F27871">
        <v>4378</v>
      </c>
      <c r="G27871" t="s">
        <v>52238</v>
      </c>
      <c r="H27871" t="s">
        <v>64850</v>
      </c>
      <c r="I27871" t="s">
        <v>64851</v>
      </c>
      <c r="J27871" t="s">
        <v>64852</v>
      </c>
      <c r="K27871">
        <v>4.0681858617461613</v>
      </c>
      <c r="L27871">
        <v>0.53745009111823383</v>
      </c>
      <c r="M27871" t="s">
        <v>64851</v>
      </c>
      <c r="N27871" t="s">
        <v>64851</v>
      </c>
      <c r="O27871" t="s">
        <v>89218</v>
      </c>
      <c r="P27871" t="s">
        <v>89219</v>
      </c>
      <c r="Q27871" t="s">
        <v>89220</v>
      </c>
      <c r="R27871" t="s">
        <v>89222</v>
      </c>
    </row>
    <row r="27872" spans="1:18" x14ac:dyDescent="0.2">
      <c r="A27872" s="2">
        <v>27870</v>
      </c>
      <c r="B27872">
        <v>4439857</v>
      </c>
      <c r="C27872" t="s">
        <v>64849</v>
      </c>
      <c r="D27872">
        <v>11.7</v>
      </c>
      <c r="E27872" t="s">
        <v>64850</v>
      </c>
      <c r="F27872">
        <v>4378</v>
      </c>
      <c r="G27872" t="s">
        <v>52238</v>
      </c>
      <c r="H27872" t="s">
        <v>64850</v>
      </c>
      <c r="I27872" t="s">
        <v>64851</v>
      </c>
      <c r="J27872" t="s">
        <v>64852</v>
      </c>
      <c r="K27872">
        <v>4.0681858617461613</v>
      </c>
      <c r="L27872">
        <v>0.53745009111823383</v>
      </c>
      <c r="M27872" t="s">
        <v>64851</v>
      </c>
      <c r="N27872" t="s">
        <v>64851</v>
      </c>
      <c r="O27872" t="s">
        <v>89218</v>
      </c>
      <c r="P27872" t="s">
        <v>89219</v>
      </c>
      <c r="Q27872" t="s">
        <v>89220</v>
      </c>
      <c r="R27872" t="s">
        <v>76026</v>
      </c>
    </row>
    <row r="27873" spans="1:18" x14ac:dyDescent="0.2">
      <c r="A27873" s="2">
        <v>27871</v>
      </c>
      <c r="B27873">
        <v>4439857</v>
      </c>
      <c r="C27873" t="s">
        <v>64849</v>
      </c>
      <c r="D27873">
        <v>11.7</v>
      </c>
      <c r="E27873" t="s">
        <v>64850</v>
      </c>
      <c r="F27873">
        <v>4378</v>
      </c>
      <c r="G27873" t="s">
        <v>52238</v>
      </c>
      <c r="H27873" t="s">
        <v>64850</v>
      </c>
      <c r="I27873" t="s">
        <v>64851</v>
      </c>
      <c r="J27873" t="s">
        <v>64852</v>
      </c>
      <c r="K27873">
        <v>4.0681858617461613</v>
      </c>
      <c r="L27873">
        <v>0.53745009111823383</v>
      </c>
      <c r="M27873" t="s">
        <v>64851</v>
      </c>
      <c r="N27873" t="s">
        <v>64851</v>
      </c>
      <c r="O27873" t="s">
        <v>89218</v>
      </c>
      <c r="P27873" t="s">
        <v>89219</v>
      </c>
      <c r="Q27873" t="s">
        <v>89220</v>
      </c>
      <c r="R27873" t="s">
        <v>77656</v>
      </c>
    </row>
    <row r="27874" spans="1:18" x14ac:dyDescent="0.2">
      <c r="A27874" s="2">
        <v>27872</v>
      </c>
      <c r="B27874">
        <v>4442561</v>
      </c>
      <c r="C27874" t="s">
        <v>64853</v>
      </c>
      <c r="D27874">
        <v>11.7</v>
      </c>
      <c r="E27874" t="s">
        <v>64854</v>
      </c>
      <c r="F27874">
        <v>4379</v>
      </c>
      <c r="G27874" t="s">
        <v>28</v>
      </c>
      <c r="H27874" t="s">
        <v>64854</v>
      </c>
      <c r="I27874" t="s">
        <v>64855</v>
      </c>
      <c r="J27874" t="s">
        <v>64856</v>
      </c>
      <c r="K27874">
        <v>4.0681858617461613</v>
      </c>
      <c r="L27874">
        <v>0.53745009111823383</v>
      </c>
      <c r="M27874" t="s">
        <v>64855</v>
      </c>
      <c r="N27874" t="s">
        <v>64855</v>
      </c>
      <c r="O27874" t="s">
        <v>89223</v>
      </c>
      <c r="P27874" t="s">
        <v>89224</v>
      </c>
      <c r="Q27874" t="s">
        <v>79638</v>
      </c>
      <c r="R27874" t="s">
        <v>79638</v>
      </c>
    </row>
    <row r="27875" spans="1:18" x14ac:dyDescent="0.2">
      <c r="A27875" s="2">
        <v>27873</v>
      </c>
      <c r="B27875">
        <v>4437600</v>
      </c>
      <c r="C27875" t="s">
        <v>64857</v>
      </c>
      <c r="D27875">
        <v>11.6</v>
      </c>
      <c r="E27875" t="s">
        <v>64858</v>
      </c>
      <c r="F27875">
        <v>4383</v>
      </c>
      <c r="G27875" t="s">
        <v>28</v>
      </c>
      <c r="H27875" t="s">
        <v>64858</v>
      </c>
      <c r="I27875" t="s">
        <v>64859</v>
      </c>
      <c r="J27875" t="s">
        <v>64860</v>
      </c>
      <c r="K27875">
        <v>4.0644579892269181</v>
      </c>
      <c r="L27875">
        <v>0.53695759999486015</v>
      </c>
      <c r="M27875" t="s">
        <v>64859</v>
      </c>
      <c r="N27875" t="s">
        <v>64859</v>
      </c>
      <c r="O27875" t="s">
        <v>89225</v>
      </c>
      <c r="P27875" t="s">
        <v>89226</v>
      </c>
      <c r="Q27875" t="s">
        <v>89227</v>
      </c>
      <c r="R27875" t="s">
        <v>76013</v>
      </c>
    </row>
    <row r="27876" spans="1:18" x14ac:dyDescent="0.2">
      <c r="A27876" s="2">
        <v>27874</v>
      </c>
      <c r="B27876">
        <v>4437600</v>
      </c>
      <c r="C27876" t="s">
        <v>64857</v>
      </c>
      <c r="D27876">
        <v>11.6</v>
      </c>
      <c r="E27876" t="s">
        <v>64858</v>
      </c>
      <c r="F27876">
        <v>4383</v>
      </c>
      <c r="G27876" t="s">
        <v>28</v>
      </c>
      <c r="H27876" t="s">
        <v>64858</v>
      </c>
      <c r="I27876" t="s">
        <v>64859</v>
      </c>
      <c r="J27876" t="s">
        <v>64860</v>
      </c>
      <c r="K27876">
        <v>4.0644579892269181</v>
      </c>
      <c r="L27876">
        <v>0.53695759999486015</v>
      </c>
      <c r="M27876" t="s">
        <v>64859</v>
      </c>
      <c r="N27876" t="s">
        <v>64859</v>
      </c>
      <c r="O27876" t="s">
        <v>89225</v>
      </c>
      <c r="P27876" t="s">
        <v>89226</v>
      </c>
      <c r="Q27876" t="s">
        <v>89227</v>
      </c>
      <c r="R27876" t="s">
        <v>75450</v>
      </c>
    </row>
    <row r="27877" spans="1:18" x14ac:dyDescent="0.2">
      <c r="A27877" s="2">
        <v>27875</v>
      </c>
      <c r="B27877">
        <v>4437600</v>
      </c>
      <c r="C27877" t="s">
        <v>64857</v>
      </c>
      <c r="D27877">
        <v>11.6</v>
      </c>
      <c r="E27877" t="s">
        <v>64858</v>
      </c>
      <c r="F27877">
        <v>4383</v>
      </c>
      <c r="G27877" t="s">
        <v>28</v>
      </c>
      <c r="H27877" t="s">
        <v>64858</v>
      </c>
      <c r="I27877" t="s">
        <v>64859</v>
      </c>
      <c r="J27877" t="s">
        <v>64860</v>
      </c>
      <c r="K27877">
        <v>4.0644579892269181</v>
      </c>
      <c r="L27877">
        <v>0.53695759999486015</v>
      </c>
      <c r="M27877" t="s">
        <v>64859</v>
      </c>
      <c r="N27877" t="s">
        <v>64859</v>
      </c>
      <c r="O27877" t="s">
        <v>89225</v>
      </c>
      <c r="P27877" t="s">
        <v>89226</v>
      </c>
      <c r="Q27877" t="s">
        <v>89227</v>
      </c>
      <c r="R27877" t="s">
        <v>74809</v>
      </c>
    </row>
    <row r="27878" spans="1:18" x14ac:dyDescent="0.2">
      <c r="A27878" s="2">
        <v>27876</v>
      </c>
      <c r="B27878">
        <v>4437600</v>
      </c>
      <c r="C27878" t="s">
        <v>64857</v>
      </c>
      <c r="D27878">
        <v>11.6</v>
      </c>
      <c r="E27878" t="s">
        <v>64858</v>
      </c>
      <c r="F27878">
        <v>4383</v>
      </c>
      <c r="G27878" t="s">
        <v>28</v>
      </c>
      <c r="H27878" t="s">
        <v>64858</v>
      </c>
      <c r="I27878" t="s">
        <v>64859</v>
      </c>
      <c r="J27878" t="s">
        <v>64860</v>
      </c>
      <c r="K27878">
        <v>4.0644579892269181</v>
      </c>
      <c r="L27878">
        <v>0.53695759999486015</v>
      </c>
      <c r="M27878" t="s">
        <v>64859</v>
      </c>
      <c r="N27878" t="s">
        <v>64859</v>
      </c>
      <c r="O27878" t="s">
        <v>89225</v>
      </c>
      <c r="P27878" t="s">
        <v>89226</v>
      </c>
      <c r="Q27878" t="s">
        <v>89227</v>
      </c>
      <c r="R27878" t="s">
        <v>89228</v>
      </c>
    </row>
    <row r="27879" spans="1:18" x14ac:dyDescent="0.2">
      <c r="A27879" s="2">
        <v>27877</v>
      </c>
      <c r="B27879">
        <v>4437600</v>
      </c>
      <c r="C27879" t="s">
        <v>64857</v>
      </c>
      <c r="D27879">
        <v>11.6</v>
      </c>
      <c r="E27879" t="s">
        <v>64858</v>
      </c>
      <c r="F27879">
        <v>4383</v>
      </c>
      <c r="G27879" t="s">
        <v>28</v>
      </c>
      <c r="H27879" t="s">
        <v>64858</v>
      </c>
      <c r="I27879" t="s">
        <v>64859</v>
      </c>
      <c r="J27879" t="s">
        <v>64860</v>
      </c>
      <c r="K27879">
        <v>4.0644579892269181</v>
      </c>
      <c r="L27879">
        <v>0.53695759999486015</v>
      </c>
      <c r="M27879" t="s">
        <v>64859</v>
      </c>
      <c r="N27879" t="s">
        <v>64859</v>
      </c>
      <c r="O27879" t="s">
        <v>89225</v>
      </c>
      <c r="P27879" t="s">
        <v>89226</v>
      </c>
      <c r="Q27879" t="s">
        <v>89227</v>
      </c>
      <c r="R27879" t="s">
        <v>75383</v>
      </c>
    </row>
    <row r="27880" spans="1:18" x14ac:dyDescent="0.2">
      <c r="A27880" s="2">
        <v>27878</v>
      </c>
      <c r="B27880">
        <v>4437600</v>
      </c>
      <c r="C27880" t="s">
        <v>64857</v>
      </c>
      <c r="D27880">
        <v>11.6</v>
      </c>
      <c r="E27880" t="s">
        <v>64858</v>
      </c>
      <c r="F27880">
        <v>4383</v>
      </c>
      <c r="G27880" t="s">
        <v>28</v>
      </c>
      <c r="H27880" t="s">
        <v>64858</v>
      </c>
      <c r="I27880" t="s">
        <v>64859</v>
      </c>
      <c r="J27880" t="s">
        <v>64860</v>
      </c>
      <c r="K27880">
        <v>4.0644579892269181</v>
      </c>
      <c r="L27880">
        <v>0.53695759999486015</v>
      </c>
      <c r="M27880" t="s">
        <v>64859</v>
      </c>
      <c r="N27880" t="s">
        <v>64859</v>
      </c>
      <c r="O27880" t="s">
        <v>89225</v>
      </c>
      <c r="P27880" t="s">
        <v>89226</v>
      </c>
      <c r="Q27880" t="s">
        <v>89227</v>
      </c>
      <c r="R27880" t="s">
        <v>76817</v>
      </c>
    </row>
    <row r="27881" spans="1:18" x14ac:dyDescent="0.2">
      <c r="A27881" s="2">
        <v>27879</v>
      </c>
      <c r="B27881">
        <v>4437600</v>
      </c>
      <c r="C27881" t="s">
        <v>64857</v>
      </c>
      <c r="D27881">
        <v>11.6</v>
      </c>
      <c r="E27881" t="s">
        <v>64858</v>
      </c>
      <c r="F27881">
        <v>4383</v>
      </c>
      <c r="G27881" t="s">
        <v>28</v>
      </c>
      <c r="H27881" t="s">
        <v>64858</v>
      </c>
      <c r="I27881" t="s">
        <v>64859</v>
      </c>
      <c r="J27881" t="s">
        <v>64860</v>
      </c>
      <c r="K27881">
        <v>4.0644579892269181</v>
      </c>
      <c r="L27881">
        <v>0.53695759999486015</v>
      </c>
      <c r="M27881" t="s">
        <v>64859</v>
      </c>
      <c r="N27881" t="s">
        <v>64859</v>
      </c>
      <c r="O27881" t="s">
        <v>89225</v>
      </c>
      <c r="P27881" t="s">
        <v>89226</v>
      </c>
      <c r="Q27881" t="s">
        <v>89227</v>
      </c>
      <c r="R27881" t="s">
        <v>78400</v>
      </c>
    </row>
    <row r="27882" spans="1:18" x14ac:dyDescent="0.2">
      <c r="A27882" s="2">
        <v>27880</v>
      </c>
      <c r="B27882">
        <v>4442657</v>
      </c>
      <c r="C27882" t="s">
        <v>64861</v>
      </c>
      <c r="D27882">
        <v>11.6</v>
      </c>
      <c r="E27882" t="s">
        <v>64862</v>
      </c>
      <c r="F27882">
        <v>4384</v>
      </c>
      <c r="G27882" t="s">
        <v>52238</v>
      </c>
      <c r="H27882" t="s">
        <v>64862</v>
      </c>
      <c r="I27882" t="s">
        <v>64863</v>
      </c>
      <c r="J27882" t="s">
        <v>64864</v>
      </c>
      <c r="K27882">
        <v>4.0644579892269181</v>
      </c>
      <c r="L27882">
        <v>0.53695759999486015</v>
      </c>
      <c r="M27882" t="s">
        <v>64863</v>
      </c>
      <c r="N27882" t="s">
        <v>64863</v>
      </c>
      <c r="O27882" t="s">
        <v>89229</v>
      </c>
      <c r="P27882" t="s">
        <v>89230</v>
      </c>
      <c r="Q27882" t="s">
        <v>89231</v>
      </c>
      <c r="R27882" t="s">
        <v>89232</v>
      </c>
    </row>
    <row r="27883" spans="1:18" x14ac:dyDescent="0.2">
      <c r="A27883" s="2">
        <v>27881</v>
      </c>
      <c r="B27883">
        <v>4442657</v>
      </c>
      <c r="C27883" t="s">
        <v>64861</v>
      </c>
      <c r="D27883">
        <v>11.6</v>
      </c>
      <c r="E27883" t="s">
        <v>64862</v>
      </c>
      <c r="F27883">
        <v>4384</v>
      </c>
      <c r="G27883" t="s">
        <v>52238</v>
      </c>
      <c r="H27883" t="s">
        <v>64862</v>
      </c>
      <c r="I27883" t="s">
        <v>64863</v>
      </c>
      <c r="J27883" t="s">
        <v>64864</v>
      </c>
      <c r="K27883">
        <v>4.0644579892269181</v>
      </c>
      <c r="L27883">
        <v>0.53695759999486015</v>
      </c>
      <c r="M27883" t="s">
        <v>64863</v>
      </c>
      <c r="N27883" t="s">
        <v>64863</v>
      </c>
      <c r="O27883" t="s">
        <v>89229</v>
      </c>
      <c r="P27883" t="s">
        <v>89230</v>
      </c>
      <c r="Q27883" t="s">
        <v>89231</v>
      </c>
      <c r="R27883" t="s">
        <v>76581</v>
      </c>
    </row>
    <row r="27884" spans="1:18" x14ac:dyDescent="0.2">
      <c r="A27884" s="2">
        <v>27882</v>
      </c>
      <c r="B27884">
        <v>4442657</v>
      </c>
      <c r="C27884" t="s">
        <v>64861</v>
      </c>
      <c r="D27884">
        <v>11.6</v>
      </c>
      <c r="E27884" t="s">
        <v>64862</v>
      </c>
      <c r="F27884">
        <v>4384</v>
      </c>
      <c r="G27884" t="s">
        <v>52238</v>
      </c>
      <c r="H27884" t="s">
        <v>64862</v>
      </c>
      <c r="I27884" t="s">
        <v>64863</v>
      </c>
      <c r="J27884" t="s">
        <v>64864</v>
      </c>
      <c r="K27884">
        <v>4.0644579892269181</v>
      </c>
      <c r="L27884">
        <v>0.53695759999486015</v>
      </c>
      <c r="M27884" t="s">
        <v>64863</v>
      </c>
      <c r="N27884" t="s">
        <v>64863</v>
      </c>
      <c r="O27884" t="s">
        <v>89229</v>
      </c>
      <c r="P27884" t="s">
        <v>89230</v>
      </c>
      <c r="Q27884" t="s">
        <v>89231</v>
      </c>
      <c r="R27884" t="s">
        <v>74695</v>
      </c>
    </row>
    <row r="27885" spans="1:18" x14ac:dyDescent="0.2">
      <c r="A27885" s="2">
        <v>27883</v>
      </c>
      <c r="B27885">
        <v>4442657</v>
      </c>
      <c r="C27885" t="s">
        <v>64861</v>
      </c>
      <c r="D27885">
        <v>11.6</v>
      </c>
      <c r="E27885" t="s">
        <v>64862</v>
      </c>
      <c r="F27885">
        <v>4384</v>
      </c>
      <c r="G27885" t="s">
        <v>52238</v>
      </c>
      <c r="H27885" t="s">
        <v>64862</v>
      </c>
      <c r="I27885" t="s">
        <v>64863</v>
      </c>
      <c r="J27885" t="s">
        <v>64864</v>
      </c>
      <c r="K27885">
        <v>4.0644579892269181</v>
      </c>
      <c r="L27885">
        <v>0.53695759999486015</v>
      </c>
      <c r="M27885" t="s">
        <v>64863</v>
      </c>
      <c r="N27885" t="s">
        <v>64863</v>
      </c>
      <c r="O27885" t="s">
        <v>89229</v>
      </c>
      <c r="P27885" t="s">
        <v>89230</v>
      </c>
      <c r="Q27885" t="s">
        <v>89231</v>
      </c>
      <c r="R27885" t="s">
        <v>78422</v>
      </c>
    </row>
    <row r="27886" spans="1:18" x14ac:dyDescent="0.2">
      <c r="A27886" s="2">
        <v>27884</v>
      </c>
      <c r="B27886">
        <v>4442657</v>
      </c>
      <c r="C27886" t="s">
        <v>64861</v>
      </c>
      <c r="D27886">
        <v>11.6</v>
      </c>
      <c r="E27886" t="s">
        <v>64862</v>
      </c>
      <c r="F27886">
        <v>4384</v>
      </c>
      <c r="G27886" t="s">
        <v>52238</v>
      </c>
      <c r="H27886" t="s">
        <v>64862</v>
      </c>
      <c r="I27886" t="s">
        <v>64863</v>
      </c>
      <c r="J27886" t="s">
        <v>64864</v>
      </c>
      <c r="K27886">
        <v>4.0644579892269181</v>
      </c>
      <c r="L27886">
        <v>0.53695759999486015</v>
      </c>
      <c r="M27886" t="s">
        <v>64863</v>
      </c>
      <c r="N27886" t="s">
        <v>64863</v>
      </c>
      <c r="O27886" t="s">
        <v>89229</v>
      </c>
      <c r="P27886" t="s">
        <v>89230</v>
      </c>
      <c r="Q27886" t="s">
        <v>89231</v>
      </c>
      <c r="R27886" t="s">
        <v>89233</v>
      </c>
    </row>
    <row r="27887" spans="1:18" x14ac:dyDescent="0.2">
      <c r="A27887" s="2">
        <v>27885</v>
      </c>
      <c r="B27887">
        <v>4442657</v>
      </c>
      <c r="C27887" t="s">
        <v>64861</v>
      </c>
      <c r="D27887">
        <v>11.6</v>
      </c>
      <c r="E27887" t="s">
        <v>64862</v>
      </c>
      <c r="F27887">
        <v>4384</v>
      </c>
      <c r="G27887" t="s">
        <v>52238</v>
      </c>
      <c r="H27887" t="s">
        <v>64862</v>
      </c>
      <c r="I27887" t="s">
        <v>64863</v>
      </c>
      <c r="J27887" t="s">
        <v>64864</v>
      </c>
      <c r="K27887">
        <v>4.0644579892269181</v>
      </c>
      <c r="L27887">
        <v>0.53695759999486015</v>
      </c>
      <c r="M27887" t="s">
        <v>64863</v>
      </c>
      <c r="N27887" t="s">
        <v>64863</v>
      </c>
      <c r="O27887" t="s">
        <v>89229</v>
      </c>
      <c r="P27887" t="s">
        <v>89230</v>
      </c>
      <c r="Q27887" t="s">
        <v>89231</v>
      </c>
      <c r="R27887" t="s">
        <v>75613</v>
      </c>
    </row>
    <row r="27888" spans="1:18" x14ac:dyDescent="0.2">
      <c r="A27888" s="2">
        <v>27886</v>
      </c>
      <c r="B27888">
        <v>4442657</v>
      </c>
      <c r="C27888" t="s">
        <v>64861</v>
      </c>
      <c r="D27888">
        <v>11.6</v>
      </c>
      <c r="E27888" t="s">
        <v>64862</v>
      </c>
      <c r="F27888">
        <v>4384</v>
      </c>
      <c r="G27888" t="s">
        <v>52238</v>
      </c>
      <c r="H27888" t="s">
        <v>64862</v>
      </c>
      <c r="I27888" t="s">
        <v>64863</v>
      </c>
      <c r="J27888" t="s">
        <v>64864</v>
      </c>
      <c r="K27888">
        <v>4.0644579892269181</v>
      </c>
      <c r="L27888">
        <v>0.53695759999486015</v>
      </c>
      <c r="M27888" t="s">
        <v>64863</v>
      </c>
      <c r="N27888" t="s">
        <v>64863</v>
      </c>
      <c r="O27888" t="s">
        <v>89229</v>
      </c>
      <c r="P27888" t="s">
        <v>89230</v>
      </c>
      <c r="Q27888" t="s">
        <v>89231</v>
      </c>
      <c r="R27888" t="s">
        <v>89234</v>
      </c>
    </row>
    <row r="27889" spans="1:18" x14ac:dyDescent="0.2">
      <c r="A27889" s="2">
        <v>27887</v>
      </c>
      <c r="B27889">
        <v>4442657</v>
      </c>
      <c r="C27889" t="s">
        <v>64861</v>
      </c>
      <c r="D27889">
        <v>11.6</v>
      </c>
      <c r="E27889" t="s">
        <v>64862</v>
      </c>
      <c r="F27889">
        <v>4384</v>
      </c>
      <c r="G27889" t="s">
        <v>52238</v>
      </c>
      <c r="H27889" t="s">
        <v>64862</v>
      </c>
      <c r="I27889" t="s">
        <v>64863</v>
      </c>
      <c r="J27889" t="s">
        <v>64864</v>
      </c>
      <c r="K27889">
        <v>4.0644579892269181</v>
      </c>
      <c r="L27889">
        <v>0.53695759999486015</v>
      </c>
      <c r="M27889" t="s">
        <v>64863</v>
      </c>
      <c r="N27889" t="s">
        <v>64863</v>
      </c>
      <c r="O27889" t="s">
        <v>89229</v>
      </c>
      <c r="P27889" t="s">
        <v>89230</v>
      </c>
      <c r="Q27889" t="s">
        <v>89231</v>
      </c>
      <c r="R27889" t="s">
        <v>74745</v>
      </c>
    </row>
    <row r="27890" spans="1:18" x14ac:dyDescent="0.2">
      <c r="A27890" s="2">
        <v>27888</v>
      </c>
      <c r="B27890">
        <v>4442657</v>
      </c>
      <c r="C27890" t="s">
        <v>64861</v>
      </c>
      <c r="D27890">
        <v>11.6</v>
      </c>
      <c r="E27890" t="s">
        <v>64862</v>
      </c>
      <c r="F27890">
        <v>4384</v>
      </c>
      <c r="G27890" t="s">
        <v>52238</v>
      </c>
      <c r="H27890" t="s">
        <v>64862</v>
      </c>
      <c r="I27890" t="s">
        <v>64863</v>
      </c>
      <c r="J27890" t="s">
        <v>64864</v>
      </c>
      <c r="K27890">
        <v>4.0644579892269181</v>
      </c>
      <c r="L27890">
        <v>0.53695759999486015</v>
      </c>
      <c r="M27890" t="s">
        <v>64863</v>
      </c>
      <c r="N27890" t="s">
        <v>64863</v>
      </c>
      <c r="O27890" t="s">
        <v>89229</v>
      </c>
      <c r="P27890" t="s">
        <v>89230</v>
      </c>
      <c r="Q27890" t="s">
        <v>89231</v>
      </c>
      <c r="R27890" t="s">
        <v>85996</v>
      </c>
    </row>
    <row r="27891" spans="1:18" x14ac:dyDescent="0.2">
      <c r="A27891" s="2">
        <v>27889</v>
      </c>
      <c r="B27891">
        <v>4442657</v>
      </c>
      <c r="C27891" t="s">
        <v>64861</v>
      </c>
      <c r="D27891">
        <v>11.6</v>
      </c>
      <c r="E27891" t="s">
        <v>64862</v>
      </c>
      <c r="F27891">
        <v>4384</v>
      </c>
      <c r="G27891" t="s">
        <v>52238</v>
      </c>
      <c r="H27891" t="s">
        <v>64862</v>
      </c>
      <c r="I27891" t="s">
        <v>64863</v>
      </c>
      <c r="J27891" t="s">
        <v>64864</v>
      </c>
      <c r="K27891">
        <v>4.0644579892269181</v>
      </c>
      <c r="L27891">
        <v>0.53695759999486015</v>
      </c>
      <c r="M27891" t="s">
        <v>64863</v>
      </c>
      <c r="N27891" t="s">
        <v>64863</v>
      </c>
      <c r="O27891" t="s">
        <v>89229</v>
      </c>
      <c r="P27891" t="s">
        <v>89230</v>
      </c>
      <c r="Q27891" t="s">
        <v>89231</v>
      </c>
      <c r="R27891" t="s">
        <v>76865</v>
      </c>
    </row>
    <row r="27892" spans="1:18" x14ac:dyDescent="0.2">
      <c r="A27892" s="2">
        <v>27890</v>
      </c>
      <c r="B27892">
        <v>4442657</v>
      </c>
      <c r="C27892" t="s">
        <v>64861</v>
      </c>
      <c r="D27892">
        <v>11.6</v>
      </c>
      <c r="E27892" t="s">
        <v>64862</v>
      </c>
      <c r="F27892">
        <v>4384</v>
      </c>
      <c r="G27892" t="s">
        <v>52238</v>
      </c>
      <c r="H27892" t="s">
        <v>64862</v>
      </c>
      <c r="I27892" t="s">
        <v>64863</v>
      </c>
      <c r="J27892" t="s">
        <v>64864</v>
      </c>
      <c r="K27892">
        <v>4.0644579892269181</v>
      </c>
      <c r="L27892">
        <v>0.53695759999486015</v>
      </c>
      <c r="M27892" t="s">
        <v>64863</v>
      </c>
      <c r="N27892" t="s">
        <v>64863</v>
      </c>
      <c r="O27892" t="s">
        <v>89229</v>
      </c>
      <c r="P27892" t="s">
        <v>89230</v>
      </c>
      <c r="Q27892" t="s">
        <v>89231</v>
      </c>
      <c r="R27892" t="s">
        <v>89235</v>
      </c>
    </row>
    <row r="27893" spans="1:18" x14ac:dyDescent="0.2">
      <c r="A27893" s="2">
        <v>27891</v>
      </c>
      <c r="B27893">
        <v>4442657</v>
      </c>
      <c r="C27893" t="s">
        <v>64861</v>
      </c>
      <c r="D27893">
        <v>11.6</v>
      </c>
      <c r="E27893" t="s">
        <v>64862</v>
      </c>
      <c r="F27893">
        <v>4384</v>
      </c>
      <c r="G27893" t="s">
        <v>52238</v>
      </c>
      <c r="H27893" t="s">
        <v>64862</v>
      </c>
      <c r="I27893" t="s">
        <v>64863</v>
      </c>
      <c r="J27893" t="s">
        <v>64864</v>
      </c>
      <c r="K27893">
        <v>4.0644579892269181</v>
      </c>
      <c r="L27893">
        <v>0.53695759999486015</v>
      </c>
      <c r="M27893" t="s">
        <v>64863</v>
      </c>
      <c r="N27893" t="s">
        <v>64863</v>
      </c>
      <c r="O27893" t="s">
        <v>89229</v>
      </c>
      <c r="P27893" t="s">
        <v>89230</v>
      </c>
      <c r="Q27893" t="s">
        <v>89231</v>
      </c>
      <c r="R27893" t="s">
        <v>74861</v>
      </c>
    </row>
    <row r="27894" spans="1:18" x14ac:dyDescent="0.2">
      <c r="A27894" s="2">
        <v>27892</v>
      </c>
      <c r="B27894">
        <v>4442657</v>
      </c>
      <c r="C27894" t="s">
        <v>64861</v>
      </c>
      <c r="D27894">
        <v>11.6</v>
      </c>
      <c r="E27894" t="s">
        <v>64862</v>
      </c>
      <c r="F27894">
        <v>4384</v>
      </c>
      <c r="G27894" t="s">
        <v>52238</v>
      </c>
      <c r="H27894" t="s">
        <v>64862</v>
      </c>
      <c r="I27894" t="s">
        <v>64863</v>
      </c>
      <c r="J27894" t="s">
        <v>64864</v>
      </c>
      <c r="K27894">
        <v>4.0644579892269181</v>
      </c>
      <c r="L27894">
        <v>0.53695759999486015</v>
      </c>
      <c r="M27894" t="s">
        <v>64863</v>
      </c>
      <c r="N27894" t="s">
        <v>64863</v>
      </c>
      <c r="O27894" t="s">
        <v>89229</v>
      </c>
      <c r="P27894" t="s">
        <v>89230</v>
      </c>
      <c r="Q27894" t="s">
        <v>89231</v>
      </c>
      <c r="R27894" t="s">
        <v>75554</v>
      </c>
    </row>
    <row r="27895" spans="1:18" x14ac:dyDescent="0.2">
      <c r="A27895" s="2">
        <v>27893</v>
      </c>
      <c r="B27895">
        <v>4442657</v>
      </c>
      <c r="C27895" t="s">
        <v>64861</v>
      </c>
      <c r="D27895">
        <v>11.6</v>
      </c>
      <c r="E27895" t="s">
        <v>64862</v>
      </c>
      <c r="F27895">
        <v>4384</v>
      </c>
      <c r="G27895" t="s">
        <v>52238</v>
      </c>
      <c r="H27895" t="s">
        <v>64862</v>
      </c>
      <c r="I27895" t="s">
        <v>64863</v>
      </c>
      <c r="J27895" t="s">
        <v>64864</v>
      </c>
      <c r="K27895">
        <v>4.0644579892269181</v>
      </c>
      <c r="L27895">
        <v>0.53695759999486015</v>
      </c>
      <c r="M27895" t="s">
        <v>64863</v>
      </c>
      <c r="N27895" t="s">
        <v>64863</v>
      </c>
      <c r="O27895" t="s">
        <v>89229</v>
      </c>
      <c r="P27895" t="s">
        <v>89230</v>
      </c>
      <c r="Q27895" t="s">
        <v>89231</v>
      </c>
      <c r="R27895" t="s">
        <v>74941</v>
      </c>
    </row>
    <row r="27896" spans="1:18" x14ac:dyDescent="0.2">
      <c r="A27896" s="2">
        <v>27894</v>
      </c>
      <c r="B27896">
        <v>4442657</v>
      </c>
      <c r="C27896" t="s">
        <v>64861</v>
      </c>
      <c r="D27896">
        <v>11.6</v>
      </c>
      <c r="E27896" t="s">
        <v>64862</v>
      </c>
      <c r="F27896">
        <v>4384</v>
      </c>
      <c r="G27896" t="s">
        <v>52238</v>
      </c>
      <c r="H27896" t="s">
        <v>64862</v>
      </c>
      <c r="I27896" t="s">
        <v>64863</v>
      </c>
      <c r="J27896" t="s">
        <v>64864</v>
      </c>
      <c r="K27896">
        <v>4.0644579892269181</v>
      </c>
      <c r="L27896">
        <v>0.53695759999486015</v>
      </c>
      <c r="M27896" t="s">
        <v>64863</v>
      </c>
      <c r="N27896" t="s">
        <v>64863</v>
      </c>
      <c r="O27896" t="s">
        <v>89229</v>
      </c>
      <c r="P27896" t="s">
        <v>89230</v>
      </c>
      <c r="Q27896" t="s">
        <v>89231</v>
      </c>
      <c r="R27896" t="s">
        <v>86472</v>
      </c>
    </row>
    <row r="27897" spans="1:18" x14ac:dyDescent="0.2">
      <c r="A27897" s="2">
        <v>27895</v>
      </c>
      <c r="B27897">
        <v>4442657</v>
      </c>
      <c r="C27897" t="s">
        <v>64861</v>
      </c>
      <c r="D27897">
        <v>11.6</v>
      </c>
      <c r="E27897" t="s">
        <v>64862</v>
      </c>
      <c r="F27897">
        <v>4384</v>
      </c>
      <c r="G27897" t="s">
        <v>52238</v>
      </c>
      <c r="H27897" t="s">
        <v>64862</v>
      </c>
      <c r="I27897" t="s">
        <v>64863</v>
      </c>
      <c r="J27897" t="s">
        <v>64864</v>
      </c>
      <c r="K27897">
        <v>4.0644579892269181</v>
      </c>
      <c r="L27897">
        <v>0.53695759999486015</v>
      </c>
      <c r="M27897" t="s">
        <v>64863</v>
      </c>
      <c r="N27897" t="s">
        <v>64863</v>
      </c>
      <c r="O27897" t="s">
        <v>89229</v>
      </c>
      <c r="P27897" t="s">
        <v>89230</v>
      </c>
      <c r="Q27897" t="s">
        <v>89231</v>
      </c>
      <c r="R27897" t="s">
        <v>89236</v>
      </c>
    </row>
    <row r="27898" spans="1:18" x14ac:dyDescent="0.2">
      <c r="A27898" s="2">
        <v>27896</v>
      </c>
      <c r="B27898">
        <v>4442657</v>
      </c>
      <c r="C27898" t="s">
        <v>64861</v>
      </c>
      <c r="D27898">
        <v>11.6</v>
      </c>
      <c r="E27898" t="s">
        <v>64862</v>
      </c>
      <c r="F27898">
        <v>4384</v>
      </c>
      <c r="G27898" t="s">
        <v>52238</v>
      </c>
      <c r="H27898" t="s">
        <v>64862</v>
      </c>
      <c r="I27898" t="s">
        <v>64863</v>
      </c>
      <c r="J27898" t="s">
        <v>64864</v>
      </c>
      <c r="K27898">
        <v>4.0644579892269181</v>
      </c>
      <c r="L27898">
        <v>0.53695759999486015</v>
      </c>
      <c r="M27898" t="s">
        <v>64863</v>
      </c>
      <c r="N27898" t="s">
        <v>64863</v>
      </c>
      <c r="O27898" t="s">
        <v>89229</v>
      </c>
      <c r="P27898" t="s">
        <v>89230</v>
      </c>
      <c r="Q27898" t="s">
        <v>89231</v>
      </c>
      <c r="R27898" t="s">
        <v>89237</v>
      </c>
    </row>
    <row r="27899" spans="1:18" x14ac:dyDescent="0.2">
      <c r="A27899" s="2">
        <v>27897</v>
      </c>
      <c r="B27899">
        <v>4442657</v>
      </c>
      <c r="C27899" t="s">
        <v>64861</v>
      </c>
      <c r="D27899">
        <v>11.6</v>
      </c>
      <c r="E27899" t="s">
        <v>64862</v>
      </c>
      <c r="F27899">
        <v>4384</v>
      </c>
      <c r="G27899" t="s">
        <v>52238</v>
      </c>
      <c r="H27899" t="s">
        <v>64862</v>
      </c>
      <c r="I27899" t="s">
        <v>64863</v>
      </c>
      <c r="J27899" t="s">
        <v>64864</v>
      </c>
      <c r="K27899">
        <v>4.0644579892269181</v>
      </c>
      <c r="L27899">
        <v>0.53695759999486015</v>
      </c>
      <c r="M27899" t="s">
        <v>64863</v>
      </c>
      <c r="N27899" t="s">
        <v>64863</v>
      </c>
      <c r="O27899" t="s">
        <v>89229</v>
      </c>
      <c r="P27899" t="s">
        <v>89230</v>
      </c>
      <c r="Q27899" t="s">
        <v>89231</v>
      </c>
      <c r="R27899" t="s">
        <v>83527</v>
      </c>
    </row>
    <row r="27900" spans="1:18" x14ac:dyDescent="0.2">
      <c r="A27900" s="2">
        <v>27898</v>
      </c>
      <c r="B27900">
        <v>4442657</v>
      </c>
      <c r="C27900" t="s">
        <v>64861</v>
      </c>
      <c r="D27900">
        <v>11.6</v>
      </c>
      <c r="E27900" t="s">
        <v>64862</v>
      </c>
      <c r="F27900">
        <v>4384</v>
      </c>
      <c r="G27900" t="s">
        <v>52238</v>
      </c>
      <c r="H27900" t="s">
        <v>64862</v>
      </c>
      <c r="I27900" t="s">
        <v>64863</v>
      </c>
      <c r="J27900" t="s">
        <v>64864</v>
      </c>
      <c r="K27900">
        <v>4.0644579892269181</v>
      </c>
      <c r="L27900">
        <v>0.53695759999486015</v>
      </c>
      <c r="M27900" t="s">
        <v>64863</v>
      </c>
      <c r="N27900" t="s">
        <v>64863</v>
      </c>
      <c r="O27900" t="s">
        <v>89229</v>
      </c>
      <c r="P27900" t="s">
        <v>89230</v>
      </c>
      <c r="Q27900" t="s">
        <v>89231</v>
      </c>
      <c r="R27900" t="s">
        <v>78896</v>
      </c>
    </row>
    <row r="27901" spans="1:18" x14ac:dyDescent="0.2">
      <c r="A27901" s="2">
        <v>27899</v>
      </c>
      <c r="B27901">
        <v>4442657</v>
      </c>
      <c r="C27901" t="s">
        <v>64861</v>
      </c>
      <c r="D27901">
        <v>11.6</v>
      </c>
      <c r="E27901" t="s">
        <v>64862</v>
      </c>
      <c r="F27901">
        <v>4384</v>
      </c>
      <c r="G27901" t="s">
        <v>52238</v>
      </c>
      <c r="H27901" t="s">
        <v>64862</v>
      </c>
      <c r="I27901" t="s">
        <v>64863</v>
      </c>
      <c r="J27901" t="s">
        <v>64864</v>
      </c>
      <c r="K27901">
        <v>4.0644579892269181</v>
      </c>
      <c r="L27901">
        <v>0.53695759999486015</v>
      </c>
      <c r="M27901" t="s">
        <v>64863</v>
      </c>
      <c r="N27901" t="s">
        <v>64863</v>
      </c>
      <c r="O27901" t="s">
        <v>89229</v>
      </c>
      <c r="P27901" t="s">
        <v>89230</v>
      </c>
      <c r="Q27901" t="s">
        <v>89231</v>
      </c>
      <c r="R27901" t="s">
        <v>77575</v>
      </c>
    </row>
    <row r="27902" spans="1:18" x14ac:dyDescent="0.2">
      <c r="A27902" s="2">
        <v>27900</v>
      </c>
      <c r="B27902">
        <v>4433054</v>
      </c>
      <c r="C27902" t="s">
        <v>64865</v>
      </c>
      <c r="D27902">
        <v>11.6</v>
      </c>
      <c r="E27902" t="s">
        <v>64866</v>
      </c>
      <c r="F27902">
        <v>4389</v>
      </c>
      <c r="G27902" t="s">
        <v>52238</v>
      </c>
      <c r="H27902" t="s">
        <v>64866</v>
      </c>
      <c r="I27902" t="s">
        <v>64867</v>
      </c>
      <c r="J27902" t="s">
        <v>64868</v>
      </c>
      <c r="K27902">
        <v>4.0644579892269181</v>
      </c>
      <c r="L27902">
        <v>0.53695759999486015</v>
      </c>
      <c r="M27902" t="s">
        <v>64867</v>
      </c>
      <c r="N27902" t="s">
        <v>64867</v>
      </c>
      <c r="O27902" t="s">
        <v>89238</v>
      </c>
      <c r="P27902" t="s">
        <v>64868</v>
      </c>
      <c r="Q27902" t="s">
        <v>89239</v>
      </c>
      <c r="R27902" t="s">
        <v>81944</v>
      </c>
    </row>
    <row r="27903" spans="1:18" x14ac:dyDescent="0.2">
      <c r="A27903" s="2">
        <v>27901</v>
      </c>
      <c r="B27903">
        <v>4433054</v>
      </c>
      <c r="C27903" t="s">
        <v>64865</v>
      </c>
      <c r="D27903">
        <v>11.6</v>
      </c>
      <c r="E27903" t="s">
        <v>64866</v>
      </c>
      <c r="F27903">
        <v>4389</v>
      </c>
      <c r="G27903" t="s">
        <v>52238</v>
      </c>
      <c r="H27903" t="s">
        <v>64866</v>
      </c>
      <c r="I27903" t="s">
        <v>64867</v>
      </c>
      <c r="J27903" t="s">
        <v>64868</v>
      </c>
      <c r="K27903">
        <v>4.0644579892269181</v>
      </c>
      <c r="L27903">
        <v>0.53695759999486015</v>
      </c>
      <c r="M27903" t="s">
        <v>64867</v>
      </c>
      <c r="N27903" t="s">
        <v>64867</v>
      </c>
      <c r="O27903" t="s">
        <v>89238</v>
      </c>
      <c r="P27903" t="s">
        <v>64868</v>
      </c>
      <c r="Q27903" t="s">
        <v>89239</v>
      </c>
      <c r="R27903" t="s">
        <v>89240</v>
      </c>
    </row>
    <row r="27904" spans="1:18" x14ac:dyDescent="0.2">
      <c r="A27904" s="2">
        <v>27902</v>
      </c>
      <c r="B27904">
        <v>4433054</v>
      </c>
      <c r="C27904" t="s">
        <v>64865</v>
      </c>
      <c r="D27904">
        <v>11.6</v>
      </c>
      <c r="E27904" t="s">
        <v>64866</v>
      </c>
      <c r="F27904">
        <v>4389</v>
      </c>
      <c r="G27904" t="s">
        <v>52238</v>
      </c>
      <c r="H27904" t="s">
        <v>64866</v>
      </c>
      <c r="I27904" t="s">
        <v>64867</v>
      </c>
      <c r="J27904" t="s">
        <v>64868</v>
      </c>
      <c r="K27904">
        <v>4.0644579892269181</v>
      </c>
      <c r="L27904">
        <v>0.53695759999486015</v>
      </c>
      <c r="M27904" t="s">
        <v>64867</v>
      </c>
      <c r="N27904" t="s">
        <v>64867</v>
      </c>
      <c r="O27904" t="s">
        <v>89238</v>
      </c>
      <c r="P27904" t="s">
        <v>64868</v>
      </c>
      <c r="Q27904" t="s">
        <v>89239</v>
      </c>
      <c r="R27904" t="s">
        <v>85042</v>
      </c>
    </row>
    <row r="27905" spans="1:18" x14ac:dyDescent="0.2">
      <c r="A27905" s="2">
        <v>27903</v>
      </c>
      <c r="B27905">
        <v>4433054</v>
      </c>
      <c r="C27905" t="s">
        <v>64865</v>
      </c>
      <c r="D27905">
        <v>11.6</v>
      </c>
      <c r="E27905" t="s">
        <v>64866</v>
      </c>
      <c r="F27905">
        <v>4389</v>
      </c>
      <c r="G27905" t="s">
        <v>52238</v>
      </c>
      <c r="H27905" t="s">
        <v>64866</v>
      </c>
      <c r="I27905" t="s">
        <v>64867</v>
      </c>
      <c r="J27905" t="s">
        <v>64868</v>
      </c>
      <c r="K27905">
        <v>4.0644579892269181</v>
      </c>
      <c r="L27905">
        <v>0.53695759999486015</v>
      </c>
      <c r="M27905" t="s">
        <v>64867</v>
      </c>
      <c r="N27905" t="s">
        <v>64867</v>
      </c>
      <c r="O27905" t="s">
        <v>89238</v>
      </c>
      <c r="P27905" t="s">
        <v>64868</v>
      </c>
      <c r="Q27905" t="s">
        <v>89239</v>
      </c>
      <c r="R27905" t="s">
        <v>78952</v>
      </c>
    </row>
    <row r="27906" spans="1:18" x14ac:dyDescent="0.2">
      <c r="A27906" s="2">
        <v>27904</v>
      </c>
      <c r="B27906">
        <v>4433054</v>
      </c>
      <c r="C27906" t="s">
        <v>64865</v>
      </c>
      <c r="D27906">
        <v>11.6</v>
      </c>
      <c r="E27906" t="s">
        <v>64866</v>
      </c>
      <c r="F27906">
        <v>4389</v>
      </c>
      <c r="G27906" t="s">
        <v>52238</v>
      </c>
      <c r="H27906" t="s">
        <v>64866</v>
      </c>
      <c r="I27906" t="s">
        <v>64867</v>
      </c>
      <c r="J27906" t="s">
        <v>64868</v>
      </c>
      <c r="K27906">
        <v>4.0644579892269181</v>
      </c>
      <c r="L27906">
        <v>0.53695759999486015</v>
      </c>
      <c r="M27906" t="s">
        <v>64867</v>
      </c>
      <c r="N27906" t="s">
        <v>64867</v>
      </c>
      <c r="O27906" t="s">
        <v>89238</v>
      </c>
      <c r="P27906" t="s">
        <v>64868</v>
      </c>
      <c r="Q27906" t="s">
        <v>89239</v>
      </c>
      <c r="R27906" t="s">
        <v>79727</v>
      </c>
    </row>
    <row r="27907" spans="1:18" x14ac:dyDescent="0.2">
      <c r="A27907" s="2">
        <v>27905</v>
      </c>
      <c r="B27907">
        <v>4433054</v>
      </c>
      <c r="C27907" t="s">
        <v>64865</v>
      </c>
      <c r="D27907">
        <v>11.6</v>
      </c>
      <c r="E27907" t="s">
        <v>64866</v>
      </c>
      <c r="F27907">
        <v>4389</v>
      </c>
      <c r="G27907" t="s">
        <v>52238</v>
      </c>
      <c r="H27907" t="s">
        <v>64866</v>
      </c>
      <c r="I27907" t="s">
        <v>64867</v>
      </c>
      <c r="J27907" t="s">
        <v>64868</v>
      </c>
      <c r="K27907">
        <v>4.0644579892269181</v>
      </c>
      <c r="L27907">
        <v>0.53695759999486015</v>
      </c>
      <c r="M27907" t="s">
        <v>64867</v>
      </c>
      <c r="N27907" t="s">
        <v>64867</v>
      </c>
      <c r="O27907" t="s">
        <v>89238</v>
      </c>
      <c r="P27907" t="s">
        <v>64868</v>
      </c>
      <c r="Q27907" t="s">
        <v>89239</v>
      </c>
      <c r="R27907" t="s">
        <v>83360</v>
      </c>
    </row>
    <row r="27908" spans="1:18" x14ac:dyDescent="0.2">
      <c r="A27908" s="2">
        <v>27906</v>
      </c>
      <c r="B27908">
        <v>4450993</v>
      </c>
      <c r="C27908" t="s">
        <v>64869</v>
      </c>
      <c r="D27908">
        <v>11.6</v>
      </c>
      <c r="E27908" t="s">
        <v>64870</v>
      </c>
      <c r="F27908">
        <v>4391</v>
      </c>
      <c r="G27908" t="s">
        <v>52238</v>
      </c>
      <c r="H27908" t="s">
        <v>64870</v>
      </c>
      <c r="I27908" t="s">
        <v>64871</v>
      </c>
      <c r="J27908" t="s">
        <v>64872</v>
      </c>
      <c r="K27908">
        <v>4.0644579892269181</v>
      </c>
      <c r="L27908">
        <v>0.53695759999486015</v>
      </c>
      <c r="M27908" t="s">
        <v>64871</v>
      </c>
      <c r="N27908" t="s">
        <v>64871</v>
      </c>
      <c r="O27908" t="s">
        <v>89241</v>
      </c>
      <c r="P27908" t="s">
        <v>89242</v>
      </c>
      <c r="Q27908" t="s">
        <v>89243</v>
      </c>
      <c r="R27908" t="s">
        <v>75323</v>
      </c>
    </row>
    <row r="27909" spans="1:18" x14ac:dyDescent="0.2">
      <c r="A27909" s="2">
        <v>27907</v>
      </c>
      <c r="B27909">
        <v>4450993</v>
      </c>
      <c r="C27909" t="s">
        <v>64869</v>
      </c>
      <c r="D27909">
        <v>11.6</v>
      </c>
      <c r="E27909" t="s">
        <v>64870</v>
      </c>
      <c r="F27909">
        <v>4391</v>
      </c>
      <c r="G27909" t="s">
        <v>52238</v>
      </c>
      <c r="H27909" t="s">
        <v>64870</v>
      </c>
      <c r="I27909" t="s">
        <v>64871</v>
      </c>
      <c r="J27909" t="s">
        <v>64872</v>
      </c>
      <c r="K27909">
        <v>4.0644579892269181</v>
      </c>
      <c r="L27909">
        <v>0.53695759999486015</v>
      </c>
      <c r="M27909" t="s">
        <v>64871</v>
      </c>
      <c r="N27909" t="s">
        <v>64871</v>
      </c>
      <c r="O27909" t="s">
        <v>89241</v>
      </c>
      <c r="P27909" t="s">
        <v>89242</v>
      </c>
      <c r="Q27909" t="s">
        <v>89243</v>
      </c>
      <c r="R27909" t="s">
        <v>81626</v>
      </c>
    </row>
    <row r="27910" spans="1:18" x14ac:dyDescent="0.2">
      <c r="A27910" s="2">
        <v>27908</v>
      </c>
      <c r="B27910">
        <v>4450993</v>
      </c>
      <c r="C27910" t="s">
        <v>64869</v>
      </c>
      <c r="D27910">
        <v>11.6</v>
      </c>
      <c r="E27910" t="s">
        <v>64870</v>
      </c>
      <c r="F27910">
        <v>4391</v>
      </c>
      <c r="G27910" t="s">
        <v>52238</v>
      </c>
      <c r="H27910" t="s">
        <v>64870</v>
      </c>
      <c r="I27910" t="s">
        <v>64871</v>
      </c>
      <c r="J27910" t="s">
        <v>64872</v>
      </c>
      <c r="K27910">
        <v>4.0644579892269181</v>
      </c>
      <c r="L27910">
        <v>0.53695759999486015</v>
      </c>
      <c r="M27910" t="s">
        <v>64871</v>
      </c>
      <c r="N27910" t="s">
        <v>64871</v>
      </c>
      <c r="O27910" t="s">
        <v>89241</v>
      </c>
      <c r="P27910" t="s">
        <v>89242</v>
      </c>
      <c r="Q27910" t="s">
        <v>89243</v>
      </c>
      <c r="R27910" t="s">
        <v>75719</v>
      </c>
    </row>
    <row r="27911" spans="1:18" x14ac:dyDescent="0.2">
      <c r="A27911" s="2">
        <v>27909</v>
      </c>
      <c r="B27911">
        <v>4450993</v>
      </c>
      <c r="C27911" t="s">
        <v>64869</v>
      </c>
      <c r="D27911">
        <v>11.6</v>
      </c>
      <c r="E27911" t="s">
        <v>64870</v>
      </c>
      <c r="F27911">
        <v>4391</v>
      </c>
      <c r="G27911" t="s">
        <v>52238</v>
      </c>
      <c r="H27911" t="s">
        <v>64870</v>
      </c>
      <c r="I27911" t="s">
        <v>64871</v>
      </c>
      <c r="J27911" t="s">
        <v>64872</v>
      </c>
      <c r="K27911">
        <v>4.0644579892269181</v>
      </c>
      <c r="L27911">
        <v>0.53695759999486015</v>
      </c>
      <c r="M27911" t="s">
        <v>64871</v>
      </c>
      <c r="N27911" t="s">
        <v>64871</v>
      </c>
      <c r="O27911" t="s">
        <v>89241</v>
      </c>
      <c r="P27911" t="s">
        <v>89242</v>
      </c>
      <c r="Q27911" t="s">
        <v>89243</v>
      </c>
      <c r="R27911" t="s">
        <v>80944</v>
      </c>
    </row>
    <row r="27912" spans="1:18" x14ac:dyDescent="0.2">
      <c r="A27912" s="2">
        <v>27910</v>
      </c>
      <c r="B27912">
        <v>4450993</v>
      </c>
      <c r="C27912" t="s">
        <v>64869</v>
      </c>
      <c r="D27912">
        <v>11.6</v>
      </c>
      <c r="E27912" t="s">
        <v>64870</v>
      </c>
      <c r="F27912">
        <v>4391</v>
      </c>
      <c r="G27912" t="s">
        <v>52238</v>
      </c>
      <c r="H27912" t="s">
        <v>64870</v>
      </c>
      <c r="I27912" t="s">
        <v>64871</v>
      </c>
      <c r="J27912" t="s">
        <v>64872</v>
      </c>
      <c r="K27912">
        <v>4.0644579892269181</v>
      </c>
      <c r="L27912">
        <v>0.53695759999486015</v>
      </c>
      <c r="M27912" t="s">
        <v>64871</v>
      </c>
      <c r="N27912" t="s">
        <v>64871</v>
      </c>
      <c r="O27912" t="s">
        <v>89241</v>
      </c>
      <c r="P27912" t="s">
        <v>89242</v>
      </c>
      <c r="Q27912" t="s">
        <v>89243</v>
      </c>
      <c r="R27912" t="s">
        <v>74960</v>
      </c>
    </row>
    <row r="27913" spans="1:18" x14ac:dyDescent="0.2">
      <c r="A27913" s="2">
        <v>27911</v>
      </c>
      <c r="B27913">
        <v>4450993</v>
      </c>
      <c r="C27913" t="s">
        <v>64869</v>
      </c>
      <c r="D27913">
        <v>11.6</v>
      </c>
      <c r="E27913" t="s">
        <v>64870</v>
      </c>
      <c r="F27913">
        <v>4391</v>
      </c>
      <c r="G27913" t="s">
        <v>52238</v>
      </c>
      <c r="H27913" t="s">
        <v>64870</v>
      </c>
      <c r="I27913" t="s">
        <v>64871</v>
      </c>
      <c r="J27913" t="s">
        <v>64872</v>
      </c>
      <c r="K27913">
        <v>4.0644579892269181</v>
      </c>
      <c r="L27913">
        <v>0.53695759999486015</v>
      </c>
      <c r="M27913" t="s">
        <v>64871</v>
      </c>
      <c r="N27913" t="s">
        <v>64871</v>
      </c>
      <c r="O27913" t="s">
        <v>89241</v>
      </c>
      <c r="P27913" t="s">
        <v>89242</v>
      </c>
      <c r="Q27913" t="s">
        <v>89243</v>
      </c>
      <c r="R27913" t="s">
        <v>76836</v>
      </c>
    </row>
    <row r="27914" spans="1:18" x14ac:dyDescent="0.2">
      <c r="A27914" s="2">
        <v>27912</v>
      </c>
      <c r="B27914">
        <v>4437106</v>
      </c>
      <c r="C27914" t="s">
        <v>64873</v>
      </c>
      <c r="D27914">
        <v>11.6</v>
      </c>
      <c r="E27914" t="s">
        <v>64874</v>
      </c>
      <c r="F27914">
        <v>4392</v>
      </c>
      <c r="G27914" t="s">
        <v>28886</v>
      </c>
      <c r="H27914" t="s">
        <v>64874</v>
      </c>
      <c r="I27914" t="s">
        <v>64875</v>
      </c>
      <c r="J27914" t="s">
        <v>64876</v>
      </c>
      <c r="K27914">
        <v>4.0644579892269181</v>
      </c>
      <c r="L27914">
        <v>0.53695759999486015</v>
      </c>
      <c r="M27914" t="s">
        <v>64875</v>
      </c>
      <c r="N27914" t="s">
        <v>64875</v>
      </c>
      <c r="O27914" t="s">
        <v>89244</v>
      </c>
      <c r="P27914" t="s">
        <v>64876</v>
      </c>
      <c r="Q27914" t="s">
        <v>89245</v>
      </c>
      <c r="R27914" t="s">
        <v>81977</v>
      </c>
    </row>
    <row r="27915" spans="1:18" x14ac:dyDescent="0.2">
      <c r="A27915" s="2">
        <v>27913</v>
      </c>
      <c r="B27915">
        <v>4437106</v>
      </c>
      <c r="C27915" t="s">
        <v>64873</v>
      </c>
      <c r="D27915">
        <v>11.6</v>
      </c>
      <c r="E27915" t="s">
        <v>64874</v>
      </c>
      <c r="F27915">
        <v>4392</v>
      </c>
      <c r="G27915" t="s">
        <v>28886</v>
      </c>
      <c r="H27915" t="s">
        <v>64874</v>
      </c>
      <c r="I27915" t="s">
        <v>64875</v>
      </c>
      <c r="J27915" t="s">
        <v>64876</v>
      </c>
      <c r="K27915">
        <v>4.0644579892269181</v>
      </c>
      <c r="L27915">
        <v>0.53695759999486015</v>
      </c>
      <c r="M27915" t="s">
        <v>64875</v>
      </c>
      <c r="N27915" t="s">
        <v>64875</v>
      </c>
      <c r="O27915" t="s">
        <v>89244</v>
      </c>
      <c r="P27915" t="s">
        <v>64876</v>
      </c>
      <c r="Q27915" t="s">
        <v>89245</v>
      </c>
      <c r="R27915" t="s">
        <v>75205</v>
      </c>
    </row>
    <row r="27916" spans="1:18" x14ac:dyDescent="0.2">
      <c r="A27916" s="2">
        <v>27914</v>
      </c>
      <c r="B27916">
        <v>4437106</v>
      </c>
      <c r="C27916" t="s">
        <v>64873</v>
      </c>
      <c r="D27916">
        <v>11.6</v>
      </c>
      <c r="E27916" t="s">
        <v>64874</v>
      </c>
      <c r="F27916">
        <v>4392</v>
      </c>
      <c r="G27916" t="s">
        <v>28886</v>
      </c>
      <c r="H27916" t="s">
        <v>64874</v>
      </c>
      <c r="I27916" t="s">
        <v>64875</v>
      </c>
      <c r="J27916" t="s">
        <v>64876</v>
      </c>
      <c r="K27916">
        <v>4.0644579892269181</v>
      </c>
      <c r="L27916">
        <v>0.53695759999486015</v>
      </c>
      <c r="M27916" t="s">
        <v>64875</v>
      </c>
      <c r="N27916" t="s">
        <v>64875</v>
      </c>
      <c r="O27916" t="s">
        <v>89244</v>
      </c>
      <c r="P27916" t="s">
        <v>64876</v>
      </c>
      <c r="Q27916" t="s">
        <v>89245</v>
      </c>
      <c r="R27916" t="s">
        <v>75207</v>
      </c>
    </row>
    <row r="27917" spans="1:18" x14ac:dyDescent="0.2">
      <c r="A27917" s="2">
        <v>27915</v>
      </c>
      <c r="B27917">
        <v>4437106</v>
      </c>
      <c r="C27917" t="s">
        <v>64873</v>
      </c>
      <c r="D27917">
        <v>11.6</v>
      </c>
      <c r="E27917" t="s">
        <v>64874</v>
      </c>
      <c r="F27917">
        <v>4392</v>
      </c>
      <c r="G27917" t="s">
        <v>28886</v>
      </c>
      <c r="H27917" t="s">
        <v>64874</v>
      </c>
      <c r="I27917" t="s">
        <v>64875</v>
      </c>
      <c r="J27917" t="s">
        <v>64876</v>
      </c>
      <c r="K27917">
        <v>4.0644579892269181</v>
      </c>
      <c r="L27917">
        <v>0.53695759999486015</v>
      </c>
      <c r="M27917" t="s">
        <v>64875</v>
      </c>
      <c r="N27917" t="s">
        <v>64875</v>
      </c>
      <c r="O27917" t="s">
        <v>89244</v>
      </c>
      <c r="P27917" t="s">
        <v>64876</v>
      </c>
      <c r="Q27917" t="s">
        <v>89245</v>
      </c>
      <c r="R27917" t="s">
        <v>75455</v>
      </c>
    </row>
    <row r="27918" spans="1:18" x14ac:dyDescent="0.2">
      <c r="A27918" s="2">
        <v>27916</v>
      </c>
      <c r="B27918">
        <v>4437106</v>
      </c>
      <c r="C27918" t="s">
        <v>64873</v>
      </c>
      <c r="D27918">
        <v>11.6</v>
      </c>
      <c r="E27918" t="s">
        <v>64874</v>
      </c>
      <c r="F27918">
        <v>4392</v>
      </c>
      <c r="G27918" t="s">
        <v>28886</v>
      </c>
      <c r="H27918" t="s">
        <v>64874</v>
      </c>
      <c r="I27918" t="s">
        <v>64875</v>
      </c>
      <c r="J27918" t="s">
        <v>64876</v>
      </c>
      <c r="K27918">
        <v>4.0644579892269181</v>
      </c>
      <c r="L27918">
        <v>0.53695759999486015</v>
      </c>
      <c r="M27918" t="s">
        <v>64875</v>
      </c>
      <c r="N27918" t="s">
        <v>64875</v>
      </c>
      <c r="O27918" t="s">
        <v>89244</v>
      </c>
      <c r="P27918" t="s">
        <v>64876</v>
      </c>
      <c r="Q27918" t="s">
        <v>89245</v>
      </c>
      <c r="R27918" t="s">
        <v>85057</v>
      </c>
    </row>
    <row r="27919" spans="1:18" x14ac:dyDescent="0.2">
      <c r="A27919" s="2">
        <v>27917</v>
      </c>
      <c r="B27919">
        <v>4437106</v>
      </c>
      <c r="C27919" t="s">
        <v>64873</v>
      </c>
      <c r="D27919">
        <v>11.6</v>
      </c>
      <c r="E27919" t="s">
        <v>64874</v>
      </c>
      <c r="F27919">
        <v>4392</v>
      </c>
      <c r="G27919" t="s">
        <v>28886</v>
      </c>
      <c r="H27919" t="s">
        <v>64874</v>
      </c>
      <c r="I27919" t="s">
        <v>64875</v>
      </c>
      <c r="J27919" t="s">
        <v>64876</v>
      </c>
      <c r="K27919">
        <v>4.0644579892269181</v>
      </c>
      <c r="L27919">
        <v>0.53695759999486015</v>
      </c>
      <c r="M27919" t="s">
        <v>64875</v>
      </c>
      <c r="N27919" t="s">
        <v>64875</v>
      </c>
      <c r="O27919" t="s">
        <v>89244</v>
      </c>
      <c r="P27919" t="s">
        <v>64876</v>
      </c>
      <c r="Q27919" t="s">
        <v>89245</v>
      </c>
      <c r="R27919" t="s">
        <v>85288</v>
      </c>
    </row>
    <row r="27920" spans="1:18" x14ac:dyDescent="0.2">
      <c r="A27920" s="2">
        <v>27918</v>
      </c>
      <c r="B27920">
        <v>4437106</v>
      </c>
      <c r="C27920" t="s">
        <v>64873</v>
      </c>
      <c r="D27920">
        <v>11.6</v>
      </c>
      <c r="E27920" t="s">
        <v>64874</v>
      </c>
      <c r="F27920">
        <v>4392</v>
      </c>
      <c r="G27920" t="s">
        <v>28886</v>
      </c>
      <c r="H27920" t="s">
        <v>64874</v>
      </c>
      <c r="I27920" t="s">
        <v>64875</v>
      </c>
      <c r="J27920" t="s">
        <v>64876</v>
      </c>
      <c r="K27920">
        <v>4.0644579892269181</v>
      </c>
      <c r="L27920">
        <v>0.53695759999486015</v>
      </c>
      <c r="M27920" t="s">
        <v>64875</v>
      </c>
      <c r="N27920" t="s">
        <v>64875</v>
      </c>
      <c r="O27920" t="s">
        <v>89244</v>
      </c>
      <c r="P27920" t="s">
        <v>64876</v>
      </c>
      <c r="Q27920" t="s">
        <v>89245</v>
      </c>
      <c r="R27920" t="s">
        <v>74707</v>
      </c>
    </row>
    <row r="27921" spans="1:18" x14ac:dyDescent="0.2">
      <c r="A27921" s="2">
        <v>27919</v>
      </c>
      <c r="B27921">
        <v>4437106</v>
      </c>
      <c r="C27921" t="s">
        <v>64873</v>
      </c>
      <c r="D27921">
        <v>11.6</v>
      </c>
      <c r="E27921" t="s">
        <v>64874</v>
      </c>
      <c r="F27921">
        <v>4392</v>
      </c>
      <c r="G27921" t="s">
        <v>28886</v>
      </c>
      <c r="H27921" t="s">
        <v>64874</v>
      </c>
      <c r="I27921" t="s">
        <v>64875</v>
      </c>
      <c r="J27921" t="s">
        <v>64876</v>
      </c>
      <c r="K27921">
        <v>4.0644579892269181</v>
      </c>
      <c r="L27921">
        <v>0.53695759999486015</v>
      </c>
      <c r="M27921" t="s">
        <v>64875</v>
      </c>
      <c r="N27921" t="s">
        <v>64875</v>
      </c>
      <c r="O27921" t="s">
        <v>89244</v>
      </c>
      <c r="P27921" t="s">
        <v>64876</v>
      </c>
      <c r="Q27921" t="s">
        <v>89245</v>
      </c>
      <c r="R27921" t="s">
        <v>74871</v>
      </c>
    </row>
    <row r="27922" spans="1:18" x14ac:dyDescent="0.2">
      <c r="A27922" s="2">
        <v>27920</v>
      </c>
      <c r="B27922">
        <v>4437106</v>
      </c>
      <c r="C27922" t="s">
        <v>64873</v>
      </c>
      <c r="D27922">
        <v>11.6</v>
      </c>
      <c r="E27922" t="s">
        <v>64874</v>
      </c>
      <c r="F27922">
        <v>4392</v>
      </c>
      <c r="G27922" t="s">
        <v>28886</v>
      </c>
      <c r="H27922" t="s">
        <v>64874</v>
      </c>
      <c r="I27922" t="s">
        <v>64875</v>
      </c>
      <c r="J27922" t="s">
        <v>64876</v>
      </c>
      <c r="K27922">
        <v>4.0644579892269181</v>
      </c>
      <c r="L27922">
        <v>0.53695759999486015</v>
      </c>
      <c r="M27922" t="s">
        <v>64875</v>
      </c>
      <c r="N27922" t="s">
        <v>64875</v>
      </c>
      <c r="O27922" t="s">
        <v>89244</v>
      </c>
      <c r="P27922" t="s">
        <v>64876</v>
      </c>
      <c r="Q27922" t="s">
        <v>89245</v>
      </c>
      <c r="R27922" t="s">
        <v>74765</v>
      </c>
    </row>
    <row r="27923" spans="1:18" x14ac:dyDescent="0.2">
      <c r="A27923" s="2">
        <v>27921</v>
      </c>
      <c r="B27923">
        <v>4437106</v>
      </c>
      <c r="C27923" t="s">
        <v>64873</v>
      </c>
      <c r="D27923">
        <v>11.6</v>
      </c>
      <c r="E27923" t="s">
        <v>64874</v>
      </c>
      <c r="F27923">
        <v>4392</v>
      </c>
      <c r="G27923" t="s">
        <v>28886</v>
      </c>
      <c r="H27923" t="s">
        <v>64874</v>
      </c>
      <c r="I27923" t="s">
        <v>64875</v>
      </c>
      <c r="J27923" t="s">
        <v>64876</v>
      </c>
      <c r="K27923">
        <v>4.0644579892269181</v>
      </c>
      <c r="L27923">
        <v>0.53695759999486015</v>
      </c>
      <c r="M27923" t="s">
        <v>64875</v>
      </c>
      <c r="N27923" t="s">
        <v>64875</v>
      </c>
      <c r="O27923" t="s">
        <v>89244</v>
      </c>
      <c r="P27923" t="s">
        <v>64876</v>
      </c>
      <c r="Q27923" t="s">
        <v>89245</v>
      </c>
      <c r="R27923" t="s">
        <v>78060</v>
      </c>
    </row>
    <row r="27924" spans="1:18" x14ac:dyDescent="0.2">
      <c r="A27924" s="2">
        <v>27922</v>
      </c>
      <c r="B27924">
        <v>4435171</v>
      </c>
      <c r="C27924" t="s">
        <v>64881</v>
      </c>
      <c r="D27924">
        <v>11.5</v>
      </c>
      <c r="E27924" t="s">
        <v>64882</v>
      </c>
      <c r="F27924">
        <v>4394</v>
      </c>
      <c r="G27924" t="s">
        <v>52238</v>
      </c>
      <c r="H27924" t="s">
        <v>64882</v>
      </c>
      <c r="I27924" t="s">
        <v>64883</v>
      </c>
      <c r="J27924" t="s">
        <v>64884</v>
      </c>
      <c r="K27924">
        <v>4.0606978403536118</v>
      </c>
      <c r="L27924">
        <v>0.53646084482603185</v>
      </c>
      <c r="M27924" t="s">
        <v>64883</v>
      </c>
      <c r="N27924" t="s">
        <v>64883</v>
      </c>
      <c r="O27924" t="s">
        <v>89246</v>
      </c>
      <c r="P27924" t="s">
        <v>89247</v>
      </c>
      <c r="Q27924" t="s">
        <v>89248</v>
      </c>
      <c r="R27924" t="s">
        <v>75602</v>
      </c>
    </row>
    <row r="27925" spans="1:18" x14ac:dyDescent="0.2">
      <c r="A27925" s="2">
        <v>27923</v>
      </c>
      <c r="B27925">
        <v>4435171</v>
      </c>
      <c r="C27925" t="s">
        <v>64881</v>
      </c>
      <c r="D27925">
        <v>11.5</v>
      </c>
      <c r="E27925" t="s">
        <v>64882</v>
      </c>
      <c r="F27925">
        <v>4394</v>
      </c>
      <c r="G27925" t="s">
        <v>52238</v>
      </c>
      <c r="H27925" t="s">
        <v>64882</v>
      </c>
      <c r="I27925" t="s">
        <v>64883</v>
      </c>
      <c r="J27925" t="s">
        <v>64884</v>
      </c>
      <c r="K27925">
        <v>4.0606978403536118</v>
      </c>
      <c r="L27925">
        <v>0.53646084482603185</v>
      </c>
      <c r="M27925" t="s">
        <v>64883</v>
      </c>
      <c r="N27925" t="s">
        <v>64883</v>
      </c>
      <c r="O27925" t="s">
        <v>89246</v>
      </c>
      <c r="P27925" t="s">
        <v>89247</v>
      </c>
      <c r="Q27925" t="s">
        <v>89248</v>
      </c>
      <c r="R27925" t="s">
        <v>78670</v>
      </c>
    </row>
    <row r="27926" spans="1:18" x14ac:dyDescent="0.2">
      <c r="A27926" s="2">
        <v>27924</v>
      </c>
      <c r="B27926">
        <v>4439316</v>
      </c>
      <c r="C27926" t="s">
        <v>64885</v>
      </c>
      <c r="D27926">
        <v>11.5</v>
      </c>
      <c r="E27926" t="s">
        <v>64886</v>
      </c>
      <c r="F27926">
        <v>4395</v>
      </c>
      <c r="G27926" t="s">
        <v>28</v>
      </c>
      <c r="H27926" t="s">
        <v>64886</v>
      </c>
      <c r="I27926" t="s">
        <v>64887</v>
      </c>
      <c r="J27926" t="s">
        <v>64888</v>
      </c>
      <c r="K27926">
        <v>4.0606978403536118</v>
      </c>
      <c r="L27926">
        <v>0.53646084482603185</v>
      </c>
      <c r="M27926" t="s">
        <v>64887</v>
      </c>
      <c r="N27926" t="s">
        <v>64887</v>
      </c>
      <c r="O27926" t="s">
        <v>89249</v>
      </c>
      <c r="P27926" t="s">
        <v>89250</v>
      </c>
      <c r="Q27926" t="s">
        <v>89251</v>
      </c>
      <c r="R27926" t="s">
        <v>80944</v>
      </c>
    </row>
    <row r="27927" spans="1:18" x14ac:dyDescent="0.2">
      <c r="A27927" s="2">
        <v>27925</v>
      </c>
      <c r="B27927">
        <v>4439316</v>
      </c>
      <c r="C27927" t="s">
        <v>64885</v>
      </c>
      <c r="D27927">
        <v>11.5</v>
      </c>
      <c r="E27927" t="s">
        <v>64886</v>
      </c>
      <c r="F27927">
        <v>4395</v>
      </c>
      <c r="G27927" t="s">
        <v>28</v>
      </c>
      <c r="H27927" t="s">
        <v>64886</v>
      </c>
      <c r="I27927" t="s">
        <v>64887</v>
      </c>
      <c r="J27927" t="s">
        <v>64888</v>
      </c>
      <c r="K27927">
        <v>4.0606978403536118</v>
      </c>
      <c r="L27927">
        <v>0.53646084482603185</v>
      </c>
      <c r="M27927" t="s">
        <v>64887</v>
      </c>
      <c r="N27927" t="s">
        <v>64887</v>
      </c>
      <c r="O27927" t="s">
        <v>89249</v>
      </c>
      <c r="P27927" t="s">
        <v>89250</v>
      </c>
      <c r="Q27927" t="s">
        <v>89251</v>
      </c>
      <c r="R27927" t="s">
        <v>89252</v>
      </c>
    </row>
    <row r="27928" spans="1:18" x14ac:dyDescent="0.2">
      <c r="A27928" s="2">
        <v>27926</v>
      </c>
      <c r="B27928">
        <v>4435903</v>
      </c>
      <c r="C27928" t="s">
        <v>64893</v>
      </c>
      <c r="D27928">
        <v>11.5</v>
      </c>
      <c r="E27928" t="s">
        <v>64894</v>
      </c>
      <c r="F27928">
        <v>4399</v>
      </c>
      <c r="G27928" t="s">
        <v>52238</v>
      </c>
      <c r="H27928" t="s">
        <v>64894</v>
      </c>
      <c r="I27928" t="s">
        <v>64895</v>
      </c>
      <c r="J27928" t="s">
        <v>64896</v>
      </c>
      <c r="K27928">
        <v>4.0606978403536118</v>
      </c>
      <c r="L27928">
        <v>0.53646084482603185</v>
      </c>
      <c r="M27928" t="s">
        <v>64895</v>
      </c>
      <c r="N27928" t="s">
        <v>64895</v>
      </c>
      <c r="O27928" t="s">
        <v>89253</v>
      </c>
      <c r="P27928" t="s">
        <v>89254</v>
      </c>
      <c r="Q27928" t="s">
        <v>89255</v>
      </c>
      <c r="R27928" t="s">
        <v>89256</v>
      </c>
    </row>
    <row r="27929" spans="1:18" x14ac:dyDescent="0.2">
      <c r="A27929" s="2">
        <v>27927</v>
      </c>
      <c r="B27929">
        <v>4435903</v>
      </c>
      <c r="C27929" t="s">
        <v>64893</v>
      </c>
      <c r="D27929">
        <v>11.5</v>
      </c>
      <c r="E27929" t="s">
        <v>64894</v>
      </c>
      <c r="F27929">
        <v>4399</v>
      </c>
      <c r="G27929" t="s">
        <v>52238</v>
      </c>
      <c r="H27929" t="s">
        <v>64894</v>
      </c>
      <c r="I27929" t="s">
        <v>64895</v>
      </c>
      <c r="J27929" t="s">
        <v>64896</v>
      </c>
      <c r="K27929">
        <v>4.0606978403536118</v>
      </c>
      <c r="L27929">
        <v>0.53646084482603185</v>
      </c>
      <c r="M27929" t="s">
        <v>64895</v>
      </c>
      <c r="N27929" t="s">
        <v>64895</v>
      </c>
      <c r="O27929" t="s">
        <v>89253</v>
      </c>
      <c r="P27929" t="s">
        <v>89254</v>
      </c>
      <c r="Q27929" t="s">
        <v>89255</v>
      </c>
      <c r="R27929" t="s">
        <v>74887</v>
      </c>
    </row>
    <row r="27930" spans="1:18" x14ac:dyDescent="0.2">
      <c r="A27930" s="2">
        <v>27928</v>
      </c>
      <c r="B27930">
        <v>4435903</v>
      </c>
      <c r="C27930" t="s">
        <v>64893</v>
      </c>
      <c r="D27930">
        <v>11.5</v>
      </c>
      <c r="E27930" t="s">
        <v>64894</v>
      </c>
      <c r="F27930">
        <v>4399</v>
      </c>
      <c r="G27930" t="s">
        <v>52238</v>
      </c>
      <c r="H27930" t="s">
        <v>64894</v>
      </c>
      <c r="I27930" t="s">
        <v>64895</v>
      </c>
      <c r="J27930" t="s">
        <v>64896</v>
      </c>
      <c r="K27930">
        <v>4.0606978403536118</v>
      </c>
      <c r="L27930">
        <v>0.53646084482603185</v>
      </c>
      <c r="M27930" t="s">
        <v>64895</v>
      </c>
      <c r="N27930" t="s">
        <v>64895</v>
      </c>
      <c r="O27930" t="s">
        <v>89253</v>
      </c>
      <c r="P27930" t="s">
        <v>89254</v>
      </c>
      <c r="Q27930" t="s">
        <v>89255</v>
      </c>
      <c r="R27930" t="s">
        <v>77591</v>
      </c>
    </row>
    <row r="27931" spans="1:18" x14ac:dyDescent="0.2">
      <c r="A27931" s="2">
        <v>27929</v>
      </c>
      <c r="B27931">
        <v>4435903</v>
      </c>
      <c r="C27931" t="s">
        <v>64893</v>
      </c>
      <c r="D27931">
        <v>11.5</v>
      </c>
      <c r="E27931" t="s">
        <v>64894</v>
      </c>
      <c r="F27931">
        <v>4399</v>
      </c>
      <c r="G27931" t="s">
        <v>52238</v>
      </c>
      <c r="H27931" t="s">
        <v>64894</v>
      </c>
      <c r="I27931" t="s">
        <v>64895</v>
      </c>
      <c r="J27931" t="s">
        <v>64896</v>
      </c>
      <c r="K27931">
        <v>4.0606978403536118</v>
      </c>
      <c r="L27931">
        <v>0.53646084482603185</v>
      </c>
      <c r="M27931" t="s">
        <v>64895</v>
      </c>
      <c r="N27931" t="s">
        <v>64895</v>
      </c>
      <c r="O27931" t="s">
        <v>89253</v>
      </c>
      <c r="P27931" t="s">
        <v>89254</v>
      </c>
      <c r="Q27931" t="s">
        <v>89255</v>
      </c>
      <c r="R27931" t="s">
        <v>75207</v>
      </c>
    </row>
    <row r="27932" spans="1:18" x14ac:dyDescent="0.2">
      <c r="A27932" s="2">
        <v>27930</v>
      </c>
      <c r="B27932">
        <v>4435903</v>
      </c>
      <c r="C27932" t="s">
        <v>64893</v>
      </c>
      <c r="D27932">
        <v>11.5</v>
      </c>
      <c r="E27932" t="s">
        <v>64894</v>
      </c>
      <c r="F27932">
        <v>4399</v>
      </c>
      <c r="G27932" t="s">
        <v>52238</v>
      </c>
      <c r="H27932" t="s">
        <v>64894</v>
      </c>
      <c r="I27932" t="s">
        <v>64895</v>
      </c>
      <c r="J27932" t="s">
        <v>64896</v>
      </c>
      <c r="K27932">
        <v>4.0606978403536118</v>
      </c>
      <c r="L27932">
        <v>0.53646084482603185</v>
      </c>
      <c r="M27932" t="s">
        <v>64895</v>
      </c>
      <c r="N27932" t="s">
        <v>64895</v>
      </c>
      <c r="O27932" t="s">
        <v>89253</v>
      </c>
      <c r="P27932" t="s">
        <v>89254</v>
      </c>
      <c r="Q27932" t="s">
        <v>89255</v>
      </c>
      <c r="R27932" t="s">
        <v>74812</v>
      </c>
    </row>
    <row r="27933" spans="1:18" x14ac:dyDescent="0.2">
      <c r="A27933" s="2">
        <v>27931</v>
      </c>
      <c r="B27933">
        <v>4435903</v>
      </c>
      <c r="C27933" t="s">
        <v>64893</v>
      </c>
      <c r="D27933">
        <v>11.5</v>
      </c>
      <c r="E27933" t="s">
        <v>64894</v>
      </c>
      <c r="F27933">
        <v>4399</v>
      </c>
      <c r="G27933" t="s">
        <v>52238</v>
      </c>
      <c r="H27933" t="s">
        <v>64894</v>
      </c>
      <c r="I27933" t="s">
        <v>64895</v>
      </c>
      <c r="J27933" t="s">
        <v>64896</v>
      </c>
      <c r="K27933">
        <v>4.0606978403536118</v>
      </c>
      <c r="L27933">
        <v>0.53646084482603185</v>
      </c>
      <c r="M27933" t="s">
        <v>64895</v>
      </c>
      <c r="N27933" t="s">
        <v>64895</v>
      </c>
      <c r="O27933" t="s">
        <v>89253</v>
      </c>
      <c r="P27933" t="s">
        <v>89254</v>
      </c>
      <c r="Q27933" t="s">
        <v>89255</v>
      </c>
      <c r="R27933" t="s">
        <v>81889</v>
      </c>
    </row>
    <row r="27934" spans="1:18" x14ac:dyDescent="0.2">
      <c r="A27934" s="2">
        <v>27932</v>
      </c>
      <c r="B27934">
        <v>4435903</v>
      </c>
      <c r="C27934" t="s">
        <v>64893</v>
      </c>
      <c r="D27934">
        <v>11.5</v>
      </c>
      <c r="E27934" t="s">
        <v>64894</v>
      </c>
      <c r="F27934">
        <v>4399</v>
      </c>
      <c r="G27934" t="s">
        <v>52238</v>
      </c>
      <c r="H27934" t="s">
        <v>64894</v>
      </c>
      <c r="I27934" t="s">
        <v>64895</v>
      </c>
      <c r="J27934" t="s">
        <v>64896</v>
      </c>
      <c r="K27934">
        <v>4.0606978403536118</v>
      </c>
      <c r="L27934">
        <v>0.53646084482603185</v>
      </c>
      <c r="M27934" t="s">
        <v>64895</v>
      </c>
      <c r="N27934" t="s">
        <v>64895</v>
      </c>
      <c r="O27934" t="s">
        <v>89253</v>
      </c>
      <c r="P27934" t="s">
        <v>89254</v>
      </c>
      <c r="Q27934" t="s">
        <v>89255</v>
      </c>
      <c r="R27934" t="s">
        <v>75671</v>
      </c>
    </row>
    <row r="27935" spans="1:18" x14ac:dyDescent="0.2">
      <c r="A27935" s="2">
        <v>27933</v>
      </c>
      <c r="B27935">
        <v>4435903</v>
      </c>
      <c r="C27935" t="s">
        <v>64893</v>
      </c>
      <c r="D27935">
        <v>11.5</v>
      </c>
      <c r="E27935" t="s">
        <v>64894</v>
      </c>
      <c r="F27935">
        <v>4399</v>
      </c>
      <c r="G27935" t="s">
        <v>52238</v>
      </c>
      <c r="H27935" t="s">
        <v>64894</v>
      </c>
      <c r="I27935" t="s">
        <v>64895</v>
      </c>
      <c r="J27935" t="s">
        <v>64896</v>
      </c>
      <c r="K27935">
        <v>4.0606978403536118</v>
      </c>
      <c r="L27935">
        <v>0.53646084482603185</v>
      </c>
      <c r="M27935" t="s">
        <v>64895</v>
      </c>
      <c r="N27935" t="s">
        <v>64895</v>
      </c>
      <c r="O27935" t="s">
        <v>89253</v>
      </c>
      <c r="P27935" t="s">
        <v>89254</v>
      </c>
      <c r="Q27935" t="s">
        <v>89255</v>
      </c>
      <c r="R27935" t="s">
        <v>82596</v>
      </c>
    </row>
    <row r="27936" spans="1:18" x14ac:dyDescent="0.2">
      <c r="A27936" s="2">
        <v>27934</v>
      </c>
      <c r="B27936">
        <v>4435903</v>
      </c>
      <c r="C27936" t="s">
        <v>64893</v>
      </c>
      <c r="D27936">
        <v>11.5</v>
      </c>
      <c r="E27936" t="s">
        <v>64894</v>
      </c>
      <c r="F27936">
        <v>4399</v>
      </c>
      <c r="G27936" t="s">
        <v>52238</v>
      </c>
      <c r="H27936" t="s">
        <v>64894</v>
      </c>
      <c r="I27936" t="s">
        <v>64895</v>
      </c>
      <c r="J27936" t="s">
        <v>64896</v>
      </c>
      <c r="K27936">
        <v>4.0606978403536118</v>
      </c>
      <c r="L27936">
        <v>0.53646084482603185</v>
      </c>
      <c r="M27936" t="s">
        <v>64895</v>
      </c>
      <c r="N27936" t="s">
        <v>64895</v>
      </c>
      <c r="O27936" t="s">
        <v>89253</v>
      </c>
      <c r="P27936" t="s">
        <v>89254</v>
      </c>
      <c r="Q27936" t="s">
        <v>89255</v>
      </c>
      <c r="R27936" t="s">
        <v>75835</v>
      </c>
    </row>
    <row r="27937" spans="1:18" x14ac:dyDescent="0.2">
      <c r="A27937" s="2">
        <v>27935</v>
      </c>
      <c r="B27937">
        <v>4435903</v>
      </c>
      <c r="C27937" t="s">
        <v>64893</v>
      </c>
      <c r="D27937">
        <v>11.5</v>
      </c>
      <c r="E27937" t="s">
        <v>64894</v>
      </c>
      <c r="F27937">
        <v>4399</v>
      </c>
      <c r="G27937" t="s">
        <v>52238</v>
      </c>
      <c r="H27937" t="s">
        <v>64894</v>
      </c>
      <c r="I27937" t="s">
        <v>64895</v>
      </c>
      <c r="J27937" t="s">
        <v>64896</v>
      </c>
      <c r="K27937">
        <v>4.0606978403536118</v>
      </c>
      <c r="L27937">
        <v>0.53646084482603185</v>
      </c>
      <c r="M27937" t="s">
        <v>64895</v>
      </c>
      <c r="N27937" t="s">
        <v>64895</v>
      </c>
      <c r="O27937" t="s">
        <v>89253</v>
      </c>
      <c r="P27937" t="s">
        <v>89254</v>
      </c>
      <c r="Q27937" t="s">
        <v>89255</v>
      </c>
      <c r="R27937" t="s">
        <v>75007</v>
      </c>
    </row>
    <row r="27938" spans="1:18" x14ac:dyDescent="0.2">
      <c r="A27938" s="2">
        <v>27936</v>
      </c>
      <c r="B27938">
        <v>4436228</v>
      </c>
      <c r="C27938" t="s">
        <v>64897</v>
      </c>
      <c r="D27938">
        <v>11.5</v>
      </c>
      <c r="E27938" t="s">
        <v>64898</v>
      </c>
      <c r="F27938">
        <v>4400</v>
      </c>
      <c r="G27938" t="s">
        <v>52238</v>
      </c>
      <c r="H27938" t="s">
        <v>64898</v>
      </c>
      <c r="I27938" t="s">
        <v>64899</v>
      </c>
      <c r="J27938" t="s">
        <v>64900</v>
      </c>
      <c r="K27938">
        <v>4.0606978403536118</v>
      </c>
      <c r="L27938">
        <v>0.53646084482603185</v>
      </c>
      <c r="M27938" t="s">
        <v>64899</v>
      </c>
      <c r="N27938" t="s">
        <v>64899</v>
      </c>
      <c r="O27938" t="s">
        <v>89257</v>
      </c>
      <c r="P27938" t="s">
        <v>89258</v>
      </c>
      <c r="Q27938" t="s">
        <v>89259</v>
      </c>
      <c r="R27938" t="s">
        <v>76709</v>
      </c>
    </row>
    <row r="27939" spans="1:18" x14ac:dyDescent="0.2">
      <c r="A27939" s="2">
        <v>27937</v>
      </c>
      <c r="B27939">
        <v>4436228</v>
      </c>
      <c r="C27939" t="s">
        <v>64897</v>
      </c>
      <c r="D27939">
        <v>11.5</v>
      </c>
      <c r="E27939" t="s">
        <v>64898</v>
      </c>
      <c r="F27939">
        <v>4400</v>
      </c>
      <c r="G27939" t="s">
        <v>52238</v>
      </c>
      <c r="H27939" t="s">
        <v>64898</v>
      </c>
      <c r="I27939" t="s">
        <v>64899</v>
      </c>
      <c r="J27939" t="s">
        <v>64900</v>
      </c>
      <c r="K27939">
        <v>4.0606978403536118</v>
      </c>
      <c r="L27939">
        <v>0.53646084482603185</v>
      </c>
      <c r="M27939" t="s">
        <v>64899</v>
      </c>
      <c r="N27939" t="s">
        <v>64899</v>
      </c>
      <c r="O27939" t="s">
        <v>89257</v>
      </c>
      <c r="P27939" t="s">
        <v>89258</v>
      </c>
      <c r="Q27939" t="s">
        <v>89259</v>
      </c>
      <c r="R27939" t="s">
        <v>79650</v>
      </c>
    </row>
    <row r="27940" spans="1:18" x14ac:dyDescent="0.2">
      <c r="A27940" s="2">
        <v>27938</v>
      </c>
      <c r="B27940">
        <v>4436228</v>
      </c>
      <c r="C27940" t="s">
        <v>64897</v>
      </c>
      <c r="D27940">
        <v>11.5</v>
      </c>
      <c r="E27940" t="s">
        <v>64898</v>
      </c>
      <c r="F27940">
        <v>4400</v>
      </c>
      <c r="G27940" t="s">
        <v>52238</v>
      </c>
      <c r="H27940" t="s">
        <v>64898</v>
      </c>
      <c r="I27940" t="s">
        <v>64899</v>
      </c>
      <c r="J27940" t="s">
        <v>64900</v>
      </c>
      <c r="K27940">
        <v>4.0606978403536118</v>
      </c>
      <c r="L27940">
        <v>0.53646084482603185</v>
      </c>
      <c r="M27940" t="s">
        <v>64899</v>
      </c>
      <c r="N27940" t="s">
        <v>64899</v>
      </c>
      <c r="O27940" t="s">
        <v>89257</v>
      </c>
      <c r="P27940" t="s">
        <v>89258</v>
      </c>
      <c r="Q27940" t="s">
        <v>89259</v>
      </c>
      <c r="R27940" t="s">
        <v>83418</v>
      </c>
    </row>
    <row r="27941" spans="1:18" x14ac:dyDescent="0.2">
      <c r="A27941" s="2">
        <v>27939</v>
      </c>
      <c r="B27941">
        <v>4436228</v>
      </c>
      <c r="C27941" t="s">
        <v>64897</v>
      </c>
      <c r="D27941">
        <v>11.5</v>
      </c>
      <c r="E27941" t="s">
        <v>64898</v>
      </c>
      <c r="F27941">
        <v>4400</v>
      </c>
      <c r="G27941" t="s">
        <v>52238</v>
      </c>
      <c r="H27941" t="s">
        <v>64898</v>
      </c>
      <c r="I27941" t="s">
        <v>64899</v>
      </c>
      <c r="J27941" t="s">
        <v>64900</v>
      </c>
      <c r="K27941">
        <v>4.0606978403536118</v>
      </c>
      <c r="L27941">
        <v>0.53646084482603185</v>
      </c>
      <c r="M27941" t="s">
        <v>64899</v>
      </c>
      <c r="N27941" t="s">
        <v>64899</v>
      </c>
      <c r="O27941" t="s">
        <v>89257</v>
      </c>
      <c r="P27941" t="s">
        <v>89258</v>
      </c>
      <c r="Q27941" t="s">
        <v>89259</v>
      </c>
      <c r="R27941" t="s">
        <v>89260</v>
      </c>
    </row>
    <row r="27942" spans="1:18" x14ac:dyDescent="0.2">
      <c r="A27942" s="2">
        <v>27940</v>
      </c>
      <c r="B27942">
        <v>4436228</v>
      </c>
      <c r="C27942" t="s">
        <v>64897</v>
      </c>
      <c r="D27942">
        <v>11.5</v>
      </c>
      <c r="E27942" t="s">
        <v>64898</v>
      </c>
      <c r="F27942">
        <v>4400</v>
      </c>
      <c r="G27942" t="s">
        <v>52238</v>
      </c>
      <c r="H27942" t="s">
        <v>64898</v>
      </c>
      <c r="I27942" t="s">
        <v>64899</v>
      </c>
      <c r="J27942" t="s">
        <v>64900</v>
      </c>
      <c r="K27942">
        <v>4.0606978403536118</v>
      </c>
      <c r="L27942">
        <v>0.53646084482603185</v>
      </c>
      <c r="M27942" t="s">
        <v>64899</v>
      </c>
      <c r="N27942" t="s">
        <v>64899</v>
      </c>
      <c r="O27942" t="s">
        <v>89257</v>
      </c>
      <c r="P27942" t="s">
        <v>89258</v>
      </c>
      <c r="Q27942" t="s">
        <v>89259</v>
      </c>
      <c r="R27942" t="s">
        <v>77376</v>
      </c>
    </row>
    <row r="27943" spans="1:18" x14ac:dyDescent="0.2">
      <c r="A27943" s="2">
        <v>27941</v>
      </c>
      <c r="B27943">
        <v>4434058</v>
      </c>
      <c r="C27943" t="s">
        <v>64901</v>
      </c>
      <c r="D27943">
        <v>11.5</v>
      </c>
      <c r="E27943" t="s">
        <v>64902</v>
      </c>
      <c r="F27943">
        <v>4401</v>
      </c>
      <c r="G27943" t="s">
        <v>52238</v>
      </c>
      <c r="H27943" t="s">
        <v>64902</v>
      </c>
      <c r="I27943" t="s">
        <v>64903</v>
      </c>
      <c r="J27943" t="s">
        <v>64904</v>
      </c>
      <c r="K27943">
        <v>4.0606978403536118</v>
      </c>
      <c r="L27943">
        <v>0.53646084482603185</v>
      </c>
      <c r="M27943" t="s">
        <v>64903</v>
      </c>
      <c r="N27943" t="s">
        <v>64903</v>
      </c>
      <c r="O27943" t="s">
        <v>89261</v>
      </c>
      <c r="P27943" t="s">
        <v>64904</v>
      </c>
      <c r="Q27943" t="s">
        <v>89262</v>
      </c>
      <c r="R27943" t="s">
        <v>74714</v>
      </c>
    </row>
    <row r="27944" spans="1:18" x14ac:dyDescent="0.2">
      <c r="A27944" s="2">
        <v>27942</v>
      </c>
      <c r="B27944">
        <v>4434058</v>
      </c>
      <c r="C27944" t="s">
        <v>64901</v>
      </c>
      <c r="D27944">
        <v>11.5</v>
      </c>
      <c r="E27944" t="s">
        <v>64902</v>
      </c>
      <c r="F27944">
        <v>4401</v>
      </c>
      <c r="G27944" t="s">
        <v>52238</v>
      </c>
      <c r="H27944" t="s">
        <v>64902</v>
      </c>
      <c r="I27944" t="s">
        <v>64903</v>
      </c>
      <c r="J27944" t="s">
        <v>64904</v>
      </c>
      <c r="K27944">
        <v>4.0606978403536118</v>
      </c>
      <c r="L27944">
        <v>0.53646084482603185</v>
      </c>
      <c r="M27944" t="s">
        <v>64903</v>
      </c>
      <c r="N27944" t="s">
        <v>64903</v>
      </c>
      <c r="O27944" t="s">
        <v>89261</v>
      </c>
      <c r="P27944" t="s">
        <v>64904</v>
      </c>
      <c r="Q27944" t="s">
        <v>89262</v>
      </c>
      <c r="R27944" t="s">
        <v>76083</v>
      </c>
    </row>
    <row r="27945" spans="1:18" x14ac:dyDescent="0.2">
      <c r="A27945" s="2">
        <v>27943</v>
      </c>
      <c r="B27945">
        <v>4434058</v>
      </c>
      <c r="C27945" t="s">
        <v>64901</v>
      </c>
      <c r="D27945">
        <v>11.5</v>
      </c>
      <c r="E27945" t="s">
        <v>64902</v>
      </c>
      <c r="F27945">
        <v>4401</v>
      </c>
      <c r="G27945" t="s">
        <v>52238</v>
      </c>
      <c r="H27945" t="s">
        <v>64902</v>
      </c>
      <c r="I27945" t="s">
        <v>64903</v>
      </c>
      <c r="J27945" t="s">
        <v>64904</v>
      </c>
      <c r="K27945">
        <v>4.0606978403536118</v>
      </c>
      <c r="L27945">
        <v>0.53646084482603185</v>
      </c>
      <c r="M27945" t="s">
        <v>64903</v>
      </c>
      <c r="N27945" t="s">
        <v>64903</v>
      </c>
      <c r="O27945" t="s">
        <v>89261</v>
      </c>
      <c r="P27945" t="s">
        <v>64904</v>
      </c>
      <c r="Q27945" t="s">
        <v>89262</v>
      </c>
      <c r="R27945" t="s">
        <v>75406</v>
      </c>
    </row>
    <row r="27946" spans="1:18" x14ac:dyDescent="0.2">
      <c r="A27946" s="2">
        <v>27944</v>
      </c>
      <c r="B27946">
        <v>4434058</v>
      </c>
      <c r="C27946" t="s">
        <v>64901</v>
      </c>
      <c r="D27946">
        <v>11.5</v>
      </c>
      <c r="E27946" t="s">
        <v>64902</v>
      </c>
      <c r="F27946">
        <v>4401</v>
      </c>
      <c r="G27946" t="s">
        <v>52238</v>
      </c>
      <c r="H27946" t="s">
        <v>64902</v>
      </c>
      <c r="I27946" t="s">
        <v>64903</v>
      </c>
      <c r="J27946" t="s">
        <v>64904</v>
      </c>
      <c r="K27946">
        <v>4.0606978403536118</v>
      </c>
      <c r="L27946">
        <v>0.53646084482603185</v>
      </c>
      <c r="M27946" t="s">
        <v>64903</v>
      </c>
      <c r="N27946" t="s">
        <v>64903</v>
      </c>
      <c r="O27946" t="s">
        <v>89261</v>
      </c>
      <c r="P27946" t="s">
        <v>64904</v>
      </c>
      <c r="Q27946" t="s">
        <v>89262</v>
      </c>
      <c r="R27946" t="s">
        <v>78084</v>
      </c>
    </row>
    <row r="27947" spans="1:18" x14ac:dyDescent="0.2">
      <c r="A27947" s="2">
        <v>27945</v>
      </c>
      <c r="B27947">
        <v>4434303</v>
      </c>
      <c r="C27947" t="s">
        <v>64905</v>
      </c>
      <c r="D27947">
        <v>11.5</v>
      </c>
      <c r="E27947" t="s">
        <v>64906</v>
      </c>
      <c r="F27947">
        <v>4402</v>
      </c>
      <c r="G27947" t="s">
        <v>52238</v>
      </c>
      <c r="H27947" t="s">
        <v>64906</v>
      </c>
      <c r="I27947" t="s">
        <v>64907</v>
      </c>
      <c r="J27947" t="s">
        <v>64908</v>
      </c>
      <c r="K27947">
        <v>4.0606978403536118</v>
      </c>
      <c r="L27947">
        <v>0.53646084482603185</v>
      </c>
      <c r="M27947" t="s">
        <v>64907</v>
      </c>
      <c r="N27947" t="s">
        <v>64907</v>
      </c>
      <c r="O27947" t="s">
        <v>89263</v>
      </c>
      <c r="P27947" t="s">
        <v>89264</v>
      </c>
      <c r="Q27947" t="s">
        <v>89265</v>
      </c>
      <c r="R27947" t="s">
        <v>77926</v>
      </c>
    </row>
    <row r="27948" spans="1:18" x14ac:dyDescent="0.2">
      <c r="A27948" s="2">
        <v>27946</v>
      </c>
      <c r="B27948">
        <v>4434303</v>
      </c>
      <c r="C27948" t="s">
        <v>64905</v>
      </c>
      <c r="D27948">
        <v>11.5</v>
      </c>
      <c r="E27948" t="s">
        <v>64906</v>
      </c>
      <c r="F27948">
        <v>4402</v>
      </c>
      <c r="G27948" t="s">
        <v>52238</v>
      </c>
      <c r="H27948" t="s">
        <v>64906</v>
      </c>
      <c r="I27948" t="s">
        <v>64907</v>
      </c>
      <c r="J27948" t="s">
        <v>64908</v>
      </c>
      <c r="K27948">
        <v>4.0606978403536118</v>
      </c>
      <c r="L27948">
        <v>0.53646084482603185</v>
      </c>
      <c r="M27948" t="s">
        <v>64907</v>
      </c>
      <c r="N27948" t="s">
        <v>64907</v>
      </c>
      <c r="O27948" t="s">
        <v>89263</v>
      </c>
      <c r="P27948" t="s">
        <v>89264</v>
      </c>
      <c r="Q27948" t="s">
        <v>89265</v>
      </c>
      <c r="R27948" t="s">
        <v>89266</v>
      </c>
    </row>
    <row r="27949" spans="1:18" x14ac:dyDescent="0.2">
      <c r="A27949" s="2">
        <v>27947</v>
      </c>
      <c r="B27949">
        <v>4434303</v>
      </c>
      <c r="C27949" t="s">
        <v>64905</v>
      </c>
      <c r="D27949">
        <v>11.5</v>
      </c>
      <c r="E27949" t="s">
        <v>64906</v>
      </c>
      <c r="F27949">
        <v>4402</v>
      </c>
      <c r="G27949" t="s">
        <v>52238</v>
      </c>
      <c r="H27949" t="s">
        <v>64906</v>
      </c>
      <c r="I27949" t="s">
        <v>64907</v>
      </c>
      <c r="J27949" t="s">
        <v>64908</v>
      </c>
      <c r="K27949">
        <v>4.0606978403536118</v>
      </c>
      <c r="L27949">
        <v>0.53646084482603185</v>
      </c>
      <c r="M27949" t="s">
        <v>64907</v>
      </c>
      <c r="N27949" t="s">
        <v>64907</v>
      </c>
      <c r="O27949" t="s">
        <v>89263</v>
      </c>
      <c r="P27949" t="s">
        <v>89264</v>
      </c>
      <c r="Q27949" t="s">
        <v>89265</v>
      </c>
      <c r="R27949" t="s">
        <v>80253</v>
      </c>
    </row>
    <row r="27950" spans="1:18" x14ac:dyDescent="0.2">
      <c r="A27950" s="2">
        <v>27948</v>
      </c>
      <c r="B27950">
        <v>4434303</v>
      </c>
      <c r="C27950" t="s">
        <v>64905</v>
      </c>
      <c r="D27950">
        <v>11.5</v>
      </c>
      <c r="E27950" t="s">
        <v>64906</v>
      </c>
      <c r="F27950">
        <v>4402</v>
      </c>
      <c r="G27950" t="s">
        <v>52238</v>
      </c>
      <c r="H27950" t="s">
        <v>64906</v>
      </c>
      <c r="I27950" t="s">
        <v>64907</v>
      </c>
      <c r="J27950" t="s">
        <v>64908</v>
      </c>
      <c r="K27950">
        <v>4.0606978403536118</v>
      </c>
      <c r="L27950">
        <v>0.53646084482603185</v>
      </c>
      <c r="M27950" t="s">
        <v>64907</v>
      </c>
      <c r="N27950" t="s">
        <v>64907</v>
      </c>
      <c r="O27950" t="s">
        <v>89263</v>
      </c>
      <c r="P27950" t="s">
        <v>89264</v>
      </c>
      <c r="Q27950" t="s">
        <v>89265</v>
      </c>
      <c r="R27950" t="s">
        <v>77929</v>
      </c>
    </row>
    <row r="27951" spans="1:18" x14ac:dyDescent="0.2">
      <c r="A27951" s="2">
        <v>27949</v>
      </c>
      <c r="B27951">
        <v>4440145</v>
      </c>
      <c r="C27951" t="s">
        <v>64909</v>
      </c>
      <c r="D27951">
        <v>11.5</v>
      </c>
      <c r="E27951" t="s">
        <v>64910</v>
      </c>
      <c r="F27951">
        <v>4403</v>
      </c>
      <c r="G27951" t="s">
        <v>52238</v>
      </c>
      <c r="H27951" t="s">
        <v>64910</v>
      </c>
      <c r="I27951" t="s">
        <v>64911</v>
      </c>
      <c r="J27951" t="s">
        <v>64912</v>
      </c>
      <c r="K27951">
        <v>4.0606978403536118</v>
      </c>
      <c r="L27951">
        <v>0.53646084482603185</v>
      </c>
      <c r="M27951" t="s">
        <v>64911</v>
      </c>
      <c r="N27951" t="s">
        <v>64911</v>
      </c>
      <c r="O27951" t="s">
        <v>89267</v>
      </c>
      <c r="P27951" t="s">
        <v>89268</v>
      </c>
      <c r="Q27951" t="s">
        <v>89269</v>
      </c>
      <c r="R27951" t="s">
        <v>75196</v>
      </c>
    </row>
    <row r="27952" spans="1:18" x14ac:dyDescent="0.2">
      <c r="A27952" s="2">
        <v>27950</v>
      </c>
      <c r="B27952">
        <v>4440145</v>
      </c>
      <c r="C27952" t="s">
        <v>64909</v>
      </c>
      <c r="D27952">
        <v>11.5</v>
      </c>
      <c r="E27952" t="s">
        <v>64910</v>
      </c>
      <c r="F27952">
        <v>4403</v>
      </c>
      <c r="G27952" t="s">
        <v>52238</v>
      </c>
      <c r="H27952" t="s">
        <v>64910</v>
      </c>
      <c r="I27952" t="s">
        <v>64911</v>
      </c>
      <c r="J27952" t="s">
        <v>64912</v>
      </c>
      <c r="K27952">
        <v>4.0606978403536118</v>
      </c>
      <c r="L27952">
        <v>0.53646084482603185</v>
      </c>
      <c r="M27952" t="s">
        <v>64911</v>
      </c>
      <c r="N27952" t="s">
        <v>64911</v>
      </c>
      <c r="O27952" t="s">
        <v>89267</v>
      </c>
      <c r="P27952" t="s">
        <v>89268</v>
      </c>
      <c r="Q27952" t="s">
        <v>89269</v>
      </c>
      <c r="R27952" t="s">
        <v>75271</v>
      </c>
    </row>
    <row r="27953" spans="1:18" x14ac:dyDescent="0.2">
      <c r="A27953" s="2">
        <v>27951</v>
      </c>
      <c r="B27953">
        <v>4440145</v>
      </c>
      <c r="C27953" t="s">
        <v>64909</v>
      </c>
      <c r="D27953">
        <v>11.5</v>
      </c>
      <c r="E27953" t="s">
        <v>64910</v>
      </c>
      <c r="F27953">
        <v>4403</v>
      </c>
      <c r="G27953" t="s">
        <v>52238</v>
      </c>
      <c r="H27953" t="s">
        <v>64910</v>
      </c>
      <c r="I27953" t="s">
        <v>64911</v>
      </c>
      <c r="J27953" t="s">
        <v>64912</v>
      </c>
      <c r="K27953">
        <v>4.0606978403536118</v>
      </c>
      <c r="L27953">
        <v>0.53646084482603185</v>
      </c>
      <c r="M27953" t="s">
        <v>64911</v>
      </c>
      <c r="N27953" t="s">
        <v>64911</v>
      </c>
      <c r="O27953" t="s">
        <v>89267</v>
      </c>
      <c r="P27953" t="s">
        <v>89268</v>
      </c>
      <c r="Q27953" t="s">
        <v>89269</v>
      </c>
      <c r="R27953" t="s">
        <v>76850</v>
      </c>
    </row>
    <row r="27954" spans="1:18" x14ac:dyDescent="0.2">
      <c r="A27954" s="2">
        <v>27952</v>
      </c>
      <c r="B27954">
        <v>4440145</v>
      </c>
      <c r="C27954" t="s">
        <v>64909</v>
      </c>
      <c r="D27954">
        <v>11.5</v>
      </c>
      <c r="E27954" t="s">
        <v>64910</v>
      </c>
      <c r="F27954">
        <v>4403</v>
      </c>
      <c r="G27954" t="s">
        <v>52238</v>
      </c>
      <c r="H27954" t="s">
        <v>64910</v>
      </c>
      <c r="I27954" t="s">
        <v>64911</v>
      </c>
      <c r="J27954" t="s">
        <v>64912</v>
      </c>
      <c r="K27954">
        <v>4.0606978403536118</v>
      </c>
      <c r="L27954">
        <v>0.53646084482603185</v>
      </c>
      <c r="M27954" t="s">
        <v>64911</v>
      </c>
      <c r="N27954" t="s">
        <v>64911</v>
      </c>
      <c r="O27954" t="s">
        <v>89267</v>
      </c>
      <c r="P27954" t="s">
        <v>89268</v>
      </c>
      <c r="Q27954" t="s">
        <v>89269</v>
      </c>
      <c r="R27954" t="s">
        <v>89270</v>
      </c>
    </row>
    <row r="27955" spans="1:18" x14ac:dyDescent="0.2">
      <c r="A27955" s="2">
        <v>27953</v>
      </c>
      <c r="B27955">
        <v>4440145</v>
      </c>
      <c r="C27955" t="s">
        <v>64909</v>
      </c>
      <c r="D27955">
        <v>11.5</v>
      </c>
      <c r="E27955" t="s">
        <v>64910</v>
      </c>
      <c r="F27955">
        <v>4403</v>
      </c>
      <c r="G27955" t="s">
        <v>52238</v>
      </c>
      <c r="H27955" t="s">
        <v>64910</v>
      </c>
      <c r="I27955" t="s">
        <v>64911</v>
      </c>
      <c r="J27955" t="s">
        <v>64912</v>
      </c>
      <c r="K27955">
        <v>4.0606978403536118</v>
      </c>
      <c r="L27955">
        <v>0.53646084482603185</v>
      </c>
      <c r="M27955" t="s">
        <v>64911</v>
      </c>
      <c r="N27955" t="s">
        <v>64911</v>
      </c>
      <c r="O27955" t="s">
        <v>89267</v>
      </c>
      <c r="P27955" t="s">
        <v>89268</v>
      </c>
      <c r="Q27955" t="s">
        <v>89269</v>
      </c>
      <c r="R27955" t="s">
        <v>81977</v>
      </c>
    </row>
    <row r="27956" spans="1:18" x14ac:dyDescent="0.2">
      <c r="A27956" s="2">
        <v>27954</v>
      </c>
      <c r="B27956">
        <v>4440145</v>
      </c>
      <c r="C27956" t="s">
        <v>64909</v>
      </c>
      <c r="D27956">
        <v>11.5</v>
      </c>
      <c r="E27956" t="s">
        <v>64910</v>
      </c>
      <c r="F27956">
        <v>4403</v>
      </c>
      <c r="G27956" t="s">
        <v>52238</v>
      </c>
      <c r="H27956" t="s">
        <v>64910</v>
      </c>
      <c r="I27956" t="s">
        <v>64911</v>
      </c>
      <c r="J27956" t="s">
        <v>64912</v>
      </c>
      <c r="K27956">
        <v>4.0606978403536118</v>
      </c>
      <c r="L27956">
        <v>0.53646084482603185</v>
      </c>
      <c r="M27956" t="s">
        <v>64911</v>
      </c>
      <c r="N27956" t="s">
        <v>64911</v>
      </c>
      <c r="O27956" t="s">
        <v>89267</v>
      </c>
      <c r="P27956" t="s">
        <v>89268</v>
      </c>
      <c r="Q27956" t="s">
        <v>89269</v>
      </c>
      <c r="R27956" t="s">
        <v>75205</v>
      </c>
    </row>
    <row r="27957" spans="1:18" x14ac:dyDescent="0.2">
      <c r="A27957" s="2">
        <v>27955</v>
      </c>
      <c r="B27957">
        <v>4440145</v>
      </c>
      <c r="C27957" t="s">
        <v>64909</v>
      </c>
      <c r="D27957">
        <v>11.5</v>
      </c>
      <c r="E27957" t="s">
        <v>64910</v>
      </c>
      <c r="F27957">
        <v>4403</v>
      </c>
      <c r="G27957" t="s">
        <v>52238</v>
      </c>
      <c r="H27957" t="s">
        <v>64910</v>
      </c>
      <c r="I27957" t="s">
        <v>64911</v>
      </c>
      <c r="J27957" t="s">
        <v>64912</v>
      </c>
      <c r="K27957">
        <v>4.0606978403536118</v>
      </c>
      <c r="L27957">
        <v>0.53646084482603185</v>
      </c>
      <c r="M27957" t="s">
        <v>64911</v>
      </c>
      <c r="N27957" t="s">
        <v>64911</v>
      </c>
      <c r="O27957" t="s">
        <v>89267</v>
      </c>
      <c r="P27957" t="s">
        <v>89268</v>
      </c>
      <c r="Q27957" t="s">
        <v>89269</v>
      </c>
      <c r="R27957" t="s">
        <v>75207</v>
      </c>
    </row>
    <row r="27958" spans="1:18" x14ac:dyDescent="0.2">
      <c r="A27958" s="2">
        <v>27956</v>
      </c>
      <c r="B27958">
        <v>4440145</v>
      </c>
      <c r="C27958" t="s">
        <v>64909</v>
      </c>
      <c r="D27958">
        <v>11.5</v>
      </c>
      <c r="E27958" t="s">
        <v>64910</v>
      </c>
      <c r="F27958">
        <v>4403</v>
      </c>
      <c r="G27958" t="s">
        <v>52238</v>
      </c>
      <c r="H27958" t="s">
        <v>64910</v>
      </c>
      <c r="I27958" t="s">
        <v>64911</v>
      </c>
      <c r="J27958" t="s">
        <v>64912</v>
      </c>
      <c r="K27958">
        <v>4.0606978403536118</v>
      </c>
      <c r="L27958">
        <v>0.53646084482603185</v>
      </c>
      <c r="M27958" t="s">
        <v>64911</v>
      </c>
      <c r="N27958" t="s">
        <v>64911</v>
      </c>
      <c r="O27958" t="s">
        <v>89267</v>
      </c>
      <c r="P27958" t="s">
        <v>89268</v>
      </c>
      <c r="Q27958" t="s">
        <v>89269</v>
      </c>
      <c r="R27958" t="s">
        <v>75455</v>
      </c>
    </row>
    <row r="27959" spans="1:18" x14ac:dyDescent="0.2">
      <c r="A27959" s="2">
        <v>27957</v>
      </c>
      <c r="B27959">
        <v>4440145</v>
      </c>
      <c r="C27959" t="s">
        <v>64909</v>
      </c>
      <c r="D27959">
        <v>11.5</v>
      </c>
      <c r="E27959" t="s">
        <v>64910</v>
      </c>
      <c r="F27959">
        <v>4403</v>
      </c>
      <c r="G27959" t="s">
        <v>52238</v>
      </c>
      <c r="H27959" t="s">
        <v>64910</v>
      </c>
      <c r="I27959" t="s">
        <v>64911</v>
      </c>
      <c r="J27959" t="s">
        <v>64912</v>
      </c>
      <c r="K27959">
        <v>4.0606978403536118</v>
      </c>
      <c r="L27959">
        <v>0.53646084482603185</v>
      </c>
      <c r="M27959" t="s">
        <v>64911</v>
      </c>
      <c r="N27959" t="s">
        <v>64911</v>
      </c>
      <c r="O27959" t="s">
        <v>89267</v>
      </c>
      <c r="P27959" t="s">
        <v>89268</v>
      </c>
      <c r="Q27959" t="s">
        <v>89269</v>
      </c>
      <c r="R27959" t="s">
        <v>77809</v>
      </c>
    </row>
    <row r="27960" spans="1:18" x14ac:dyDescent="0.2">
      <c r="A27960" s="2">
        <v>27958</v>
      </c>
      <c r="B27960">
        <v>4440145</v>
      </c>
      <c r="C27960" t="s">
        <v>64909</v>
      </c>
      <c r="D27960">
        <v>11.5</v>
      </c>
      <c r="E27960" t="s">
        <v>64910</v>
      </c>
      <c r="F27960">
        <v>4403</v>
      </c>
      <c r="G27960" t="s">
        <v>52238</v>
      </c>
      <c r="H27960" t="s">
        <v>64910</v>
      </c>
      <c r="I27960" t="s">
        <v>64911</v>
      </c>
      <c r="J27960" t="s">
        <v>64912</v>
      </c>
      <c r="K27960">
        <v>4.0606978403536118</v>
      </c>
      <c r="L27960">
        <v>0.53646084482603185</v>
      </c>
      <c r="M27960" t="s">
        <v>64911</v>
      </c>
      <c r="N27960" t="s">
        <v>64911</v>
      </c>
      <c r="O27960" t="s">
        <v>89267</v>
      </c>
      <c r="P27960" t="s">
        <v>89268</v>
      </c>
      <c r="Q27960" t="s">
        <v>89269</v>
      </c>
      <c r="R27960" t="s">
        <v>77855</v>
      </c>
    </row>
    <row r="27961" spans="1:18" x14ac:dyDescent="0.2">
      <c r="A27961" s="2">
        <v>27959</v>
      </c>
      <c r="B27961">
        <v>4440145</v>
      </c>
      <c r="C27961" t="s">
        <v>64909</v>
      </c>
      <c r="D27961">
        <v>11.5</v>
      </c>
      <c r="E27961" t="s">
        <v>64910</v>
      </c>
      <c r="F27961">
        <v>4403</v>
      </c>
      <c r="G27961" t="s">
        <v>52238</v>
      </c>
      <c r="H27961" t="s">
        <v>64910</v>
      </c>
      <c r="I27961" t="s">
        <v>64911</v>
      </c>
      <c r="J27961" t="s">
        <v>64912</v>
      </c>
      <c r="K27961">
        <v>4.0606978403536118</v>
      </c>
      <c r="L27961">
        <v>0.53646084482603185</v>
      </c>
      <c r="M27961" t="s">
        <v>64911</v>
      </c>
      <c r="N27961" t="s">
        <v>64911</v>
      </c>
      <c r="O27961" t="s">
        <v>89267</v>
      </c>
      <c r="P27961" t="s">
        <v>89268</v>
      </c>
      <c r="Q27961" t="s">
        <v>89269</v>
      </c>
      <c r="R27961" t="s">
        <v>74707</v>
      </c>
    </row>
    <row r="27962" spans="1:18" x14ac:dyDescent="0.2">
      <c r="A27962" s="2">
        <v>27960</v>
      </c>
      <c r="B27962">
        <v>4440145</v>
      </c>
      <c r="C27962" t="s">
        <v>64909</v>
      </c>
      <c r="D27962">
        <v>11.5</v>
      </c>
      <c r="E27962" t="s">
        <v>64910</v>
      </c>
      <c r="F27962">
        <v>4403</v>
      </c>
      <c r="G27962" t="s">
        <v>52238</v>
      </c>
      <c r="H27962" t="s">
        <v>64910</v>
      </c>
      <c r="I27962" t="s">
        <v>64911</v>
      </c>
      <c r="J27962" t="s">
        <v>64912</v>
      </c>
      <c r="K27962">
        <v>4.0606978403536118</v>
      </c>
      <c r="L27962">
        <v>0.53646084482603185</v>
      </c>
      <c r="M27962" t="s">
        <v>64911</v>
      </c>
      <c r="N27962" t="s">
        <v>64911</v>
      </c>
      <c r="O27962" t="s">
        <v>89267</v>
      </c>
      <c r="P27962" t="s">
        <v>89268</v>
      </c>
      <c r="Q27962" t="s">
        <v>89269</v>
      </c>
      <c r="R27962" t="s">
        <v>74935</v>
      </c>
    </row>
    <row r="27963" spans="1:18" x14ac:dyDescent="0.2">
      <c r="A27963" s="2">
        <v>27961</v>
      </c>
      <c r="B27963">
        <v>4440145</v>
      </c>
      <c r="C27963" t="s">
        <v>64909</v>
      </c>
      <c r="D27963">
        <v>11.5</v>
      </c>
      <c r="E27963" t="s">
        <v>64910</v>
      </c>
      <c r="F27963">
        <v>4403</v>
      </c>
      <c r="G27963" t="s">
        <v>52238</v>
      </c>
      <c r="H27963" t="s">
        <v>64910</v>
      </c>
      <c r="I27963" t="s">
        <v>64911</v>
      </c>
      <c r="J27963" t="s">
        <v>64912</v>
      </c>
      <c r="K27963">
        <v>4.0606978403536118</v>
      </c>
      <c r="L27963">
        <v>0.53646084482603185</v>
      </c>
      <c r="M27963" t="s">
        <v>64911</v>
      </c>
      <c r="N27963" t="s">
        <v>64911</v>
      </c>
      <c r="O27963" t="s">
        <v>89267</v>
      </c>
      <c r="P27963" t="s">
        <v>89268</v>
      </c>
      <c r="Q27963" t="s">
        <v>89269</v>
      </c>
      <c r="R27963" t="s">
        <v>75500</v>
      </c>
    </row>
    <row r="27964" spans="1:18" x14ac:dyDescent="0.2">
      <c r="A27964" s="2">
        <v>27962</v>
      </c>
      <c r="B27964">
        <v>4440145</v>
      </c>
      <c r="C27964" t="s">
        <v>64909</v>
      </c>
      <c r="D27964">
        <v>11.5</v>
      </c>
      <c r="E27964" t="s">
        <v>64910</v>
      </c>
      <c r="F27964">
        <v>4403</v>
      </c>
      <c r="G27964" t="s">
        <v>52238</v>
      </c>
      <c r="H27964" t="s">
        <v>64910</v>
      </c>
      <c r="I27964" t="s">
        <v>64911</v>
      </c>
      <c r="J27964" t="s">
        <v>64912</v>
      </c>
      <c r="K27964">
        <v>4.0606978403536118</v>
      </c>
      <c r="L27964">
        <v>0.53646084482603185</v>
      </c>
      <c r="M27964" t="s">
        <v>64911</v>
      </c>
      <c r="N27964" t="s">
        <v>64911</v>
      </c>
      <c r="O27964" t="s">
        <v>89267</v>
      </c>
      <c r="P27964" t="s">
        <v>89268</v>
      </c>
      <c r="Q27964" t="s">
        <v>89269</v>
      </c>
      <c r="R27964" t="s">
        <v>80796</v>
      </c>
    </row>
    <row r="27965" spans="1:18" x14ac:dyDescent="0.2">
      <c r="A27965" s="2">
        <v>27963</v>
      </c>
      <c r="B27965">
        <v>4440145</v>
      </c>
      <c r="C27965" t="s">
        <v>64909</v>
      </c>
      <c r="D27965">
        <v>11.5</v>
      </c>
      <c r="E27965" t="s">
        <v>64910</v>
      </c>
      <c r="F27965">
        <v>4403</v>
      </c>
      <c r="G27965" t="s">
        <v>52238</v>
      </c>
      <c r="H27965" t="s">
        <v>64910</v>
      </c>
      <c r="I27965" t="s">
        <v>64911</v>
      </c>
      <c r="J27965" t="s">
        <v>64912</v>
      </c>
      <c r="K27965">
        <v>4.0606978403536118</v>
      </c>
      <c r="L27965">
        <v>0.53646084482603185</v>
      </c>
      <c r="M27965" t="s">
        <v>64911</v>
      </c>
      <c r="N27965" t="s">
        <v>64911</v>
      </c>
      <c r="O27965" t="s">
        <v>89267</v>
      </c>
      <c r="P27965" t="s">
        <v>89268</v>
      </c>
      <c r="Q27965" t="s">
        <v>89269</v>
      </c>
      <c r="R27965" t="s">
        <v>75146</v>
      </c>
    </row>
    <row r="27966" spans="1:18" x14ac:dyDescent="0.2">
      <c r="A27966" s="2">
        <v>27964</v>
      </c>
      <c r="B27966">
        <v>4440145</v>
      </c>
      <c r="C27966" t="s">
        <v>64909</v>
      </c>
      <c r="D27966">
        <v>11.5</v>
      </c>
      <c r="E27966" t="s">
        <v>64910</v>
      </c>
      <c r="F27966">
        <v>4403</v>
      </c>
      <c r="G27966" t="s">
        <v>52238</v>
      </c>
      <c r="H27966" t="s">
        <v>64910</v>
      </c>
      <c r="I27966" t="s">
        <v>64911</v>
      </c>
      <c r="J27966" t="s">
        <v>64912</v>
      </c>
      <c r="K27966">
        <v>4.0606978403536118</v>
      </c>
      <c r="L27966">
        <v>0.53646084482603185</v>
      </c>
      <c r="M27966" t="s">
        <v>64911</v>
      </c>
      <c r="N27966" t="s">
        <v>64911</v>
      </c>
      <c r="O27966" t="s">
        <v>89267</v>
      </c>
      <c r="P27966" t="s">
        <v>89268</v>
      </c>
      <c r="Q27966" t="s">
        <v>89269</v>
      </c>
      <c r="R27966" t="s">
        <v>74871</v>
      </c>
    </row>
    <row r="27967" spans="1:18" x14ac:dyDescent="0.2">
      <c r="A27967" s="2">
        <v>27965</v>
      </c>
      <c r="B27967">
        <v>4440145</v>
      </c>
      <c r="C27967" t="s">
        <v>64909</v>
      </c>
      <c r="D27967">
        <v>11.5</v>
      </c>
      <c r="E27967" t="s">
        <v>64910</v>
      </c>
      <c r="F27967">
        <v>4403</v>
      </c>
      <c r="G27967" t="s">
        <v>52238</v>
      </c>
      <c r="H27967" t="s">
        <v>64910</v>
      </c>
      <c r="I27967" t="s">
        <v>64911</v>
      </c>
      <c r="J27967" t="s">
        <v>64912</v>
      </c>
      <c r="K27967">
        <v>4.0606978403536118</v>
      </c>
      <c r="L27967">
        <v>0.53646084482603185</v>
      </c>
      <c r="M27967" t="s">
        <v>64911</v>
      </c>
      <c r="N27967" t="s">
        <v>64911</v>
      </c>
      <c r="O27967" t="s">
        <v>89267</v>
      </c>
      <c r="P27967" t="s">
        <v>89268</v>
      </c>
      <c r="Q27967" t="s">
        <v>89269</v>
      </c>
      <c r="R27967" t="s">
        <v>74708</v>
      </c>
    </row>
    <row r="27968" spans="1:18" x14ac:dyDescent="0.2">
      <c r="A27968" s="2">
        <v>27966</v>
      </c>
      <c r="B27968">
        <v>4440145</v>
      </c>
      <c r="C27968" t="s">
        <v>64909</v>
      </c>
      <c r="D27968">
        <v>11.5</v>
      </c>
      <c r="E27968" t="s">
        <v>64910</v>
      </c>
      <c r="F27968">
        <v>4403</v>
      </c>
      <c r="G27968" t="s">
        <v>52238</v>
      </c>
      <c r="H27968" t="s">
        <v>64910</v>
      </c>
      <c r="I27968" t="s">
        <v>64911</v>
      </c>
      <c r="J27968" t="s">
        <v>64912</v>
      </c>
      <c r="K27968">
        <v>4.0606978403536118</v>
      </c>
      <c r="L27968">
        <v>0.53646084482603185</v>
      </c>
      <c r="M27968" t="s">
        <v>64911</v>
      </c>
      <c r="N27968" t="s">
        <v>64911</v>
      </c>
      <c r="O27968" t="s">
        <v>89267</v>
      </c>
      <c r="P27968" t="s">
        <v>89268</v>
      </c>
      <c r="Q27968" t="s">
        <v>89269</v>
      </c>
      <c r="R27968" t="s">
        <v>79232</v>
      </c>
    </row>
    <row r="27969" spans="1:18" x14ac:dyDescent="0.2">
      <c r="A27969" s="2">
        <v>27967</v>
      </c>
      <c r="B27969">
        <v>4440145</v>
      </c>
      <c r="C27969" t="s">
        <v>64909</v>
      </c>
      <c r="D27969">
        <v>11.5</v>
      </c>
      <c r="E27969" t="s">
        <v>64910</v>
      </c>
      <c r="F27969">
        <v>4403</v>
      </c>
      <c r="G27969" t="s">
        <v>52238</v>
      </c>
      <c r="H27969" t="s">
        <v>64910</v>
      </c>
      <c r="I27969" t="s">
        <v>64911</v>
      </c>
      <c r="J27969" t="s">
        <v>64912</v>
      </c>
      <c r="K27969">
        <v>4.0606978403536118</v>
      </c>
      <c r="L27969">
        <v>0.53646084482603185</v>
      </c>
      <c r="M27969" t="s">
        <v>64911</v>
      </c>
      <c r="N27969" t="s">
        <v>64911</v>
      </c>
      <c r="O27969" t="s">
        <v>89267</v>
      </c>
      <c r="P27969" t="s">
        <v>89268</v>
      </c>
      <c r="Q27969" t="s">
        <v>89269</v>
      </c>
      <c r="R27969" t="s">
        <v>81877</v>
      </c>
    </row>
    <row r="27970" spans="1:18" x14ac:dyDescent="0.2">
      <c r="A27970" s="2">
        <v>27968</v>
      </c>
      <c r="B27970">
        <v>4440145</v>
      </c>
      <c r="C27970" t="s">
        <v>64909</v>
      </c>
      <c r="D27970">
        <v>11.5</v>
      </c>
      <c r="E27970" t="s">
        <v>64910</v>
      </c>
      <c r="F27970">
        <v>4403</v>
      </c>
      <c r="G27970" t="s">
        <v>52238</v>
      </c>
      <c r="H27970" t="s">
        <v>64910</v>
      </c>
      <c r="I27970" t="s">
        <v>64911</v>
      </c>
      <c r="J27970" t="s">
        <v>64912</v>
      </c>
      <c r="K27970">
        <v>4.0606978403536118</v>
      </c>
      <c r="L27970">
        <v>0.53646084482603185</v>
      </c>
      <c r="M27970" t="s">
        <v>64911</v>
      </c>
      <c r="N27970" t="s">
        <v>64911</v>
      </c>
      <c r="O27970" t="s">
        <v>89267</v>
      </c>
      <c r="P27970" t="s">
        <v>89268</v>
      </c>
      <c r="Q27970" t="s">
        <v>89269</v>
      </c>
      <c r="R27970" t="s">
        <v>75017</v>
      </c>
    </row>
    <row r="27971" spans="1:18" x14ac:dyDescent="0.2">
      <c r="A27971" s="2">
        <v>27969</v>
      </c>
      <c r="B27971">
        <v>4440145</v>
      </c>
      <c r="C27971" t="s">
        <v>64909</v>
      </c>
      <c r="D27971">
        <v>11.5</v>
      </c>
      <c r="E27971" t="s">
        <v>64910</v>
      </c>
      <c r="F27971">
        <v>4403</v>
      </c>
      <c r="G27971" t="s">
        <v>52238</v>
      </c>
      <c r="H27971" t="s">
        <v>64910</v>
      </c>
      <c r="I27971" t="s">
        <v>64911</v>
      </c>
      <c r="J27971" t="s">
        <v>64912</v>
      </c>
      <c r="K27971">
        <v>4.0606978403536118</v>
      </c>
      <c r="L27971">
        <v>0.53646084482603185</v>
      </c>
      <c r="M27971" t="s">
        <v>64911</v>
      </c>
      <c r="N27971" t="s">
        <v>64911</v>
      </c>
      <c r="O27971" t="s">
        <v>89267</v>
      </c>
      <c r="P27971" t="s">
        <v>89268</v>
      </c>
      <c r="Q27971" t="s">
        <v>89269</v>
      </c>
      <c r="R27971" t="s">
        <v>75802</v>
      </c>
    </row>
    <row r="27972" spans="1:18" x14ac:dyDescent="0.2">
      <c r="A27972" s="2">
        <v>27970</v>
      </c>
      <c r="B27972">
        <v>4440145</v>
      </c>
      <c r="C27972" t="s">
        <v>64909</v>
      </c>
      <c r="D27972">
        <v>11.5</v>
      </c>
      <c r="E27972" t="s">
        <v>64910</v>
      </c>
      <c r="F27972">
        <v>4403</v>
      </c>
      <c r="G27972" t="s">
        <v>52238</v>
      </c>
      <c r="H27972" t="s">
        <v>64910</v>
      </c>
      <c r="I27972" t="s">
        <v>64911</v>
      </c>
      <c r="J27972" t="s">
        <v>64912</v>
      </c>
      <c r="K27972">
        <v>4.0606978403536118</v>
      </c>
      <c r="L27972">
        <v>0.53646084482603185</v>
      </c>
      <c r="M27972" t="s">
        <v>64911</v>
      </c>
      <c r="N27972" t="s">
        <v>64911</v>
      </c>
      <c r="O27972" t="s">
        <v>89267</v>
      </c>
      <c r="P27972" t="s">
        <v>89268</v>
      </c>
      <c r="Q27972" t="s">
        <v>89269</v>
      </c>
      <c r="R27972" t="s">
        <v>87795</v>
      </c>
    </row>
    <row r="27973" spans="1:18" x14ac:dyDescent="0.2">
      <c r="A27973" s="2">
        <v>27971</v>
      </c>
      <c r="B27973">
        <v>4440145</v>
      </c>
      <c r="C27973" t="s">
        <v>64909</v>
      </c>
      <c r="D27973">
        <v>11.5</v>
      </c>
      <c r="E27973" t="s">
        <v>64910</v>
      </c>
      <c r="F27973">
        <v>4403</v>
      </c>
      <c r="G27973" t="s">
        <v>52238</v>
      </c>
      <c r="H27973" t="s">
        <v>64910</v>
      </c>
      <c r="I27973" t="s">
        <v>64911</v>
      </c>
      <c r="J27973" t="s">
        <v>64912</v>
      </c>
      <c r="K27973">
        <v>4.0606978403536118</v>
      </c>
      <c r="L27973">
        <v>0.53646084482603185</v>
      </c>
      <c r="M27973" t="s">
        <v>64911</v>
      </c>
      <c r="N27973" t="s">
        <v>64911</v>
      </c>
      <c r="O27973" t="s">
        <v>89267</v>
      </c>
      <c r="P27973" t="s">
        <v>89268</v>
      </c>
      <c r="Q27973" t="s">
        <v>89269</v>
      </c>
      <c r="R27973" t="s">
        <v>74882</v>
      </c>
    </row>
    <row r="27974" spans="1:18" x14ac:dyDescent="0.2">
      <c r="A27974" s="2">
        <v>27972</v>
      </c>
      <c r="B27974">
        <v>4440145</v>
      </c>
      <c r="C27974" t="s">
        <v>64909</v>
      </c>
      <c r="D27974">
        <v>11.5</v>
      </c>
      <c r="E27974" t="s">
        <v>64910</v>
      </c>
      <c r="F27974">
        <v>4403</v>
      </c>
      <c r="G27974" t="s">
        <v>52238</v>
      </c>
      <c r="H27974" t="s">
        <v>64910</v>
      </c>
      <c r="I27974" t="s">
        <v>64911</v>
      </c>
      <c r="J27974" t="s">
        <v>64912</v>
      </c>
      <c r="K27974">
        <v>4.0606978403536118</v>
      </c>
      <c r="L27974">
        <v>0.53646084482603185</v>
      </c>
      <c r="M27974" t="s">
        <v>64911</v>
      </c>
      <c r="N27974" t="s">
        <v>64911</v>
      </c>
      <c r="O27974" t="s">
        <v>89267</v>
      </c>
      <c r="P27974" t="s">
        <v>89268</v>
      </c>
      <c r="Q27974" t="s">
        <v>89269</v>
      </c>
      <c r="R27974" t="s">
        <v>78062</v>
      </c>
    </row>
    <row r="27975" spans="1:18" x14ac:dyDescent="0.2">
      <c r="A27975" s="2">
        <v>27973</v>
      </c>
      <c r="B27975">
        <v>4443525</v>
      </c>
      <c r="C27975" t="s">
        <v>64913</v>
      </c>
      <c r="D27975">
        <v>11.5</v>
      </c>
      <c r="E27975" t="s">
        <v>64914</v>
      </c>
      <c r="F27975">
        <v>4404</v>
      </c>
      <c r="G27975" t="s">
        <v>52238</v>
      </c>
      <c r="H27975" t="s">
        <v>64914</v>
      </c>
      <c r="I27975" t="s">
        <v>64915</v>
      </c>
      <c r="J27975" t="s">
        <v>64916</v>
      </c>
      <c r="K27975">
        <v>4.0606978403536118</v>
      </c>
      <c r="L27975">
        <v>0.53646084482603185</v>
      </c>
      <c r="M27975" t="s">
        <v>64915</v>
      </c>
      <c r="N27975" t="s">
        <v>64915</v>
      </c>
      <c r="O27975" t="s">
        <v>89271</v>
      </c>
      <c r="P27975" t="s">
        <v>64916</v>
      </c>
      <c r="Q27975" t="s">
        <v>89272</v>
      </c>
      <c r="R27975" t="s">
        <v>81308</v>
      </c>
    </row>
    <row r="27976" spans="1:18" x14ac:dyDescent="0.2">
      <c r="A27976" s="2">
        <v>27974</v>
      </c>
      <c r="B27976">
        <v>4443525</v>
      </c>
      <c r="C27976" t="s">
        <v>64913</v>
      </c>
      <c r="D27976">
        <v>11.5</v>
      </c>
      <c r="E27976" t="s">
        <v>64914</v>
      </c>
      <c r="F27976">
        <v>4404</v>
      </c>
      <c r="G27976" t="s">
        <v>52238</v>
      </c>
      <c r="H27976" t="s">
        <v>64914</v>
      </c>
      <c r="I27976" t="s">
        <v>64915</v>
      </c>
      <c r="J27976" t="s">
        <v>64916</v>
      </c>
      <c r="K27976">
        <v>4.0606978403536118</v>
      </c>
      <c r="L27976">
        <v>0.53646084482603185</v>
      </c>
      <c r="M27976" t="s">
        <v>64915</v>
      </c>
      <c r="N27976" t="s">
        <v>64915</v>
      </c>
      <c r="O27976" t="s">
        <v>89271</v>
      </c>
      <c r="P27976" t="s">
        <v>64916</v>
      </c>
      <c r="Q27976" t="s">
        <v>89272</v>
      </c>
      <c r="R27976" t="s">
        <v>82992</v>
      </c>
    </row>
    <row r="27977" spans="1:18" x14ac:dyDescent="0.2">
      <c r="A27977" s="2">
        <v>27975</v>
      </c>
      <c r="B27977">
        <v>4443525</v>
      </c>
      <c r="C27977" t="s">
        <v>64913</v>
      </c>
      <c r="D27977">
        <v>11.5</v>
      </c>
      <c r="E27977" t="s">
        <v>64914</v>
      </c>
      <c r="F27977">
        <v>4404</v>
      </c>
      <c r="G27977" t="s">
        <v>52238</v>
      </c>
      <c r="H27977" t="s">
        <v>64914</v>
      </c>
      <c r="I27977" t="s">
        <v>64915</v>
      </c>
      <c r="J27977" t="s">
        <v>64916</v>
      </c>
      <c r="K27977">
        <v>4.0606978403536118</v>
      </c>
      <c r="L27977">
        <v>0.53646084482603185</v>
      </c>
      <c r="M27977" t="s">
        <v>64915</v>
      </c>
      <c r="N27977" t="s">
        <v>64915</v>
      </c>
      <c r="O27977" t="s">
        <v>89271</v>
      </c>
      <c r="P27977" t="s">
        <v>64916</v>
      </c>
      <c r="Q27977" t="s">
        <v>89272</v>
      </c>
      <c r="R27977" t="s">
        <v>89273</v>
      </c>
    </row>
    <row r="27978" spans="1:18" x14ac:dyDescent="0.2">
      <c r="A27978" s="2">
        <v>27976</v>
      </c>
      <c r="B27978">
        <v>4440744</v>
      </c>
      <c r="C27978" t="s">
        <v>64917</v>
      </c>
      <c r="D27978">
        <v>11.5</v>
      </c>
      <c r="E27978" t="s">
        <v>64918</v>
      </c>
      <c r="F27978">
        <v>4405</v>
      </c>
      <c r="G27978" t="s">
        <v>28</v>
      </c>
      <c r="H27978" t="s">
        <v>64918</v>
      </c>
      <c r="I27978" t="s">
        <v>64919</v>
      </c>
      <c r="J27978" t="s">
        <v>64920</v>
      </c>
      <c r="K27978">
        <v>4.0606978403536118</v>
      </c>
      <c r="L27978">
        <v>0.53646084482603185</v>
      </c>
      <c r="M27978" t="s">
        <v>64919</v>
      </c>
      <c r="N27978" t="s">
        <v>64919</v>
      </c>
      <c r="O27978" t="s">
        <v>89274</v>
      </c>
      <c r="P27978" t="s">
        <v>89275</v>
      </c>
      <c r="Q27978" t="s">
        <v>89276</v>
      </c>
      <c r="R27978" t="s">
        <v>74719</v>
      </c>
    </row>
    <row r="27979" spans="1:18" x14ac:dyDescent="0.2">
      <c r="A27979" s="2">
        <v>27977</v>
      </c>
      <c r="B27979">
        <v>4440744</v>
      </c>
      <c r="C27979" t="s">
        <v>64917</v>
      </c>
      <c r="D27979">
        <v>11.5</v>
      </c>
      <c r="E27979" t="s">
        <v>64918</v>
      </c>
      <c r="F27979">
        <v>4405</v>
      </c>
      <c r="G27979" t="s">
        <v>28</v>
      </c>
      <c r="H27979" t="s">
        <v>64918</v>
      </c>
      <c r="I27979" t="s">
        <v>64919</v>
      </c>
      <c r="J27979" t="s">
        <v>64920</v>
      </c>
      <c r="K27979">
        <v>4.0606978403536118</v>
      </c>
      <c r="L27979">
        <v>0.53646084482603185</v>
      </c>
      <c r="M27979" t="s">
        <v>64919</v>
      </c>
      <c r="N27979" t="s">
        <v>64919</v>
      </c>
      <c r="O27979" t="s">
        <v>89274</v>
      </c>
      <c r="P27979" t="s">
        <v>89275</v>
      </c>
      <c r="Q27979" t="s">
        <v>89276</v>
      </c>
      <c r="R27979" t="s">
        <v>78057</v>
      </c>
    </row>
    <row r="27980" spans="1:18" x14ac:dyDescent="0.2">
      <c r="A27980" s="2">
        <v>27978</v>
      </c>
      <c r="B27980">
        <v>4440744</v>
      </c>
      <c r="C27980" t="s">
        <v>64917</v>
      </c>
      <c r="D27980">
        <v>11.5</v>
      </c>
      <c r="E27980" t="s">
        <v>64918</v>
      </c>
      <c r="F27980">
        <v>4405</v>
      </c>
      <c r="G27980" t="s">
        <v>28</v>
      </c>
      <c r="H27980" t="s">
        <v>64918</v>
      </c>
      <c r="I27980" t="s">
        <v>64919</v>
      </c>
      <c r="J27980" t="s">
        <v>64920</v>
      </c>
      <c r="K27980">
        <v>4.0606978403536118</v>
      </c>
      <c r="L27980">
        <v>0.53646084482603185</v>
      </c>
      <c r="M27980" t="s">
        <v>64919</v>
      </c>
      <c r="N27980" t="s">
        <v>64919</v>
      </c>
      <c r="O27980" t="s">
        <v>89274</v>
      </c>
      <c r="P27980" t="s">
        <v>89275</v>
      </c>
      <c r="Q27980" t="s">
        <v>89276</v>
      </c>
      <c r="R27980" t="s">
        <v>89277</v>
      </c>
    </row>
    <row r="27981" spans="1:18" x14ac:dyDescent="0.2">
      <c r="A27981" s="2">
        <v>27979</v>
      </c>
      <c r="B27981">
        <v>4440744</v>
      </c>
      <c r="C27981" t="s">
        <v>64917</v>
      </c>
      <c r="D27981">
        <v>11.5</v>
      </c>
      <c r="E27981" t="s">
        <v>64918</v>
      </c>
      <c r="F27981">
        <v>4405</v>
      </c>
      <c r="G27981" t="s">
        <v>28</v>
      </c>
      <c r="H27981" t="s">
        <v>64918</v>
      </c>
      <c r="I27981" t="s">
        <v>64919</v>
      </c>
      <c r="J27981" t="s">
        <v>64920</v>
      </c>
      <c r="K27981">
        <v>4.0606978403536118</v>
      </c>
      <c r="L27981">
        <v>0.53646084482603185</v>
      </c>
      <c r="M27981" t="s">
        <v>64919</v>
      </c>
      <c r="N27981" t="s">
        <v>64919</v>
      </c>
      <c r="O27981" t="s">
        <v>89274</v>
      </c>
      <c r="P27981" t="s">
        <v>89275</v>
      </c>
      <c r="Q27981" t="s">
        <v>89276</v>
      </c>
      <c r="R27981" t="s">
        <v>82487</v>
      </c>
    </row>
    <row r="27982" spans="1:18" x14ac:dyDescent="0.2">
      <c r="A27982" s="2">
        <v>27980</v>
      </c>
      <c r="B27982">
        <v>4434386</v>
      </c>
      <c r="C27982" t="s">
        <v>64921</v>
      </c>
      <c r="D27982">
        <v>11.5</v>
      </c>
      <c r="E27982" t="s">
        <v>64922</v>
      </c>
      <c r="F27982">
        <v>4406</v>
      </c>
      <c r="G27982" t="s">
        <v>52238</v>
      </c>
      <c r="H27982" t="s">
        <v>64922</v>
      </c>
      <c r="I27982" t="s">
        <v>64923</v>
      </c>
      <c r="J27982" t="s">
        <v>64924</v>
      </c>
      <c r="K27982">
        <v>4.0606978403536118</v>
      </c>
      <c r="L27982">
        <v>0.53646084482603185</v>
      </c>
      <c r="M27982" t="s">
        <v>64923</v>
      </c>
      <c r="N27982" t="s">
        <v>64923</v>
      </c>
      <c r="O27982" t="s">
        <v>89278</v>
      </c>
      <c r="P27982" t="s">
        <v>89279</v>
      </c>
      <c r="Q27982" t="s">
        <v>89280</v>
      </c>
      <c r="R27982" t="s">
        <v>76203</v>
      </c>
    </row>
    <row r="27983" spans="1:18" x14ac:dyDescent="0.2">
      <c r="A27983" s="2">
        <v>27981</v>
      </c>
      <c r="B27983">
        <v>4434386</v>
      </c>
      <c r="C27983" t="s">
        <v>64921</v>
      </c>
      <c r="D27983">
        <v>11.5</v>
      </c>
      <c r="E27983" t="s">
        <v>64922</v>
      </c>
      <c r="F27983">
        <v>4406</v>
      </c>
      <c r="G27983" t="s">
        <v>52238</v>
      </c>
      <c r="H27983" t="s">
        <v>64922</v>
      </c>
      <c r="I27983" t="s">
        <v>64923</v>
      </c>
      <c r="J27983" t="s">
        <v>64924</v>
      </c>
      <c r="K27983">
        <v>4.0606978403536118</v>
      </c>
      <c r="L27983">
        <v>0.53646084482603185</v>
      </c>
      <c r="M27983" t="s">
        <v>64923</v>
      </c>
      <c r="N27983" t="s">
        <v>64923</v>
      </c>
      <c r="O27983" t="s">
        <v>89278</v>
      </c>
      <c r="P27983" t="s">
        <v>89279</v>
      </c>
      <c r="Q27983" t="s">
        <v>89280</v>
      </c>
      <c r="R27983" t="s">
        <v>76039</v>
      </c>
    </row>
    <row r="27984" spans="1:18" x14ac:dyDescent="0.2">
      <c r="A27984" s="2">
        <v>27982</v>
      </c>
      <c r="B27984">
        <v>4434386</v>
      </c>
      <c r="C27984" t="s">
        <v>64921</v>
      </c>
      <c r="D27984">
        <v>11.5</v>
      </c>
      <c r="E27984" t="s">
        <v>64922</v>
      </c>
      <c r="F27984">
        <v>4406</v>
      </c>
      <c r="G27984" t="s">
        <v>52238</v>
      </c>
      <c r="H27984" t="s">
        <v>64922</v>
      </c>
      <c r="I27984" t="s">
        <v>64923</v>
      </c>
      <c r="J27984" t="s">
        <v>64924</v>
      </c>
      <c r="K27984">
        <v>4.0606978403536118</v>
      </c>
      <c r="L27984">
        <v>0.53646084482603185</v>
      </c>
      <c r="M27984" t="s">
        <v>64923</v>
      </c>
      <c r="N27984" t="s">
        <v>64923</v>
      </c>
      <c r="O27984" t="s">
        <v>89278</v>
      </c>
      <c r="P27984" t="s">
        <v>89279</v>
      </c>
      <c r="Q27984" t="s">
        <v>89280</v>
      </c>
      <c r="R27984" t="s">
        <v>75952</v>
      </c>
    </row>
    <row r="27985" spans="1:18" x14ac:dyDescent="0.2">
      <c r="A27985" s="2">
        <v>27983</v>
      </c>
      <c r="B27985">
        <v>4439607</v>
      </c>
      <c r="C27985" t="s">
        <v>64925</v>
      </c>
      <c r="D27985">
        <v>11.5</v>
      </c>
      <c r="E27985" t="s">
        <v>64926</v>
      </c>
      <c r="F27985">
        <v>4408</v>
      </c>
      <c r="G27985" t="s">
        <v>52238</v>
      </c>
      <c r="H27985" t="s">
        <v>64926</v>
      </c>
      <c r="I27985" t="s">
        <v>64927</v>
      </c>
      <c r="J27985" t="s">
        <v>64928</v>
      </c>
      <c r="K27985">
        <v>4.0606978403536118</v>
      </c>
      <c r="L27985">
        <v>0.53646084482603185</v>
      </c>
      <c r="M27985" t="s">
        <v>64927</v>
      </c>
      <c r="N27985" t="s">
        <v>64927</v>
      </c>
      <c r="O27985" t="s">
        <v>89281</v>
      </c>
      <c r="P27985" t="s">
        <v>64928</v>
      </c>
      <c r="Q27985" t="s">
        <v>89282</v>
      </c>
      <c r="R27985" t="s">
        <v>77368</v>
      </c>
    </row>
    <row r="27986" spans="1:18" x14ac:dyDescent="0.2">
      <c r="A27986" s="2">
        <v>27984</v>
      </c>
      <c r="B27986">
        <v>4439607</v>
      </c>
      <c r="C27986" t="s">
        <v>64925</v>
      </c>
      <c r="D27986">
        <v>11.5</v>
      </c>
      <c r="E27986" t="s">
        <v>64926</v>
      </c>
      <c r="F27986">
        <v>4408</v>
      </c>
      <c r="G27986" t="s">
        <v>52238</v>
      </c>
      <c r="H27986" t="s">
        <v>64926</v>
      </c>
      <c r="I27986" t="s">
        <v>64927</v>
      </c>
      <c r="J27986" t="s">
        <v>64928</v>
      </c>
      <c r="K27986">
        <v>4.0606978403536118</v>
      </c>
      <c r="L27986">
        <v>0.53646084482603185</v>
      </c>
      <c r="M27986" t="s">
        <v>64927</v>
      </c>
      <c r="N27986" t="s">
        <v>64927</v>
      </c>
      <c r="O27986" t="s">
        <v>89281</v>
      </c>
      <c r="P27986" t="s">
        <v>64928</v>
      </c>
      <c r="Q27986" t="s">
        <v>89282</v>
      </c>
      <c r="R27986" t="s">
        <v>89283</v>
      </c>
    </row>
    <row r="27987" spans="1:18" x14ac:dyDescent="0.2">
      <c r="A27987" s="2">
        <v>27985</v>
      </c>
      <c r="B27987">
        <v>4439607</v>
      </c>
      <c r="C27987" t="s">
        <v>64925</v>
      </c>
      <c r="D27987">
        <v>11.5</v>
      </c>
      <c r="E27987" t="s">
        <v>64926</v>
      </c>
      <c r="F27987">
        <v>4408</v>
      </c>
      <c r="G27987" t="s">
        <v>52238</v>
      </c>
      <c r="H27987" t="s">
        <v>64926</v>
      </c>
      <c r="I27987" t="s">
        <v>64927</v>
      </c>
      <c r="J27987" t="s">
        <v>64928</v>
      </c>
      <c r="K27987">
        <v>4.0606978403536118</v>
      </c>
      <c r="L27987">
        <v>0.53646084482603185</v>
      </c>
      <c r="M27987" t="s">
        <v>64927</v>
      </c>
      <c r="N27987" t="s">
        <v>64927</v>
      </c>
      <c r="O27987" t="s">
        <v>89281</v>
      </c>
      <c r="P27987" t="s">
        <v>64928</v>
      </c>
      <c r="Q27987" t="s">
        <v>89282</v>
      </c>
      <c r="R27987" t="s">
        <v>74979</v>
      </c>
    </row>
    <row r="27988" spans="1:18" x14ac:dyDescent="0.2">
      <c r="A27988" s="2">
        <v>27986</v>
      </c>
      <c r="B27988">
        <v>4439607</v>
      </c>
      <c r="C27988" t="s">
        <v>64925</v>
      </c>
      <c r="D27988">
        <v>11.5</v>
      </c>
      <c r="E27988" t="s">
        <v>64926</v>
      </c>
      <c r="F27988">
        <v>4408</v>
      </c>
      <c r="G27988" t="s">
        <v>52238</v>
      </c>
      <c r="H27988" t="s">
        <v>64926</v>
      </c>
      <c r="I27988" t="s">
        <v>64927</v>
      </c>
      <c r="J27988" t="s">
        <v>64928</v>
      </c>
      <c r="K27988">
        <v>4.0606978403536118</v>
      </c>
      <c r="L27988">
        <v>0.53646084482603185</v>
      </c>
      <c r="M27988" t="s">
        <v>64927</v>
      </c>
      <c r="N27988" t="s">
        <v>64927</v>
      </c>
      <c r="O27988" t="s">
        <v>89281</v>
      </c>
      <c r="P27988" t="s">
        <v>64928</v>
      </c>
      <c r="Q27988" t="s">
        <v>89282</v>
      </c>
      <c r="R27988" t="s">
        <v>81349</v>
      </c>
    </row>
    <row r="27989" spans="1:18" x14ac:dyDescent="0.2">
      <c r="A27989" s="2">
        <v>27987</v>
      </c>
      <c r="B27989">
        <v>4439607</v>
      </c>
      <c r="C27989" t="s">
        <v>64925</v>
      </c>
      <c r="D27989">
        <v>11.5</v>
      </c>
      <c r="E27989" t="s">
        <v>64926</v>
      </c>
      <c r="F27989">
        <v>4408</v>
      </c>
      <c r="G27989" t="s">
        <v>52238</v>
      </c>
      <c r="H27989" t="s">
        <v>64926</v>
      </c>
      <c r="I27989" t="s">
        <v>64927</v>
      </c>
      <c r="J27989" t="s">
        <v>64928</v>
      </c>
      <c r="K27989">
        <v>4.0606978403536118</v>
      </c>
      <c r="L27989">
        <v>0.53646084482603185</v>
      </c>
      <c r="M27989" t="s">
        <v>64927</v>
      </c>
      <c r="N27989" t="s">
        <v>64927</v>
      </c>
      <c r="O27989" t="s">
        <v>89281</v>
      </c>
      <c r="P27989" t="s">
        <v>64928</v>
      </c>
      <c r="Q27989" t="s">
        <v>89282</v>
      </c>
      <c r="R27989" t="s">
        <v>75203</v>
      </c>
    </row>
    <row r="27990" spans="1:18" x14ac:dyDescent="0.2">
      <c r="A27990" s="2">
        <v>27988</v>
      </c>
      <c r="B27990">
        <v>4439607</v>
      </c>
      <c r="C27990" t="s">
        <v>64925</v>
      </c>
      <c r="D27990">
        <v>11.5</v>
      </c>
      <c r="E27990" t="s">
        <v>64926</v>
      </c>
      <c r="F27990">
        <v>4408</v>
      </c>
      <c r="G27990" t="s">
        <v>52238</v>
      </c>
      <c r="H27990" t="s">
        <v>64926</v>
      </c>
      <c r="I27990" t="s">
        <v>64927</v>
      </c>
      <c r="J27990" t="s">
        <v>64928</v>
      </c>
      <c r="K27990">
        <v>4.0606978403536118</v>
      </c>
      <c r="L27990">
        <v>0.53646084482603185</v>
      </c>
      <c r="M27990" t="s">
        <v>64927</v>
      </c>
      <c r="N27990" t="s">
        <v>64927</v>
      </c>
      <c r="O27990" t="s">
        <v>89281</v>
      </c>
      <c r="P27990" t="s">
        <v>64928</v>
      </c>
      <c r="Q27990" t="s">
        <v>89282</v>
      </c>
      <c r="R27990" t="s">
        <v>76043</v>
      </c>
    </row>
    <row r="27991" spans="1:18" x14ac:dyDescent="0.2">
      <c r="A27991" s="2">
        <v>27989</v>
      </c>
      <c r="B27991">
        <v>4439607</v>
      </c>
      <c r="C27991" t="s">
        <v>64925</v>
      </c>
      <c r="D27991">
        <v>11.5</v>
      </c>
      <c r="E27991" t="s">
        <v>64926</v>
      </c>
      <c r="F27991">
        <v>4408</v>
      </c>
      <c r="G27991" t="s">
        <v>52238</v>
      </c>
      <c r="H27991" t="s">
        <v>64926</v>
      </c>
      <c r="I27991" t="s">
        <v>64927</v>
      </c>
      <c r="J27991" t="s">
        <v>64928</v>
      </c>
      <c r="K27991">
        <v>4.0606978403536118</v>
      </c>
      <c r="L27991">
        <v>0.53646084482603185</v>
      </c>
      <c r="M27991" t="s">
        <v>64927</v>
      </c>
      <c r="N27991" t="s">
        <v>64927</v>
      </c>
      <c r="O27991" t="s">
        <v>89281</v>
      </c>
      <c r="P27991" t="s">
        <v>64928</v>
      </c>
      <c r="Q27991" t="s">
        <v>89282</v>
      </c>
      <c r="R27991" t="s">
        <v>86955</v>
      </c>
    </row>
    <row r="27992" spans="1:18" x14ac:dyDescent="0.2">
      <c r="A27992" s="2">
        <v>27990</v>
      </c>
      <c r="B27992">
        <v>4439607</v>
      </c>
      <c r="C27992" t="s">
        <v>64925</v>
      </c>
      <c r="D27992">
        <v>11.5</v>
      </c>
      <c r="E27992" t="s">
        <v>64926</v>
      </c>
      <c r="F27992">
        <v>4408</v>
      </c>
      <c r="G27992" t="s">
        <v>52238</v>
      </c>
      <c r="H27992" t="s">
        <v>64926</v>
      </c>
      <c r="I27992" t="s">
        <v>64927</v>
      </c>
      <c r="J27992" t="s">
        <v>64928</v>
      </c>
      <c r="K27992">
        <v>4.0606978403536118</v>
      </c>
      <c r="L27992">
        <v>0.53646084482603185</v>
      </c>
      <c r="M27992" t="s">
        <v>64927</v>
      </c>
      <c r="N27992" t="s">
        <v>64927</v>
      </c>
      <c r="O27992" t="s">
        <v>89281</v>
      </c>
      <c r="P27992" t="s">
        <v>64928</v>
      </c>
      <c r="Q27992" t="s">
        <v>89282</v>
      </c>
      <c r="R27992" t="s">
        <v>89284</v>
      </c>
    </row>
    <row r="27993" spans="1:18" x14ac:dyDescent="0.2">
      <c r="A27993" s="2">
        <v>27991</v>
      </c>
      <c r="B27993">
        <v>4439607</v>
      </c>
      <c r="C27993" t="s">
        <v>64925</v>
      </c>
      <c r="D27993">
        <v>11.5</v>
      </c>
      <c r="E27993" t="s">
        <v>64926</v>
      </c>
      <c r="F27993">
        <v>4408</v>
      </c>
      <c r="G27993" t="s">
        <v>52238</v>
      </c>
      <c r="H27993" t="s">
        <v>64926</v>
      </c>
      <c r="I27993" t="s">
        <v>64927</v>
      </c>
      <c r="J27993" t="s">
        <v>64928</v>
      </c>
      <c r="K27993">
        <v>4.0606978403536118</v>
      </c>
      <c r="L27993">
        <v>0.53646084482603185</v>
      </c>
      <c r="M27993" t="s">
        <v>64927</v>
      </c>
      <c r="N27993" t="s">
        <v>64927</v>
      </c>
      <c r="O27993" t="s">
        <v>89281</v>
      </c>
      <c r="P27993" t="s">
        <v>64928</v>
      </c>
      <c r="Q27993" t="s">
        <v>89282</v>
      </c>
      <c r="R27993" t="s">
        <v>78593</v>
      </c>
    </row>
    <row r="27994" spans="1:18" x14ac:dyDescent="0.2">
      <c r="A27994" s="2">
        <v>27992</v>
      </c>
      <c r="B27994">
        <v>4439607</v>
      </c>
      <c r="C27994" t="s">
        <v>64925</v>
      </c>
      <c r="D27994">
        <v>11.5</v>
      </c>
      <c r="E27994" t="s">
        <v>64926</v>
      </c>
      <c r="F27994">
        <v>4408</v>
      </c>
      <c r="G27994" t="s">
        <v>52238</v>
      </c>
      <c r="H27994" t="s">
        <v>64926</v>
      </c>
      <c r="I27994" t="s">
        <v>64927</v>
      </c>
      <c r="J27994" t="s">
        <v>64928</v>
      </c>
      <c r="K27994">
        <v>4.0606978403536118</v>
      </c>
      <c r="L27994">
        <v>0.53646084482603185</v>
      </c>
      <c r="M27994" t="s">
        <v>64927</v>
      </c>
      <c r="N27994" t="s">
        <v>64927</v>
      </c>
      <c r="O27994" t="s">
        <v>89281</v>
      </c>
      <c r="P27994" t="s">
        <v>64928</v>
      </c>
      <c r="Q27994" t="s">
        <v>89282</v>
      </c>
      <c r="R27994" t="s">
        <v>75154</v>
      </c>
    </row>
    <row r="27995" spans="1:18" x14ac:dyDescent="0.2">
      <c r="A27995" s="2">
        <v>27993</v>
      </c>
      <c r="B27995">
        <v>4439607</v>
      </c>
      <c r="C27995" t="s">
        <v>64925</v>
      </c>
      <c r="D27995">
        <v>11.5</v>
      </c>
      <c r="E27995" t="s">
        <v>64926</v>
      </c>
      <c r="F27995">
        <v>4408</v>
      </c>
      <c r="G27995" t="s">
        <v>52238</v>
      </c>
      <c r="H27995" t="s">
        <v>64926</v>
      </c>
      <c r="I27995" t="s">
        <v>64927</v>
      </c>
      <c r="J27995" t="s">
        <v>64928</v>
      </c>
      <c r="K27995">
        <v>4.0606978403536118</v>
      </c>
      <c r="L27995">
        <v>0.53646084482603185</v>
      </c>
      <c r="M27995" t="s">
        <v>64927</v>
      </c>
      <c r="N27995" t="s">
        <v>64927</v>
      </c>
      <c r="O27995" t="s">
        <v>89281</v>
      </c>
      <c r="P27995" t="s">
        <v>64928</v>
      </c>
      <c r="Q27995" t="s">
        <v>89282</v>
      </c>
      <c r="R27995" t="s">
        <v>75643</v>
      </c>
    </row>
    <row r="27996" spans="1:18" x14ac:dyDescent="0.2">
      <c r="A27996" s="2">
        <v>27994</v>
      </c>
      <c r="B27996">
        <v>4439607</v>
      </c>
      <c r="C27996" t="s">
        <v>64925</v>
      </c>
      <c r="D27996">
        <v>11.5</v>
      </c>
      <c r="E27996" t="s">
        <v>64926</v>
      </c>
      <c r="F27996">
        <v>4408</v>
      </c>
      <c r="G27996" t="s">
        <v>52238</v>
      </c>
      <c r="H27996" t="s">
        <v>64926</v>
      </c>
      <c r="I27996" t="s">
        <v>64927</v>
      </c>
      <c r="J27996" t="s">
        <v>64928</v>
      </c>
      <c r="K27996">
        <v>4.0606978403536118</v>
      </c>
      <c r="L27996">
        <v>0.53646084482603185</v>
      </c>
      <c r="M27996" t="s">
        <v>64927</v>
      </c>
      <c r="N27996" t="s">
        <v>64927</v>
      </c>
      <c r="O27996" t="s">
        <v>89281</v>
      </c>
      <c r="P27996" t="s">
        <v>64928</v>
      </c>
      <c r="Q27996" t="s">
        <v>89282</v>
      </c>
      <c r="R27996" t="s">
        <v>75317</v>
      </c>
    </row>
    <row r="27997" spans="1:18" x14ac:dyDescent="0.2">
      <c r="A27997" s="2">
        <v>27995</v>
      </c>
      <c r="B27997">
        <v>4439607</v>
      </c>
      <c r="C27997" t="s">
        <v>64925</v>
      </c>
      <c r="D27997">
        <v>11.5</v>
      </c>
      <c r="E27997" t="s">
        <v>64926</v>
      </c>
      <c r="F27997">
        <v>4408</v>
      </c>
      <c r="G27997" t="s">
        <v>52238</v>
      </c>
      <c r="H27997" t="s">
        <v>64926</v>
      </c>
      <c r="I27997" t="s">
        <v>64927</v>
      </c>
      <c r="J27997" t="s">
        <v>64928</v>
      </c>
      <c r="K27997">
        <v>4.0606978403536118</v>
      </c>
      <c r="L27997">
        <v>0.53646084482603185</v>
      </c>
      <c r="M27997" t="s">
        <v>64927</v>
      </c>
      <c r="N27997" t="s">
        <v>64927</v>
      </c>
      <c r="O27997" t="s">
        <v>89281</v>
      </c>
      <c r="P27997" t="s">
        <v>64928</v>
      </c>
      <c r="Q27997" t="s">
        <v>89282</v>
      </c>
      <c r="R27997" t="s">
        <v>75127</v>
      </c>
    </row>
    <row r="27998" spans="1:18" x14ac:dyDescent="0.2">
      <c r="A27998" s="2">
        <v>27996</v>
      </c>
      <c r="B27998">
        <v>4439607</v>
      </c>
      <c r="C27998" t="s">
        <v>64925</v>
      </c>
      <c r="D27998">
        <v>11.5</v>
      </c>
      <c r="E27998" t="s">
        <v>64926</v>
      </c>
      <c r="F27998">
        <v>4408</v>
      </c>
      <c r="G27998" t="s">
        <v>52238</v>
      </c>
      <c r="H27998" t="s">
        <v>64926</v>
      </c>
      <c r="I27998" t="s">
        <v>64927</v>
      </c>
      <c r="J27998" t="s">
        <v>64928</v>
      </c>
      <c r="K27998">
        <v>4.0606978403536118</v>
      </c>
      <c r="L27998">
        <v>0.53646084482603185</v>
      </c>
      <c r="M27998" t="s">
        <v>64927</v>
      </c>
      <c r="N27998" t="s">
        <v>64927</v>
      </c>
      <c r="O27998" t="s">
        <v>89281</v>
      </c>
      <c r="P27998" t="s">
        <v>64928</v>
      </c>
      <c r="Q27998" t="s">
        <v>89282</v>
      </c>
      <c r="R27998" t="s">
        <v>76541</v>
      </c>
    </row>
    <row r="27999" spans="1:18" x14ac:dyDescent="0.2">
      <c r="A27999" s="2">
        <v>27997</v>
      </c>
      <c r="B27999">
        <v>4444452</v>
      </c>
      <c r="C27999" t="s">
        <v>64929</v>
      </c>
      <c r="D27999">
        <v>11.4</v>
      </c>
      <c r="E27999" t="s">
        <v>64930</v>
      </c>
      <c r="F27999">
        <v>4410</v>
      </c>
      <c r="G27999" t="s">
        <v>52238</v>
      </c>
      <c r="H27999" t="s">
        <v>64930</v>
      </c>
      <c r="I27999" t="s">
        <v>64931</v>
      </c>
      <c r="J27999" t="s">
        <v>64932</v>
      </c>
      <c r="K27999">
        <v>4.0569048513364727</v>
      </c>
      <c r="L27999">
        <v>0.53595975112919747</v>
      </c>
      <c r="M27999" t="s">
        <v>64931</v>
      </c>
      <c r="N27999" t="s">
        <v>64931</v>
      </c>
      <c r="O27999" t="s">
        <v>89285</v>
      </c>
      <c r="P27999" t="s">
        <v>89286</v>
      </c>
      <c r="Q27999" t="s">
        <v>89287</v>
      </c>
      <c r="R27999" t="s">
        <v>76641</v>
      </c>
    </row>
    <row r="28000" spans="1:18" x14ac:dyDescent="0.2">
      <c r="A28000" s="2">
        <v>27998</v>
      </c>
      <c r="B28000">
        <v>4444452</v>
      </c>
      <c r="C28000" t="s">
        <v>64929</v>
      </c>
      <c r="D28000">
        <v>11.4</v>
      </c>
      <c r="E28000" t="s">
        <v>64930</v>
      </c>
      <c r="F28000">
        <v>4410</v>
      </c>
      <c r="G28000" t="s">
        <v>52238</v>
      </c>
      <c r="H28000" t="s">
        <v>64930</v>
      </c>
      <c r="I28000" t="s">
        <v>64931</v>
      </c>
      <c r="J28000" t="s">
        <v>64932</v>
      </c>
      <c r="K28000">
        <v>4.0569048513364727</v>
      </c>
      <c r="L28000">
        <v>0.53595975112919747</v>
      </c>
      <c r="M28000" t="s">
        <v>64931</v>
      </c>
      <c r="N28000" t="s">
        <v>64931</v>
      </c>
      <c r="O28000" t="s">
        <v>89285</v>
      </c>
      <c r="P28000" t="s">
        <v>89286</v>
      </c>
      <c r="Q28000" t="s">
        <v>89287</v>
      </c>
      <c r="R28000" t="s">
        <v>74734</v>
      </c>
    </row>
    <row r="28001" spans="1:18" x14ac:dyDescent="0.2">
      <c r="A28001" s="2">
        <v>27999</v>
      </c>
      <c r="B28001">
        <v>4444452</v>
      </c>
      <c r="C28001" t="s">
        <v>64929</v>
      </c>
      <c r="D28001">
        <v>11.4</v>
      </c>
      <c r="E28001" t="s">
        <v>64930</v>
      </c>
      <c r="F28001">
        <v>4410</v>
      </c>
      <c r="G28001" t="s">
        <v>52238</v>
      </c>
      <c r="H28001" t="s">
        <v>64930</v>
      </c>
      <c r="I28001" t="s">
        <v>64931</v>
      </c>
      <c r="J28001" t="s">
        <v>64932</v>
      </c>
      <c r="K28001">
        <v>4.0569048513364727</v>
      </c>
      <c r="L28001">
        <v>0.53595975112919747</v>
      </c>
      <c r="M28001" t="s">
        <v>64931</v>
      </c>
      <c r="N28001" t="s">
        <v>64931</v>
      </c>
      <c r="O28001" t="s">
        <v>89285</v>
      </c>
      <c r="P28001" t="s">
        <v>89286</v>
      </c>
      <c r="Q28001" t="s">
        <v>89287</v>
      </c>
      <c r="R28001" t="s">
        <v>79981</v>
      </c>
    </row>
    <row r="28002" spans="1:18" x14ac:dyDescent="0.2">
      <c r="A28002" s="2">
        <v>28000</v>
      </c>
      <c r="B28002">
        <v>4444452</v>
      </c>
      <c r="C28002" t="s">
        <v>64929</v>
      </c>
      <c r="D28002">
        <v>11.4</v>
      </c>
      <c r="E28002" t="s">
        <v>64930</v>
      </c>
      <c r="F28002">
        <v>4410</v>
      </c>
      <c r="G28002" t="s">
        <v>52238</v>
      </c>
      <c r="H28002" t="s">
        <v>64930</v>
      </c>
      <c r="I28002" t="s">
        <v>64931</v>
      </c>
      <c r="J28002" t="s">
        <v>64932</v>
      </c>
      <c r="K28002">
        <v>4.0569048513364727</v>
      </c>
      <c r="L28002">
        <v>0.53595975112919747</v>
      </c>
      <c r="M28002" t="s">
        <v>64931</v>
      </c>
      <c r="N28002" t="s">
        <v>64931</v>
      </c>
      <c r="O28002" t="s">
        <v>89285</v>
      </c>
      <c r="P28002" t="s">
        <v>89286</v>
      </c>
      <c r="Q28002" t="s">
        <v>89287</v>
      </c>
      <c r="R28002" t="s">
        <v>75610</v>
      </c>
    </row>
    <row r="28003" spans="1:18" x14ac:dyDescent="0.2">
      <c r="A28003" s="2">
        <v>28001</v>
      </c>
      <c r="B28003">
        <v>4444452</v>
      </c>
      <c r="C28003" t="s">
        <v>64929</v>
      </c>
      <c r="D28003">
        <v>11.4</v>
      </c>
      <c r="E28003" t="s">
        <v>64930</v>
      </c>
      <c r="F28003">
        <v>4410</v>
      </c>
      <c r="G28003" t="s">
        <v>52238</v>
      </c>
      <c r="H28003" t="s">
        <v>64930</v>
      </c>
      <c r="I28003" t="s">
        <v>64931</v>
      </c>
      <c r="J28003" t="s">
        <v>64932</v>
      </c>
      <c r="K28003">
        <v>4.0569048513364727</v>
      </c>
      <c r="L28003">
        <v>0.53595975112919747</v>
      </c>
      <c r="M28003" t="s">
        <v>64931</v>
      </c>
      <c r="N28003" t="s">
        <v>64931</v>
      </c>
      <c r="O28003" t="s">
        <v>89285</v>
      </c>
      <c r="P28003" t="s">
        <v>89286</v>
      </c>
      <c r="Q28003" t="s">
        <v>89287</v>
      </c>
      <c r="R28003" t="s">
        <v>75450</v>
      </c>
    </row>
    <row r="28004" spans="1:18" x14ac:dyDescent="0.2">
      <c r="A28004" s="2">
        <v>28002</v>
      </c>
      <c r="B28004">
        <v>4444452</v>
      </c>
      <c r="C28004" t="s">
        <v>64929</v>
      </c>
      <c r="D28004">
        <v>11.4</v>
      </c>
      <c r="E28004" t="s">
        <v>64930</v>
      </c>
      <c r="F28004">
        <v>4410</v>
      </c>
      <c r="G28004" t="s">
        <v>52238</v>
      </c>
      <c r="H28004" t="s">
        <v>64930</v>
      </c>
      <c r="I28004" t="s">
        <v>64931</v>
      </c>
      <c r="J28004" t="s">
        <v>64932</v>
      </c>
      <c r="K28004">
        <v>4.0569048513364727</v>
      </c>
      <c r="L28004">
        <v>0.53595975112919747</v>
      </c>
      <c r="M28004" t="s">
        <v>64931</v>
      </c>
      <c r="N28004" t="s">
        <v>64931</v>
      </c>
      <c r="O28004" t="s">
        <v>89285</v>
      </c>
      <c r="P28004" t="s">
        <v>89286</v>
      </c>
      <c r="Q28004" t="s">
        <v>89287</v>
      </c>
      <c r="R28004" t="s">
        <v>75135</v>
      </c>
    </row>
    <row r="28005" spans="1:18" x14ac:dyDescent="0.2">
      <c r="A28005" s="2">
        <v>28003</v>
      </c>
      <c r="B28005">
        <v>4444452</v>
      </c>
      <c r="C28005" t="s">
        <v>64929</v>
      </c>
      <c r="D28005">
        <v>11.4</v>
      </c>
      <c r="E28005" t="s">
        <v>64930</v>
      </c>
      <c r="F28005">
        <v>4410</v>
      </c>
      <c r="G28005" t="s">
        <v>52238</v>
      </c>
      <c r="H28005" t="s">
        <v>64930</v>
      </c>
      <c r="I28005" t="s">
        <v>64931</v>
      </c>
      <c r="J28005" t="s">
        <v>64932</v>
      </c>
      <c r="K28005">
        <v>4.0569048513364727</v>
      </c>
      <c r="L28005">
        <v>0.53595975112919747</v>
      </c>
      <c r="M28005" t="s">
        <v>64931</v>
      </c>
      <c r="N28005" t="s">
        <v>64931</v>
      </c>
      <c r="O28005" t="s">
        <v>89285</v>
      </c>
      <c r="P28005" t="s">
        <v>89286</v>
      </c>
      <c r="Q28005" t="s">
        <v>89287</v>
      </c>
      <c r="R28005" t="s">
        <v>76414</v>
      </c>
    </row>
    <row r="28006" spans="1:18" x14ac:dyDescent="0.2">
      <c r="A28006" s="2">
        <v>28004</v>
      </c>
      <c r="B28006">
        <v>4444452</v>
      </c>
      <c r="C28006" t="s">
        <v>64929</v>
      </c>
      <c r="D28006">
        <v>11.4</v>
      </c>
      <c r="E28006" t="s">
        <v>64930</v>
      </c>
      <c r="F28006">
        <v>4410</v>
      </c>
      <c r="G28006" t="s">
        <v>52238</v>
      </c>
      <c r="H28006" t="s">
        <v>64930</v>
      </c>
      <c r="I28006" t="s">
        <v>64931</v>
      </c>
      <c r="J28006" t="s">
        <v>64932</v>
      </c>
      <c r="K28006">
        <v>4.0569048513364727</v>
      </c>
      <c r="L28006">
        <v>0.53595975112919747</v>
      </c>
      <c r="M28006" t="s">
        <v>64931</v>
      </c>
      <c r="N28006" t="s">
        <v>64931</v>
      </c>
      <c r="O28006" t="s">
        <v>89285</v>
      </c>
      <c r="P28006" t="s">
        <v>89286</v>
      </c>
      <c r="Q28006" t="s">
        <v>89287</v>
      </c>
      <c r="R28006" t="s">
        <v>83331</v>
      </c>
    </row>
    <row r="28007" spans="1:18" x14ac:dyDescent="0.2">
      <c r="A28007" s="2">
        <v>28005</v>
      </c>
      <c r="B28007">
        <v>4444452</v>
      </c>
      <c r="C28007" t="s">
        <v>64929</v>
      </c>
      <c r="D28007">
        <v>11.4</v>
      </c>
      <c r="E28007" t="s">
        <v>64930</v>
      </c>
      <c r="F28007">
        <v>4410</v>
      </c>
      <c r="G28007" t="s">
        <v>52238</v>
      </c>
      <c r="H28007" t="s">
        <v>64930</v>
      </c>
      <c r="I28007" t="s">
        <v>64931</v>
      </c>
      <c r="J28007" t="s">
        <v>64932</v>
      </c>
      <c r="K28007">
        <v>4.0569048513364727</v>
      </c>
      <c r="L28007">
        <v>0.53595975112919747</v>
      </c>
      <c r="M28007" t="s">
        <v>64931</v>
      </c>
      <c r="N28007" t="s">
        <v>64931</v>
      </c>
      <c r="O28007" t="s">
        <v>89285</v>
      </c>
      <c r="P28007" t="s">
        <v>89286</v>
      </c>
      <c r="Q28007" t="s">
        <v>89287</v>
      </c>
      <c r="R28007" t="s">
        <v>74738</v>
      </c>
    </row>
    <row r="28008" spans="1:18" x14ac:dyDescent="0.2">
      <c r="A28008" s="2">
        <v>28006</v>
      </c>
      <c r="B28008">
        <v>4444452</v>
      </c>
      <c r="C28008" t="s">
        <v>64929</v>
      </c>
      <c r="D28008">
        <v>11.4</v>
      </c>
      <c r="E28008" t="s">
        <v>64930</v>
      </c>
      <c r="F28008">
        <v>4410</v>
      </c>
      <c r="G28008" t="s">
        <v>52238</v>
      </c>
      <c r="H28008" t="s">
        <v>64930</v>
      </c>
      <c r="I28008" t="s">
        <v>64931</v>
      </c>
      <c r="J28008" t="s">
        <v>64932</v>
      </c>
      <c r="K28008">
        <v>4.0569048513364727</v>
      </c>
      <c r="L28008">
        <v>0.53595975112919747</v>
      </c>
      <c r="M28008" t="s">
        <v>64931</v>
      </c>
      <c r="N28008" t="s">
        <v>64931</v>
      </c>
      <c r="O28008" t="s">
        <v>89285</v>
      </c>
      <c r="P28008" t="s">
        <v>89286</v>
      </c>
      <c r="Q28008" t="s">
        <v>89287</v>
      </c>
      <c r="R28008" t="s">
        <v>77803</v>
      </c>
    </row>
    <row r="28009" spans="1:18" x14ac:dyDescent="0.2">
      <c r="A28009" s="2">
        <v>28007</v>
      </c>
      <c r="B28009">
        <v>4444452</v>
      </c>
      <c r="C28009" t="s">
        <v>64929</v>
      </c>
      <c r="D28009">
        <v>11.4</v>
      </c>
      <c r="E28009" t="s">
        <v>64930</v>
      </c>
      <c r="F28009">
        <v>4410</v>
      </c>
      <c r="G28009" t="s">
        <v>52238</v>
      </c>
      <c r="H28009" t="s">
        <v>64930</v>
      </c>
      <c r="I28009" t="s">
        <v>64931</v>
      </c>
      <c r="J28009" t="s">
        <v>64932</v>
      </c>
      <c r="K28009">
        <v>4.0569048513364727</v>
      </c>
      <c r="L28009">
        <v>0.53595975112919747</v>
      </c>
      <c r="M28009" t="s">
        <v>64931</v>
      </c>
      <c r="N28009" t="s">
        <v>64931</v>
      </c>
      <c r="O28009" t="s">
        <v>89285</v>
      </c>
      <c r="P28009" t="s">
        <v>89286</v>
      </c>
      <c r="Q28009" t="s">
        <v>89287</v>
      </c>
      <c r="R28009" t="s">
        <v>74701</v>
      </c>
    </row>
    <row r="28010" spans="1:18" x14ac:dyDescent="0.2">
      <c r="A28010" s="2">
        <v>28008</v>
      </c>
      <c r="B28010">
        <v>4444452</v>
      </c>
      <c r="C28010" t="s">
        <v>64929</v>
      </c>
      <c r="D28010">
        <v>11.4</v>
      </c>
      <c r="E28010" t="s">
        <v>64930</v>
      </c>
      <c r="F28010">
        <v>4410</v>
      </c>
      <c r="G28010" t="s">
        <v>52238</v>
      </c>
      <c r="H28010" t="s">
        <v>64930</v>
      </c>
      <c r="I28010" t="s">
        <v>64931</v>
      </c>
      <c r="J28010" t="s">
        <v>64932</v>
      </c>
      <c r="K28010">
        <v>4.0569048513364727</v>
      </c>
      <c r="L28010">
        <v>0.53595975112919747</v>
      </c>
      <c r="M28010" t="s">
        <v>64931</v>
      </c>
      <c r="N28010" t="s">
        <v>64931</v>
      </c>
      <c r="O28010" t="s">
        <v>89285</v>
      </c>
      <c r="P28010" t="s">
        <v>89286</v>
      </c>
      <c r="Q28010" t="s">
        <v>89287</v>
      </c>
      <c r="R28010" t="s">
        <v>77804</v>
      </c>
    </row>
    <row r="28011" spans="1:18" x14ac:dyDescent="0.2">
      <c r="A28011" s="2">
        <v>28009</v>
      </c>
      <c r="B28011">
        <v>4444452</v>
      </c>
      <c r="C28011" t="s">
        <v>64929</v>
      </c>
      <c r="D28011">
        <v>11.4</v>
      </c>
      <c r="E28011" t="s">
        <v>64930</v>
      </c>
      <c r="F28011">
        <v>4410</v>
      </c>
      <c r="G28011" t="s">
        <v>52238</v>
      </c>
      <c r="H28011" t="s">
        <v>64930</v>
      </c>
      <c r="I28011" t="s">
        <v>64931</v>
      </c>
      <c r="J28011" t="s">
        <v>64932</v>
      </c>
      <c r="K28011">
        <v>4.0569048513364727</v>
      </c>
      <c r="L28011">
        <v>0.53595975112919747</v>
      </c>
      <c r="M28011" t="s">
        <v>64931</v>
      </c>
      <c r="N28011" t="s">
        <v>64931</v>
      </c>
      <c r="O28011" t="s">
        <v>89285</v>
      </c>
      <c r="P28011" t="s">
        <v>89286</v>
      </c>
      <c r="Q28011" t="s">
        <v>89287</v>
      </c>
      <c r="R28011" t="s">
        <v>76334</v>
      </c>
    </row>
    <row r="28012" spans="1:18" x14ac:dyDescent="0.2">
      <c r="A28012" s="2">
        <v>28010</v>
      </c>
      <c r="B28012">
        <v>4444452</v>
      </c>
      <c r="C28012" t="s">
        <v>64929</v>
      </c>
      <c r="D28012">
        <v>11.4</v>
      </c>
      <c r="E28012" t="s">
        <v>64930</v>
      </c>
      <c r="F28012">
        <v>4410</v>
      </c>
      <c r="G28012" t="s">
        <v>52238</v>
      </c>
      <c r="H28012" t="s">
        <v>64930</v>
      </c>
      <c r="I28012" t="s">
        <v>64931</v>
      </c>
      <c r="J28012" t="s">
        <v>64932</v>
      </c>
      <c r="K28012">
        <v>4.0569048513364727</v>
      </c>
      <c r="L28012">
        <v>0.53595975112919747</v>
      </c>
      <c r="M28012" t="s">
        <v>64931</v>
      </c>
      <c r="N28012" t="s">
        <v>64931</v>
      </c>
      <c r="O28012" t="s">
        <v>89285</v>
      </c>
      <c r="P28012" t="s">
        <v>89286</v>
      </c>
      <c r="Q28012" t="s">
        <v>89287</v>
      </c>
      <c r="R28012" t="s">
        <v>88503</v>
      </c>
    </row>
    <row r="28013" spans="1:18" x14ac:dyDescent="0.2">
      <c r="A28013" s="2">
        <v>28011</v>
      </c>
      <c r="B28013">
        <v>4444452</v>
      </c>
      <c r="C28013" t="s">
        <v>64929</v>
      </c>
      <c r="D28013">
        <v>11.4</v>
      </c>
      <c r="E28013" t="s">
        <v>64930</v>
      </c>
      <c r="F28013">
        <v>4410</v>
      </c>
      <c r="G28013" t="s">
        <v>52238</v>
      </c>
      <c r="H28013" t="s">
        <v>64930</v>
      </c>
      <c r="I28013" t="s">
        <v>64931</v>
      </c>
      <c r="J28013" t="s">
        <v>64932</v>
      </c>
      <c r="K28013">
        <v>4.0569048513364727</v>
      </c>
      <c r="L28013">
        <v>0.53595975112919747</v>
      </c>
      <c r="M28013" t="s">
        <v>64931</v>
      </c>
      <c r="N28013" t="s">
        <v>64931</v>
      </c>
      <c r="O28013" t="s">
        <v>89285</v>
      </c>
      <c r="P28013" t="s">
        <v>89286</v>
      </c>
      <c r="Q28013" t="s">
        <v>89287</v>
      </c>
      <c r="R28013" t="s">
        <v>88844</v>
      </c>
    </row>
    <row r="28014" spans="1:18" x14ac:dyDescent="0.2">
      <c r="A28014" s="2">
        <v>28012</v>
      </c>
      <c r="B28014">
        <v>4444452</v>
      </c>
      <c r="C28014" t="s">
        <v>64929</v>
      </c>
      <c r="D28014">
        <v>11.4</v>
      </c>
      <c r="E28014" t="s">
        <v>64930</v>
      </c>
      <c r="F28014">
        <v>4410</v>
      </c>
      <c r="G28014" t="s">
        <v>52238</v>
      </c>
      <c r="H28014" t="s">
        <v>64930</v>
      </c>
      <c r="I28014" t="s">
        <v>64931</v>
      </c>
      <c r="J28014" t="s">
        <v>64932</v>
      </c>
      <c r="K28014">
        <v>4.0569048513364727</v>
      </c>
      <c r="L28014">
        <v>0.53595975112919747</v>
      </c>
      <c r="M28014" t="s">
        <v>64931</v>
      </c>
      <c r="N28014" t="s">
        <v>64931</v>
      </c>
      <c r="O28014" t="s">
        <v>89285</v>
      </c>
      <c r="P28014" t="s">
        <v>89286</v>
      </c>
      <c r="Q28014" t="s">
        <v>89287</v>
      </c>
      <c r="R28014" t="s">
        <v>74992</v>
      </c>
    </row>
    <row r="28015" spans="1:18" x14ac:dyDescent="0.2">
      <c r="A28015" s="2">
        <v>28013</v>
      </c>
      <c r="B28015">
        <v>4444452</v>
      </c>
      <c r="C28015" t="s">
        <v>64929</v>
      </c>
      <c r="D28015">
        <v>11.4</v>
      </c>
      <c r="E28015" t="s">
        <v>64930</v>
      </c>
      <c r="F28015">
        <v>4410</v>
      </c>
      <c r="G28015" t="s">
        <v>52238</v>
      </c>
      <c r="H28015" t="s">
        <v>64930</v>
      </c>
      <c r="I28015" t="s">
        <v>64931</v>
      </c>
      <c r="J28015" t="s">
        <v>64932</v>
      </c>
      <c r="K28015">
        <v>4.0569048513364727</v>
      </c>
      <c r="L28015">
        <v>0.53595975112919747</v>
      </c>
      <c r="M28015" t="s">
        <v>64931</v>
      </c>
      <c r="N28015" t="s">
        <v>64931</v>
      </c>
      <c r="O28015" t="s">
        <v>89285</v>
      </c>
      <c r="P28015" t="s">
        <v>89286</v>
      </c>
      <c r="Q28015" t="s">
        <v>89287</v>
      </c>
      <c r="R28015" t="s">
        <v>80923</v>
      </c>
    </row>
    <row r="28016" spans="1:18" x14ac:dyDescent="0.2">
      <c r="A28016" s="2">
        <v>28014</v>
      </c>
      <c r="B28016">
        <v>4444452</v>
      </c>
      <c r="C28016" t="s">
        <v>64929</v>
      </c>
      <c r="D28016">
        <v>11.4</v>
      </c>
      <c r="E28016" t="s">
        <v>64930</v>
      </c>
      <c r="F28016">
        <v>4410</v>
      </c>
      <c r="G28016" t="s">
        <v>52238</v>
      </c>
      <c r="H28016" t="s">
        <v>64930</v>
      </c>
      <c r="I28016" t="s">
        <v>64931</v>
      </c>
      <c r="J28016" t="s">
        <v>64932</v>
      </c>
      <c r="K28016">
        <v>4.0569048513364727</v>
      </c>
      <c r="L28016">
        <v>0.53595975112919747</v>
      </c>
      <c r="M28016" t="s">
        <v>64931</v>
      </c>
      <c r="N28016" t="s">
        <v>64931</v>
      </c>
      <c r="O28016" t="s">
        <v>89285</v>
      </c>
      <c r="P28016" t="s">
        <v>89286</v>
      </c>
      <c r="Q28016" t="s">
        <v>89287</v>
      </c>
      <c r="R28016" t="s">
        <v>77858</v>
      </c>
    </row>
    <row r="28017" spans="1:18" x14ac:dyDescent="0.2">
      <c r="A28017" s="2">
        <v>28015</v>
      </c>
      <c r="B28017">
        <v>4434481</v>
      </c>
      <c r="C28017" t="s">
        <v>64937</v>
      </c>
      <c r="D28017">
        <v>11.4</v>
      </c>
      <c r="E28017" t="s">
        <v>64938</v>
      </c>
      <c r="F28017">
        <v>4415</v>
      </c>
      <c r="G28017" t="s">
        <v>28</v>
      </c>
      <c r="H28017" t="s">
        <v>64938</v>
      </c>
      <c r="I28017" t="s">
        <v>64939</v>
      </c>
      <c r="J28017" t="s">
        <v>64940</v>
      </c>
      <c r="K28017">
        <v>4.0569048513364727</v>
      </c>
      <c r="L28017">
        <v>0.53595975112919747</v>
      </c>
      <c r="M28017" t="s">
        <v>64939</v>
      </c>
      <c r="N28017" t="s">
        <v>64939</v>
      </c>
      <c r="O28017" t="s">
        <v>89288</v>
      </c>
      <c r="P28017" t="s">
        <v>64940</v>
      </c>
      <c r="Q28017" t="s">
        <v>89289</v>
      </c>
      <c r="R28017" t="s">
        <v>75441</v>
      </c>
    </row>
    <row r="28018" spans="1:18" x14ac:dyDescent="0.2">
      <c r="A28018" s="2">
        <v>28016</v>
      </c>
      <c r="B28018">
        <v>4434481</v>
      </c>
      <c r="C28018" t="s">
        <v>64937</v>
      </c>
      <c r="D28018">
        <v>11.4</v>
      </c>
      <c r="E28018" t="s">
        <v>64938</v>
      </c>
      <c r="F28018">
        <v>4415</v>
      </c>
      <c r="G28018" t="s">
        <v>28</v>
      </c>
      <c r="H28018" t="s">
        <v>64938</v>
      </c>
      <c r="I28018" t="s">
        <v>64939</v>
      </c>
      <c r="J28018" t="s">
        <v>64940</v>
      </c>
      <c r="K28018">
        <v>4.0569048513364727</v>
      </c>
      <c r="L28018">
        <v>0.53595975112919747</v>
      </c>
      <c r="M28018" t="s">
        <v>64939</v>
      </c>
      <c r="N28018" t="s">
        <v>64939</v>
      </c>
      <c r="O28018" t="s">
        <v>89288</v>
      </c>
      <c r="P28018" t="s">
        <v>64940</v>
      </c>
      <c r="Q28018" t="s">
        <v>89289</v>
      </c>
      <c r="R28018" t="s">
        <v>75133</v>
      </c>
    </row>
    <row r="28019" spans="1:18" x14ac:dyDescent="0.2">
      <c r="A28019" s="2">
        <v>28017</v>
      </c>
      <c r="B28019">
        <v>4434481</v>
      </c>
      <c r="C28019" t="s">
        <v>64937</v>
      </c>
      <c r="D28019">
        <v>11.4</v>
      </c>
      <c r="E28019" t="s">
        <v>64938</v>
      </c>
      <c r="F28019">
        <v>4415</v>
      </c>
      <c r="G28019" t="s">
        <v>28</v>
      </c>
      <c r="H28019" t="s">
        <v>64938</v>
      </c>
      <c r="I28019" t="s">
        <v>64939</v>
      </c>
      <c r="J28019" t="s">
        <v>64940</v>
      </c>
      <c r="K28019">
        <v>4.0569048513364727</v>
      </c>
      <c r="L28019">
        <v>0.53595975112919747</v>
      </c>
      <c r="M28019" t="s">
        <v>64939</v>
      </c>
      <c r="N28019" t="s">
        <v>64939</v>
      </c>
      <c r="O28019" t="s">
        <v>89288</v>
      </c>
      <c r="P28019" t="s">
        <v>64940</v>
      </c>
      <c r="Q28019" t="s">
        <v>89289</v>
      </c>
      <c r="R28019" t="s">
        <v>74737</v>
      </c>
    </row>
    <row r="28020" spans="1:18" x14ac:dyDescent="0.2">
      <c r="A28020" s="2">
        <v>28018</v>
      </c>
      <c r="B28020">
        <v>4434481</v>
      </c>
      <c r="C28020" t="s">
        <v>64937</v>
      </c>
      <c r="D28020">
        <v>11.4</v>
      </c>
      <c r="E28020" t="s">
        <v>64938</v>
      </c>
      <c r="F28020">
        <v>4415</v>
      </c>
      <c r="G28020" t="s">
        <v>28</v>
      </c>
      <c r="H28020" t="s">
        <v>64938</v>
      </c>
      <c r="I28020" t="s">
        <v>64939</v>
      </c>
      <c r="J28020" t="s">
        <v>64940</v>
      </c>
      <c r="K28020">
        <v>4.0569048513364727</v>
      </c>
      <c r="L28020">
        <v>0.53595975112919747</v>
      </c>
      <c r="M28020" t="s">
        <v>64939</v>
      </c>
      <c r="N28020" t="s">
        <v>64939</v>
      </c>
      <c r="O28020" t="s">
        <v>89288</v>
      </c>
      <c r="P28020" t="s">
        <v>64940</v>
      </c>
      <c r="Q28020" t="s">
        <v>89289</v>
      </c>
      <c r="R28020" t="s">
        <v>81547</v>
      </c>
    </row>
    <row r="28021" spans="1:18" x14ac:dyDescent="0.2">
      <c r="A28021" s="2">
        <v>28019</v>
      </c>
      <c r="B28021">
        <v>4434481</v>
      </c>
      <c r="C28021" t="s">
        <v>64937</v>
      </c>
      <c r="D28021">
        <v>11.4</v>
      </c>
      <c r="E28021" t="s">
        <v>64938</v>
      </c>
      <c r="F28021">
        <v>4415</v>
      </c>
      <c r="G28021" t="s">
        <v>28</v>
      </c>
      <c r="H28021" t="s">
        <v>64938</v>
      </c>
      <c r="I28021" t="s">
        <v>64939</v>
      </c>
      <c r="J28021" t="s">
        <v>64940</v>
      </c>
      <c r="K28021">
        <v>4.0569048513364727</v>
      </c>
      <c r="L28021">
        <v>0.53595975112919747</v>
      </c>
      <c r="M28021" t="s">
        <v>64939</v>
      </c>
      <c r="N28021" t="s">
        <v>64939</v>
      </c>
      <c r="O28021" t="s">
        <v>89288</v>
      </c>
      <c r="P28021" t="s">
        <v>64940</v>
      </c>
      <c r="Q28021" t="s">
        <v>89289</v>
      </c>
      <c r="R28021" t="s">
        <v>82582</v>
      </c>
    </row>
    <row r="28022" spans="1:18" x14ac:dyDescent="0.2">
      <c r="A28022" s="2">
        <v>28020</v>
      </c>
      <c r="B28022">
        <v>4434481</v>
      </c>
      <c r="C28022" t="s">
        <v>64937</v>
      </c>
      <c r="D28022">
        <v>11.4</v>
      </c>
      <c r="E28022" t="s">
        <v>64938</v>
      </c>
      <c r="F28022">
        <v>4415</v>
      </c>
      <c r="G28022" t="s">
        <v>28</v>
      </c>
      <c r="H28022" t="s">
        <v>64938</v>
      </c>
      <c r="I28022" t="s">
        <v>64939</v>
      </c>
      <c r="J28022" t="s">
        <v>64940</v>
      </c>
      <c r="K28022">
        <v>4.0569048513364727</v>
      </c>
      <c r="L28022">
        <v>0.53595975112919747</v>
      </c>
      <c r="M28022" t="s">
        <v>64939</v>
      </c>
      <c r="N28022" t="s">
        <v>64939</v>
      </c>
      <c r="O28022" t="s">
        <v>89288</v>
      </c>
      <c r="P28022" t="s">
        <v>64940</v>
      </c>
      <c r="Q28022" t="s">
        <v>89289</v>
      </c>
      <c r="R28022" t="s">
        <v>76092</v>
      </c>
    </row>
    <row r="28023" spans="1:18" x14ac:dyDescent="0.2">
      <c r="A28023" s="2">
        <v>28021</v>
      </c>
      <c r="B28023">
        <v>4434481</v>
      </c>
      <c r="C28023" t="s">
        <v>64937</v>
      </c>
      <c r="D28023">
        <v>11.4</v>
      </c>
      <c r="E28023" t="s">
        <v>64938</v>
      </c>
      <c r="F28023">
        <v>4415</v>
      </c>
      <c r="G28023" t="s">
        <v>28</v>
      </c>
      <c r="H28023" t="s">
        <v>64938</v>
      </c>
      <c r="I28023" t="s">
        <v>64939</v>
      </c>
      <c r="J28023" t="s">
        <v>64940</v>
      </c>
      <c r="K28023">
        <v>4.0569048513364727</v>
      </c>
      <c r="L28023">
        <v>0.53595975112919747</v>
      </c>
      <c r="M28023" t="s">
        <v>64939</v>
      </c>
      <c r="N28023" t="s">
        <v>64939</v>
      </c>
      <c r="O28023" t="s">
        <v>89288</v>
      </c>
      <c r="P28023" t="s">
        <v>64940</v>
      </c>
      <c r="Q28023" t="s">
        <v>89289</v>
      </c>
      <c r="R28023" t="s">
        <v>78459</v>
      </c>
    </row>
    <row r="28024" spans="1:18" x14ac:dyDescent="0.2">
      <c r="A28024" s="2">
        <v>28022</v>
      </c>
      <c r="B28024">
        <v>4434481</v>
      </c>
      <c r="C28024" t="s">
        <v>64937</v>
      </c>
      <c r="D28024">
        <v>11.4</v>
      </c>
      <c r="E28024" t="s">
        <v>64938</v>
      </c>
      <c r="F28024">
        <v>4415</v>
      </c>
      <c r="G28024" t="s">
        <v>28</v>
      </c>
      <c r="H28024" t="s">
        <v>64938</v>
      </c>
      <c r="I28024" t="s">
        <v>64939</v>
      </c>
      <c r="J28024" t="s">
        <v>64940</v>
      </c>
      <c r="K28024">
        <v>4.0569048513364727</v>
      </c>
      <c r="L28024">
        <v>0.53595975112919747</v>
      </c>
      <c r="M28024" t="s">
        <v>64939</v>
      </c>
      <c r="N28024" t="s">
        <v>64939</v>
      </c>
      <c r="O28024" t="s">
        <v>89288</v>
      </c>
      <c r="P28024" t="s">
        <v>64940</v>
      </c>
      <c r="Q28024" t="s">
        <v>89289</v>
      </c>
      <c r="R28024" t="s">
        <v>89290</v>
      </c>
    </row>
    <row r="28025" spans="1:18" x14ac:dyDescent="0.2">
      <c r="A28025" s="2">
        <v>28023</v>
      </c>
      <c r="B28025">
        <v>4434481</v>
      </c>
      <c r="C28025" t="s">
        <v>64937</v>
      </c>
      <c r="D28025">
        <v>11.4</v>
      </c>
      <c r="E28025" t="s">
        <v>64938</v>
      </c>
      <c r="F28025">
        <v>4415</v>
      </c>
      <c r="G28025" t="s">
        <v>28</v>
      </c>
      <c r="H28025" t="s">
        <v>64938</v>
      </c>
      <c r="I28025" t="s">
        <v>64939</v>
      </c>
      <c r="J28025" t="s">
        <v>64940</v>
      </c>
      <c r="K28025">
        <v>4.0569048513364727</v>
      </c>
      <c r="L28025">
        <v>0.53595975112919747</v>
      </c>
      <c r="M28025" t="s">
        <v>64939</v>
      </c>
      <c r="N28025" t="s">
        <v>64939</v>
      </c>
      <c r="O28025" t="s">
        <v>89288</v>
      </c>
      <c r="P28025" t="s">
        <v>64940</v>
      </c>
      <c r="Q28025" t="s">
        <v>89289</v>
      </c>
      <c r="R28025" t="s">
        <v>74877</v>
      </c>
    </row>
    <row r="28026" spans="1:18" x14ac:dyDescent="0.2">
      <c r="A28026" s="2">
        <v>28024</v>
      </c>
      <c r="B28026">
        <v>4434481</v>
      </c>
      <c r="C28026" t="s">
        <v>64937</v>
      </c>
      <c r="D28026">
        <v>11.4</v>
      </c>
      <c r="E28026" t="s">
        <v>64938</v>
      </c>
      <c r="F28026">
        <v>4415</v>
      </c>
      <c r="G28026" t="s">
        <v>28</v>
      </c>
      <c r="H28026" t="s">
        <v>64938</v>
      </c>
      <c r="I28026" t="s">
        <v>64939</v>
      </c>
      <c r="J28026" t="s">
        <v>64940</v>
      </c>
      <c r="K28026">
        <v>4.0569048513364727</v>
      </c>
      <c r="L28026">
        <v>0.53595975112919747</v>
      </c>
      <c r="M28026" t="s">
        <v>64939</v>
      </c>
      <c r="N28026" t="s">
        <v>64939</v>
      </c>
      <c r="O28026" t="s">
        <v>89288</v>
      </c>
      <c r="P28026" t="s">
        <v>64940</v>
      </c>
      <c r="Q28026" t="s">
        <v>89289</v>
      </c>
      <c r="R28026" t="s">
        <v>74879</v>
      </c>
    </row>
    <row r="28027" spans="1:18" x14ac:dyDescent="0.2">
      <c r="A28027" s="2">
        <v>28025</v>
      </c>
      <c r="B28027">
        <v>4434481</v>
      </c>
      <c r="C28027" t="s">
        <v>64937</v>
      </c>
      <c r="D28027">
        <v>11.4</v>
      </c>
      <c r="E28027" t="s">
        <v>64938</v>
      </c>
      <c r="F28027">
        <v>4415</v>
      </c>
      <c r="G28027" t="s">
        <v>28</v>
      </c>
      <c r="H28027" t="s">
        <v>64938</v>
      </c>
      <c r="I28027" t="s">
        <v>64939</v>
      </c>
      <c r="J28027" t="s">
        <v>64940</v>
      </c>
      <c r="K28027">
        <v>4.0569048513364727</v>
      </c>
      <c r="L28027">
        <v>0.53595975112919747</v>
      </c>
      <c r="M28027" t="s">
        <v>64939</v>
      </c>
      <c r="N28027" t="s">
        <v>64939</v>
      </c>
      <c r="O28027" t="s">
        <v>89288</v>
      </c>
      <c r="P28027" t="s">
        <v>64940</v>
      </c>
      <c r="Q28027" t="s">
        <v>89289</v>
      </c>
      <c r="R28027" t="s">
        <v>85731</v>
      </c>
    </row>
    <row r="28028" spans="1:18" x14ac:dyDescent="0.2">
      <c r="A28028" s="2">
        <v>28026</v>
      </c>
      <c r="B28028">
        <v>4434481</v>
      </c>
      <c r="C28028" t="s">
        <v>64937</v>
      </c>
      <c r="D28028">
        <v>11.4</v>
      </c>
      <c r="E28028" t="s">
        <v>64938</v>
      </c>
      <c r="F28028">
        <v>4415</v>
      </c>
      <c r="G28028" t="s">
        <v>28</v>
      </c>
      <c r="H28028" t="s">
        <v>64938</v>
      </c>
      <c r="I28028" t="s">
        <v>64939</v>
      </c>
      <c r="J28028" t="s">
        <v>64940</v>
      </c>
      <c r="K28028">
        <v>4.0569048513364727</v>
      </c>
      <c r="L28028">
        <v>0.53595975112919747</v>
      </c>
      <c r="M28028" t="s">
        <v>64939</v>
      </c>
      <c r="N28028" t="s">
        <v>64939</v>
      </c>
      <c r="O28028" t="s">
        <v>89288</v>
      </c>
      <c r="P28028" t="s">
        <v>64940</v>
      </c>
      <c r="Q28028" t="s">
        <v>89289</v>
      </c>
      <c r="R28028" t="s">
        <v>74746</v>
      </c>
    </row>
    <row r="28029" spans="1:18" x14ac:dyDescent="0.2">
      <c r="A28029" s="2">
        <v>28027</v>
      </c>
      <c r="B28029">
        <v>4434481</v>
      </c>
      <c r="C28029" t="s">
        <v>64937</v>
      </c>
      <c r="D28029">
        <v>11.4</v>
      </c>
      <c r="E28029" t="s">
        <v>64938</v>
      </c>
      <c r="F28029">
        <v>4415</v>
      </c>
      <c r="G28029" t="s">
        <v>28</v>
      </c>
      <c r="H28029" t="s">
        <v>64938</v>
      </c>
      <c r="I28029" t="s">
        <v>64939</v>
      </c>
      <c r="J28029" t="s">
        <v>64940</v>
      </c>
      <c r="K28029">
        <v>4.0569048513364727</v>
      </c>
      <c r="L28029">
        <v>0.53595975112919747</v>
      </c>
      <c r="M28029" t="s">
        <v>64939</v>
      </c>
      <c r="N28029" t="s">
        <v>64939</v>
      </c>
      <c r="O28029" t="s">
        <v>89288</v>
      </c>
      <c r="P28029" t="s">
        <v>64940</v>
      </c>
      <c r="Q28029" t="s">
        <v>89289</v>
      </c>
      <c r="R28029" t="s">
        <v>83268</v>
      </c>
    </row>
    <row r="28030" spans="1:18" x14ac:dyDescent="0.2">
      <c r="A28030" s="2">
        <v>28028</v>
      </c>
      <c r="B28030">
        <v>4434481</v>
      </c>
      <c r="C28030" t="s">
        <v>64937</v>
      </c>
      <c r="D28030">
        <v>11.4</v>
      </c>
      <c r="E28030" t="s">
        <v>64938</v>
      </c>
      <c r="F28030">
        <v>4415</v>
      </c>
      <c r="G28030" t="s">
        <v>28</v>
      </c>
      <c r="H28030" t="s">
        <v>64938</v>
      </c>
      <c r="I28030" t="s">
        <v>64939</v>
      </c>
      <c r="J28030" t="s">
        <v>64940</v>
      </c>
      <c r="K28030">
        <v>4.0569048513364727</v>
      </c>
      <c r="L28030">
        <v>0.53595975112919747</v>
      </c>
      <c r="M28030" t="s">
        <v>64939</v>
      </c>
      <c r="N28030" t="s">
        <v>64939</v>
      </c>
      <c r="O28030" t="s">
        <v>89288</v>
      </c>
      <c r="P28030" t="s">
        <v>64940</v>
      </c>
      <c r="Q28030" t="s">
        <v>89289</v>
      </c>
      <c r="R28030" t="s">
        <v>77858</v>
      </c>
    </row>
    <row r="28031" spans="1:18" x14ac:dyDescent="0.2">
      <c r="A28031" s="2">
        <v>28029</v>
      </c>
      <c r="B28031">
        <v>4434481</v>
      </c>
      <c r="C28031" t="s">
        <v>64937</v>
      </c>
      <c r="D28031">
        <v>11.4</v>
      </c>
      <c r="E28031" t="s">
        <v>64938</v>
      </c>
      <c r="F28031">
        <v>4415</v>
      </c>
      <c r="G28031" t="s">
        <v>28</v>
      </c>
      <c r="H28031" t="s">
        <v>64938</v>
      </c>
      <c r="I28031" t="s">
        <v>64939</v>
      </c>
      <c r="J28031" t="s">
        <v>64940</v>
      </c>
      <c r="K28031">
        <v>4.0569048513364727</v>
      </c>
      <c r="L28031">
        <v>0.53595975112919747</v>
      </c>
      <c r="M28031" t="s">
        <v>64939</v>
      </c>
      <c r="N28031" t="s">
        <v>64939</v>
      </c>
      <c r="O28031" t="s">
        <v>89288</v>
      </c>
      <c r="P28031" t="s">
        <v>64940</v>
      </c>
      <c r="Q28031" t="s">
        <v>89289</v>
      </c>
      <c r="R28031" t="s">
        <v>78057</v>
      </c>
    </row>
    <row r="28032" spans="1:18" x14ac:dyDescent="0.2">
      <c r="A28032" s="2">
        <v>28030</v>
      </c>
      <c r="B28032">
        <v>4434481</v>
      </c>
      <c r="C28032" t="s">
        <v>64937</v>
      </c>
      <c r="D28032">
        <v>11.4</v>
      </c>
      <c r="E28032" t="s">
        <v>64938</v>
      </c>
      <c r="F28032">
        <v>4415</v>
      </c>
      <c r="G28032" t="s">
        <v>28</v>
      </c>
      <c r="H28032" t="s">
        <v>64938</v>
      </c>
      <c r="I28032" t="s">
        <v>64939</v>
      </c>
      <c r="J28032" t="s">
        <v>64940</v>
      </c>
      <c r="K28032">
        <v>4.0569048513364727</v>
      </c>
      <c r="L28032">
        <v>0.53595975112919747</v>
      </c>
      <c r="M28032" t="s">
        <v>64939</v>
      </c>
      <c r="N28032" t="s">
        <v>64939</v>
      </c>
      <c r="O28032" t="s">
        <v>89288</v>
      </c>
      <c r="P28032" t="s">
        <v>64940</v>
      </c>
      <c r="Q28032" t="s">
        <v>89289</v>
      </c>
      <c r="R28032" t="s">
        <v>77684</v>
      </c>
    </row>
    <row r="28033" spans="1:18" x14ac:dyDescent="0.2">
      <c r="A28033" s="2">
        <v>28031</v>
      </c>
      <c r="B28033">
        <v>4434481</v>
      </c>
      <c r="C28033" t="s">
        <v>64937</v>
      </c>
      <c r="D28033">
        <v>11.4</v>
      </c>
      <c r="E28033" t="s">
        <v>64938</v>
      </c>
      <c r="F28033">
        <v>4415</v>
      </c>
      <c r="G28033" t="s">
        <v>28</v>
      </c>
      <c r="H28033" t="s">
        <v>64938</v>
      </c>
      <c r="I28033" t="s">
        <v>64939</v>
      </c>
      <c r="J28033" t="s">
        <v>64940</v>
      </c>
      <c r="K28033">
        <v>4.0569048513364727</v>
      </c>
      <c r="L28033">
        <v>0.53595975112919747</v>
      </c>
      <c r="M28033" t="s">
        <v>64939</v>
      </c>
      <c r="N28033" t="s">
        <v>64939</v>
      </c>
      <c r="O28033" t="s">
        <v>89288</v>
      </c>
      <c r="P28033" t="s">
        <v>64940</v>
      </c>
      <c r="Q28033" t="s">
        <v>89289</v>
      </c>
      <c r="R28033" t="s">
        <v>75414</v>
      </c>
    </row>
    <row r="28034" spans="1:18" x14ac:dyDescent="0.2">
      <c r="A28034" s="2">
        <v>28032</v>
      </c>
      <c r="B28034">
        <v>4434481</v>
      </c>
      <c r="C28034" t="s">
        <v>64937</v>
      </c>
      <c r="D28034">
        <v>11.4</v>
      </c>
      <c r="E28034" t="s">
        <v>64938</v>
      </c>
      <c r="F28034">
        <v>4415</v>
      </c>
      <c r="G28034" t="s">
        <v>28</v>
      </c>
      <c r="H28034" t="s">
        <v>64938</v>
      </c>
      <c r="I28034" t="s">
        <v>64939</v>
      </c>
      <c r="J28034" t="s">
        <v>64940</v>
      </c>
      <c r="K28034">
        <v>4.0569048513364727</v>
      </c>
      <c r="L28034">
        <v>0.53595975112919747</v>
      </c>
      <c r="M28034" t="s">
        <v>64939</v>
      </c>
      <c r="N28034" t="s">
        <v>64939</v>
      </c>
      <c r="O28034" t="s">
        <v>89288</v>
      </c>
      <c r="P28034" t="s">
        <v>64940</v>
      </c>
      <c r="Q28034" t="s">
        <v>89289</v>
      </c>
      <c r="R28034" t="s">
        <v>74726</v>
      </c>
    </row>
    <row r="28035" spans="1:18" x14ac:dyDescent="0.2">
      <c r="A28035" s="2">
        <v>28033</v>
      </c>
      <c r="B28035">
        <v>4434481</v>
      </c>
      <c r="C28035" t="s">
        <v>64937</v>
      </c>
      <c r="D28035">
        <v>11.4</v>
      </c>
      <c r="E28035" t="s">
        <v>64938</v>
      </c>
      <c r="F28035">
        <v>4415</v>
      </c>
      <c r="G28035" t="s">
        <v>28</v>
      </c>
      <c r="H28035" t="s">
        <v>64938</v>
      </c>
      <c r="I28035" t="s">
        <v>64939</v>
      </c>
      <c r="J28035" t="s">
        <v>64940</v>
      </c>
      <c r="K28035">
        <v>4.0569048513364727</v>
      </c>
      <c r="L28035">
        <v>0.53595975112919747</v>
      </c>
      <c r="M28035" t="s">
        <v>64939</v>
      </c>
      <c r="N28035" t="s">
        <v>64939</v>
      </c>
      <c r="O28035" t="s">
        <v>89288</v>
      </c>
      <c r="P28035" t="s">
        <v>64940</v>
      </c>
      <c r="Q28035" t="s">
        <v>89289</v>
      </c>
      <c r="R28035" t="s">
        <v>75870</v>
      </c>
    </row>
    <row r="28036" spans="1:18" x14ac:dyDescent="0.2">
      <c r="A28036" s="2">
        <v>28034</v>
      </c>
      <c r="B28036">
        <v>4434481</v>
      </c>
      <c r="C28036" t="s">
        <v>64937</v>
      </c>
      <c r="D28036">
        <v>11.4</v>
      </c>
      <c r="E28036" t="s">
        <v>64938</v>
      </c>
      <c r="F28036">
        <v>4415</v>
      </c>
      <c r="G28036" t="s">
        <v>28</v>
      </c>
      <c r="H28036" t="s">
        <v>64938</v>
      </c>
      <c r="I28036" t="s">
        <v>64939</v>
      </c>
      <c r="J28036" t="s">
        <v>64940</v>
      </c>
      <c r="K28036">
        <v>4.0569048513364727</v>
      </c>
      <c r="L28036">
        <v>0.53595975112919747</v>
      </c>
      <c r="M28036" t="s">
        <v>64939</v>
      </c>
      <c r="N28036" t="s">
        <v>64939</v>
      </c>
      <c r="O28036" t="s">
        <v>89288</v>
      </c>
      <c r="P28036" t="s">
        <v>64940</v>
      </c>
      <c r="Q28036" t="s">
        <v>89289</v>
      </c>
      <c r="R28036" t="s">
        <v>77751</v>
      </c>
    </row>
    <row r="28037" spans="1:18" x14ac:dyDescent="0.2">
      <c r="A28037" s="2">
        <v>28035</v>
      </c>
      <c r="B28037">
        <v>4433268</v>
      </c>
      <c r="C28037" t="s">
        <v>64941</v>
      </c>
      <c r="D28037">
        <v>11.4</v>
      </c>
      <c r="E28037" t="s">
        <v>64942</v>
      </c>
      <c r="F28037">
        <v>4416</v>
      </c>
      <c r="G28037" t="s">
        <v>52238</v>
      </c>
      <c r="H28037" t="s">
        <v>64942</v>
      </c>
      <c r="I28037" t="s">
        <v>64943</v>
      </c>
      <c r="J28037" t="s">
        <v>64944</v>
      </c>
      <c r="K28037">
        <v>4.0569048513364727</v>
      </c>
      <c r="L28037">
        <v>0.53595975112919747</v>
      </c>
      <c r="M28037" t="s">
        <v>64943</v>
      </c>
      <c r="N28037" t="s">
        <v>64943</v>
      </c>
      <c r="O28037" t="s">
        <v>89291</v>
      </c>
      <c r="P28037" t="s">
        <v>64944</v>
      </c>
      <c r="Q28037" t="s">
        <v>89292</v>
      </c>
      <c r="R28037" t="s">
        <v>85949</v>
      </c>
    </row>
    <row r="28038" spans="1:18" x14ac:dyDescent="0.2">
      <c r="A28038" s="2">
        <v>28036</v>
      </c>
      <c r="B28038">
        <v>4433268</v>
      </c>
      <c r="C28038" t="s">
        <v>64941</v>
      </c>
      <c r="D28038">
        <v>11.4</v>
      </c>
      <c r="E28038" t="s">
        <v>64942</v>
      </c>
      <c r="F28038">
        <v>4416</v>
      </c>
      <c r="G28038" t="s">
        <v>52238</v>
      </c>
      <c r="H28038" t="s">
        <v>64942</v>
      </c>
      <c r="I28038" t="s">
        <v>64943</v>
      </c>
      <c r="J28038" t="s">
        <v>64944</v>
      </c>
      <c r="K28038">
        <v>4.0569048513364727</v>
      </c>
      <c r="L28038">
        <v>0.53595975112919747</v>
      </c>
      <c r="M28038" t="s">
        <v>64943</v>
      </c>
      <c r="N28038" t="s">
        <v>64943</v>
      </c>
      <c r="O28038" t="s">
        <v>89291</v>
      </c>
      <c r="P28038" t="s">
        <v>64944</v>
      </c>
      <c r="Q28038" t="s">
        <v>89292</v>
      </c>
      <c r="R28038" t="s">
        <v>75027</v>
      </c>
    </row>
    <row r="28039" spans="1:18" x14ac:dyDescent="0.2">
      <c r="A28039" s="2">
        <v>28037</v>
      </c>
      <c r="B28039">
        <v>4433268</v>
      </c>
      <c r="C28039" t="s">
        <v>64941</v>
      </c>
      <c r="D28039">
        <v>11.4</v>
      </c>
      <c r="E28039" t="s">
        <v>64942</v>
      </c>
      <c r="F28039">
        <v>4416</v>
      </c>
      <c r="G28039" t="s">
        <v>52238</v>
      </c>
      <c r="H28039" t="s">
        <v>64942</v>
      </c>
      <c r="I28039" t="s">
        <v>64943</v>
      </c>
      <c r="J28039" t="s">
        <v>64944</v>
      </c>
      <c r="K28039">
        <v>4.0569048513364727</v>
      </c>
      <c r="L28039">
        <v>0.53595975112919747</v>
      </c>
      <c r="M28039" t="s">
        <v>64943</v>
      </c>
      <c r="N28039" t="s">
        <v>64943</v>
      </c>
      <c r="O28039" t="s">
        <v>89291</v>
      </c>
      <c r="P28039" t="s">
        <v>64944</v>
      </c>
      <c r="Q28039" t="s">
        <v>89292</v>
      </c>
      <c r="R28039" t="s">
        <v>88197</v>
      </c>
    </row>
    <row r="28040" spans="1:18" x14ac:dyDescent="0.2">
      <c r="A28040" s="2">
        <v>28038</v>
      </c>
      <c r="B28040">
        <v>4433268</v>
      </c>
      <c r="C28040" t="s">
        <v>64941</v>
      </c>
      <c r="D28040">
        <v>11.4</v>
      </c>
      <c r="E28040" t="s">
        <v>64942</v>
      </c>
      <c r="F28040">
        <v>4416</v>
      </c>
      <c r="G28040" t="s">
        <v>52238</v>
      </c>
      <c r="H28040" t="s">
        <v>64942</v>
      </c>
      <c r="I28040" t="s">
        <v>64943</v>
      </c>
      <c r="J28040" t="s">
        <v>64944</v>
      </c>
      <c r="K28040">
        <v>4.0569048513364727</v>
      </c>
      <c r="L28040">
        <v>0.53595975112919747</v>
      </c>
      <c r="M28040" t="s">
        <v>64943</v>
      </c>
      <c r="N28040" t="s">
        <v>64943</v>
      </c>
      <c r="O28040" t="s">
        <v>89291</v>
      </c>
      <c r="P28040" t="s">
        <v>64944</v>
      </c>
      <c r="Q28040" t="s">
        <v>89292</v>
      </c>
      <c r="R28040" t="s">
        <v>79620</v>
      </c>
    </row>
    <row r="28041" spans="1:18" x14ac:dyDescent="0.2">
      <c r="A28041" s="2">
        <v>28039</v>
      </c>
      <c r="B28041">
        <v>4433268</v>
      </c>
      <c r="C28041" t="s">
        <v>64941</v>
      </c>
      <c r="D28041">
        <v>11.4</v>
      </c>
      <c r="E28041" t="s">
        <v>64942</v>
      </c>
      <c r="F28041">
        <v>4416</v>
      </c>
      <c r="G28041" t="s">
        <v>52238</v>
      </c>
      <c r="H28041" t="s">
        <v>64942</v>
      </c>
      <c r="I28041" t="s">
        <v>64943</v>
      </c>
      <c r="J28041" t="s">
        <v>64944</v>
      </c>
      <c r="K28041">
        <v>4.0569048513364727</v>
      </c>
      <c r="L28041">
        <v>0.53595975112919747</v>
      </c>
      <c r="M28041" t="s">
        <v>64943</v>
      </c>
      <c r="N28041" t="s">
        <v>64943</v>
      </c>
      <c r="O28041" t="s">
        <v>89291</v>
      </c>
      <c r="P28041" t="s">
        <v>64944</v>
      </c>
      <c r="Q28041" t="s">
        <v>89292</v>
      </c>
      <c r="R28041" t="s">
        <v>89293</v>
      </c>
    </row>
    <row r="28042" spans="1:18" x14ac:dyDescent="0.2">
      <c r="A28042" s="2">
        <v>28040</v>
      </c>
      <c r="B28042">
        <v>4433268</v>
      </c>
      <c r="C28042" t="s">
        <v>64941</v>
      </c>
      <c r="D28042">
        <v>11.4</v>
      </c>
      <c r="E28042" t="s">
        <v>64942</v>
      </c>
      <c r="F28042">
        <v>4416</v>
      </c>
      <c r="G28042" t="s">
        <v>52238</v>
      </c>
      <c r="H28042" t="s">
        <v>64942</v>
      </c>
      <c r="I28042" t="s">
        <v>64943</v>
      </c>
      <c r="J28042" t="s">
        <v>64944</v>
      </c>
      <c r="K28042">
        <v>4.0569048513364727</v>
      </c>
      <c r="L28042">
        <v>0.53595975112919747</v>
      </c>
      <c r="M28042" t="s">
        <v>64943</v>
      </c>
      <c r="N28042" t="s">
        <v>64943</v>
      </c>
      <c r="O28042" t="s">
        <v>89291</v>
      </c>
      <c r="P28042" t="s">
        <v>64944</v>
      </c>
      <c r="Q28042" t="s">
        <v>89292</v>
      </c>
      <c r="R28042" t="s">
        <v>88514</v>
      </c>
    </row>
    <row r="28043" spans="1:18" x14ac:dyDescent="0.2">
      <c r="A28043" s="2">
        <v>28041</v>
      </c>
      <c r="B28043">
        <v>4433268</v>
      </c>
      <c r="C28043" t="s">
        <v>64941</v>
      </c>
      <c r="D28043">
        <v>11.4</v>
      </c>
      <c r="E28043" t="s">
        <v>64942</v>
      </c>
      <c r="F28043">
        <v>4416</v>
      </c>
      <c r="G28043" t="s">
        <v>52238</v>
      </c>
      <c r="H28043" t="s">
        <v>64942</v>
      </c>
      <c r="I28043" t="s">
        <v>64943</v>
      </c>
      <c r="J28043" t="s">
        <v>64944</v>
      </c>
      <c r="K28043">
        <v>4.0569048513364727</v>
      </c>
      <c r="L28043">
        <v>0.53595975112919747</v>
      </c>
      <c r="M28043" t="s">
        <v>64943</v>
      </c>
      <c r="N28043" t="s">
        <v>64943</v>
      </c>
      <c r="O28043" t="s">
        <v>89291</v>
      </c>
      <c r="P28043" t="s">
        <v>64944</v>
      </c>
      <c r="Q28043" t="s">
        <v>89292</v>
      </c>
      <c r="R28043" t="s">
        <v>75825</v>
      </c>
    </row>
    <row r="28044" spans="1:18" x14ac:dyDescent="0.2">
      <c r="A28044" s="2">
        <v>28042</v>
      </c>
      <c r="B28044">
        <v>4433268</v>
      </c>
      <c r="C28044" t="s">
        <v>64941</v>
      </c>
      <c r="D28044">
        <v>11.4</v>
      </c>
      <c r="E28044" t="s">
        <v>64942</v>
      </c>
      <c r="F28044">
        <v>4416</v>
      </c>
      <c r="G28044" t="s">
        <v>52238</v>
      </c>
      <c r="H28044" t="s">
        <v>64942</v>
      </c>
      <c r="I28044" t="s">
        <v>64943</v>
      </c>
      <c r="J28044" t="s">
        <v>64944</v>
      </c>
      <c r="K28044">
        <v>4.0569048513364727</v>
      </c>
      <c r="L28044">
        <v>0.53595975112919747</v>
      </c>
      <c r="M28044" t="s">
        <v>64943</v>
      </c>
      <c r="N28044" t="s">
        <v>64943</v>
      </c>
      <c r="O28044" t="s">
        <v>89291</v>
      </c>
      <c r="P28044" t="s">
        <v>64944</v>
      </c>
      <c r="Q28044" t="s">
        <v>89292</v>
      </c>
      <c r="R28044" t="s">
        <v>79806</v>
      </c>
    </row>
    <row r="28045" spans="1:18" x14ac:dyDescent="0.2">
      <c r="A28045" s="2">
        <v>28043</v>
      </c>
      <c r="B28045">
        <v>4433268</v>
      </c>
      <c r="C28045" t="s">
        <v>64941</v>
      </c>
      <c r="D28045">
        <v>11.4</v>
      </c>
      <c r="E28045" t="s">
        <v>64942</v>
      </c>
      <c r="F28045">
        <v>4416</v>
      </c>
      <c r="G28045" t="s">
        <v>52238</v>
      </c>
      <c r="H28045" t="s">
        <v>64942</v>
      </c>
      <c r="I28045" t="s">
        <v>64943</v>
      </c>
      <c r="J28045" t="s">
        <v>64944</v>
      </c>
      <c r="K28045">
        <v>4.0569048513364727</v>
      </c>
      <c r="L28045">
        <v>0.53595975112919747</v>
      </c>
      <c r="M28045" t="s">
        <v>64943</v>
      </c>
      <c r="N28045" t="s">
        <v>64943</v>
      </c>
      <c r="O28045" t="s">
        <v>89291</v>
      </c>
      <c r="P28045" t="s">
        <v>64944</v>
      </c>
      <c r="Q28045" t="s">
        <v>89292</v>
      </c>
      <c r="R28045" t="s">
        <v>78211</v>
      </c>
    </row>
    <row r="28046" spans="1:18" x14ac:dyDescent="0.2">
      <c r="A28046" s="2">
        <v>28044</v>
      </c>
      <c r="B28046">
        <v>4433268</v>
      </c>
      <c r="C28046" t="s">
        <v>64941</v>
      </c>
      <c r="D28046">
        <v>11.4</v>
      </c>
      <c r="E28046" t="s">
        <v>64942</v>
      </c>
      <c r="F28046">
        <v>4416</v>
      </c>
      <c r="G28046" t="s">
        <v>52238</v>
      </c>
      <c r="H28046" t="s">
        <v>64942</v>
      </c>
      <c r="I28046" t="s">
        <v>64943</v>
      </c>
      <c r="J28046" t="s">
        <v>64944</v>
      </c>
      <c r="K28046">
        <v>4.0569048513364727</v>
      </c>
      <c r="L28046">
        <v>0.53595975112919747</v>
      </c>
      <c r="M28046" t="s">
        <v>64943</v>
      </c>
      <c r="N28046" t="s">
        <v>64943</v>
      </c>
      <c r="O28046" t="s">
        <v>89291</v>
      </c>
      <c r="P28046" t="s">
        <v>64944</v>
      </c>
      <c r="Q28046" t="s">
        <v>89292</v>
      </c>
      <c r="R28046" t="s">
        <v>86176</v>
      </c>
    </row>
    <row r="28047" spans="1:18" x14ac:dyDescent="0.2">
      <c r="A28047" s="2">
        <v>28045</v>
      </c>
      <c r="B28047">
        <v>4433268</v>
      </c>
      <c r="C28047" t="s">
        <v>64941</v>
      </c>
      <c r="D28047">
        <v>11.4</v>
      </c>
      <c r="E28047" t="s">
        <v>64942</v>
      </c>
      <c r="F28047">
        <v>4416</v>
      </c>
      <c r="G28047" t="s">
        <v>52238</v>
      </c>
      <c r="H28047" t="s">
        <v>64942</v>
      </c>
      <c r="I28047" t="s">
        <v>64943</v>
      </c>
      <c r="J28047" t="s">
        <v>64944</v>
      </c>
      <c r="K28047">
        <v>4.0569048513364727</v>
      </c>
      <c r="L28047">
        <v>0.53595975112919747</v>
      </c>
      <c r="M28047" t="s">
        <v>64943</v>
      </c>
      <c r="N28047" t="s">
        <v>64943</v>
      </c>
      <c r="O28047" t="s">
        <v>89291</v>
      </c>
      <c r="P28047" t="s">
        <v>64944</v>
      </c>
      <c r="Q28047" t="s">
        <v>89292</v>
      </c>
      <c r="R28047" t="s">
        <v>74992</v>
      </c>
    </row>
    <row r="28048" spans="1:18" x14ac:dyDescent="0.2">
      <c r="A28048" s="2">
        <v>28046</v>
      </c>
      <c r="B28048">
        <v>4433268</v>
      </c>
      <c r="C28048" t="s">
        <v>64941</v>
      </c>
      <c r="D28048">
        <v>11.4</v>
      </c>
      <c r="E28048" t="s">
        <v>64942</v>
      </c>
      <c r="F28048">
        <v>4416</v>
      </c>
      <c r="G28048" t="s">
        <v>52238</v>
      </c>
      <c r="H28048" t="s">
        <v>64942</v>
      </c>
      <c r="I28048" t="s">
        <v>64943</v>
      </c>
      <c r="J28048" t="s">
        <v>64944</v>
      </c>
      <c r="K28048">
        <v>4.0569048513364727</v>
      </c>
      <c r="L28048">
        <v>0.53595975112919747</v>
      </c>
      <c r="M28048" t="s">
        <v>64943</v>
      </c>
      <c r="N28048" t="s">
        <v>64943</v>
      </c>
      <c r="O28048" t="s">
        <v>89291</v>
      </c>
      <c r="P28048" t="s">
        <v>64944</v>
      </c>
      <c r="Q28048" t="s">
        <v>89292</v>
      </c>
      <c r="R28048" t="s">
        <v>82678</v>
      </c>
    </row>
    <row r="28049" spans="1:18" x14ac:dyDescent="0.2">
      <c r="A28049" s="2">
        <v>28047</v>
      </c>
      <c r="B28049">
        <v>4433268</v>
      </c>
      <c r="C28049" t="s">
        <v>64941</v>
      </c>
      <c r="D28049">
        <v>11.4</v>
      </c>
      <c r="E28049" t="s">
        <v>64942</v>
      </c>
      <c r="F28049">
        <v>4416</v>
      </c>
      <c r="G28049" t="s">
        <v>52238</v>
      </c>
      <c r="H28049" t="s">
        <v>64942</v>
      </c>
      <c r="I28049" t="s">
        <v>64943</v>
      </c>
      <c r="J28049" t="s">
        <v>64944</v>
      </c>
      <c r="K28049">
        <v>4.0569048513364727</v>
      </c>
      <c r="L28049">
        <v>0.53595975112919747</v>
      </c>
      <c r="M28049" t="s">
        <v>64943</v>
      </c>
      <c r="N28049" t="s">
        <v>64943</v>
      </c>
      <c r="O28049" t="s">
        <v>89291</v>
      </c>
      <c r="P28049" t="s">
        <v>64944</v>
      </c>
      <c r="Q28049" t="s">
        <v>89292</v>
      </c>
      <c r="R28049" t="s">
        <v>75992</v>
      </c>
    </row>
    <row r="28050" spans="1:18" x14ac:dyDescent="0.2">
      <c r="A28050" s="2">
        <v>28048</v>
      </c>
      <c r="B28050">
        <v>4433268</v>
      </c>
      <c r="C28050" t="s">
        <v>64941</v>
      </c>
      <c r="D28050">
        <v>11.4</v>
      </c>
      <c r="E28050" t="s">
        <v>64942</v>
      </c>
      <c r="F28050">
        <v>4416</v>
      </c>
      <c r="G28050" t="s">
        <v>52238</v>
      </c>
      <c r="H28050" t="s">
        <v>64942</v>
      </c>
      <c r="I28050" t="s">
        <v>64943</v>
      </c>
      <c r="J28050" t="s">
        <v>64944</v>
      </c>
      <c r="K28050">
        <v>4.0569048513364727</v>
      </c>
      <c r="L28050">
        <v>0.53595975112919747</v>
      </c>
      <c r="M28050" t="s">
        <v>64943</v>
      </c>
      <c r="N28050" t="s">
        <v>64943</v>
      </c>
      <c r="O28050" t="s">
        <v>89291</v>
      </c>
      <c r="P28050" t="s">
        <v>64944</v>
      </c>
      <c r="Q28050" t="s">
        <v>89292</v>
      </c>
      <c r="R28050" t="s">
        <v>75814</v>
      </c>
    </row>
    <row r="28051" spans="1:18" x14ac:dyDescent="0.2">
      <c r="A28051" s="2">
        <v>28049</v>
      </c>
      <c r="B28051">
        <v>4443939</v>
      </c>
      <c r="C28051" t="s">
        <v>64945</v>
      </c>
      <c r="D28051">
        <v>11.4</v>
      </c>
      <c r="E28051" t="s">
        <v>64946</v>
      </c>
      <c r="F28051">
        <v>4417</v>
      </c>
      <c r="G28051" t="s">
        <v>52238</v>
      </c>
      <c r="H28051" t="s">
        <v>64946</v>
      </c>
      <c r="I28051" t="s">
        <v>64947</v>
      </c>
      <c r="J28051" t="s">
        <v>64948</v>
      </c>
      <c r="K28051">
        <v>4.0569048513364727</v>
      </c>
      <c r="L28051">
        <v>0.53595975112919747</v>
      </c>
      <c r="M28051" t="s">
        <v>64947</v>
      </c>
      <c r="N28051" t="s">
        <v>64947</v>
      </c>
      <c r="O28051" t="s">
        <v>89294</v>
      </c>
      <c r="P28051" t="s">
        <v>89295</v>
      </c>
      <c r="Q28051" t="s">
        <v>74908</v>
      </c>
      <c r="R28051" t="s">
        <v>74908</v>
      </c>
    </row>
    <row r="28052" spans="1:18" x14ac:dyDescent="0.2">
      <c r="A28052" s="2">
        <v>28050</v>
      </c>
      <c r="B28052">
        <v>4443330</v>
      </c>
      <c r="C28052" t="s">
        <v>64949</v>
      </c>
      <c r="D28052">
        <v>11.4</v>
      </c>
      <c r="E28052" t="s">
        <v>64950</v>
      </c>
      <c r="F28052">
        <v>4418</v>
      </c>
      <c r="G28052" t="s">
        <v>52238</v>
      </c>
      <c r="H28052" t="s">
        <v>64950</v>
      </c>
      <c r="I28052" t="s">
        <v>64951</v>
      </c>
      <c r="J28052" t="s">
        <v>64952</v>
      </c>
      <c r="K28052">
        <v>4.0569048513364727</v>
      </c>
      <c r="L28052">
        <v>0.53595975112919747</v>
      </c>
      <c r="M28052" t="s">
        <v>64951</v>
      </c>
      <c r="N28052" t="s">
        <v>64951</v>
      </c>
      <c r="O28052" t="s">
        <v>89296</v>
      </c>
      <c r="P28052" t="s">
        <v>89297</v>
      </c>
      <c r="Q28052" t="s">
        <v>89298</v>
      </c>
      <c r="R28052" t="s">
        <v>84507</v>
      </c>
    </row>
    <row r="28053" spans="1:18" x14ac:dyDescent="0.2">
      <c r="A28053" s="2">
        <v>28051</v>
      </c>
      <c r="B28053">
        <v>4443330</v>
      </c>
      <c r="C28053" t="s">
        <v>64949</v>
      </c>
      <c r="D28053">
        <v>11.4</v>
      </c>
      <c r="E28053" t="s">
        <v>64950</v>
      </c>
      <c r="F28053">
        <v>4418</v>
      </c>
      <c r="G28053" t="s">
        <v>52238</v>
      </c>
      <c r="H28053" t="s">
        <v>64950</v>
      </c>
      <c r="I28053" t="s">
        <v>64951</v>
      </c>
      <c r="J28053" t="s">
        <v>64952</v>
      </c>
      <c r="K28053">
        <v>4.0569048513364727</v>
      </c>
      <c r="L28053">
        <v>0.53595975112919747</v>
      </c>
      <c r="M28053" t="s">
        <v>64951</v>
      </c>
      <c r="N28053" t="s">
        <v>64951</v>
      </c>
      <c r="O28053" t="s">
        <v>89296</v>
      </c>
      <c r="P28053" t="s">
        <v>89297</v>
      </c>
      <c r="Q28053" t="s">
        <v>89298</v>
      </c>
      <c r="R28053" t="s">
        <v>77974</v>
      </c>
    </row>
    <row r="28054" spans="1:18" x14ac:dyDescent="0.2">
      <c r="A28054" s="2">
        <v>28052</v>
      </c>
      <c r="B28054">
        <v>4443330</v>
      </c>
      <c r="C28054" t="s">
        <v>64949</v>
      </c>
      <c r="D28054">
        <v>11.4</v>
      </c>
      <c r="E28054" t="s">
        <v>64950</v>
      </c>
      <c r="F28054">
        <v>4418</v>
      </c>
      <c r="G28054" t="s">
        <v>52238</v>
      </c>
      <c r="H28054" t="s">
        <v>64950</v>
      </c>
      <c r="I28054" t="s">
        <v>64951</v>
      </c>
      <c r="J28054" t="s">
        <v>64952</v>
      </c>
      <c r="K28054">
        <v>4.0569048513364727</v>
      </c>
      <c r="L28054">
        <v>0.53595975112919747</v>
      </c>
      <c r="M28054" t="s">
        <v>64951</v>
      </c>
      <c r="N28054" t="s">
        <v>64951</v>
      </c>
      <c r="O28054" t="s">
        <v>89296</v>
      </c>
      <c r="P28054" t="s">
        <v>89297</v>
      </c>
      <c r="Q28054" t="s">
        <v>89298</v>
      </c>
      <c r="R28054" t="s">
        <v>75303</v>
      </c>
    </row>
    <row r="28055" spans="1:18" x14ac:dyDescent="0.2">
      <c r="A28055" s="2">
        <v>28053</v>
      </c>
      <c r="B28055">
        <v>4435047</v>
      </c>
      <c r="C28055" t="s">
        <v>64953</v>
      </c>
      <c r="D28055">
        <v>11.4</v>
      </c>
      <c r="E28055" t="s">
        <v>64954</v>
      </c>
      <c r="F28055">
        <v>4420</v>
      </c>
      <c r="G28055" t="s">
        <v>28886</v>
      </c>
      <c r="H28055" t="s">
        <v>64954</v>
      </c>
      <c r="I28055" t="s">
        <v>64955</v>
      </c>
      <c r="J28055" t="s">
        <v>64956</v>
      </c>
      <c r="K28055">
        <v>4.0569048513364727</v>
      </c>
      <c r="L28055">
        <v>0.53595975112919747</v>
      </c>
      <c r="M28055" t="s">
        <v>64955</v>
      </c>
      <c r="N28055" t="s">
        <v>64955</v>
      </c>
      <c r="O28055" t="s">
        <v>89299</v>
      </c>
      <c r="P28055" t="s">
        <v>89300</v>
      </c>
      <c r="Q28055" t="s">
        <v>89301</v>
      </c>
      <c r="R28055" t="s">
        <v>77473</v>
      </c>
    </row>
    <row r="28056" spans="1:18" x14ac:dyDescent="0.2">
      <c r="A28056" s="2">
        <v>28054</v>
      </c>
      <c r="B28056">
        <v>4435047</v>
      </c>
      <c r="C28056" t="s">
        <v>64953</v>
      </c>
      <c r="D28056">
        <v>11.4</v>
      </c>
      <c r="E28056" t="s">
        <v>64954</v>
      </c>
      <c r="F28056">
        <v>4420</v>
      </c>
      <c r="G28056" t="s">
        <v>28886</v>
      </c>
      <c r="H28056" t="s">
        <v>64954</v>
      </c>
      <c r="I28056" t="s">
        <v>64955</v>
      </c>
      <c r="J28056" t="s">
        <v>64956</v>
      </c>
      <c r="K28056">
        <v>4.0569048513364727</v>
      </c>
      <c r="L28056">
        <v>0.53595975112919747</v>
      </c>
      <c r="M28056" t="s">
        <v>64955</v>
      </c>
      <c r="N28056" t="s">
        <v>64955</v>
      </c>
      <c r="O28056" t="s">
        <v>89299</v>
      </c>
      <c r="P28056" t="s">
        <v>89300</v>
      </c>
      <c r="Q28056" t="s">
        <v>89301</v>
      </c>
      <c r="R28056" t="s">
        <v>76329</v>
      </c>
    </row>
    <row r="28057" spans="1:18" x14ac:dyDescent="0.2">
      <c r="A28057" s="2">
        <v>28055</v>
      </c>
      <c r="B28057">
        <v>4435047</v>
      </c>
      <c r="C28057" t="s">
        <v>64953</v>
      </c>
      <c r="D28057">
        <v>11.4</v>
      </c>
      <c r="E28057" t="s">
        <v>64954</v>
      </c>
      <c r="F28057">
        <v>4420</v>
      </c>
      <c r="G28057" t="s">
        <v>28886</v>
      </c>
      <c r="H28057" t="s">
        <v>64954</v>
      </c>
      <c r="I28057" t="s">
        <v>64955</v>
      </c>
      <c r="J28057" t="s">
        <v>64956</v>
      </c>
      <c r="K28057">
        <v>4.0569048513364727</v>
      </c>
      <c r="L28057">
        <v>0.53595975112919747</v>
      </c>
      <c r="M28057" t="s">
        <v>64955</v>
      </c>
      <c r="N28057" t="s">
        <v>64955</v>
      </c>
      <c r="O28057" t="s">
        <v>89299</v>
      </c>
      <c r="P28057" t="s">
        <v>89300</v>
      </c>
      <c r="Q28057" t="s">
        <v>89301</v>
      </c>
      <c r="R28057" t="s">
        <v>75198</v>
      </c>
    </row>
    <row r="28058" spans="1:18" x14ac:dyDescent="0.2">
      <c r="A28058" s="2">
        <v>28056</v>
      </c>
      <c r="B28058">
        <v>4435047</v>
      </c>
      <c r="C28058" t="s">
        <v>64953</v>
      </c>
      <c r="D28058">
        <v>11.4</v>
      </c>
      <c r="E28058" t="s">
        <v>64954</v>
      </c>
      <c r="F28058">
        <v>4420</v>
      </c>
      <c r="G28058" t="s">
        <v>28886</v>
      </c>
      <c r="H28058" t="s">
        <v>64954</v>
      </c>
      <c r="I28058" t="s">
        <v>64955</v>
      </c>
      <c r="J28058" t="s">
        <v>64956</v>
      </c>
      <c r="K28058">
        <v>4.0569048513364727</v>
      </c>
      <c r="L28058">
        <v>0.53595975112919747</v>
      </c>
      <c r="M28058" t="s">
        <v>64955</v>
      </c>
      <c r="N28058" t="s">
        <v>64955</v>
      </c>
      <c r="O28058" t="s">
        <v>89299</v>
      </c>
      <c r="P28058" t="s">
        <v>89300</v>
      </c>
      <c r="Q28058" t="s">
        <v>89301</v>
      </c>
      <c r="R28058" t="s">
        <v>76794</v>
      </c>
    </row>
    <row r="28059" spans="1:18" x14ac:dyDescent="0.2">
      <c r="A28059" s="2">
        <v>28057</v>
      </c>
      <c r="B28059">
        <v>4435047</v>
      </c>
      <c r="C28059" t="s">
        <v>64953</v>
      </c>
      <c r="D28059">
        <v>11.4</v>
      </c>
      <c r="E28059" t="s">
        <v>64954</v>
      </c>
      <c r="F28059">
        <v>4420</v>
      </c>
      <c r="G28059" t="s">
        <v>28886</v>
      </c>
      <c r="H28059" t="s">
        <v>64954</v>
      </c>
      <c r="I28059" t="s">
        <v>64955</v>
      </c>
      <c r="J28059" t="s">
        <v>64956</v>
      </c>
      <c r="K28059">
        <v>4.0569048513364727</v>
      </c>
      <c r="L28059">
        <v>0.53595975112919747</v>
      </c>
      <c r="M28059" t="s">
        <v>64955</v>
      </c>
      <c r="N28059" t="s">
        <v>64955</v>
      </c>
      <c r="O28059" t="s">
        <v>89299</v>
      </c>
      <c r="P28059" t="s">
        <v>89300</v>
      </c>
      <c r="Q28059" t="s">
        <v>89301</v>
      </c>
      <c r="R28059" t="s">
        <v>76305</v>
      </c>
    </row>
    <row r="28060" spans="1:18" x14ac:dyDescent="0.2">
      <c r="A28060" s="2">
        <v>28058</v>
      </c>
      <c r="B28060">
        <v>4435047</v>
      </c>
      <c r="C28060" t="s">
        <v>64953</v>
      </c>
      <c r="D28060">
        <v>11.4</v>
      </c>
      <c r="E28060" t="s">
        <v>64954</v>
      </c>
      <c r="F28060">
        <v>4420</v>
      </c>
      <c r="G28060" t="s">
        <v>28886</v>
      </c>
      <c r="H28060" t="s">
        <v>64954</v>
      </c>
      <c r="I28060" t="s">
        <v>64955</v>
      </c>
      <c r="J28060" t="s">
        <v>64956</v>
      </c>
      <c r="K28060">
        <v>4.0569048513364727</v>
      </c>
      <c r="L28060">
        <v>0.53595975112919747</v>
      </c>
      <c r="M28060" t="s">
        <v>64955</v>
      </c>
      <c r="N28060" t="s">
        <v>64955</v>
      </c>
      <c r="O28060" t="s">
        <v>89299</v>
      </c>
      <c r="P28060" t="s">
        <v>89300</v>
      </c>
      <c r="Q28060" t="s">
        <v>89301</v>
      </c>
      <c r="R28060" t="s">
        <v>75376</v>
      </c>
    </row>
    <row r="28061" spans="1:18" x14ac:dyDescent="0.2">
      <c r="A28061" s="2">
        <v>28059</v>
      </c>
      <c r="B28061">
        <v>4435047</v>
      </c>
      <c r="C28061" t="s">
        <v>64953</v>
      </c>
      <c r="D28061">
        <v>11.4</v>
      </c>
      <c r="E28061" t="s">
        <v>64954</v>
      </c>
      <c r="F28061">
        <v>4420</v>
      </c>
      <c r="G28061" t="s">
        <v>28886</v>
      </c>
      <c r="H28061" t="s">
        <v>64954</v>
      </c>
      <c r="I28061" t="s">
        <v>64955</v>
      </c>
      <c r="J28061" t="s">
        <v>64956</v>
      </c>
      <c r="K28061">
        <v>4.0569048513364727</v>
      </c>
      <c r="L28061">
        <v>0.53595975112919747</v>
      </c>
      <c r="M28061" t="s">
        <v>64955</v>
      </c>
      <c r="N28061" t="s">
        <v>64955</v>
      </c>
      <c r="O28061" t="s">
        <v>89299</v>
      </c>
      <c r="P28061" t="s">
        <v>89300</v>
      </c>
      <c r="Q28061" t="s">
        <v>89301</v>
      </c>
      <c r="R28061" t="s">
        <v>76877</v>
      </c>
    </row>
    <row r="28062" spans="1:18" x14ac:dyDescent="0.2">
      <c r="A28062" s="2">
        <v>28060</v>
      </c>
      <c r="B28062">
        <v>4435047</v>
      </c>
      <c r="C28062" t="s">
        <v>64953</v>
      </c>
      <c r="D28062">
        <v>11.4</v>
      </c>
      <c r="E28062" t="s">
        <v>64954</v>
      </c>
      <c r="F28062">
        <v>4420</v>
      </c>
      <c r="G28062" t="s">
        <v>28886</v>
      </c>
      <c r="H28062" t="s">
        <v>64954</v>
      </c>
      <c r="I28062" t="s">
        <v>64955</v>
      </c>
      <c r="J28062" t="s">
        <v>64956</v>
      </c>
      <c r="K28062">
        <v>4.0569048513364727</v>
      </c>
      <c r="L28062">
        <v>0.53595975112919747</v>
      </c>
      <c r="M28062" t="s">
        <v>64955</v>
      </c>
      <c r="N28062" t="s">
        <v>64955</v>
      </c>
      <c r="O28062" t="s">
        <v>89299</v>
      </c>
      <c r="P28062" t="s">
        <v>89300</v>
      </c>
      <c r="Q28062" t="s">
        <v>89301</v>
      </c>
      <c r="R28062" t="s">
        <v>79002</v>
      </c>
    </row>
    <row r="28063" spans="1:18" x14ac:dyDescent="0.2">
      <c r="A28063" s="2">
        <v>28061</v>
      </c>
      <c r="B28063">
        <v>4435047</v>
      </c>
      <c r="C28063" t="s">
        <v>64953</v>
      </c>
      <c r="D28063">
        <v>11.4</v>
      </c>
      <c r="E28063" t="s">
        <v>64954</v>
      </c>
      <c r="F28063">
        <v>4420</v>
      </c>
      <c r="G28063" t="s">
        <v>28886</v>
      </c>
      <c r="H28063" t="s">
        <v>64954</v>
      </c>
      <c r="I28063" t="s">
        <v>64955</v>
      </c>
      <c r="J28063" t="s">
        <v>64956</v>
      </c>
      <c r="K28063">
        <v>4.0569048513364727</v>
      </c>
      <c r="L28063">
        <v>0.53595975112919747</v>
      </c>
      <c r="M28063" t="s">
        <v>64955</v>
      </c>
      <c r="N28063" t="s">
        <v>64955</v>
      </c>
      <c r="O28063" t="s">
        <v>89299</v>
      </c>
      <c r="P28063" t="s">
        <v>89300</v>
      </c>
      <c r="Q28063" t="s">
        <v>89301</v>
      </c>
      <c r="R28063" t="s">
        <v>76332</v>
      </c>
    </row>
    <row r="28064" spans="1:18" x14ac:dyDescent="0.2">
      <c r="A28064" s="2">
        <v>28062</v>
      </c>
      <c r="B28064">
        <v>4435047</v>
      </c>
      <c r="C28064" t="s">
        <v>64953</v>
      </c>
      <c r="D28064">
        <v>11.4</v>
      </c>
      <c r="E28064" t="s">
        <v>64954</v>
      </c>
      <c r="F28064">
        <v>4420</v>
      </c>
      <c r="G28064" t="s">
        <v>28886</v>
      </c>
      <c r="H28064" t="s">
        <v>64954</v>
      </c>
      <c r="I28064" t="s">
        <v>64955</v>
      </c>
      <c r="J28064" t="s">
        <v>64956</v>
      </c>
      <c r="K28064">
        <v>4.0569048513364727</v>
      </c>
      <c r="L28064">
        <v>0.53595975112919747</v>
      </c>
      <c r="M28064" t="s">
        <v>64955</v>
      </c>
      <c r="N28064" t="s">
        <v>64955</v>
      </c>
      <c r="O28064" t="s">
        <v>89299</v>
      </c>
      <c r="P28064" t="s">
        <v>89300</v>
      </c>
      <c r="Q28064" t="s">
        <v>89301</v>
      </c>
      <c r="R28064" t="s">
        <v>76336</v>
      </c>
    </row>
    <row r="28065" spans="1:18" x14ac:dyDescent="0.2">
      <c r="A28065" s="2">
        <v>28063</v>
      </c>
      <c r="B28065">
        <v>4435047</v>
      </c>
      <c r="C28065" t="s">
        <v>64953</v>
      </c>
      <c r="D28065">
        <v>11.4</v>
      </c>
      <c r="E28065" t="s">
        <v>64954</v>
      </c>
      <c r="F28065">
        <v>4420</v>
      </c>
      <c r="G28065" t="s">
        <v>28886</v>
      </c>
      <c r="H28065" t="s">
        <v>64954</v>
      </c>
      <c r="I28065" t="s">
        <v>64955</v>
      </c>
      <c r="J28065" t="s">
        <v>64956</v>
      </c>
      <c r="K28065">
        <v>4.0569048513364727</v>
      </c>
      <c r="L28065">
        <v>0.53595975112919747</v>
      </c>
      <c r="M28065" t="s">
        <v>64955</v>
      </c>
      <c r="N28065" t="s">
        <v>64955</v>
      </c>
      <c r="O28065" t="s">
        <v>89299</v>
      </c>
      <c r="P28065" t="s">
        <v>89300</v>
      </c>
      <c r="Q28065" t="s">
        <v>89301</v>
      </c>
      <c r="R28065" t="s">
        <v>77260</v>
      </c>
    </row>
    <row r="28066" spans="1:18" x14ac:dyDescent="0.2">
      <c r="A28066" s="2">
        <v>28064</v>
      </c>
      <c r="B28066">
        <v>4443863</v>
      </c>
      <c r="C28066" t="s">
        <v>64957</v>
      </c>
      <c r="D28066">
        <v>11.4</v>
      </c>
      <c r="E28066" t="s">
        <v>64958</v>
      </c>
      <c r="F28066">
        <v>4421</v>
      </c>
      <c r="G28066" t="s">
        <v>52238</v>
      </c>
      <c r="H28066" t="s">
        <v>64958</v>
      </c>
      <c r="I28066" t="s">
        <v>64959</v>
      </c>
      <c r="J28066" t="s">
        <v>64960</v>
      </c>
      <c r="K28066">
        <v>4.0569048513364727</v>
      </c>
      <c r="L28066">
        <v>0.53595975112919747</v>
      </c>
      <c r="M28066" t="s">
        <v>64959</v>
      </c>
      <c r="N28066" t="s">
        <v>64959</v>
      </c>
      <c r="O28066" t="s">
        <v>89302</v>
      </c>
      <c r="P28066" t="s">
        <v>89303</v>
      </c>
      <c r="Q28066" t="s">
        <v>82383</v>
      </c>
      <c r="R28066" t="s">
        <v>82383</v>
      </c>
    </row>
    <row r="28067" spans="1:18" x14ac:dyDescent="0.2">
      <c r="A28067" s="2">
        <v>28065</v>
      </c>
      <c r="B28067">
        <v>4439425</v>
      </c>
      <c r="C28067" t="s">
        <v>64961</v>
      </c>
      <c r="D28067">
        <v>11.4</v>
      </c>
      <c r="E28067" t="s">
        <v>64962</v>
      </c>
      <c r="F28067">
        <v>4422</v>
      </c>
      <c r="G28067" t="s">
        <v>52238</v>
      </c>
      <c r="H28067" t="s">
        <v>64962</v>
      </c>
      <c r="I28067" t="s">
        <v>64963</v>
      </c>
      <c r="J28067" t="s">
        <v>64964</v>
      </c>
      <c r="K28067">
        <v>4.0569048513364727</v>
      </c>
      <c r="L28067">
        <v>0.53595975112919747</v>
      </c>
      <c r="M28067" t="s">
        <v>64963</v>
      </c>
      <c r="N28067" t="s">
        <v>64963</v>
      </c>
      <c r="O28067" t="s">
        <v>89304</v>
      </c>
      <c r="P28067" t="s">
        <v>89305</v>
      </c>
      <c r="Q28067" t="s">
        <v>76729</v>
      </c>
      <c r="R28067" t="s">
        <v>76730</v>
      </c>
    </row>
    <row r="28068" spans="1:18" x14ac:dyDescent="0.2">
      <c r="A28068" s="2">
        <v>28066</v>
      </c>
      <c r="B28068">
        <v>4439425</v>
      </c>
      <c r="C28068" t="s">
        <v>64961</v>
      </c>
      <c r="D28068">
        <v>11.4</v>
      </c>
      <c r="E28068" t="s">
        <v>64962</v>
      </c>
      <c r="F28068">
        <v>4422</v>
      </c>
      <c r="G28068" t="s">
        <v>52238</v>
      </c>
      <c r="H28068" t="s">
        <v>64962</v>
      </c>
      <c r="I28068" t="s">
        <v>64963</v>
      </c>
      <c r="J28068" t="s">
        <v>64964</v>
      </c>
      <c r="K28068">
        <v>4.0569048513364727</v>
      </c>
      <c r="L28068">
        <v>0.53595975112919747</v>
      </c>
      <c r="M28068" t="s">
        <v>64963</v>
      </c>
      <c r="N28068" t="s">
        <v>64963</v>
      </c>
      <c r="O28068" t="s">
        <v>89304</v>
      </c>
      <c r="P28068" t="s">
        <v>89305</v>
      </c>
      <c r="Q28068" t="s">
        <v>76729</v>
      </c>
      <c r="R28068" t="s">
        <v>75248</v>
      </c>
    </row>
    <row r="28069" spans="1:18" x14ac:dyDescent="0.2">
      <c r="A28069" s="2">
        <v>28067</v>
      </c>
      <c r="B28069">
        <v>4439425</v>
      </c>
      <c r="C28069" t="s">
        <v>64961</v>
      </c>
      <c r="D28069">
        <v>11.4</v>
      </c>
      <c r="E28069" t="s">
        <v>64962</v>
      </c>
      <c r="F28069">
        <v>4422</v>
      </c>
      <c r="G28069" t="s">
        <v>52238</v>
      </c>
      <c r="H28069" t="s">
        <v>64962</v>
      </c>
      <c r="I28069" t="s">
        <v>64963</v>
      </c>
      <c r="J28069" t="s">
        <v>64964</v>
      </c>
      <c r="K28069">
        <v>4.0569048513364727</v>
      </c>
      <c r="L28069">
        <v>0.53595975112919747</v>
      </c>
      <c r="M28069" t="s">
        <v>64963</v>
      </c>
      <c r="N28069" t="s">
        <v>64963</v>
      </c>
      <c r="O28069" t="s">
        <v>89304</v>
      </c>
      <c r="P28069" t="s">
        <v>89305</v>
      </c>
      <c r="Q28069" t="s">
        <v>76729</v>
      </c>
      <c r="R28069" t="s">
        <v>76731</v>
      </c>
    </row>
    <row r="28070" spans="1:18" x14ac:dyDescent="0.2">
      <c r="A28070" s="2">
        <v>28068</v>
      </c>
      <c r="B28070">
        <v>4446170</v>
      </c>
      <c r="C28070" t="s">
        <v>64969</v>
      </c>
      <c r="D28070">
        <v>11.3</v>
      </c>
      <c r="E28070" t="s">
        <v>64970</v>
      </c>
      <c r="F28070">
        <v>4425</v>
      </c>
      <c r="G28070" t="s">
        <v>52238</v>
      </c>
      <c r="H28070" t="s">
        <v>64970</v>
      </c>
      <c r="I28070" t="s">
        <v>64971</v>
      </c>
      <c r="J28070" t="s">
        <v>64972</v>
      </c>
      <c r="K28070">
        <v>4.0530784434834199</v>
      </c>
      <c r="L28070">
        <v>0.53545424245305351</v>
      </c>
      <c r="M28070" t="s">
        <v>64971</v>
      </c>
      <c r="N28070" t="s">
        <v>64971</v>
      </c>
      <c r="O28070" t="s">
        <v>89306</v>
      </c>
      <c r="P28070" t="s">
        <v>64972</v>
      </c>
      <c r="Q28070" t="s">
        <v>89307</v>
      </c>
      <c r="R28070" t="s">
        <v>74714</v>
      </c>
    </row>
    <row r="28071" spans="1:18" x14ac:dyDescent="0.2">
      <c r="A28071" s="2">
        <v>28069</v>
      </c>
      <c r="B28071">
        <v>4446170</v>
      </c>
      <c r="C28071" t="s">
        <v>64969</v>
      </c>
      <c r="D28071">
        <v>11.3</v>
      </c>
      <c r="E28071" t="s">
        <v>64970</v>
      </c>
      <c r="F28071">
        <v>4425</v>
      </c>
      <c r="G28071" t="s">
        <v>52238</v>
      </c>
      <c r="H28071" t="s">
        <v>64970</v>
      </c>
      <c r="I28071" t="s">
        <v>64971</v>
      </c>
      <c r="J28071" t="s">
        <v>64972</v>
      </c>
      <c r="K28071">
        <v>4.0530784434834199</v>
      </c>
      <c r="L28071">
        <v>0.53545424245305351</v>
      </c>
      <c r="M28071" t="s">
        <v>64971</v>
      </c>
      <c r="N28071" t="s">
        <v>64971</v>
      </c>
      <c r="O28071" t="s">
        <v>89306</v>
      </c>
      <c r="P28071" t="s">
        <v>64972</v>
      </c>
      <c r="Q28071" t="s">
        <v>89307</v>
      </c>
      <c r="R28071" t="s">
        <v>76083</v>
      </c>
    </row>
    <row r="28072" spans="1:18" x14ac:dyDescent="0.2">
      <c r="A28072" s="2">
        <v>28070</v>
      </c>
      <c r="B28072">
        <v>4446170</v>
      </c>
      <c r="C28072" t="s">
        <v>64969</v>
      </c>
      <c r="D28072">
        <v>11.3</v>
      </c>
      <c r="E28072" t="s">
        <v>64970</v>
      </c>
      <c r="F28072">
        <v>4425</v>
      </c>
      <c r="G28072" t="s">
        <v>52238</v>
      </c>
      <c r="H28072" t="s">
        <v>64970</v>
      </c>
      <c r="I28072" t="s">
        <v>64971</v>
      </c>
      <c r="J28072" t="s">
        <v>64972</v>
      </c>
      <c r="K28072">
        <v>4.0530784434834199</v>
      </c>
      <c r="L28072">
        <v>0.53545424245305351</v>
      </c>
      <c r="M28072" t="s">
        <v>64971</v>
      </c>
      <c r="N28072" t="s">
        <v>64971</v>
      </c>
      <c r="O28072" t="s">
        <v>89306</v>
      </c>
      <c r="P28072" t="s">
        <v>64972</v>
      </c>
      <c r="Q28072" t="s">
        <v>89307</v>
      </c>
      <c r="R28072" t="s">
        <v>75207</v>
      </c>
    </row>
    <row r="28073" spans="1:18" x14ac:dyDescent="0.2">
      <c r="A28073" s="2">
        <v>28071</v>
      </c>
      <c r="B28073">
        <v>4446170</v>
      </c>
      <c r="C28073" t="s">
        <v>64969</v>
      </c>
      <c r="D28073">
        <v>11.3</v>
      </c>
      <c r="E28073" t="s">
        <v>64970</v>
      </c>
      <c r="F28073">
        <v>4425</v>
      </c>
      <c r="G28073" t="s">
        <v>52238</v>
      </c>
      <c r="H28073" t="s">
        <v>64970</v>
      </c>
      <c r="I28073" t="s">
        <v>64971</v>
      </c>
      <c r="J28073" t="s">
        <v>64972</v>
      </c>
      <c r="K28073">
        <v>4.0530784434834199</v>
      </c>
      <c r="L28073">
        <v>0.53545424245305351</v>
      </c>
      <c r="M28073" t="s">
        <v>64971</v>
      </c>
      <c r="N28073" t="s">
        <v>64971</v>
      </c>
      <c r="O28073" t="s">
        <v>89306</v>
      </c>
      <c r="P28073" t="s">
        <v>64972</v>
      </c>
      <c r="Q28073" t="s">
        <v>89307</v>
      </c>
      <c r="R28073" t="s">
        <v>75100</v>
      </c>
    </row>
    <row r="28074" spans="1:18" x14ac:dyDescent="0.2">
      <c r="A28074" s="2">
        <v>28072</v>
      </c>
      <c r="B28074">
        <v>4446170</v>
      </c>
      <c r="C28074" t="s">
        <v>64969</v>
      </c>
      <c r="D28074">
        <v>11.3</v>
      </c>
      <c r="E28074" t="s">
        <v>64970</v>
      </c>
      <c r="F28074">
        <v>4425</v>
      </c>
      <c r="G28074" t="s">
        <v>52238</v>
      </c>
      <c r="H28074" t="s">
        <v>64970</v>
      </c>
      <c r="I28074" t="s">
        <v>64971</v>
      </c>
      <c r="J28074" t="s">
        <v>64972</v>
      </c>
      <c r="K28074">
        <v>4.0530784434834199</v>
      </c>
      <c r="L28074">
        <v>0.53545424245305351</v>
      </c>
      <c r="M28074" t="s">
        <v>64971</v>
      </c>
      <c r="N28074" t="s">
        <v>64971</v>
      </c>
      <c r="O28074" t="s">
        <v>89306</v>
      </c>
      <c r="P28074" t="s">
        <v>64972</v>
      </c>
      <c r="Q28074" t="s">
        <v>89307</v>
      </c>
      <c r="R28074" t="s">
        <v>76045</v>
      </c>
    </row>
    <row r="28075" spans="1:18" x14ac:dyDescent="0.2">
      <c r="A28075" s="2">
        <v>28073</v>
      </c>
      <c r="B28075">
        <v>4446170</v>
      </c>
      <c r="C28075" t="s">
        <v>64969</v>
      </c>
      <c r="D28075">
        <v>11.3</v>
      </c>
      <c r="E28075" t="s">
        <v>64970</v>
      </c>
      <c r="F28075">
        <v>4425</v>
      </c>
      <c r="G28075" t="s">
        <v>52238</v>
      </c>
      <c r="H28075" t="s">
        <v>64970</v>
      </c>
      <c r="I28075" t="s">
        <v>64971</v>
      </c>
      <c r="J28075" t="s">
        <v>64972</v>
      </c>
      <c r="K28075">
        <v>4.0530784434834199</v>
      </c>
      <c r="L28075">
        <v>0.53545424245305351</v>
      </c>
      <c r="M28075" t="s">
        <v>64971</v>
      </c>
      <c r="N28075" t="s">
        <v>64971</v>
      </c>
      <c r="O28075" t="s">
        <v>89306</v>
      </c>
      <c r="P28075" t="s">
        <v>64972</v>
      </c>
      <c r="Q28075" t="s">
        <v>89307</v>
      </c>
      <c r="R28075" t="s">
        <v>89308</v>
      </c>
    </row>
    <row r="28076" spans="1:18" x14ac:dyDescent="0.2">
      <c r="A28076" s="2">
        <v>28074</v>
      </c>
      <c r="B28076">
        <v>4446170</v>
      </c>
      <c r="C28076" t="s">
        <v>64969</v>
      </c>
      <c r="D28076">
        <v>11.3</v>
      </c>
      <c r="E28076" t="s">
        <v>64970</v>
      </c>
      <c r="F28076">
        <v>4425</v>
      </c>
      <c r="G28076" t="s">
        <v>52238</v>
      </c>
      <c r="H28076" t="s">
        <v>64970</v>
      </c>
      <c r="I28076" t="s">
        <v>64971</v>
      </c>
      <c r="J28076" t="s">
        <v>64972</v>
      </c>
      <c r="K28076">
        <v>4.0530784434834199</v>
      </c>
      <c r="L28076">
        <v>0.53545424245305351</v>
      </c>
      <c r="M28076" t="s">
        <v>64971</v>
      </c>
      <c r="N28076" t="s">
        <v>64971</v>
      </c>
      <c r="O28076" t="s">
        <v>89306</v>
      </c>
      <c r="P28076" t="s">
        <v>64972</v>
      </c>
      <c r="Q28076" t="s">
        <v>89307</v>
      </c>
      <c r="R28076" t="s">
        <v>77809</v>
      </c>
    </row>
    <row r="28077" spans="1:18" x14ac:dyDescent="0.2">
      <c r="A28077" s="2">
        <v>28075</v>
      </c>
      <c r="B28077">
        <v>4446170</v>
      </c>
      <c r="C28077" t="s">
        <v>64969</v>
      </c>
      <c r="D28077">
        <v>11.3</v>
      </c>
      <c r="E28077" t="s">
        <v>64970</v>
      </c>
      <c r="F28077">
        <v>4425</v>
      </c>
      <c r="G28077" t="s">
        <v>52238</v>
      </c>
      <c r="H28077" t="s">
        <v>64970</v>
      </c>
      <c r="I28077" t="s">
        <v>64971</v>
      </c>
      <c r="J28077" t="s">
        <v>64972</v>
      </c>
      <c r="K28077">
        <v>4.0530784434834199</v>
      </c>
      <c r="L28077">
        <v>0.53545424245305351</v>
      </c>
      <c r="M28077" t="s">
        <v>64971</v>
      </c>
      <c r="N28077" t="s">
        <v>64971</v>
      </c>
      <c r="O28077" t="s">
        <v>89306</v>
      </c>
      <c r="P28077" t="s">
        <v>64972</v>
      </c>
      <c r="Q28077" t="s">
        <v>89307</v>
      </c>
      <c r="R28077" t="s">
        <v>75404</v>
      </c>
    </row>
    <row r="28078" spans="1:18" x14ac:dyDescent="0.2">
      <c r="A28078" s="2">
        <v>28076</v>
      </c>
      <c r="B28078">
        <v>4446170</v>
      </c>
      <c r="C28078" t="s">
        <v>64969</v>
      </c>
      <c r="D28078">
        <v>11.3</v>
      </c>
      <c r="E28078" t="s">
        <v>64970</v>
      </c>
      <c r="F28078">
        <v>4425</v>
      </c>
      <c r="G28078" t="s">
        <v>52238</v>
      </c>
      <c r="H28078" t="s">
        <v>64970</v>
      </c>
      <c r="I28078" t="s">
        <v>64971</v>
      </c>
      <c r="J28078" t="s">
        <v>64972</v>
      </c>
      <c r="K28078">
        <v>4.0530784434834199</v>
      </c>
      <c r="L28078">
        <v>0.53545424245305351</v>
      </c>
      <c r="M28078" t="s">
        <v>64971</v>
      </c>
      <c r="N28078" t="s">
        <v>64971</v>
      </c>
      <c r="O28078" t="s">
        <v>89306</v>
      </c>
      <c r="P28078" t="s">
        <v>64972</v>
      </c>
      <c r="Q28078" t="s">
        <v>89307</v>
      </c>
      <c r="R28078" t="s">
        <v>74745</v>
      </c>
    </row>
    <row r="28079" spans="1:18" x14ac:dyDescent="0.2">
      <c r="A28079" s="2">
        <v>28077</v>
      </c>
      <c r="B28079">
        <v>4446170</v>
      </c>
      <c r="C28079" t="s">
        <v>64969</v>
      </c>
      <c r="D28079">
        <v>11.3</v>
      </c>
      <c r="E28079" t="s">
        <v>64970</v>
      </c>
      <c r="F28079">
        <v>4425</v>
      </c>
      <c r="G28079" t="s">
        <v>52238</v>
      </c>
      <c r="H28079" t="s">
        <v>64970</v>
      </c>
      <c r="I28079" t="s">
        <v>64971</v>
      </c>
      <c r="J28079" t="s">
        <v>64972</v>
      </c>
      <c r="K28079">
        <v>4.0530784434834199</v>
      </c>
      <c r="L28079">
        <v>0.53545424245305351</v>
      </c>
      <c r="M28079" t="s">
        <v>64971</v>
      </c>
      <c r="N28079" t="s">
        <v>64971</v>
      </c>
      <c r="O28079" t="s">
        <v>89306</v>
      </c>
      <c r="P28079" t="s">
        <v>64972</v>
      </c>
      <c r="Q28079" t="s">
        <v>89307</v>
      </c>
      <c r="R28079" t="s">
        <v>74719</v>
      </c>
    </row>
    <row r="28080" spans="1:18" x14ac:dyDescent="0.2">
      <c r="A28080" s="2">
        <v>28078</v>
      </c>
      <c r="B28080">
        <v>4446170</v>
      </c>
      <c r="C28080" t="s">
        <v>64969</v>
      </c>
      <c r="D28080">
        <v>11.3</v>
      </c>
      <c r="E28080" t="s">
        <v>64970</v>
      </c>
      <c r="F28080">
        <v>4425</v>
      </c>
      <c r="G28080" t="s">
        <v>52238</v>
      </c>
      <c r="H28080" t="s">
        <v>64970</v>
      </c>
      <c r="I28080" t="s">
        <v>64971</v>
      </c>
      <c r="J28080" t="s">
        <v>64972</v>
      </c>
      <c r="K28080">
        <v>4.0530784434834199</v>
      </c>
      <c r="L28080">
        <v>0.53545424245305351</v>
      </c>
      <c r="M28080" t="s">
        <v>64971</v>
      </c>
      <c r="N28080" t="s">
        <v>64971</v>
      </c>
      <c r="O28080" t="s">
        <v>89306</v>
      </c>
      <c r="P28080" t="s">
        <v>64972</v>
      </c>
      <c r="Q28080" t="s">
        <v>89307</v>
      </c>
      <c r="R28080" t="s">
        <v>76820</v>
      </c>
    </row>
    <row r="28081" spans="1:18" x14ac:dyDescent="0.2">
      <c r="A28081" s="2">
        <v>28079</v>
      </c>
      <c r="B28081">
        <v>4446170</v>
      </c>
      <c r="C28081" t="s">
        <v>64969</v>
      </c>
      <c r="D28081">
        <v>11.3</v>
      </c>
      <c r="E28081" t="s">
        <v>64970</v>
      </c>
      <c r="F28081">
        <v>4425</v>
      </c>
      <c r="G28081" t="s">
        <v>52238</v>
      </c>
      <c r="H28081" t="s">
        <v>64970</v>
      </c>
      <c r="I28081" t="s">
        <v>64971</v>
      </c>
      <c r="J28081" t="s">
        <v>64972</v>
      </c>
      <c r="K28081">
        <v>4.0530784434834199</v>
      </c>
      <c r="L28081">
        <v>0.53545424245305351</v>
      </c>
      <c r="M28081" t="s">
        <v>64971</v>
      </c>
      <c r="N28081" t="s">
        <v>64971</v>
      </c>
      <c r="O28081" t="s">
        <v>89306</v>
      </c>
      <c r="P28081" t="s">
        <v>64972</v>
      </c>
      <c r="Q28081" t="s">
        <v>89307</v>
      </c>
      <c r="R28081" t="s">
        <v>74800</v>
      </c>
    </row>
    <row r="28082" spans="1:18" x14ac:dyDescent="0.2">
      <c r="A28082" s="2">
        <v>28080</v>
      </c>
      <c r="B28082">
        <v>4446170</v>
      </c>
      <c r="C28082" t="s">
        <v>64969</v>
      </c>
      <c r="D28082">
        <v>11.3</v>
      </c>
      <c r="E28082" t="s">
        <v>64970</v>
      </c>
      <c r="F28082">
        <v>4425</v>
      </c>
      <c r="G28082" t="s">
        <v>52238</v>
      </c>
      <c r="H28082" t="s">
        <v>64970</v>
      </c>
      <c r="I28082" t="s">
        <v>64971</v>
      </c>
      <c r="J28082" t="s">
        <v>64972</v>
      </c>
      <c r="K28082">
        <v>4.0530784434834199</v>
      </c>
      <c r="L28082">
        <v>0.53545424245305351</v>
      </c>
      <c r="M28082" t="s">
        <v>64971</v>
      </c>
      <c r="N28082" t="s">
        <v>64971</v>
      </c>
      <c r="O28082" t="s">
        <v>89306</v>
      </c>
      <c r="P28082" t="s">
        <v>64972</v>
      </c>
      <c r="Q28082" t="s">
        <v>89307</v>
      </c>
      <c r="R28082" t="s">
        <v>75017</v>
      </c>
    </row>
    <row r="28083" spans="1:18" x14ac:dyDescent="0.2">
      <c r="A28083" s="2">
        <v>28081</v>
      </c>
      <c r="B28083">
        <v>4446170</v>
      </c>
      <c r="C28083" t="s">
        <v>64969</v>
      </c>
      <c r="D28083">
        <v>11.3</v>
      </c>
      <c r="E28083" t="s">
        <v>64970</v>
      </c>
      <c r="F28083">
        <v>4425</v>
      </c>
      <c r="G28083" t="s">
        <v>52238</v>
      </c>
      <c r="H28083" t="s">
        <v>64970</v>
      </c>
      <c r="I28083" t="s">
        <v>64971</v>
      </c>
      <c r="J28083" t="s">
        <v>64972</v>
      </c>
      <c r="K28083">
        <v>4.0530784434834199</v>
      </c>
      <c r="L28083">
        <v>0.53545424245305351</v>
      </c>
      <c r="M28083" t="s">
        <v>64971</v>
      </c>
      <c r="N28083" t="s">
        <v>64971</v>
      </c>
      <c r="O28083" t="s">
        <v>89306</v>
      </c>
      <c r="P28083" t="s">
        <v>64972</v>
      </c>
      <c r="Q28083" t="s">
        <v>89307</v>
      </c>
      <c r="R28083" t="s">
        <v>80827</v>
      </c>
    </row>
    <row r="28084" spans="1:18" x14ac:dyDescent="0.2">
      <c r="A28084" s="2">
        <v>28082</v>
      </c>
      <c r="B28084">
        <v>4446170</v>
      </c>
      <c r="C28084" t="s">
        <v>64969</v>
      </c>
      <c r="D28084">
        <v>11.3</v>
      </c>
      <c r="E28084" t="s">
        <v>64970</v>
      </c>
      <c r="F28084">
        <v>4425</v>
      </c>
      <c r="G28084" t="s">
        <v>52238</v>
      </c>
      <c r="H28084" t="s">
        <v>64970</v>
      </c>
      <c r="I28084" t="s">
        <v>64971</v>
      </c>
      <c r="J28084" t="s">
        <v>64972</v>
      </c>
      <c r="K28084">
        <v>4.0530784434834199</v>
      </c>
      <c r="L28084">
        <v>0.53545424245305351</v>
      </c>
      <c r="M28084" t="s">
        <v>64971</v>
      </c>
      <c r="N28084" t="s">
        <v>64971</v>
      </c>
      <c r="O28084" t="s">
        <v>89306</v>
      </c>
      <c r="P28084" t="s">
        <v>64972</v>
      </c>
      <c r="Q28084" t="s">
        <v>89307</v>
      </c>
      <c r="R28084" t="s">
        <v>78673</v>
      </c>
    </row>
    <row r="28085" spans="1:18" x14ac:dyDescent="0.2">
      <c r="A28085" s="2">
        <v>28083</v>
      </c>
      <c r="B28085">
        <v>4446170</v>
      </c>
      <c r="C28085" t="s">
        <v>64969</v>
      </c>
      <c r="D28085">
        <v>11.3</v>
      </c>
      <c r="E28085" t="s">
        <v>64970</v>
      </c>
      <c r="F28085">
        <v>4425</v>
      </c>
      <c r="G28085" t="s">
        <v>52238</v>
      </c>
      <c r="H28085" t="s">
        <v>64970</v>
      </c>
      <c r="I28085" t="s">
        <v>64971</v>
      </c>
      <c r="J28085" t="s">
        <v>64972</v>
      </c>
      <c r="K28085">
        <v>4.0530784434834199</v>
      </c>
      <c r="L28085">
        <v>0.53545424245305351</v>
      </c>
      <c r="M28085" t="s">
        <v>64971</v>
      </c>
      <c r="N28085" t="s">
        <v>64971</v>
      </c>
      <c r="O28085" t="s">
        <v>89306</v>
      </c>
      <c r="P28085" t="s">
        <v>64972</v>
      </c>
      <c r="Q28085" t="s">
        <v>89307</v>
      </c>
      <c r="R28085" t="s">
        <v>75302</v>
      </c>
    </row>
    <row r="28086" spans="1:18" x14ac:dyDescent="0.2">
      <c r="A28086" s="2">
        <v>28084</v>
      </c>
      <c r="B28086">
        <v>4446170</v>
      </c>
      <c r="C28086" t="s">
        <v>64969</v>
      </c>
      <c r="D28086">
        <v>11.3</v>
      </c>
      <c r="E28086" t="s">
        <v>64970</v>
      </c>
      <c r="F28086">
        <v>4425</v>
      </c>
      <c r="G28086" t="s">
        <v>52238</v>
      </c>
      <c r="H28086" t="s">
        <v>64970</v>
      </c>
      <c r="I28086" t="s">
        <v>64971</v>
      </c>
      <c r="J28086" t="s">
        <v>64972</v>
      </c>
      <c r="K28086">
        <v>4.0530784434834199</v>
      </c>
      <c r="L28086">
        <v>0.53545424245305351</v>
      </c>
      <c r="M28086" t="s">
        <v>64971</v>
      </c>
      <c r="N28086" t="s">
        <v>64971</v>
      </c>
      <c r="O28086" t="s">
        <v>89306</v>
      </c>
      <c r="P28086" t="s">
        <v>64972</v>
      </c>
      <c r="Q28086" t="s">
        <v>89307</v>
      </c>
      <c r="R28086" t="s">
        <v>75190</v>
      </c>
    </row>
    <row r="28087" spans="1:18" x14ac:dyDescent="0.2">
      <c r="A28087" s="2">
        <v>28085</v>
      </c>
      <c r="B28087">
        <v>4446170</v>
      </c>
      <c r="C28087" t="s">
        <v>64969</v>
      </c>
      <c r="D28087">
        <v>11.3</v>
      </c>
      <c r="E28087" t="s">
        <v>64970</v>
      </c>
      <c r="F28087">
        <v>4425</v>
      </c>
      <c r="G28087" t="s">
        <v>52238</v>
      </c>
      <c r="H28087" t="s">
        <v>64970</v>
      </c>
      <c r="I28087" t="s">
        <v>64971</v>
      </c>
      <c r="J28087" t="s">
        <v>64972</v>
      </c>
      <c r="K28087">
        <v>4.0530784434834199</v>
      </c>
      <c r="L28087">
        <v>0.53545424245305351</v>
      </c>
      <c r="M28087" t="s">
        <v>64971</v>
      </c>
      <c r="N28087" t="s">
        <v>64971</v>
      </c>
      <c r="O28087" t="s">
        <v>89306</v>
      </c>
      <c r="P28087" t="s">
        <v>64972</v>
      </c>
      <c r="Q28087" t="s">
        <v>89307</v>
      </c>
      <c r="R28087" t="s">
        <v>75191</v>
      </c>
    </row>
    <row r="28088" spans="1:18" x14ac:dyDescent="0.2">
      <c r="A28088" s="2">
        <v>28086</v>
      </c>
      <c r="B28088">
        <v>4444381</v>
      </c>
      <c r="C28088" t="s">
        <v>64973</v>
      </c>
      <c r="D28088">
        <v>11.3</v>
      </c>
      <c r="E28088" t="s">
        <v>64974</v>
      </c>
      <c r="F28088">
        <v>4426</v>
      </c>
      <c r="G28088" t="s">
        <v>52238</v>
      </c>
      <c r="H28088" t="s">
        <v>64974</v>
      </c>
      <c r="I28088" t="s">
        <v>64975</v>
      </c>
      <c r="J28088" t="s">
        <v>64976</v>
      </c>
      <c r="K28088">
        <v>4.0530784434834199</v>
      </c>
      <c r="L28088">
        <v>0.53545424245305351</v>
      </c>
      <c r="M28088" t="s">
        <v>64975</v>
      </c>
      <c r="N28088" t="s">
        <v>64975</v>
      </c>
      <c r="O28088" t="s">
        <v>89309</v>
      </c>
      <c r="P28088" t="s">
        <v>89310</v>
      </c>
      <c r="Q28088" t="s">
        <v>81641</v>
      </c>
      <c r="R28088" t="s">
        <v>81641</v>
      </c>
    </row>
    <row r="28089" spans="1:18" x14ac:dyDescent="0.2">
      <c r="A28089" s="2">
        <v>28087</v>
      </c>
      <c r="B28089">
        <v>4434773</v>
      </c>
      <c r="C28089" t="s">
        <v>64977</v>
      </c>
      <c r="D28089">
        <v>11.3</v>
      </c>
      <c r="E28089" t="s">
        <v>64978</v>
      </c>
      <c r="F28089">
        <v>4428</v>
      </c>
      <c r="G28089" t="s">
        <v>52238</v>
      </c>
      <c r="H28089" t="s">
        <v>64978</v>
      </c>
      <c r="I28089" t="s">
        <v>64979</v>
      </c>
      <c r="J28089" t="s">
        <v>64980</v>
      </c>
      <c r="K28089">
        <v>4.0530784434834199</v>
      </c>
      <c r="L28089">
        <v>0.53545424245305351</v>
      </c>
      <c r="M28089" t="s">
        <v>64979</v>
      </c>
      <c r="N28089" t="s">
        <v>64979</v>
      </c>
      <c r="O28089" t="s">
        <v>89311</v>
      </c>
      <c r="P28089" t="s">
        <v>89312</v>
      </c>
      <c r="Q28089" t="s">
        <v>89313</v>
      </c>
      <c r="R28089" t="s">
        <v>79638</v>
      </c>
    </row>
    <row r="28090" spans="1:18" x14ac:dyDescent="0.2">
      <c r="A28090" s="2">
        <v>28088</v>
      </c>
      <c r="B28090">
        <v>4434773</v>
      </c>
      <c r="C28090" t="s">
        <v>64977</v>
      </c>
      <c r="D28090">
        <v>11.3</v>
      </c>
      <c r="E28090" t="s">
        <v>64978</v>
      </c>
      <c r="F28090">
        <v>4428</v>
      </c>
      <c r="G28090" t="s">
        <v>52238</v>
      </c>
      <c r="H28090" t="s">
        <v>64978</v>
      </c>
      <c r="I28090" t="s">
        <v>64979</v>
      </c>
      <c r="J28090" t="s">
        <v>64980</v>
      </c>
      <c r="K28090">
        <v>4.0530784434834199</v>
      </c>
      <c r="L28090">
        <v>0.53545424245305351</v>
      </c>
      <c r="M28090" t="s">
        <v>64979</v>
      </c>
      <c r="N28090" t="s">
        <v>64979</v>
      </c>
      <c r="O28090" t="s">
        <v>89311</v>
      </c>
      <c r="P28090" t="s">
        <v>89312</v>
      </c>
      <c r="Q28090" t="s">
        <v>89313</v>
      </c>
      <c r="R28090" t="s">
        <v>74955</v>
      </c>
    </row>
    <row r="28091" spans="1:18" x14ac:dyDescent="0.2">
      <c r="A28091" s="2">
        <v>28089</v>
      </c>
      <c r="B28091">
        <v>4434773</v>
      </c>
      <c r="C28091" t="s">
        <v>64977</v>
      </c>
      <c r="D28091">
        <v>11.3</v>
      </c>
      <c r="E28091" t="s">
        <v>64978</v>
      </c>
      <c r="F28091">
        <v>4428</v>
      </c>
      <c r="G28091" t="s">
        <v>52238</v>
      </c>
      <c r="H28091" t="s">
        <v>64978</v>
      </c>
      <c r="I28091" t="s">
        <v>64979</v>
      </c>
      <c r="J28091" t="s">
        <v>64980</v>
      </c>
      <c r="K28091">
        <v>4.0530784434834199</v>
      </c>
      <c r="L28091">
        <v>0.53545424245305351</v>
      </c>
      <c r="M28091" t="s">
        <v>64979</v>
      </c>
      <c r="N28091" t="s">
        <v>64979</v>
      </c>
      <c r="O28091" t="s">
        <v>89311</v>
      </c>
      <c r="P28091" t="s">
        <v>89312</v>
      </c>
      <c r="Q28091" t="s">
        <v>89313</v>
      </c>
      <c r="R28091" t="s">
        <v>89314</v>
      </c>
    </row>
    <row r="28092" spans="1:18" x14ac:dyDescent="0.2">
      <c r="A28092" s="2">
        <v>28090</v>
      </c>
      <c r="B28092">
        <v>4434773</v>
      </c>
      <c r="C28092" t="s">
        <v>64977</v>
      </c>
      <c r="D28092">
        <v>11.3</v>
      </c>
      <c r="E28092" t="s">
        <v>64978</v>
      </c>
      <c r="F28092">
        <v>4428</v>
      </c>
      <c r="G28092" t="s">
        <v>52238</v>
      </c>
      <c r="H28092" t="s">
        <v>64978</v>
      </c>
      <c r="I28092" t="s">
        <v>64979</v>
      </c>
      <c r="J28092" t="s">
        <v>64980</v>
      </c>
      <c r="K28092">
        <v>4.0530784434834199</v>
      </c>
      <c r="L28092">
        <v>0.53545424245305351</v>
      </c>
      <c r="M28092" t="s">
        <v>64979</v>
      </c>
      <c r="N28092" t="s">
        <v>64979</v>
      </c>
      <c r="O28092" t="s">
        <v>89311</v>
      </c>
      <c r="P28092" t="s">
        <v>89312</v>
      </c>
      <c r="Q28092" t="s">
        <v>89313</v>
      </c>
      <c r="R28092" t="s">
        <v>87821</v>
      </c>
    </row>
    <row r="28093" spans="1:18" x14ac:dyDescent="0.2">
      <c r="A28093" s="2">
        <v>28091</v>
      </c>
      <c r="B28093">
        <v>4434773</v>
      </c>
      <c r="C28093" t="s">
        <v>64977</v>
      </c>
      <c r="D28093">
        <v>11.3</v>
      </c>
      <c r="E28093" t="s">
        <v>64978</v>
      </c>
      <c r="F28093">
        <v>4428</v>
      </c>
      <c r="G28093" t="s">
        <v>52238</v>
      </c>
      <c r="H28093" t="s">
        <v>64978</v>
      </c>
      <c r="I28093" t="s">
        <v>64979</v>
      </c>
      <c r="J28093" t="s">
        <v>64980</v>
      </c>
      <c r="K28093">
        <v>4.0530784434834199</v>
      </c>
      <c r="L28093">
        <v>0.53545424245305351</v>
      </c>
      <c r="M28093" t="s">
        <v>64979</v>
      </c>
      <c r="N28093" t="s">
        <v>64979</v>
      </c>
      <c r="O28093" t="s">
        <v>89311</v>
      </c>
      <c r="P28093" t="s">
        <v>89312</v>
      </c>
      <c r="Q28093" t="s">
        <v>89313</v>
      </c>
      <c r="R28093" t="s">
        <v>76817</v>
      </c>
    </row>
    <row r="28094" spans="1:18" x14ac:dyDescent="0.2">
      <c r="A28094" s="2">
        <v>28092</v>
      </c>
      <c r="B28094">
        <v>4436288</v>
      </c>
      <c r="C28094" t="s">
        <v>64981</v>
      </c>
      <c r="D28094">
        <v>11.3</v>
      </c>
      <c r="E28094" t="s">
        <v>64982</v>
      </c>
      <c r="F28094">
        <v>4429</v>
      </c>
      <c r="G28094" t="s">
        <v>52238</v>
      </c>
      <c r="H28094" t="s">
        <v>64982</v>
      </c>
      <c r="I28094" t="s">
        <v>64983</v>
      </c>
      <c r="J28094" t="s">
        <v>64984</v>
      </c>
      <c r="K28094">
        <v>4.0530784434834199</v>
      </c>
      <c r="L28094">
        <v>0.53545424245305351</v>
      </c>
      <c r="M28094" t="s">
        <v>64983</v>
      </c>
      <c r="N28094" t="s">
        <v>64983</v>
      </c>
      <c r="O28094" t="s">
        <v>89315</v>
      </c>
      <c r="P28094" t="s">
        <v>89316</v>
      </c>
      <c r="Q28094" t="s">
        <v>76203</v>
      </c>
      <c r="R28094" t="s">
        <v>76203</v>
      </c>
    </row>
    <row r="28095" spans="1:18" x14ac:dyDescent="0.2">
      <c r="A28095" s="2">
        <v>28093</v>
      </c>
      <c r="B28095">
        <v>4448273</v>
      </c>
      <c r="C28095" t="s">
        <v>64989</v>
      </c>
      <c r="D28095">
        <v>11.3</v>
      </c>
      <c r="E28095" t="s">
        <v>64990</v>
      </c>
      <c r="F28095">
        <v>4431</v>
      </c>
      <c r="G28095" t="s">
        <v>28886</v>
      </c>
      <c r="H28095" t="s">
        <v>64990</v>
      </c>
      <c r="I28095" t="s">
        <v>64991</v>
      </c>
      <c r="J28095" t="s">
        <v>64992</v>
      </c>
      <c r="K28095">
        <v>4.0530784434834199</v>
      </c>
      <c r="L28095">
        <v>0.53545424245305351</v>
      </c>
      <c r="M28095" t="s">
        <v>64991</v>
      </c>
      <c r="N28095" t="s">
        <v>64991</v>
      </c>
      <c r="O28095" t="s">
        <v>89317</v>
      </c>
      <c r="P28095" t="s">
        <v>64992</v>
      </c>
      <c r="Q28095" t="s">
        <v>89318</v>
      </c>
      <c r="R28095" t="s">
        <v>79460</v>
      </c>
    </row>
    <row r="28096" spans="1:18" x14ac:dyDescent="0.2">
      <c r="A28096" s="2">
        <v>28094</v>
      </c>
      <c r="B28096">
        <v>4448273</v>
      </c>
      <c r="C28096" t="s">
        <v>64989</v>
      </c>
      <c r="D28096">
        <v>11.3</v>
      </c>
      <c r="E28096" t="s">
        <v>64990</v>
      </c>
      <c r="F28096">
        <v>4431</v>
      </c>
      <c r="G28096" t="s">
        <v>28886</v>
      </c>
      <c r="H28096" t="s">
        <v>64990</v>
      </c>
      <c r="I28096" t="s">
        <v>64991</v>
      </c>
      <c r="J28096" t="s">
        <v>64992</v>
      </c>
      <c r="K28096">
        <v>4.0530784434834199</v>
      </c>
      <c r="L28096">
        <v>0.53545424245305351</v>
      </c>
      <c r="M28096" t="s">
        <v>64991</v>
      </c>
      <c r="N28096" t="s">
        <v>64991</v>
      </c>
      <c r="O28096" t="s">
        <v>89317</v>
      </c>
      <c r="P28096" t="s">
        <v>64992</v>
      </c>
      <c r="Q28096" t="s">
        <v>89318</v>
      </c>
      <c r="R28096" t="s">
        <v>74703</v>
      </c>
    </row>
    <row r="28097" spans="1:18" x14ac:dyDescent="0.2">
      <c r="A28097" s="2">
        <v>28095</v>
      </c>
      <c r="B28097">
        <v>4448273</v>
      </c>
      <c r="C28097" t="s">
        <v>64989</v>
      </c>
      <c r="D28097">
        <v>11.3</v>
      </c>
      <c r="E28097" t="s">
        <v>64990</v>
      </c>
      <c r="F28097">
        <v>4431</v>
      </c>
      <c r="G28097" t="s">
        <v>28886</v>
      </c>
      <c r="H28097" t="s">
        <v>64990</v>
      </c>
      <c r="I28097" t="s">
        <v>64991</v>
      </c>
      <c r="J28097" t="s">
        <v>64992</v>
      </c>
      <c r="K28097">
        <v>4.0530784434834199</v>
      </c>
      <c r="L28097">
        <v>0.53545424245305351</v>
      </c>
      <c r="M28097" t="s">
        <v>64991</v>
      </c>
      <c r="N28097" t="s">
        <v>64991</v>
      </c>
      <c r="O28097" t="s">
        <v>89317</v>
      </c>
      <c r="P28097" t="s">
        <v>64992</v>
      </c>
      <c r="Q28097" t="s">
        <v>89318</v>
      </c>
      <c r="R28097" t="s">
        <v>74718</v>
      </c>
    </row>
    <row r="28098" spans="1:18" x14ac:dyDescent="0.2">
      <c r="A28098" s="2">
        <v>28096</v>
      </c>
      <c r="B28098">
        <v>4448273</v>
      </c>
      <c r="C28098" t="s">
        <v>64989</v>
      </c>
      <c r="D28098">
        <v>11.3</v>
      </c>
      <c r="E28098" t="s">
        <v>64990</v>
      </c>
      <c r="F28098">
        <v>4431</v>
      </c>
      <c r="G28098" t="s">
        <v>28886</v>
      </c>
      <c r="H28098" t="s">
        <v>64990</v>
      </c>
      <c r="I28098" t="s">
        <v>64991</v>
      </c>
      <c r="J28098" t="s">
        <v>64992</v>
      </c>
      <c r="K28098">
        <v>4.0530784434834199</v>
      </c>
      <c r="L28098">
        <v>0.53545424245305351</v>
      </c>
      <c r="M28098" t="s">
        <v>64991</v>
      </c>
      <c r="N28098" t="s">
        <v>64991</v>
      </c>
      <c r="O28098" t="s">
        <v>89317</v>
      </c>
      <c r="P28098" t="s">
        <v>64992</v>
      </c>
      <c r="Q28098" t="s">
        <v>89318</v>
      </c>
      <c r="R28098" t="s">
        <v>77923</v>
      </c>
    </row>
    <row r="28099" spans="1:18" x14ac:dyDescent="0.2">
      <c r="A28099" s="2">
        <v>28097</v>
      </c>
      <c r="B28099">
        <v>4447835</v>
      </c>
      <c r="C28099" t="s">
        <v>64993</v>
      </c>
      <c r="D28099">
        <v>11.3</v>
      </c>
      <c r="E28099" t="s">
        <v>64994</v>
      </c>
      <c r="F28099">
        <v>4432</v>
      </c>
      <c r="G28099" t="s">
        <v>28886</v>
      </c>
      <c r="H28099" t="s">
        <v>64994</v>
      </c>
      <c r="I28099" t="s">
        <v>64995</v>
      </c>
      <c r="J28099" t="s">
        <v>64996</v>
      </c>
      <c r="K28099">
        <v>4.0530784434834199</v>
      </c>
      <c r="L28099">
        <v>0.53545424245305351</v>
      </c>
      <c r="M28099" t="s">
        <v>64995</v>
      </c>
      <c r="N28099" t="s">
        <v>64995</v>
      </c>
      <c r="O28099" t="s">
        <v>89319</v>
      </c>
      <c r="P28099" t="s">
        <v>89320</v>
      </c>
      <c r="Q28099" t="s">
        <v>89321</v>
      </c>
      <c r="R28099" t="s">
        <v>75960</v>
      </c>
    </row>
    <row r="28100" spans="1:18" x14ac:dyDescent="0.2">
      <c r="A28100" s="2">
        <v>28098</v>
      </c>
      <c r="B28100">
        <v>4447835</v>
      </c>
      <c r="C28100" t="s">
        <v>64993</v>
      </c>
      <c r="D28100">
        <v>11.3</v>
      </c>
      <c r="E28100" t="s">
        <v>64994</v>
      </c>
      <c r="F28100">
        <v>4432</v>
      </c>
      <c r="G28100" t="s">
        <v>28886</v>
      </c>
      <c r="H28100" t="s">
        <v>64994</v>
      </c>
      <c r="I28100" t="s">
        <v>64995</v>
      </c>
      <c r="J28100" t="s">
        <v>64996</v>
      </c>
      <c r="K28100">
        <v>4.0530784434834199</v>
      </c>
      <c r="L28100">
        <v>0.53545424245305351</v>
      </c>
      <c r="M28100" t="s">
        <v>64995</v>
      </c>
      <c r="N28100" t="s">
        <v>64995</v>
      </c>
      <c r="O28100" t="s">
        <v>89319</v>
      </c>
      <c r="P28100" t="s">
        <v>89320</v>
      </c>
      <c r="Q28100" t="s">
        <v>89321</v>
      </c>
      <c r="R28100" t="s">
        <v>76039</v>
      </c>
    </row>
    <row r="28101" spans="1:18" x14ac:dyDescent="0.2">
      <c r="A28101" s="2">
        <v>28099</v>
      </c>
      <c r="B28101">
        <v>4447835</v>
      </c>
      <c r="C28101" t="s">
        <v>64993</v>
      </c>
      <c r="D28101">
        <v>11.3</v>
      </c>
      <c r="E28101" t="s">
        <v>64994</v>
      </c>
      <c r="F28101">
        <v>4432</v>
      </c>
      <c r="G28101" t="s">
        <v>28886</v>
      </c>
      <c r="H28101" t="s">
        <v>64994</v>
      </c>
      <c r="I28101" t="s">
        <v>64995</v>
      </c>
      <c r="J28101" t="s">
        <v>64996</v>
      </c>
      <c r="K28101">
        <v>4.0530784434834199</v>
      </c>
      <c r="L28101">
        <v>0.53545424245305351</v>
      </c>
      <c r="M28101" t="s">
        <v>64995</v>
      </c>
      <c r="N28101" t="s">
        <v>64995</v>
      </c>
      <c r="O28101" t="s">
        <v>89319</v>
      </c>
      <c r="P28101" t="s">
        <v>89320</v>
      </c>
      <c r="Q28101" t="s">
        <v>89321</v>
      </c>
      <c r="R28101" t="s">
        <v>76397</v>
      </c>
    </row>
    <row r="28102" spans="1:18" x14ac:dyDescent="0.2">
      <c r="A28102" s="2">
        <v>28100</v>
      </c>
      <c r="B28102">
        <v>4447835</v>
      </c>
      <c r="C28102" t="s">
        <v>64993</v>
      </c>
      <c r="D28102">
        <v>11.3</v>
      </c>
      <c r="E28102" t="s">
        <v>64994</v>
      </c>
      <c r="F28102">
        <v>4432</v>
      </c>
      <c r="G28102" t="s">
        <v>28886</v>
      </c>
      <c r="H28102" t="s">
        <v>64994</v>
      </c>
      <c r="I28102" t="s">
        <v>64995</v>
      </c>
      <c r="J28102" t="s">
        <v>64996</v>
      </c>
      <c r="K28102">
        <v>4.0530784434834199</v>
      </c>
      <c r="L28102">
        <v>0.53545424245305351</v>
      </c>
      <c r="M28102" t="s">
        <v>64995</v>
      </c>
      <c r="N28102" t="s">
        <v>64995</v>
      </c>
      <c r="O28102" t="s">
        <v>89319</v>
      </c>
      <c r="P28102" t="s">
        <v>89320</v>
      </c>
      <c r="Q28102" t="s">
        <v>89321</v>
      </c>
      <c r="R28102" t="s">
        <v>76092</v>
      </c>
    </row>
    <row r="28103" spans="1:18" x14ac:dyDescent="0.2">
      <c r="A28103" s="2">
        <v>28101</v>
      </c>
      <c r="B28103">
        <v>4447835</v>
      </c>
      <c r="C28103" t="s">
        <v>64993</v>
      </c>
      <c r="D28103">
        <v>11.3</v>
      </c>
      <c r="E28103" t="s">
        <v>64994</v>
      </c>
      <c r="F28103">
        <v>4432</v>
      </c>
      <c r="G28103" t="s">
        <v>28886</v>
      </c>
      <c r="H28103" t="s">
        <v>64994</v>
      </c>
      <c r="I28103" t="s">
        <v>64995</v>
      </c>
      <c r="J28103" t="s">
        <v>64996</v>
      </c>
      <c r="K28103">
        <v>4.0530784434834199</v>
      </c>
      <c r="L28103">
        <v>0.53545424245305351</v>
      </c>
      <c r="M28103" t="s">
        <v>64995</v>
      </c>
      <c r="N28103" t="s">
        <v>64995</v>
      </c>
      <c r="O28103" t="s">
        <v>89319</v>
      </c>
      <c r="P28103" t="s">
        <v>89320</v>
      </c>
      <c r="Q28103" t="s">
        <v>89321</v>
      </c>
      <c r="R28103" t="s">
        <v>89322</v>
      </c>
    </row>
    <row r="28104" spans="1:18" x14ac:dyDescent="0.2">
      <c r="A28104" s="2">
        <v>28102</v>
      </c>
      <c r="B28104">
        <v>4447835</v>
      </c>
      <c r="C28104" t="s">
        <v>64993</v>
      </c>
      <c r="D28104">
        <v>11.3</v>
      </c>
      <c r="E28104" t="s">
        <v>64994</v>
      </c>
      <c r="F28104">
        <v>4432</v>
      </c>
      <c r="G28104" t="s">
        <v>28886</v>
      </c>
      <c r="H28104" t="s">
        <v>64994</v>
      </c>
      <c r="I28104" t="s">
        <v>64995</v>
      </c>
      <c r="J28104" t="s">
        <v>64996</v>
      </c>
      <c r="K28104">
        <v>4.0530784434834199</v>
      </c>
      <c r="L28104">
        <v>0.53545424245305351</v>
      </c>
      <c r="M28104" t="s">
        <v>64995</v>
      </c>
      <c r="N28104" t="s">
        <v>64995</v>
      </c>
      <c r="O28104" t="s">
        <v>89319</v>
      </c>
      <c r="P28104" t="s">
        <v>89320</v>
      </c>
      <c r="Q28104" t="s">
        <v>89321</v>
      </c>
      <c r="R28104" t="s">
        <v>89323</v>
      </c>
    </row>
    <row r="28105" spans="1:18" x14ac:dyDescent="0.2">
      <c r="A28105" s="2">
        <v>28103</v>
      </c>
      <c r="B28105">
        <v>4447835</v>
      </c>
      <c r="C28105" t="s">
        <v>64993</v>
      </c>
      <c r="D28105">
        <v>11.3</v>
      </c>
      <c r="E28105" t="s">
        <v>64994</v>
      </c>
      <c r="F28105">
        <v>4432</v>
      </c>
      <c r="G28105" t="s">
        <v>28886</v>
      </c>
      <c r="H28105" t="s">
        <v>64994</v>
      </c>
      <c r="I28105" t="s">
        <v>64995</v>
      </c>
      <c r="J28105" t="s">
        <v>64996</v>
      </c>
      <c r="K28105">
        <v>4.0530784434834199</v>
      </c>
      <c r="L28105">
        <v>0.53545424245305351</v>
      </c>
      <c r="M28105" t="s">
        <v>64995</v>
      </c>
      <c r="N28105" t="s">
        <v>64995</v>
      </c>
      <c r="O28105" t="s">
        <v>89319</v>
      </c>
      <c r="P28105" t="s">
        <v>89320</v>
      </c>
      <c r="Q28105" t="s">
        <v>89321</v>
      </c>
      <c r="R28105" t="s">
        <v>76805</v>
      </c>
    </row>
    <row r="28106" spans="1:18" x14ac:dyDescent="0.2">
      <c r="A28106" s="2">
        <v>28104</v>
      </c>
      <c r="B28106">
        <v>4447835</v>
      </c>
      <c r="C28106" t="s">
        <v>64993</v>
      </c>
      <c r="D28106">
        <v>11.3</v>
      </c>
      <c r="E28106" t="s">
        <v>64994</v>
      </c>
      <c r="F28106">
        <v>4432</v>
      </c>
      <c r="G28106" t="s">
        <v>28886</v>
      </c>
      <c r="H28106" t="s">
        <v>64994</v>
      </c>
      <c r="I28106" t="s">
        <v>64995</v>
      </c>
      <c r="J28106" t="s">
        <v>64996</v>
      </c>
      <c r="K28106">
        <v>4.0530784434834199</v>
      </c>
      <c r="L28106">
        <v>0.53545424245305351</v>
      </c>
      <c r="M28106" t="s">
        <v>64995</v>
      </c>
      <c r="N28106" t="s">
        <v>64995</v>
      </c>
      <c r="O28106" t="s">
        <v>89319</v>
      </c>
      <c r="P28106" t="s">
        <v>89320</v>
      </c>
      <c r="Q28106" t="s">
        <v>89321</v>
      </c>
      <c r="R28106" t="s">
        <v>75016</v>
      </c>
    </row>
    <row r="28107" spans="1:18" x14ac:dyDescent="0.2">
      <c r="A28107" s="2">
        <v>28105</v>
      </c>
      <c r="B28107">
        <v>4447835</v>
      </c>
      <c r="C28107" t="s">
        <v>64993</v>
      </c>
      <c r="D28107">
        <v>11.3</v>
      </c>
      <c r="E28107" t="s">
        <v>64994</v>
      </c>
      <c r="F28107">
        <v>4432</v>
      </c>
      <c r="G28107" t="s">
        <v>28886</v>
      </c>
      <c r="H28107" t="s">
        <v>64994</v>
      </c>
      <c r="I28107" t="s">
        <v>64995</v>
      </c>
      <c r="J28107" t="s">
        <v>64996</v>
      </c>
      <c r="K28107">
        <v>4.0530784434834199</v>
      </c>
      <c r="L28107">
        <v>0.53545424245305351</v>
      </c>
      <c r="M28107" t="s">
        <v>64995</v>
      </c>
      <c r="N28107" t="s">
        <v>64995</v>
      </c>
      <c r="O28107" t="s">
        <v>89319</v>
      </c>
      <c r="P28107" t="s">
        <v>89320</v>
      </c>
      <c r="Q28107" t="s">
        <v>89321</v>
      </c>
      <c r="R28107" t="s">
        <v>88606</v>
      </c>
    </row>
    <row r="28108" spans="1:18" x14ac:dyDescent="0.2">
      <c r="A28108" s="2">
        <v>28106</v>
      </c>
      <c r="B28108">
        <v>4447835</v>
      </c>
      <c r="C28108" t="s">
        <v>64993</v>
      </c>
      <c r="D28108">
        <v>11.3</v>
      </c>
      <c r="E28108" t="s">
        <v>64994</v>
      </c>
      <c r="F28108">
        <v>4432</v>
      </c>
      <c r="G28108" t="s">
        <v>28886</v>
      </c>
      <c r="H28108" t="s">
        <v>64994</v>
      </c>
      <c r="I28108" t="s">
        <v>64995</v>
      </c>
      <c r="J28108" t="s">
        <v>64996</v>
      </c>
      <c r="K28108">
        <v>4.0530784434834199</v>
      </c>
      <c r="L28108">
        <v>0.53545424245305351</v>
      </c>
      <c r="M28108" t="s">
        <v>64995</v>
      </c>
      <c r="N28108" t="s">
        <v>64995</v>
      </c>
      <c r="O28108" t="s">
        <v>89319</v>
      </c>
      <c r="P28108" t="s">
        <v>89320</v>
      </c>
      <c r="Q28108" t="s">
        <v>89321</v>
      </c>
      <c r="R28108" t="s">
        <v>75430</v>
      </c>
    </row>
    <row r="28109" spans="1:18" x14ac:dyDescent="0.2">
      <c r="A28109" s="2">
        <v>28107</v>
      </c>
      <c r="B28109">
        <v>4447835</v>
      </c>
      <c r="C28109" t="s">
        <v>64993</v>
      </c>
      <c r="D28109">
        <v>11.3</v>
      </c>
      <c r="E28109" t="s">
        <v>64994</v>
      </c>
      <c r="F28109">
        <v>4432</v>
      </c>
      <c r="G28109" t="s">
        <v>28886</v>
      </c>
      <c r="H28109" t="s">
        <v>64994</v>
      </c>
      <c r="I28109" t="s">
        <v>64995</v>
      </c>
      <c r="J28109" t="s">
        <v>64996</v>
      </c>
      <c r="K28109">
        <v>4.0530784434834199</v>
      </c>
      <c r="L28109">
        <v>0.53545424245305351</v>
      </c>
      <c r="M28109" t="s">
        <v>64995</v>
      </c>
      <c r="N28109" t="s">
        <v>64995</v>
      </c>
      <c r="O28109" t="s">
        <v>89319</v>
      </c>
      <c r="P28109" t="s">
        <v>89320</v>
      </c>
      <c r="Q28109" t="s">
        <v>89321</v>
      </c>
      <c r="R28109" t="s">
        <v>89324</v>
      </c>
    </row>
    <row r="28110" spans="1:18" x14ac:dyDescent="0.2">
      <c r="A28110" s="2">
        <v>28108</v>
      </c>
      <c r="B28110">
        <v>4447835</v>
      </c>
      <c r="C28110" t="s">
        <v>64993</v>
      </c>
      <c r="D28110">
        <v>11.3</v>
      </c>
      <c r="E28110" t="s">
        <v>64994</v>
      </c>
      <c r="F28110">
        <v>4432</v>
      </c>
      <c r="G28110" t="s">
        <v>28886</v>
      </c>
      <c r="H28110" t="s">
        <v>64994</v>
      </c>
      <c r="I28110" t="s">
        <v>64995</v>
      </c>
      <c r="J28110" t="s">
        <v>64996</v>
      </c>
      <c r="K28110">
        <v>4.0530784434834199</v>
      </c>
      <c r="L28110">
        <v>0.53545424245305351</v>
      </c>
      <c r="M28110" t="s">
        <v>64995</v>
      </c>
      <c r="N28110" t="s">
        <v>64995</v>
      </c>
      <c r="O28110" t="s">
        <v>89319</v>
      </c>
      <c r="P28110" t="s">
        <v>89320</v>
      </c>
      <c r="Q28110" t="s">
        <v>89321</v>
      </c>
      <c r="R28110" t="s">
        <v>89325</v>
      </c>
    </row>
    <row r="28111" spans="1:18" x14ac:dyDescent="0.2">
      <c r="A28111" s="2">
        <v>28109</v>
      </c>
      <c r="B28111">
        <v>4447835</v>
      </c>
      <c r="C28111" t="s">
        <v>64993</v>
      </c>
      <c r="D28111">
        <v>11.3</v>
      </c>
      <c r="E28111" t="s">
        <v>64994</v>
      </c>
      <c r="F28111">
        <v>4432</v>
      </c>
      <c r="G28111" t="s">
        <v>28886</v>
      </c>
      <c r="H28111" t="s">
        <v>64994</v>
      </c>
      <c r="I28111" t="s">
        <v>64995</v>
      </c>
      <c r="J28111" t="s">
        <v>64996</v>
      </c>
      <c r="K28111">
        <v>4.0530784434834199</v>
      </c>
      <c r="L28111">
        <v>0.53545424245305351</v>
      </c>
      <c r="M28111" t="s">
        <v>64995</v>
      </c>
      <c r="N28111" t="s">
        <v>64995</v>
      </c>
      <c r="O28111" t="s">
        <v>89319</v>
      </c>
      <c r="P28111" t="s">
        <v>89320</v>
      </c>
      <c r="Q28111" t="s">
        <v>89321</v>
      </c>
      <c r="R28111" t="s">
        <v>75977</v>
      </c>
    </row>
    <row r="28112" spans="1:18" x14ac:dyDescent="0.2">
      <c r="A28112" s="2">
        <v>28110</v>
      </c>
      <c r="B28112">
        <v>4447835</v>
      </c>
      <c r="C28112" t="s">
        <v>64993</v>
      </c>
      <c r="D28112">
        <v>11.3</v>
      </c>
      <c r="E28112" t="s">
        <v>64994</v>
      </c>
      <c r="F28112">
        <v>4432</v>
      </c>
      <c r="G28112" t="s">
        <v>28886</v>
      </c>
      <c r="H28112" t="s">
        <v>64994</v>
      </c>
      <c r="I28112" t="s">
        <v>64995</v>
      </c>
      <c r="J28112" t="s">
        <v>64996</v>
      </c>
      <c r="K28112">
        <v>4.0530784434834199</v>
      </c>
      <c r="L28112">
        <v>0.53545424245305351</v>
      </c>
      <c r="M28112" t="s">
        <v>64995</v>
      </c>
      <c r="N28112" t="s">
        <v>64995</v>
      </c>
      <c r="O28112" t="s">
        <v>89319</v>
      </c>
      <c r="P28112" t="s">
        <v>89320</v>
      </c>
      <c r="Q28112" t="s">
        <v>89321</v>
      </c>
      <c r="R28112" t="s">
        <v>74746</v>
      </c>
    </row>
    <row r="28113" spans="1:18" x14ac:dyDescent="0.2">
      <c r="A28113" s="2">
        <v>28111</v>
      </c>
      <c r="B28113">
        <v>4447835</v>
      </c>
      <c r="C28113" t="s">
        <v>64993</v>
      </c>
      <c r="D28113">
        <v>11.3</v>
      </c>
      <c r="E28113" t="s">
        <v>64994</v>
      </c>
      <c r="F28113">
        <v>4432</v>
      </c>
      <c r="G28113" t="s">
        <v>28886</v>
      </c>
      <c r="H28113" t="s">
        <v>64994</v>
      </c>
      <c r="I28113" t="s">
        <v>64995</v>
      </c>
      <c r="J28113" t="s">
        <v>64996</v>
      </c>
      <c r="K28113">
        <v>4.0530784434834199</v>
      </c>
      <c r="L28113">
        <v>0.53545424245305351</v>
      </c>
      <c r="M28113" t="s">
        <v>64995</v>
      </c>
      <c r="N28113" t="s">
        <v>64995</v>
      </c>
      <c r="O28113" t="s">
        <v>89319</v>
      </c>
      <c r="P28113" t="s">
        <v>89320</v>
      </c>
      <c r="Q28113" t="s">
        <v>89321</v>
      </c>
      <c r="R28113" t="s">
        <v>74871</v>
      </c>
    </row>
    <row r="28114" spans="1:18" x14ac:dyDescent="0.2">
      <c r="A28114" s="2">
        <v>28112</v>
      </c>
      <c r="B28114">
        <v>4447835</v>
      </c>
      <c r="C28114" t="s">
        <v>64993</v>
      </c>
      <c r="D28114">
        <v>11.3</v>
      </c>
      <c r="E28114" t="s">
        <v>64994</v>
      </c>
      <c r="F28114">
        <v>4432</v>
      </c>
      <c r="G28114" t="s">
        <v>28886</v>
      </c>
      <c r="H28114" t="s">
        <v>64994</v>
      </c>
      <c r="I28114" t="s">
        <v>64995</v>
      </c>
      <c r="J28114" t="s">
        <v>64996</v>
      </c>
      <c r="K28114">
        <v>4.0530784434834199</v>
      </c>
      <c r="L28114">
        <v>0.53545424245305351</v>
      </c>
      <c r="M28114" t="s">
        <v>64995</v>
      </c>
      <c r="N28114" t="s">
        <v>64995</v>
      </c>
      <c r="O28114" t="s">
        <v>89319</v>
      </c>
      <c r="P28114" t="s">
        <v>89320</v>
      </c>
      <c r="Q28114" t="s">
        <v>89321</v>
      </c>
      <c r="R28114" t="s">
        <v>83160</v>
      </c>
    </row>
    <row r="28115" spans="1:18" x14ac:dyDescent="0.2">
      <c r="A28115" s="2">
        <v>28113</v>
      </c>
      <c r="B28115">
        <v>4447835</v>
      </c>
      <c r="C28115" t="s">
        <v>64993</v>
      </c>
      <c r="D28115">
        <v>11.3</v>
      </c>
      <c r="E28115" t="s">
        <v>64994</v>
      </c>
      <c r="F28115">
        <v>4432</v>
      </c>
      <c r="G28115" t="s">
        <v>28886</v>
      </c>
      <c r="H28115" t="s">
        <v>64994</v>
      </c>
      <c r="I28115" t="s">
        <v>64995</v>
      </c>
      <c r="J28115" t="s">
        <v>64996</v>
      </c>
      <c r="K28115">
        <v>4.0530784434834199</v>
      </c>
      <c r="L28115">
        <v>0.53545424245305351</v>
      </c>
      <c r="M28115" t="s">
        <v>64995</v>
      </c>
      <c r="N28115" t="s">
        <v>64995</v>
      </c>
      <c r="O28115" t="s">
        <v>89319</v>
      </c>
      <c r="P28115" t="s">
        <v>89320</v>
      </c>
      <c r="Q28115" t="s">
        <v>89321</v>
      </c>
      <c r="R28115" t="s">
        <v>77133</v>
      </c>
    </row>
    <row r="28116" spans="1:18" x14ac:dyDescent="0.2">
      <c r="A28116" s="2">
        <v>28114</v>
      </c>
      <c r="B28116">
        <v>4447835</v>
      </c>
      <c r="C28116" t="s">
        <v>64993</v>
      </c>
      <c r="D28116">
        <v>11.3</v>
      </c>
      <c r="E28116" t="s">
        <v>64994</v>
      </c>
      <c r="F28116">
        <v>4432</v>
      </c>
      <c r="G28116" t="s">
        <v>28886</v>
      </c>
      <c r="H28116" t="s">
        <v>64994</v>
      </c>
      <c r="I28116" t="s">
        <v>64995</v>
      </c>
      <c r="J28116" t="s">
        <v>64996</v>
      </c>
      <c r="K28116">
        <v>4.0530784434834199</v>
      </c>
      <c r="L28116">
        <v>0.53545424245305351</v>
      </c>
      <c r="M28116" t="s">
        <v>64995</v>
      </c>
      <c r="N28116" t="s">
        <v>64995</v>
      </c>
      <c r="O28116" t="s">
        <v>89319</v>
      </c>
      <c r="P28116" t="s">
        <v>89320</v>
      </c>
      <c r="Q28116" t="s">
        <v>89321</v>
      </c>
      <c r="R28116" t="s">
        <v>89326</v>
      </c>
    </row>
    <row r="28117" spans="1:18" x14ac:dyDescent="0.2">
      <c r="A28117" s="2">
        <v>28115</v>
      </c>
      <c r="B28117">
        <v>4447835</v>
      </c>
      <c r="C28117" t="s">
        <v>64993</v>
      </c>
      <c r="D28117">
        <v>11.3</v>
      </c>
      <c r="E28117" t="s">
        <v>64994</v>
      </c>
      <c r="F28117">
        <v>4432</v>
      </c>
      <c r="G28117" t="s">
        <v>28886</v>
      </c>
      <c r="H28117" t="s">
        <v>64994</v>
      </c>
      <c r="I28117" t="s">
        <v>64995</v>
      </c>
      <c r="J28117" t="s">
        <v>64996</v>
      </c>
      <c r="K28117">
        <v>4.0530784434834199</v>
      </c>
      <c r="L28117">
        <v>0.53545424245305351</v>
      </c>
      <c r="M28117" t="s">
        <v>64995</v>
      </c>
      <c r="N28117" t="s">
        <v>64995</v>
      </c>
      <c r="O28117" t="s">
        <v>89319</v>
      </c>
      <c r="P28117" t="s">
        <v>89320</v>
      </c>
      <c r="Q28117" t="s">
        <v>89321</v>
      </c>
      <c r="R28117" t="s">
        <v>75302</v>
      </c>
    </row>
    <row r="28118" spans="1:18" x14ac:dyDescent="0.2">
      <c r="A28118" s="2">
        <v>28116</v>
      </c>
      <c r="B28118">
        <v>4447835</v>
      </c>
      <c r="C28118" t="s">
        <v>64993</v>
      </c>
      <c r="D28118">
        <v>11.3</v>
      </c>
      <c r="E28118" t="s">
        <v>64994</v>
      </c>
      <c r="F28118">
        <v>4432</v>
      </c>
      <c r="G28118" t="s">
        <v>28886</v>
      </c>
      <c r="H28118" t="s">
        <v>64994</v>
      </c>
      <c r="I28118" t="s">
        <v>64995</v>
      </c>
      <c r="J28118" t="s">
        <v>64996</v>
      </c>
      <c r="K28118">
        <v>4.0530784434834199</v>
      </c>
      <c r="L28118">
        <v>0.53545424245305351</v>
      </c>
      <c r="M28118" t="s">
        <v>64995</v>
      </c>
      <c r="N28118" t="s">
        <v>64995</v>
      </c>
      <c r="O28118" t="s">
        <v>89319</v>
      </c>
      <c r="P28118" t="s">
        <v>89320</v>
      </c>
      <c r="Q28118" t="s">
        <v>89321</v>
      </c>
      <c r="R28118" t="s">
        <v>77025</v>
      </c>
    </row>
    <row r="28119" spans="1:18" x14ac:dyDescent="0.2">
      <c r="A28119" s="2">
        <v>28117</v>
      </c>
      <c r="B28119">
        <v>4447835</v>
      </c>
      <c r="C28119" t="s">
        <v>64993</v>
      </c>
      <c r="D28119">
        <v>11.3</v>
      </c>
      <c r="E28119" t="s">
        <v>64994</v>
      </c>
      <c r="F28119">
        <v>4432</v>
      </c>
      <c r="G28119" t="s">
        <v>28886</v>
      </c>
      <c r="H28119" t="s">
        <v>64994</v>
      </c>
      <c r="I28119" t="s">
        <v>64995</v>
      </c>
      <c r="J28119" t="s">
        <v>64996</v>
      </c>
      <c r="K28119">
        <v>4.0530784434834199</v>
      </c>
      <c r="L28119">
        <v>0.53545424245305351</v>
      </c>
      <c r="M28119" t="s">
        <v>64995</v>
      </c>
      <c r="N28119" t="s">
        <v>64995</v>
      </c>
      <c r="O28119" t="s">
        <v>89319</v>
      </c>
      <c r="P28119" t="s">
        <v>89320</v>
      </c>
      <c r="Q28119" t="s">
        <v>89321</v>
      </c>
      <c r="R28119" t="s">
        <v>75190</v>
      </c>
    </row>
    <row r="28120" spans="1:18" x14ac:dyDescent="0.2">
      <c r="A28120" s="2">
        <v>28118</v>
      </c>
      <c r="B28120">
        <v>4447835</v>
      </c>
      <c r="C28120" t="s">
        <v>64993</v>
      </c>
      <c r="D28120">
        <v>11.3</v>
      </c>
      <c r="E28120" t="s">
        <v>64994</v>
      </c>
      <c r="F28120">
        <v>4432</v>
      </c>
      <c r="G28120" t="s">
        <v>28886</v>
      </c>
      <c r="H28120" t="s">
        <v>64994</v>
      </c>
      <c r="I28120" t="s">
        <v>64995</v>
      </c>
      <c r="J28120" t="s">
        <v>64996</v>
      </c>
      <c r="K28120">
        <v>4.0530784434834199</v>
      </c>
      <c r="L28120">
        <v>0.53545424245305351</v>
      </c>
      <c r="M28120" t="s">
        <v>64995</v>
      </c>
      <c r="N28120" t="s">
        <v>64995</v>
      </c>
      <c r="O28120" t="s">
        <v>89319</v>
      </c>
      <c r="P28120" t="s">
        <v>89320</v>
      </c>
      <c r="Q28120" t="s">
        <v>89321</v>
      </c>
      <c r="R28120" t="s">
        <v>77717</v>
      </c>
    </row>
    <row r="28121" spans="1:18" x14ac:dyDescent="0.2">
      <c r="A28121" s="2">
        <v>28119</v>
      </c>
      <c r="B28121">
        <v>4447835</v>
      </c>
      <c r="C28121" t="s">
        <v>64993</v>
      </c>
      <c r="D28121">
        <v>11.3</v>
      </c>
      <c r="E28121" t="s">
        <v>64994</v>
      </c>
      <c r="F28121">
        <v>4432</v>
      </c>
      <c r="G28121" t="s">
        <v>28886</v>
      </c>
      <c r="H28121" t="s">
        <v>64994</v>
      </c>
      <c r="I28121" t="s">
        <v>64995</v>
      </c>
      <c r="J28121" t="s">
        <v>64996</v>
      </c>
      <c r="K28121">
        <v>4.0530784434834199</v>
      </c>
      <c r="L28121">
        <v>0.53545424245305351</v>
      </c>
      <c r="M28121" t="s">
        <v>64995</v>
      </c>
      <c r="N28121" t="s">
        <v>64995</v>
      </c>
      <c r="O28121" t="s">
        <v>89319</v>
      </c>
      <c r="P28121" t="s">
        <v>89320</v>
      </c>
      <c r="Q28121" t="s">
        <v>89321</v>
      </c>
      <c r="R28121" t="s">
        <v>75712</v>
      </c>
    </row>
    <row r="28122" spans="1:18" x14ac:dyDescent="0.2">
      <c r="A28122" s="2">
        <v>28120</v>
      </c>
      <c r="B28122">
        <v>4447496</v>
      </c>
      <c r="C28122" t="s">
        <v>64997</v>
      </c>
      <c r="D28122">
        <v>11.3</v>
      </c>
      <c r="E28122" t="s">
        <v>64998</v>
      </c>
      <c r="F28122">
        <v>4433</v>
      </c>
      <c r="G28122" t="s">
        <v>28886</v>
      </c>
      <c r="H28122" t="s">
        <v>64998</v>
      </c>
      <c r="I28122" t="s">
        <v>64999</v>
      </c>
      <c r="J28122" t="s">
        <v>65000</v>
      </c>
      <c r="K28122">
        <v>4.0530784434834199</v>
      </c>
      <c r="L28122">
        <v>0.53545424245305351</v>
      </c>
      <c r="M28122" t="s">
        <v>64999</v>
      </c>
      <c r="N28122" t="s">
        <v>64999</v>
      </c>
      <c r="O28122" t="s">
        <v>89327</v>
      </c>
      <c r="P28122" t="s">
        <v>89328</v>
      </c>
      <c r="Q28122" t="s">
        <v>89329</v>
      </c>
      <c r="R28122" t="s">
        <v>79494</v>
      </c>
    </row>
    <row r="28123" spans="1:18" x14ac:dyDescent="0.2">
      <c r="A28123" s="2">
        <v>28121</v>
      </c>
      <c r="B28123">
        <v>4447496</v>
      </c>
      <c r="C28123" t="s">
        <v>64997</v>
      </c>
      <c r="D28123">
        <v>11.3</v>
      </c>
      <c r="E28123" t="s">
        <v>64998</v>
      </c>
      <c r="F28123">
        <v>4433</v>
      </c>
      <c r="G28123" t="s">
        <v>28886</v>
      </c>
      <c r="H28123" t="s">
        <v>64998</v>
      </c>
      <c r="I28123" t="s">
        <v>64999</v>
      </c>
      <c r="J28123" t="s">
        <v>65000</v>
      </c>
      <c r="K28123">
        <v>4.0530784434834199</v>
      </c>
      <c r="L28123">
        <v>0.53545424245305351</v>
      </c>
      <c r="M28123" t="s">
        <v>64999</v>
      </c>
      <c r="N28123" t="s">
        <v>64999</v>
      </c>
      <c r="O28123" t="s">
        <v>89327</v>
      </c>
      <c r="P28123" t="s">
        <v>89328</v>
      </c>
      <c r="Q28123" t="s">
        <v>89329</v>
      </c>
      <c r="R28123" t="s">
        <v>74980</v>
      </c>
    </row>
    <row r="28124" spans="1:18" x14ac:dyDescent="0.2">
      <c r="A28124" s="2">
        <v>28122</v>
      </c>
      <c r="B28124">
        <v>4447496</v>
      </c>
      <c r="C28124" t="s">
        <v>64997</v>
      </c>
      <c r="D28124">
        <v>11.3</v>
      </c>
      <c r="E28124" t="s">
        <v>64998</v>
      </c>
      <c r="F28124">
        <v>4433</v>
      </c>
      <c r="G28124" t="s">
        <v>28886</v>
      </c>
      <c r="H28124" t="s">
        <v>64998</v>
      </c>
      <c r="I28124" t="s">
        <v>64999</v>
      </c>
      <c r="J28124" t="s">
        <v>65000</v>
      </c>
      <c r="K28124">
        <v>4.0530784434834199</v>
      </c>
      <c r="L28124">
        <v>0.53545424245305351</v>
      </c>
      <c r="M28124" t="s">
        <v>64999</v>
      </c>
      <c r="N28124" t="s">
        <v>64999</v>
      </c>
      <c r="O28124" t="s">
        <v>89327</v>
      </c>
      <c r="P28124" t="s">
        <v>89328</v>
      </c>
      <c r="Q28124" t="s">
        <v>89329</v>
      </c>
      <c r="R28124" t="s">
        <v>74812</v>
      </c>
    </row>
    <row r="28125" spans="1:18" x14ac:dyDescent="0.2">
      <c r="A28125" s="2">
        <v>28123</v>
      </c>
      <c r="B28125">
        <v>4447496</v>
      </c>
      <c r="C28125" t="s">
        <v>64997</v>
      </c>
      <c r="D28125">
        <v>11.3</v>
      </c>
      <c r="E28125" t="s">
        <v>64998</v>
      </c>
      <c r="F28125">
        <v>4433</v>
      </c>
      <c r="G28125" t="s">
        <v>28886</v>
      </c>
      <c r="H28125" t="s">
        <v>64998</v>
      </c>
      <c r="I28125" t="s">
        <v>64999</v>
      </c>
      <c r="J28125" t="s">
        <v>65000</v>
      </c>
      <c r="K28125">
        <v>4.0530784434834199</v>
      </c>
      <c r="L28125">
        <v>0.53545424245305351</v>
      </c>
      <c r="M28125" t="s">
        <v>64999</v>
      </c>
      <c r="N28125" t="s">
        <v>64999</v>
      </c>
      <c r="O28125" t="s">
        <v>89327</v>
      </c>
      <c r="P28125" t="s">
        <v>89328</v>
      </c>
      <c r="Q28125" t="s">
        <v>89329</v>
      </c>
      <c r="R28125" t="s">
        <v>74995</v>
      </c>
    </row>
    <row r="28126" spans="1:18" x14ac:dyDescent="0.2">
      <c r="A28126" s="2">
        <v>28124</v>
      </c>
      <c r="B28126">
        <v>4447496</v>
      </c>
      <c r="C28126" t="s">
        <v>64997</v>
      </c>
      <c r="D28126">
        <v>11.3</v>
      </c>
      <c r="E28126" t="s">
        <v>64998</v>
      </c>
      <c r="F28126">
        <v>4433</v>
      </c>
      <c r="G28126" t="s">
        <v>28886</v>
      </c>
      <c r="H28126" t="s">
        <v>64998</v>
      </c>
      <c r="I28126" t="s">
        <v>64999</v>
      </c>
      <c r="J28126" t="s">
        <v>65000</v>
      </c>
      <c r="K28126">
        <v>4.0530784434834199</v>
      </c>
      <c r="L28126">
        <v>0.53545424245305351</v>
      </c>
      <c r="M28126" t="s">
        <v>64999</v>
      </c>
      <c r="N28126" t="s">
        <v>64999</v>
      </c>
      <c r="O28126" t="s">
        <v>89327</v>
      </c>
      <c r="P28126" t="s">
        <v>89328</v>
      </c>
      <c r="Q28126" t="s">
        <v>89329</v>
      </c>
      <c r="R28126" t="s">
        <v>75160</v>
      </c>
    </row>
    <row r="28127" spans="1:18" x14ac:dyDescent="0.2">
      <c r="A28127" s="2">
        <v>28125</v>
      </c>
      <c r="B28127">
        <v>4447496</v>
      </c>
      <c r="C28127" t="s">
        <v>64997</v>
      </c>
      <c r="D28127">
        <v>11.3</v>
      </c>
      <c r="E28127" t="s">
        <v>64998</v>
      </c>
      <c r="F28127">
        <v>4433</v>
      </c>
      <c r="G28127" t="s">
        <v>28886</v>
      </c>
      <c r="H28127" t="s">
        <v>64998</v>
      </c>
      <c r="I28127" t="s">
        <v>64999</v>
      </c>
      <c r="J28127" t="s">
        <v>65000</v>
      </c>
      <c r="K28127">
        <v>4.0530784434834199</v>
      </c>
      <c r="L28127">
        <v>0.53545424245305351</v>
      </c>
      <c r="M28127" t="s">
        <v>64999</v>
      </c>
      <c r="N28127" t="s">
        <v>64999</v>
      </c>
      <c r="O28127" t="s">
        <v>89327</v>
      </c>
      <c r="P28127" t="s">
        <v>89328</v>
      </c>
      <c r="Q28127" t="s">
        <v>89329</v>
      </c>
      <c r="R28127" t="s">
        <v>77520</v>
      </c>
    </row>
    <row r="28128" spans="1:18" x14ac:dyDescent="0.2">
      <c r="A28128" s="2">
        <v>28126</v>
      </c>
      <c r="B28128">
        <v>4447496</v>
      </c>
      <c r="C28128" t="s">
        <v>64997</v>
      </c>
      <c r="D28128">
        <v>11.3</v>
      </c>
      <c r="E28128" t="s">
        <v>64998</v>
      </c>
      <c r="F28128">
        <v>4433</v>
      </c>
      <c r="G28128" t="s">
        <v>28886</v>
      </c>
      <c r="H28128" t="s">
        <v>64998</v>
      </c>
      <c r="I28128" t="s">
        <v>64999</v>
      </c>
      <c r="J28128" t="s">
        <v>65000</v>
      </c>
      <c r="K28128">
        <v>4.0530784434834199</v>
      </c>
      <c r="L28128">
        <v>0.53545424245305351</v>
      </c>
      <c r="M28128" t="s">
        <v>64999</v>
      </c>
      <c r="N28128" t="s">
        <v>64999</v>
      </c>
      <c r="O28128" t="s">
        <v>89327</v>
      </c>
      <c r="P28128" t="s">
        <v>89328</v>
      </c>
      <c r="Q28128" t="s">
        <v>89329</v>
      </c>
      <c r="R28128" t="s">
        <v>78304</v>
      </c>
    </row>
    <row r="28129" spans="1:18" x14ac:dyDescent="0.2">
      <c r="A28129" s="2">
        <v>28127</v>
      </c>
      <c r="B28129">
        <v>4447496</v>
      </c>
      <c r="C28129" t="s">
        <v>64997</v>
      </c>
      <c r="D28129">
        <v>11.3</v>
      </c>
      <c r="E28129" t="s">
        <v>64998</v>
      </c>
      <c r="F28129">
        <v>4433</v>
      </c>
      <c r="G28129" t="s">
        <v>28886</v>
      </c>
      <c r="H28129" t="s">
        <v>64998</v>
      </c>
      <c r="I28129" t="s">
        <v>64999</v>
      </c>
      <c r="J28129" t="s">
        <v>65000</v>
      </c>
      <c r="K28129">
        <v>4.0530784434834199</v>
      </c>
      <c r="L28129">
        <v>0.53545424245305351</v>
      </c>
      <c r="M28129" t="s">
        <v>64999</v>
      </c>
      <c r="N28129" t="s">
        <v>64999</v>
      </c>
      <c r="O28129" t="s">
        <v>89327</v>
      </c>
      <c r="P28129" t="s">
        <v>89328</v>
      </c>
      <c r="Q28129" t="s">
        <v>89329</v>
      </c>
      <c r="R28129" t="s">
        <v>76735</v>
      </c>
    </row>
    <row r="28130" spans="1:18" x14ac:dyDescent="0.2">
      <c r="A28130" s="2">
        <v>28128</v>
      </c>
      <c r="B28130">
        <v>4450452</v>
      </c>
      <c r="C28130" t="s">
        <v>65001</v>
      </c>
      <c r="D28130">
        <v>11.3</v>
      </c>
      <c r="E28130" t="s">
        <v>65002</v>
      </c>
      <c r="F28130">
        <v>4435</v>
      </c>
      <c r="G28130" t="s">
        <v>28</v>
      </c>
      <c r="H28130" t="s">
        <v>65002</v>
      </c>
      <c r="I28130" t="s">
        <v>65003</v>
      </c>
      <c r="J28130" t="s">
        <v>65004</v>
      </c>
      <c r="K28130">
        <v>4.0530784434834199</v>
      </c>
      <c r="L28130">
        <v>0.53545424245305351</v>
      </c>
      <c r="M28130" t="s">
        <v>65003</v>
      </c>
      <c r="N28130" t="s">
        <v>65003</v>
      </c>
      <c r="O28130" t="s">
        <v>89330</v>
      </c>
      <c r="P28130" t="s">
        <v>89331</v>
      </c>
      <c r="Q28130" t="s">
        <v>89332</v>
      </c>
      <c r="R28130" t="s">
        <v>75369</v>
      </c>
    </row>
    <row r="28131" spans="1:18" x14ac:dyDescent="0.2">
      <c r="A28131" s="2">
        <v>28129</v>
      </c>
      <c r="B28131">
        <v>4450452</v>
      </c>
      <c r="C28131" t="s">
        <v>65001</v>
      </c>
      <c r="D28131">
        <v>11.3</v>
      </c>
      <c r="E28131" t="s">
        <v>65002</v>
      </c>
      <c r="F28131">
        <v>4435</v>
      </c>
      <c r="G28131" t="s">
        <v>28</v>
      </c>
      <c r="H28131" t="s">
        <v>65002</v>
      </c>
      <c r="I28131" t="s">
        <v>65003</v>
      </c>
      <c r="J28131" t="s">
        <v>65004</v>
      </c>
      <c r="K28131">
        <v>4.0530784434834199</v>
      </c>
      <c r="L28131">
        <v>0.53545424245305351</v>
      </c>
      <c r="M28131" t="s">
        <v>65003</v>
      </c>
      <c r="N28131" t="s">
        <v>65003</v>
      </c>
      <c r="O28131" t="s">
        <v>89330</v>
      </c>
      <c r="P28131" t="s">
        <v>89331</v>
      </c>
      <c r="Q28131" t="s">
        <v>89332</v>
      </c>
      <c r="R28131" t="s">
        <v>74774</v>
      </c>
    </row>
    <row r="28132" spans="1:18" x14ac:dyDescent="0.2">
      <c r="A28132" s="2">
        <v>28130</v>
      </c>
      <c r="B28132">
        <v>4450452</v>
      </c>
      <c r="C28132" t="s">
        <v>65001</v>
      </c>
      <c r="D28132">
        <v>11.3</v>
      </c>
      <c r="E28132" t="s">
        <v>65002</v>
      </c>
      <c r="F28132">
        <v>4435</v>
      </c>
      <c r="G28132" t="s">
        <v>28</v>
      </c>
      <c r="H28132" t="s">
        <v>65002</v>
      </c>
      <c r="I28132" t="s">
        <v>65003</v>
      </c>
      <c r="J28132" t="s">
        <v>65004</v>
      </c>
      <c r="K28132">
        <v>4.0530784434834199</v>
      </c>
      <c r="L28132">
        <v>0.53545424245305351</v>
      </c>
      <c r="M28132" t="s">
        <v>65003</v>
      </c>
      <c r="N28132" t="s">
        <v>65003</v>
      </c>
      <c r="O28132" t="s">
        <v>89330</v>
      </c>
      <c r="P28132" t="s">
        <v>89331</v>
      </c>
      <c r="Q28132" t="s">
        <v>89332</v>
      </c>
      <c r="R28132" t="s">
        <v>85156</v>
      </c>
    </row>
    <row r="28133" spans="1:18" x14ac:dyDescent="0.2">
      <c r="A28133" s="2">
        <v>28131</v>
      </c>
      <c r="B28133">
        <v>4450452</v>
      </c>
      <c r="C28133" t="s">
        <v>65001</v>
      </c>
      <c r="D28133">
        <v>11.3</v>
      </c>
      <c r="E28133" t="s">
        <v>65002</v>
      </c>
      <c r="F28133">
        <v>4435</v>
      </c>
      <c r="G28133" t="s">
        <v>28</v>
      </c>
      <c r="H28133" t="s">
        <v>65002</v>
      </c>
      <c r="I28133" t="s">
        <v>65003</v>
      </c>
      <c r="J28133" t="s">
        <v>65004</v>
      </c>
      <c r="K28133">
        <v>4.0530784434834199</v>
      </c>
      <c r="L28133">
        <v>0.53545424245305351</v>
      </c>
      <c r="M28133" t="s">
        <v>65003</v>
      </c>
      <c r="N28133" t="s">
        <v>65003</v>
      </c>
      <c r="O28133" t="s">
        <v>89330</v>
      </c>
      <c r="P28133" t="s">
        <v>89331</v>
      </c>
      <c r="Q28133" t="s">
        <v>89332</v>
      </c>
      <c r="R28133" t="s">
        <v>79182</v>
      </c>
    </row>
    <row r="28134" spans="1:18" x14ac:dyDescent="0.2">
      <c r="A28134" s="2">
        <v>28132</v>
      </c>
      <c r="B28134">
        <v>4450452</v>
      </c>
      <c r="C28134" t="s">
        <v>65001</v>
      </c>
      <c r="D28134">
        <v>11.3</v>
      </c>
      <c r="E28134" t="s">
        <v>65002</v>
      </c>
      <c r="F28134">
        <v>4435</v>
      </c>
      <c r="G28134" t="s">
        <v>28</v>
      </c>
      <c r="H28134" t="s">
        <v>65002</v>
      </c>
      <c r="I28134" t="s">
        <v>65003</v>
      </c>
      <c r="J28134" t="s">
        <v>65004</v>
      </c>
      <c r="K28134">
        <v>4.0530784434834199</v>
      </c>
      <c r="L28134">
        <v>0.53545424245305351</v>
      </c>
      <c r="M28134" t="s">
        <v>65003</v>
      </c>
      <c r="N28134" t="s">
        <v>65003</v>
      </c>
      <c r="O28134" t="s">
        <v>89330</v>
      </c>
      <c r="P28134" t="s">
        <v>89331</v>
      </c>
      <c r="Q28134" t="s">
        <v>89332</v>
      </c>
      <c r="R28134" t="s">
        <v>82874</v>
      </c>
    </row>
    <row r="28135" spans="1:18" x14ac:dyDescent="0.2">
      <c r="A28135" s="2">
        <v>28133</v>
      </c>
      <c r="B28135">
        <v>4450452</v>
      </c>
      <c r="C28135" t="s">
        <v>65001</v>
      </c>
      <c r="D28135">
        <v>11.3</v>
      </c>
      <c r="E28135" t="s">
        <v>65002</v>
      </c>
      <c r="F28135">
        <v>4435</v>
      </c>
      <c r="G28135" t="s">
        <v>28</v>
      </c>
      <c r="H28135" t="s">
        <v>65002</v>
      </c>
      <c r="I28135" t="s">
        <v>65003</v>
      </c>
      <c r="J28135" t="s">
        <v>65004</v>
      </c>
      <c r="K28135">
        <v>4.0530784434834199</v>
      </c>
      <c r="L28135">
        <v>0.53545424245305351</v>
      </c>
      <c r="M28135" t="s">
        <v>65003</v>
      </c>
      <c r="N28135" t="s">
        <v>65003</v>
      </c>
      <c r="O28135" t="s">
        <v>89330</v>
      </c>
      <c r="P28135" t="s">
        <v>89331</v>
      </c>
      <c r="Q28135" t="s">
        <v>89332</v>
      </c>
      <c r="R28135" t="s">
        <v>77290</v>
      </c>
    </row>
    <row r="28136" spans="1:18" x14ac:dyDescent="0.2">
      <c r="A28136" s="2">
        <v>28134</v>
      </c>
      <c r="B28136">
        <v>4433483</v>
      </c>
      <c r="C28136" t="s">
        <v>65005</v>
      </c>
      <c r="D28136">
        <v>11.3</v>
      </c>
      <c r="E28136" t="s">
        <v>65006</v>
      </c>
      <c r="F28136">
        <v>4436</v>
      </c>
      <c r="G28136" t="s">
        <v>28</v>
      </c>
      <c r="H28136" t="s">
        <v>65006</v>
      </c>
      <c r="I28136" t="s">
        <v>65007</v>
      </c>
      <c r="J28136" t="s">
        <v>65008</v>
      </c>
      <c r="K28136">
        <v>4.0530784434834199</v>
      </c>
      <c r="L28136">
        <v>0.53545424245305351</v>
      </c>
      <c r="M28136" t="s">
        <v>65007</v>
      </c>
      <c r="N28136" t="s">
        <v>65007</v>
      </c>
      <c r="O28136" t="s">
        <v>89333</v>
      </c>
      <c r="P28136" t="s">
        <v>89334</v>
      </c>
      <c r="Q28136" t="s">
        <v>89335</v>
      </c>
      <c r="R28136" t="s">
        <v>75100</v>
      </c>
    </row>
    <row r="28137" spans="1:18" x14ac:dyDescent="0.2">
      <c r="A28137" s="2">
        <v>28135</v>
      </c>
      <c r="B28137">
        <v>4433483</v>
      </c>
      <c r="C28137" t="s">
        <v>65005</v>
      </c>
      <c r="D28137">
        <v>11.3</v>
      </c>
      <c r="E28137" t="s">
        <v>65006</v>
      </c>
      <c r="F28137">
        <v>4436</v>
      </c>
      <c r="G28137" t="s">
        <v>28</v>
      </c>
      <c r="H28137" t="s">
        <v>65006</v>
      </c>
      <c r="I28137" t="s">
        <v>65007</v>
      </c>
      <c r="J28137" t="s">
        <v>65008</v>
      </c>
      <c r="K28137">
        <v>4.0530784434834199</v>
      </c>
      <c r="L28137">
        <v>0.53545424245305351</v>
      </c>
      <c r="M28137" t="s">
        <v>65007</v>
      </c>
      <c r="N28137" t="s">
        <v>65007</v>
      </c>
      <c r="O28137" t="s">
        <v>89333</v>
      </c>
      <c r="P28137" t="s">
        <v>89334</v>
      </c>
      <c r="Q28137" t="s">
        <v>89335</v>
      </c>
      <c r="R28137" t="s">
        <v>75667</v>
      </c>
    </row>
    <row r="28138" spans="1:18" x14ac:dyDescent="0.2">
      <c r="A28138" s="2">
        <v>28136</v>
      </c>
      <c r="B28138">
        <v>4433483</v>
      </c>
      <c r="C28138" t="s">
        <v>65005</v>
      </c>
      <c r="D28138">
        <v>11.3</v>
      </c>
      <c r="E28138" t="s">
        <v>65006</v>
      </c>
      <c r="F28138">
        <v>4436</v>
      </c>
      <c r="G28138" t="s">
        <v>28</v>
      </c>
      <c r="H28138" t="s">
        <v>65006</v>
      </c>
      <c r="I28138" t="s">
        <v>65007</v>
      </c>
      <c r="J28138" t="s">
        <v>65008</v>
      </c>
      <c r="K28138">
        <v>4.0530784434834199</v>
      </c>
      <c r="L28138">
        <v>0.53545424245305351</v>
      </c>
      <c r="M28138" t="s">
        <v>65007</v>
      </c>
      <c r="N28138" t="s">
        <v>65007</v>
      </c>
      <c r="O28138" t="s">
        <v>89333</v>
      </c>
      <c r="P28138" t="s">
        <v>89334</v>
      </c>
      <c r="Q28138" t="s">
        <v>89335</v>
      </c>
      <c r="R28138" t="s">
        <v>77809</v>
      </c>
    </row>
    <row r="28139" spans="1:18" x14ac:dyDescent="0.2">
      <c r="A28139" s="2">
        <v>28137</v>
      </c>
      <c r="B28139">
        <v>4433483</v>
      </c>
      <c r="C28139" t="s">
        <v>65005</v>
      </c>
      <c r="D28139">
        <v>11.3</v>
      </c>
      <c r="E28139" t="s">
        <v>65006</v>
      </c>
      <c r="F28139">
        <v>4436</v>
      </c>
      <c r="G28139" t="s">
        <v>28</v>
      </c>
      <c r="H28139" t="s">
        <v>65006</v>
      </c>
      <c r="I28139" t="s">
        <v>65007</v>
      </c>
      <c r="J28139" t="s">
        <v>65008</v>
      </c>
      <c r="K28139">
        <v>4.0530784434834199</v>
      </c>
      <c r="L28139">
        <v>0.53545424245305351</v>
      </c>
      <c r="M28139" t="s">
        <v>65007</v>
      </c>
      <c r="N28139" t="s">
        <v>65007</v>
      </c>
      <c r="O28139" t="s">
        <v>89333</v>
      </c>
      <c r="P28139" t="s">
        <v>89334</v>
      </c>
      <c r="Q28139" t="s">
        <v>89335</v>
      </c>
      <c r="R28139" t="s">
        <v>74773</v>
      </c>
    </row>
    <row r="28140" spans="1:18" x14ac:dyDescent="0.2">
      <c r="A28140" s="2">
        <v>28138</v>
      </c>
      <c r="B28140">
        <v>4433483</v>
      </c>
      <c r="C28140" t="s">
        <v>65005</v>
      </c>
      <c r="D28140">
        <v>11.3</v>
      </c>
      <c r="E28140" t="s">
        <v>65006</v>
      </c>
      <c r="F28140">
        <v>4436</v>
      </c>
      <c r="G28140" t="s">
        <v>28</v>
      </c>
      <c r="H28140" t="s">
        <v>65006</v>
      </c>
      <c r="I28140" t="s">
        <v>65007</v>
      </c>
      <c r="J28140" t="s">
        <v>65008</v>
      </c>
      <c r="K28140">
        <v>4.0530784434834199</v>
      </c>
      <c r="L28140">
        <v>0.53545424245305351</v>
      </c>
      <c r="M28140" t="s">
        <v>65007</v>
      </c>
      <c r="N28140" t="s">
        <v>65007</v>
      </c>
      <c r="O28140" t="s">
        <v>89333</v>
      </c>
      <c r="P28140" t="s">
        <v>89334</v>
      </c>
      <c r="Q28140" t="s">
        <v>89335</v>
      </c>
      <c r="R28140" t="s">
        <v>75017</v>
      </c>
    </row>
    <row r="28141" spans="1:18" x14ac:dyDescent="0.2">
      <c r="A28141" s="2">
        <v>28139</v>
      </c>
      <c r="B28141">
        <v>4451066</v>
      </c>
      <c r="C28141" t="s">
        <v>65009</v>
      </c>
      <c r="D28141">
        <v>11.3</v>
      </c>
      <c r="E28141" t="s">
        <v>65010</v>
      </c>
      <c r="F28141">
        <v>4437</v>
      </c>
      <c r="G28141" t="s">
        <v>52238</v>
      </c>
      <c r="H28141" t="s">
        <v>65010</v>
      </c>
      <c r="I28141" t="s">
        <v>65011</v>
      </c>
      <c r="J28141" t="s">
        <v>65012</v>
      </c>
      <c r="K28141">
        <v>4.0530784434834199</v>
      </c>
      <c r="L28141">
        <v>0.53545424245305351</v>
      </c>
      <c r="M28141" t="s">
        <v>65011</v>
      </c>
      <c r="N28141" t="s">
        <v>65011</v>
      </c>
      <c r="O28141" t="s">
        <v>89336</v>
      </c>
      <c r="P28141" t="s">
        <v>89337</v>
      </c>
      <c r="Q28141" t="s">
        <v>76519</v>
      </c>
      <c r="R28141" t="s">
        <v>76519</v>
      </c>
    </row>
    <row r="28142" spans="1:18" x14ac:dyDescent="0.2">
      <c r="A28142" s="2">
        <v>28140</v>
      </c>
      <c r="B28142">
        <v>4441705</v>
      </c>
      <c r="C28142" t="s">
        <v>65013</v>
      </c>
      <c r="D28142">
        <v>11.3</v>
      </c>
      <c r="E28142" t="s">
        <v>65014</v>
      </c>
      <c r="F28142">
        <v>4438</v>
      </c>
      <c r="G28142" t="s">
        <v>52238</v>
      </c>
      <c r="H28142" t="s">
        <v>65014</v>
      </c>
      <c r="I28142" t="s">
        <v>65015</v>
      </c>
      <c r="J28142" t="s">
        <v>65016</v>
      </c>
      <c r="K28142">
        <v>4.0530784434834199</v>
      </c>
      <c r="L28142">
        <v>0.53545424245305351</v>
      </c>
      <c r="M28142" t="s">
        <v>65015</v>
      </c>
      <c r="N28142" t="s">
        <v>65015</v>
      </c>
      <c r="O28142" t="s">
        <v>89338</v>
      </c>
      <c r="P28142" t="s">
        <v>65016</v>
      </c>
      <c r="Q28142" t="s">
        <v>82382</v>
      </c>
      <c r="R28142" t="s">
        <v>82383</v>
      </c>
    </row>
    <row r="28143" spans="1:18" x14ac:dyDescent="0.2">
      <c r="A28143" s="2">
        <v>28141</v>
      </c>
      <c r="B28143">
        <v>4441705</v>
      </c>
      <c r="C28143" t="s">
        <v>65013</v>
      </c>
      <c r="D28143">
        <v>11.3</v>
      </c>
      <c r="E28143" t="s">
        <v>65014</v>
      </c>
      <c r="F28143">
        <v>4438</v>
      </c>
      <c r="G28143" t="s">
        <v>52238</v>
      </c>
      <c r="H28143" t="s">
        <v>65014</v>
      </c>
      <c r="I28143" t="s">
        <v>65015</v>
      </c>
      <c r="J28143" t="s">
        <v>65016</v>
      </c>
      <c r="K28143">
        <v>4.0530784434834199</v>
      </c>
      <c r="L28143">
        <v>0.53545424245305351</v>
      </c>
      <c r="M28143" t="s">
        <v>65015</v>
      </c>
      <c r="N28143" t="s">
        <v>65015</v>
      </c>
      <c r="O28143" t="s">
        <v>89338</v>
      </c>
      <c r="P28143" t="s">
        <v>65016</v>
      </c>
      <c r="Q28143" t="s">
        <v>82382</v>
      </c>
      <c r="R28143" t="s">
        <v>74775</v>
      </c>
    </row>
    <row r="28144" spans="1:18" x14ac:dyDescent="0.2">
      <c r="A28144" s="2">
        <v>28142</v>
      </c>
      <c r="B28144">
        <v>4434380</v>
      </c>
      <c r="C28144" t="s">
        <v>65017</v>
      </c>
      <c r="D28144">
        <v>11.2</v>
      </c>
      <c r="E28144" t="s">
        <v>65018</v>
      </c>
      <c r="F28144">
        <v>4441</v>
      </c>
      <c r="G28144" t="s">
        <v>52238</v>
      </c>
      <c r="H28144" t="s">
        <v>65018</v>
      </c>
      <c r="I28144" t="s">
        <v>65019</v>
      </c>
      <c r="J28144" t="s">
        <v>65020</v>
      </c>
      <c r="K28144">
        <v>4.0492180226701819</v>
      </c>
      <c r="L28144">
        <v>0.53494424030754217</v>
      </c>
      <c r="M28144" t="s">
        <v>65019</v>
      </c>
      <c r="N28144" t="s">
        <v>65019</v>
      </c>
      <c r="O28144" t="s">
        <v>89339</v>
      </c>
      <c r="P28144" t="s">
        <v>89340</v>
      </c>
      <c r="Q28144" t="s">
        <v>89341</v>
      </c>
      <c r="R28144" t="s">
        <v>89342</v>
      </c>
    </row>
    <row r="28145" spans="1:18" x14ac:dyDescent="0.2">
      <c r="A28145" s="2">
        <v>28143</v>
      </c>
      <c r="B28145">
        <v>4434380</v>
      </c>
      <c r="C28145" t="s">
        <v>65017</v>
      </c>
      <c r="D28145">
        <v>11.2</v>
      </c>
      <c r="E28145" t="s">
        <v>65018</v>
      </c>
      <c r="F28145">
        <v>4441</v>
      </c>
      <c r="G28145" t="s">
        <v>52238</v>
      </c>
      <c r="H28145" t="s">
        <v>65018</v>
      </c>
      <c r="I28145" t="s">
        <v>65019</v>
      </c>
      <c r="J28145" t="s">
        <v>65020</v>
      </c>
      <c r="K28145">
        <v>4.0492180226701819</v>
      </c>
      <c r="L28145">
        <v>0.53494424030754217</v>
      </c>
      <c r="M28145" t="s">
        <v>65019</v>
      </c>
      <c r="N28145" t="s">
        <v>65019</v>
      </c>
      <c r="O28145" t="s">
        <v>89339</v>
      </c>
      <c r="P28145" t="s">
        <v>89340</v>
      </c>
      <c r="Q28145" t="s">
        <v>89341</v>
      </c>
      <c r="R28145" t="s">
        <v>74837</v>
      </c>
    </row>
    <row r="28146" spans="1:18" x14ac:dyDescent="0.2">
      <c r="A28146" s="2">
        <v>28144</v>
      </c>
      <c r="B28146">
        <v>4433693</v>
      </c>
      <c r="C28146" t="s">
        <v>65021</v>
      </c>
      <c r="D28146">
        <v>11.2</v>
      </c>
      <c r="E28146" t="s">
        <v>65022</v>
      </c>
      <c r="F28146">
        <v>4442</v>
      </c>
      <c r="G28146" t="s">
        <v>28886</v>
      </c>
      <c r="H28146" t="s">
        <v>65022</v>
      </c>
      <c r="I28146" t="s">
        <v>65023</v>
      </c>
      <c r="J28146" t="s">
        <v>65024</v>
      </c>
      <c r="K28146">
        <v>4.0492180226701819</v>
      </c>
      <c r="L28146">
        <v>0.53494424030754217</v>
      </c>
      <c r="M28146" t="s">
        <v>65023</v>
      </c>
      <c r="N28146" t="s">
        <v>65023</v>
      </c>
      <c r="O28146" t="s">
        <v>89343</v>
      </c>
      <c r="P28146" t="s">
        <v>89344</v>
      </c>
      <c r="Q28146" t="s">
        <v>89345</v>
      </c>
      <c r="R28146" t="s">
        <v>76207</v>
      </c>
    </row>
    <row r="28147" spans="1:18" x14ac:dyDescent="0.2">
      <c r="A28147" s="2">
        <v>28145</v>
      </c>
      <c r="B28147">
        <v>4433693</v>
      </c>
      <c r="C28147" t="s">
        <v>65021</v>
      </c>
      <c r="D28147">
        <v>11.2</v>
      </c>
      <c r="E28147" t="s">
        <v>65022</v>
      </c>
      <c r="F28147">
        <v>4442</v>
      </c>
      <c r="G28147" t="s">
        <v>28886</v>
      </c>
      <c r="H28147" t="s">
        <v>65022</v>
      </c>
      <c r="I28147" t="s">
        <v>65023</v>
      </c>
      <c r="J28147" t="s">
        <v>65024</v>
      </c>
      <c r="K28147">
        <v>4.0492180226701819</v>
      </c>
      <c r="L28147">
        <v>0.53494424030754217</v>
      </c>
      <c r="M28147" t="s">
        <v>65023</v>
      </c>
      <c r="N28147" t="s">
        <v>65023</v>
      </c>
      <c r="O28147" t="s">
        <v>89343</v>
      </c>
      <c r="P28147" t="s">
        <v>89344</v>
      </c>
      <c r="Q28147" t="s">
        <v>89345</v>
      </c>
      <c r="R28147" t="s">
        <v>78567</v>
      </c>
    </row>
    <row r="28148" spans="1:18" x14ac:dyDescent="0.2">
      <c r="A28148" s="2">
        <v>28146</v>
      </c>
      <c r="B28148">
        <v>4437192</v>
      </c>
      <c r="C28148" t="s">
        <v>65029</v>
      </c>
      <c r="D28148">
        <v>11.2</v>
      </c>
      <c r="E28148" t="s">
        <v>65030</v>
      </c>
      <c r="F28148">
        <v>4446</v>
      </c>
      <c r="G28148" t="s">
        <v>52238</v>
      </c>
      <c r="H28148" t="s">
        <v>65030</v>
      </c>
      <c r="I28148" t="s">
        <v>65031</v>
      </c>
      <c r="J28148" t="s">
        <v>65032</v>
      </c>
      <c r="K28148">
        <v>4.0492180226701819</v>
      </c>
      <c r="L28148">
        <v>0.53494424030754217</v>
      </c>
      <c r="M28148" t="s">
        <v>65031</v>
      </c>
      <c r="N28148" t="s">
        <v>65031</v>
      </c>
      <c r="O28148" t="s">
        <v>89346</v>
      </c>
      <c r="P28148" t="s">
        <v>89347</v>
      </c>
      <c r="Q28148" t="s">
        <v>89348</v>
      </c>
      <c r="R28148" t="s">
        <v>84605</v>
      </c>
    </row>
    <row r="28149" spans="1:18" x14ac:dyDescent="0.2">
      <c r="A28149" s="2">
        <v>28147</v>
      </c>
      <c r="B28149">
        <v>4437192</v>
      </c>
      <c r="C28149" t="s">
        <v>65029</v>
      </c>
      <c r="D28149">
        <v>11.2</v>
      </c>
      <c r="E28149" t="s">
        <v>65030</v>
      </c>
      <c r="F28149">
        <v>4446</v>
      </c>
      <c r="G28149" t="s">
        <v>52238</v>
      </c>
      <c r="H28149" t="s">
        <v>65030</v>
      </c>
      <c r="I28149" t="s">
        <v>65031</v>
      </c>
      <c r="J28149" t="s">
        <v>65032</v>
      </c>
      <c r="K28149">
        <v>4.0492180226701819</v>
      </c>
      <c r="L28149">
        <v>0.53494424030754217</v>
      </c>
      <c r="M28149" t="s">
        <v>65031</v>
      </c>
      <c r="N28149" t="s">
        <v>65031</v>
      </c>
      <c r="O28149" t="s">
        <v>89346</v>
      </c>
      <c r="P28149" t="s">
        <v>89347</v>
      </c>
      <c r="Q28149" t="s">
        <v>89348</v>
      </c>
      <c r="R28149" t="s">
        <v>86193</v>
      </c>
    </row>
    <row r="28150" spans="1:18" x14ac:dyDescent="0.2">
      <c r="A28150" s="2">
        <v>28148</v>
      </c>
      <c r="B28150">
        <v>4437192</v>
      </c>
      <c r="C28150" t="s">
        <v>65029</v>
      </c>
      <c r="D28150">
        <v>11.2</v>
      </c>
      <c r="E28150" t="s">
        <v>65030</v>
      </c>
      <c r="F28150">
        <v>4446</v>
      </c>
      <c r="G28150" t="s">
        <v>52238</v>
      </c>
      <c r="H28150" t="s">
        <v>65030</v>
      </c>
      <c r="I28150" t="s">
        <v>65031</v>
      </c>
      <c r="J28150" t="s">
        <v>65032</v>
      </c>
      <c r="K28150">
        <v>4.0492180226701819</v>
      </c>
      <c r="L28150">
        <v>0.53494424030754217</v>
      </c>
      <c r="M28150" t="s">
        <v>65031</v>
      </c>
      <c r="N28150" t="s">
        <v>65031</v>
      </c>
      <c r="O28150" t="s">
        <v>89346</v>
      </c>
      <c r="P28150" t="s">
        <v>89347</v>
      </c>
      <c r="Q28150" t="s">
        <v>89348</v>
      </c>
      <c r="R28150" t="s">
        <v>81379</v>
      </c>
    </row>
    <row r="28151" spans="1:18" x14ac:dyDescent="0.2">
      <c r="A28151" s="2">
        <v>28149</v>
      </c>
      <c r="B28151">
        <v>4437192</v>
      </c>
      <c r="C28151" t="s">
        <v>65029</v>
      </c>
      <c r="D28151">
        <v>11.2</v>
      </c>
      <c r="E28151" t="s">
        <v>65030</v>
      </c>
      <c r="F28151">
        <v>4446</v>
      </c>
      <c r="G28151" t="s">
        <v>52238</v>
      </c>
      <c r="H28151" t="s">
        <v>65030</v>
      </c>
      <c r="I28151" t="s">
        <v>65031</v>
      </c>
      <c r="J28151" t="s">
        <v>65032</v>
      </c>
      <c r="K28151">
        <v>4.0492180226701819</v>
      </c>
      <c r="L28151">
        <v>0.53494424030754217</v>
      </c>
      <c r="M28151" t="s">
        <v>65031</v>
      </c>
      <c r="N28151" t="s">
        <v>65031</v>
      </c>
      <c r="O28151" t="s">
        <v>89346</v>
      </c>
      <c r="P28151" t="s">
        <v>89347</v>
      </c>
      <c r="Q28151" t="s">
        <v>89348</v>
      </c>
      <c r="R28151" t="s">
        <v>78323</v>
      </c>
    </row>
    <row r="28152" spans="1:18" x14ac:dyDescent="0.2">
      <c r="A28152" s="2">
        <v>28150</v>
      </c>
      <c r="B28152">
        <v>4437192</v>
      </c>
      <c r="C28152" t="s">
        <v>65029</v>
      </c>
      <c r="D28152">
        <v>11.2</v>
      </c>
      <c r="E28152" t="s">
        <v>65030</v>
      </c>
      <c r="F28152">
        <v>4446</v>
      </c>
      <c r="G28152" t="s">
        <v>52238</v>
      </c>
      <c r="H28152" t="s">
        <v>65030</v>
      </c>
      <c r="I28152" t="s">
        <v>65031</v>
      </c>
      <c r="J28152" t="s">
        <v>65032</v>
      </c>
      <c r="K28152">
        <v>4.0492180226701819</v>
      </c>
      <c r="L28152">
        <v>0.53494424030754217</v>
      </c>
      <c r="M28152" t="s">
        <v>65031</v>
      </c>
      <c r="N28152" t="s">
        <v>65031</v>
      </c>
      <c r="O28152" t="s">
        <v>89346</v>
      </c>
      <c r="P28152" t="s">
        <v>89347</v>
      </c>
      <c r="Q28152" t="s">
        <v>89348</v>
      </c>
      <c r="R28152" t="s">
        <v>78324</v>
      </c>
    </row>
    <row r="28153" spans="1:18" x14ac:dyDescent="0.2">
      <c r="A28153" s="2">
        <v>28151</v>
      </c>
      <c r="B28153">
        <v>4437192</v>
      </c>
      <c r="C28153" t="s">
        <v>65029</v>
      </c>
      <c r="D28153">
        <v>11.2</v>
      </c>
      <c r="E28153" t="s">
        <v>65030</v>
      </c>
      <c r="F28153">
        <v>4446</v>
      </c>
      <c r="G28153" t="s">
        <v>52238</v>
      </c>
      <c r="H28153" t="s">
        <v>65030</v>
      </c>
      <c r="I28153" t="s">
        <v>65031</v>
      </c>
      <c r="J28153" t="s">
        <v>65032</v>
      </c>
      <c r="K28153">
        <v>4.0492180226701819</v>
      </c>
      <c r="L28153">
        <v>0.53494424030754217</v>
      </c>
      <c r="M28153" t="s">
        <v>65031</v>
      </c>
      <c r="N28153" t="s">
        <v>65031</v>
      </c>
      <c r="O28153" t="s">
        <v>89346</v>
      </c>
      <c r="P28153" t="s">
        <v>89347</v>
      </c>
      <c r="Q28153" t="s">
        <v>89348</v>
      </c>
      <c r="R28153" t="s">
        <v>74918</v>
      </c>
    </row>
    <row r="28154" spans="1:18" x14ac:dyDescent="0.2">
      <c r="A28154" s="2">
        <v>28152</v>
      </c>
      <c r="B28154">
        <v>4437192</v>
      </c>
      <c r="C28154" t="s">
        <v>65029</v>
      </c>
      <c r="D28154">
        <v>11.2</v>
      </c>
      <c r="E28154" t="s">
        <v>65030</v>
      </c>
      <c r="F28154">
        <v>4446</v>
      </c>
      <c r="G28154" t="s">
        <v>52238</v>
      </c>
      <c r="H28154" t="s">
        <v>65030</v>
      </c>
      <c r="I28154" t="s">
        <v>65031</v>
      </c>
      <c r="J28154" t="s">
        <v>65032</v>
      </c>
      <c r="K28154">
        <v>4.0492180226701819</v>
      </c>
      <c r="L28154">
        <v>0.53494424030754217</v>
      </c>
      <c r="M28154" t="s">
        <v>65031</v>
      </c>
      <c r="N28154" t="s">
        <v>65031</v>
      </c>
      <c r="O28154" t="s">
        <v>89346</v>
      </c>
      <c r="P28154" t="s">
        <v>89347</v>
      </c>
      <c r="Q28154" t="s">
        <v>89348</v>
      </c>
      <c r="R28154" t="s">
        <v>75418</v>
      </c>
    </row>
    <row r="28155" spans="1:18" x14ac:dyDescent="0.2">
      <c r="A28155" s="2">
        <v>28153</v>
      </c>
      <c r="B28155">
        <v>4434121</v>
      </c>
      <c r="C28155" t="s">
        <v>65037</v>
      </c>
      <c r="D28155">
        <v>11.2</v>
      </c>
      <c r="E28155" t="s">
        <v>65038</v>
      </c>
      <c r="F28155">
        <v>4448</v>
      </c>
      <c r="G28155" t="s">
        <v>52238</v>
      </c>
      <c r="H28155" t="s">
        <v>65038</v>
      </c>
      <c r="I28155" t="s">
        <v>65039</v>
      </c>
      <c r="J28155" t="s">
        <v>65040</v>
      </c>
      <c r="K28155">
        <v>4.0492180226701819</v>
      </c>
      <c r="L28155">
        <v>0.53494424030754217</v>
      </c>
      <c r="M28155" t="s">
        <v>65039</v>
      </c>
      <c r="N28155" t="s">
        <v>65039</v>
      </c>
      <c r="O28155" t="s">
        <v>89349</v>
      </c>
      <c r="P28155" t="s">
        <v>89350</v>
      </c>
      <c r="Q28155" t="s">
        <v>89351</v>
      </c>
      <c r="R28155" t="s">
        <v>74703</v>
      </c>
    </row>
    <row r="28156" spans="1:18" x14ac:dyDescent="0.2">
      <c r="A28156" s="2">
        <v>28154</v>
      </c>
      <c r="B28156">
        <v>4434121</v>
      </c>
      <c r="C28156" t="s">
        <v>65037</v>
      </c>
      <c r="D28156">
        <v>11.2</v>
      </c>
      <c r="E28156" t="s">
        <v>65038</v>
      </c>
      <c r="F28156">
        <v>4448</v>
      </c>
      <c r="G28156" t="s">
        <v>52238</v>
      </c>
      <c r="H28156" t="s">
        <v>65038</v>
      </c>
      <c r="I28156" t="s">
        <v>65039</v>
      </c>
      <c r="J28156" t="s">
        <v>65040</v>
      </c>
      <c r="K28156">
        <v>4.0492180226701819</v>
      </c>
      <c r="L28156">
        <v>0.53494424030754217</v>
      </c>
      <c r="M28156" t="s">
        <v>65039</v>
      </c>
      <c r="N28156" t="s">
        <v>65039</v>
      </c>
      <c r="O28156" t="s">
        <v>89349</v>
      </c>
      <c r="P28156" t="s">
        <v>89350</v>
      </c>
      <c r="Q28156" t="s">
        <v>89351</v>
      </c>
      <c r="R28156" t="s">
        <v>74798</v>
      </c>
    </row>
    <row r="28157" spans="1:18" x14ac:dyDescent="0.2">
      <c r="A28157" s="2">
        <v>28155</v>
      </c>
      <c r="B28157">
        <v>4434121</v>
      </c>
      <c r="C28157" t="s">
        <v>65037</v>
      </c>
      <c r="D28157">
        <v>11.2</v>
      </c>
      <c r="E28157" t="s">
        <v>65038</v>
      </c>
      <c r="F28157">
        <v>4448</v>
      </c>
      <c r="G28157" t="s">
        <v>52238</v>
      </c>
      <c r="H28157" t="s">
        <v>65038</v>
      </c>
      <c r="I28157" t="s">
        <v>65039</v>
      </c>
      <c r="J28157" t="s">
        <v>65040</v>
      </c>
      <c r="K28157">
        <v>4.0492180226701819</v>
      </c>
      <c r="L28157">
        <v>0.53494424030754217</v>
      </c>
      <c r="M28157" t="s">
        <v>65039</v>
      </c>
      <c r="N28157" t="s">
        <v>65039</v>
      </c>
      <c r="O28157" t="s">
        <v>89349</v>
      </c>
      <c r="P28157" t="s">
        <v>89350</v>
      </c>
      <c r="Q28157" t="s">
        <v>89351</v>
      </c>
      <c r="R28157" t="s">
        <v>78855</v>
      </c>
    </row>
    <row r="28158" spans="1:18" x14ac:dyDescent="0.2">
      <c r="A28158" s="2">
        <v>28156</v>
      </c>
      <c r="B28158">
        <v>4434121</v>
      </c>
      <c r="C28158" t="s">
        <v>65037</v>
      </c>
      <c r="D28158">
        <v>11.2</v>
      </c>
      <c r="E28158" t="s">
        <v>65038</v>
      </c>
      <c r="F28158">
        <v>4448</v>
      </c>
      <c r="G28158" t="s">
        <v>52238</v>
      </c>
      <c r="H28158" t="s">
        <v>65038</v>
      </c>
      <c r="I28158" t="s">
        <v>65039</v>
      </c>
      <c r="J28158" t="s">
        <v>65040</v>
      </c>
      <c r="K28158">
        <v>4.0492180226701819</v>
      </c>
      <c r="L28158">
        <v>0.53494424030754217</v>
      </c>
      <c r="M28158" t="s">
        <v>65039</v>
      </c>
      <c r="N28158" t="s">
        <v>65039</v>
      </c>
      <c r="O28158" t="s">
        <v>89349</v>
      </c>
      <c r="P28158" t="s">
        <v>89350</v>
      </c>
      <c r="Q28158" t="s">
        <v>89351</v>
      </c>
      <c r="R28158" t="s">
        <v>74894</v>
      </c>
    </row>
    <row r="28159" spans="1:18" x14ac:dyDescent="0.2">
      <c r="A28159" s="2">
        <v>28157</v>
      </c>
      <c r="B28159">
        <v>4434121</v>
      </c>
      <c r="C28159" t="s">
        <v>65037</v>
      </c>
      <c r="D28159">
        <v>11.2</v>
      </c>
      <c r="E28159" t="s">
        <v>65038</v>
      </c>
      <c r="F28159">
        <v>4448</v>
      </c>
      <c r="G28159" t="s">
        <v>52238</v>
      </c>
      <c r="H28159" t="s">
        <v>65038</v>
      </c>
      <c r="I28159" t="s">
        <v>65039</v>
      </c>
      <c r="J28159" t="s">
        <v>65040</v>
      </c>
      <c r="K28159">
        <v>4.0492180226701819</v>
      </c>
      <c r="L28159">
        <v>0.53494424030754217</v>
      </c>
      <c r="M28159" t="s">
        <v>65039</v>
      </c>
      <c r="N28159" t="s">
        <v>65039</v>
      </c>
      <c r="O28159" t="s">
        <v>89349</v>
      </c>
      <c r="P28159" t="s">
        <v>89350</v>
      </c>
      <c r="Q28159" t="s">
        <v>89351</v>
      </c>
      <c r="R28159" t="s">
        <v>75318</v>
      </c>
    </row>
    <row r="28160" spans="1:18" x14ac:dyDescent="0.2">
      <c r="A28160" s="2">
        <v>28158</v>
      </c>
      <c r="B28160">
        <v>4434121</v>
      </c>
      <c r="C28160" t="s">
        <v>65037</v>
      </c>
      <c r="D28160">
        <v>11.2</v>
      </c>
      <c r="E28160" t="s">
        <v>65038</v>
      </c>
      <c r="F28160">
        <v>4448</v>
      </c>
      <c r="G28160" t="s">
        <v>52238</v>
      </c>
      <c r="H28160" t="s">
        <v>65038</v>
      </c>
      <c r="I28160" t="s">
        <v>65039</v>
      </c>
      <c r="J28160" t="s">
        <v>65040</v>
      </c>
      <c r="K28160">
        <v>4.0492180226701819</v>
      </c>
      <c r="L28160">
        <v>0.53494424030754217</v>
      </c>
      <c r="M28160" t="s">
        <v>65039</v>
      </c>
      <c r="N28160" t="s">
        <v>65039</v>
      </c>
      <c r="O28160" t="s">
        <v>89349</v>
      </c>
      <c r="P28160" t="s">
        <v>89350</v>
      </c>
      <c r="Q28160" t="s">
        <v>89351</v>
      </c>
      <c r="R28160" t="s">
        <v>76890</v>
      </c>
    </row>
    <row r="28161" spans="1:18" x14ac:dyDescent="0.2">
      <c r="A28161" s="2">
        <v>28159</v>
      </c>
      <c r="B28161">
        <v>4434121</v>
      </c>
      <c r="C28161" t="s">
        <v>65037</v>
      </c>
      <c r="D28161">
        <v>11.2</v>
      </c>
      <c r="E28161" t="s">
        <v>65038</v>
      </c>
      <c r="F28161">
        <v>4448</v>
      </c>
      <c r="G28161" t="s">
        <v>52238</v>
      </c>
      <c r="H28161" t="s">
        <v>65038</v>
      </c>
      <c r="I28161" t="s">
        <v>65039</v>
      </c>
      <c r="J28161" t="s">
        <v>65040</v>
      </c>
      <c r="K28161">
        <v>4.0492180226701819</v>
      </c>
      <c r="L28161">
        <v>0.53494424030754217</v>
      </c>
      <c r="M28161" t="s">
        <v>65039</v>
      </c>
      <c r="N28161" t="s">
        <v>65039</v>
      </c>
      <c r="O28161" t="s">
        <v>89349</v>
      </c>
      <c r="P28161" t="s">
        <v>89350</v>
      </c>
      <c r="Q28161" t="s">
        <v>89351</v>
      </c>
      <c r="R28161" t="s">
        <v>74895</v>
      </c>
    </row>
    <row r="28162" spans="1:18" x14ac:dyDescent="0.2">
      <c r="A28162" s="2">
        <v>28160</v>
      </c>
      <c r="B28162">
        <v>4438476</v>
      </c>
      <c r="C28162" t="s">
        <v>65041</v>
      </c>
      <c r="D28162">
        <v>11.2</v>
      </c>
      <c r="E28162" t="s">
        <v>65042</v>
      </c>
      <c r="F28162">
        <v>4449</v>
      </c>
      <c r="G28162" t="s">
        <v>52238</v>
      </c>
      <c r="H28162" t="s">
        <v>65042</v>
      </c>
      <c r="I28162" t="s">
        <v>65043</v>
      </c>
      <c r="J28162" t="s">
        <v>65044</v>
      </c>
      <c r="K28162">
        <v>4.0492180226701819</v>
      </c>
      <c r="L28162">
        <v>0.53494424030754217</v>
      </c>
      <c r="M28162" t="s">
        <v>65043</v>
      </c>
      <c r="N28162" t="s">
        <v>65043</v>
      </c>
      <c r="O28162" t="s">
        <v>89352</v>
      </c>
      <c r="P28162" t="s">
        <v>89353</v>
      </c>
      <c r="Q28162" t="s">
        <v>89354</v>
      </c>
      <c r="R28162" t="s">
        <v>75098</v>
      </c>
    </row>
    <row r="28163" spans="1:18" x14ac:dyDescent="0.2">
      <c r="A28163" s="2">
        <v>28161</v>
      </c>
      <c r="B28163">
        <v>4438476</v>
      </c>
      <c r="C28163" t="s">
        <v>65041</v>
      </c>
      <c r="D28163">
        <v>11.2</v>
      </c>
      <c r="E28163" t="s">
        <v>65042</v>
      </c>
      <c r="F28163">
        <v>4449</v>
      </c>
      <c r="G28163" t="s">
        <v>52238</v>
      </c>
      <c r="H28163" t="s">
        <v>65042</v>
      </c>
      <c r="I28163" t="s">
        <v>65043</v>
      </c>
      <c r="J28163" t="s">
        <v>65044</v>
      </c>
      <c r="K28163">
        <v>4.0492180226701819</v>
      </c>
      <c r="L28163">
        <v>0.53494424030754217</v>
      </c>
      <c r="M28163" t="s">
        <v>65043</v>
      </c>
      <c r="N28163" t="s">
        <v>65043</v>
      </c>
      <c r="O28163" t="s">
        <v>89352</v>
      </c>
      <c r="P28163" t="s">
        <v>89353</v>
      </c>
      <c r="Q28163" t="s">
        <v>89354</v>
      </c>
      <c r="R28163" t="s">
        <v>83185</v>
      </c>
    </row>
    <row r="28164" spans="1:18" x14ac:dyDescent="0.2">
      <c r="A28164" s="2">
        <v>28162</v>
      </c>
      <c r="B28164">
        <v>4438476</v>
      </c>
      <c r="C28164" t="s">
        <v>65041</v>
      </c>
      <c r="D28164">
        <v>11.2</v>
      </c>
      <c r="E28164" t="s">
        <v>65042</v>
      </c>
      <c r="F28164">
        <v>4449</v>
      </c>
      <c r="G28164" t="s">
        <v>52238</v>
      </c>
      <c r="H28164" t="s">
        <v>65042</v>
      </c>
      <c r="I28164" t="s">
        <v>65043</v>
      </c>
      <c r="J28164" t="s">
        <v>65044</v>
      </c>
      <c r="K28164">
        <v>4.0492180226701819</v>
      </c>
      <c r="L28164">
        <v>0.53494424030754217</v>
      </c>
      <c r="M28164" t="s">
        <v>65043</v>
      </c>
      <c r="N28164" t="s">
        <v>65043</v>
      </c>
      <c r="O28164" t="s">
        <v>89352</v>
      </c>
      <c r="P28164" t="s">
        <v>89353</v>
      </c>
      <c r="Q28164" t="s">
        <v>89354</v>
      </c>
      <c r="R28164" t="s">
        <v>86715</v>
      </c>
    </row>
    <row r="28165" spans="1:18" x14ac:dyDescent="0.2">
      <c r="A28165" s="2">
        <v>28163</v>
      </c>
      <c r="B28165">
        <v>4438476</v>
      </c>
      <c r="C28165" t="s">
        <v>65041</v>
      </c>
      <c r="D28165">
        <v>11.2</v>
      </c>
      <c r="E28165" t="s">
        <v>65042</v>
      </c>
      <c r="F28165">
        <v>4449</v>
      </c>
      <c r="G28165" t="s">
        <v>52238</v>
      </c>
      <c r="H28165" t="s">
        <v>65042</v>
      </c>
      <c r="I28165" t="s">
        <v>65043</v>
      </c>
      <c r="J28165" t="s">
        <v>65044</v>
      </c>
      <c r="K28165">
        <v>4.0492180226701819</v>
      </c>
      <c r="L28165">
        <v>0.53494424030754217</v>
      </c>
      <c r="M28165" t="s">
        <v>65043</v>
      </c>
      <c r="N28165" t="s">
        <v>65043</v>
      </c>
      <c r="O28165" t="s">
        <v>89352</v>
      </c>
      <c r="P28165" t="s">
        <v>89353</v>
      </c>
      <c r="Q28165" t="s">
        <v>89354</v>
      </c>
      <c r="R28165" t="s">
        <v>81683</v>
      </c>
    </row>
    <row r="28166" spans="1:18" x14ac:dyDescent="0.2">
      <c r="A28166" s="2">
        <v>28164</v>
      </c>
      <c r="B28166">
        <v>4438476</v>
      </c>
      <c r="C28166" t="s">
        <v>65041</v>
      </c>
      <c r="D28166">
        <v>11.2</v>
      </c>
      <c r="E28166" t="s">
        <v>65042</v>
      </c>
      <c r="F28166">
        <v>4449</v>
      </c>
      <c r="G28166" t="s">
        <v>52238</v>
      </c>
      <c r="H28166" t="s">
        <v>65042</v>
      </c>
      <c r="I28166" t="s">
        <v>65043</v>
      </c>
      <c r="J28166" t="s">
        <v>65044</v>
      </c>
      <c r="K28166">
        <v>4.0492180226701819</v>
      </c>
      <c r="L28166">
        <v>0.53494424030754217</v>
      </c>
      <c r="M28166" t="s">
        <v>65043</v>
      </c>
      <c r="N28166" t="s">
        <v>65043</v>
      </c>
      <c r="O28166" t="s">
        <v>89352</v>
      </c>
      <c r="P28166" t="s">
        <v>89353</v>
      </c>
      <c r="Q28166" t="s">
        <v>89354</v>
      </c>
      <c r="R28166" t="s">
        <v>74894</v>
      </c>
    </row>
    <row r="28167" spans="1:18" x14ac:dyDescent="0.2">
      <c r="A28167" s="2">
        <v>28165</v>
      </c>
      <c r="B28167">
        <v>4438476</v>
      </c>
      <c r="C28167" t="s">
        <v>65041</v>
      </c>
      <c r="D28167">
        <v>11.2</v>
      </c>
      <c r="E28167" t="s">
        <v>65042</v>
      </c>
      <c r="F28167">
        <v>4449</v>
      </c>
      <c r="G28167" t="s">
        <v>52238</v>
      </c>
      <c r="H28167" t="s">
        <v>65042</v>
      </c>
      <c r="I28167" t="s">
        <v>65043</v>
      </c>
      <c r="J28167" t="s">
        <v>65044</v>
      </c>
      <c r="K28167">
        <v>4.0492180226701819</v>
      </c>
      <c r="L28167">
        <v>0.53494424030754217</v>
      </c>
      <c r="M28167" t="s">
        <v>65043</v>
      </c>
      <c r="N28167" t="s">
        <v>65043</v>
      </c>
      <c r="O28167" t="s">
        <v>89352</v>
      </c>
      <c r="P28167" t="s">
        <v>89353</v>
      </c>
      <c r="Q28167" t="s">
        <v>89354</v>
      </c>
      <c r="R28167" t="s">
        <v>82010</v>
      </c>
    </row>
    <row r="28168" spans="1:18" x14ac:dyDescent="0.2">
      <c r="A28168" s="2">
        <v>28166</v>
      </c>
      <c r="B28168">
        <v>4438476</v>
      </c>
      <c r="C28168" t="s">
        <v>65041</v>
      </c>
      <c r="D28168">
        <v>11.2</v>
      </c>
      <c r="E28168" t="s">
        <v>65042</v>
      </c>
      <c r="F28168">
        <v>4449</v>
      </c>
      <c r="G28168" t="s">
        <v>52238</v>
      </c>
      <c r="H28168" t="s">
        <v>65042</v>
      </c>
      <c r="I28168" t="s">
        <v>65043</v>
      </c>
      <c r="J28168" t="s">
        <v>65044</v>
      </c>
      <c r="K28168">
        <v>4.0492180226701819</v>
      </c>
      <c r="L28168">
        <v>0.53494424030754217</v>
      </c>
      <c r="M28168" t="s">
        <v>65043</v>
      </c>
      <c r="N28168" t="s">
        <v>65043</v>
      </c>
      <c r="O28168" t="s">
        <v>89352</v>
      </c>
      <c r="P28168" t="s">
        <v>89353</v>
      </c>
      <c r="Q28168" t="s">
        <v>89354</v>
      </c>
      <c r="R28168" t="s">
        <v>81326</v>
      </c>
    </row>
    <row r="28169" spans="1:18" x14ac:dyDescent="0.2">
      <c r="A28169" s="2">
        <v>28167</v>
      </c>
      <c r="B28169">
        <v>4438476</v>
      </c>
      <c r="C28169" t="s">
        <v>65041</v>
      </c>
      <c r="D28169">
        <v>11.2</v>
      </c>
      <c r="E28169" t="s">
        <v>65042</v>
      </c>
      <c r="F28169">
        <v>4449</v>
      </c>
      <c r="G28169" t="s">
        <v>52238</v>
      </c>
      <c r="H28169" t="s">
        <v>65042</v>
      </c>
      <c r="I28169" t="s">
        <v>65043</v>
      </c>
      <c r="J28169" t="s">
        <v>65044</v>
      </c>
      <c r="K28169">
        <v>4.0492180226701819</v>
      </c>
      <c r="L28169">
        <v>0.53494424030754217</v>
      </c>
      <c r="M28169" t="s">
        <v>65043</v>
      </c>
      <c r="N28169" t="s">
        <v>65043</v>
      </c>
      <c r="O28169" t="s">
        <v>89352</v>
      </c>
      <c r="P28169" t="s">
        <v>89353</v>
      </c>
      <c r="Q28169" t="s">
        <v>89354</v>
      </c>
      <c r="R28169" t="s">
        <v>82399</v>
      </c>
    </row>
    <row r="28170" spans="1:18" x14ac:dyDescent="0.2">
      <c r="A28170" s="2">
        <v>28168</v>
      </c>
      <c r="B28170">
        <v>4445236</v>
      </c>
      <c r="C28170" t="s">
        <v>65045</v>
      </c>
      <c r="D28170">
        <v>11.2</v>
      </c>
      <c r="E28170" t="s">
        <v>65046</v>
      </c>
      <c r="F28170">
        <v>4450</v>
      </c>
      <c r="G28170" t="s">
        <v>28</v>
      </c>
      <c r="H28170" t="s">
        <v>65046</v>
      </c>
      <c r="I28170" t="s">
        <v>65047</v>
      </c>
      <c r="J28170" t="s">
        <v>65048</v>
      </c>
      <c r="K28170">
        <v>4.0492180226701819</v>
      </c>
      <c r="L28170">
        <v>0.53494424030754217</v>
      </c>
      <c r="M28170" t="s">
        <v>65047</v>
      </c>
      <c r="N28170" t="s">
        <v>65047</v>
      </c>
      <c r="O28170" t="s">
        <v>89355</v>
      </c>
      <c r="P28170" t="s">
        <v>89356</v>
      </c>
      <c r="Q28170" t="s">
        <v>89357</v>
      </c>
      <c r="R28170" t="s">
        <v>75173</v>
      </c>
    </row>
    <row r="28171" spans="1:18" x14ac:dyDescent="0.2">
      <c r="A28171" s="2">
        <v>28169</v>
      </c>
      <c r="B28171">
        <v>4445236</v>
      </c>
      <c r="C28171" t="s">
        <v>65045</v>
      </c>
      <c r="D28171">
        <v>11.2</v>
      </c>
      <c r="E28171" t="s">
        <v>65046</v>
      </c>
      <c r="F28171">
        <v>4450</v>
      </c>
      <c r="G28171" t="s">
        <v>28</v>
      </c>
      <c r="H28171" t="s">
        <v>65046</v>
      </c>
      <c r="I28171" t="s">
        <v>65047</v>
      </c>
      <c r="J28171" t="s">
        <v>65048</v>
      </c>
      <c r="K28171">
        <v>4.0492180226701819</v>
      </c>
      <c r="L28171">
        <v>0.53494424030754217</v>
      </c>
      <c r="M28171" t="s">
        <v>65047</v>
      </c>
      <c r="N28171" t="s">
        <v>65047</v>
      </c>
      <c r="O28171" t="s">
        <v>89355</v>
      </c>
      <c r="P28171" t="s">
        <v>89356</v>
      </c>
      <c r="Q28171" t="s">
        <v>89357</v>
      </c>
      <c r="R28171" t="s">
        <v>82093</v>
      </c>
    </row>
    <row r="28172" spans="1:18" x14ac:dyDescent="0.2">
      <c r="A28172" s="2">
        <v>28170</v>
      </c>
      <c r="B28172">
        <v>4445236</v>
      </c>
      <c r="C28172" t="s">
        <v>65045</v>
      </c>
      <c r="D28172">
        <v>11.2</v>
      </c>
      <c r="E28172" t="s">
        <v>65046</v>
      </c>
      <c r="F28172">
        <v>4450</v>
      </c>
      <c r="G28172" t="s">
        <v>28</v>
      </c>
      <c r="H28172" t="s">
        <v>65046</v>
      </c>
      <c r="I28172" t="s">
        <v>65047</v>
      </c>
      <c r="J28172" t="s">
        <v>65048</v>
      </c>
      <c r="K28172">
        <v>4.0492180226701819</v>
      </c>
      <c r="L28172">
        <v>0.53494424030754217</v>
      </c>
      <c r="M28172" t="s">
        <v>65047</v>
      </c>
      <c r="N28172" t="s">
        <v>65047</v>
      </c>
      <c r="O28172" t="s">
        <v>89355</v>
      </c>
      <c r="P28172" t="s">
        <v>89356</v>
      </c>
      <c r="Q28172" t="s">
        <v>89357</v>
      </c>
      <c r="R28172" t="s">
        <v>76485</v>
      </c>
    </row>
    <row r="28173" spans="1:18" x14ac:dyDescent="0.2">
      <c r="A28173" s="2">
        <v>28171</v>
      </c>
      <c r="B28173">
        <v>4445236</v>
      </c>
      <c r="C28173" t="s">
        <v>65045</v>
      </c>
      <c r="D28173">
        <v>11.2</v>
      </c>
      <c r="E28173" t="s">
        <v>65046</v>
      </c>
      <c r="F28173">
        <v>4450</v>
      </c>
      <c r="G28173" t="s">
        <v>28</v>
      </c>
      <c r="H28173" t="s">
        <v>65046</v>
      </c>
      <c r="I28173" t="s">
        <v>65047</v>
      </c>
      <c r="J28173" t="s">
        <v>65048</v>
      </c>
      <c r="K28173">
        <v>4.0492180226701819</v>
      </c>
      <c r="L28173">
        <v>0.53494424030754217</v>
      </c>
      <c r="M28173" t="s">
        <v>65047</v>
      </c>
      <c r="N28173" t="s">
        <v>65047</v>
      </c>
      <c r="O28173" t="s">
        <v>89355</v>
      </c>
      <c r="P28173" t="s">
        <v>89356</v>
      </c>
      <c r="Q28173" t="s">
        <v>89357</v>
      </c>
      <c r="R28173" t="s">
        <v>75001</v>
      </c>
    </row>
    <row r="28174" spans="1:18" x14ac:dyDescent="0.2">
      <c r="A28174" s="2">
        <v>28172</v>
      </c>
      <c r="B28174">
        <v>4445236</v>
      </c>
      <c r="C28174" t="s">
        <v>65045</v>
      </c>
      <c r="D28174">
        <v>11.2</v>
      </c>
      <c r="E28174" t="s">
        <v>65046</v>
      </c>
      <c r="F28174">
        <v>4450</v>
      </c>
      <c r="G28174" t="s">
        <v>28</v>
      </c>
      <c r="H28174" t="s">
        <v>65046</v>
      </c>
      <c r="I28174" t="s">
        <v>65047</v>
      </c>
      <c r="J28174" t="s">
        <v>65048</v>
      </c>
      <c r="K28174">
        <v>4.0492180226701819</v>
      </c>
      <c r="L28174">
        <v>0.53494424030754217</v>
      </c>
      <c r="M28174" t="s">
        <v>65047</v>
      </c>
      <c r="N28174" t="s">
        <v>65047</v>
      </c>
      <c r="O28174" t="s">
        <v>89355</v>
      </c>
      <c r="P28174" t="s">
        <v>89356</v>
      </c>
      <c r="Q28174" t="s">
        <v>89357</v>
      </c>
      <c r="R28174" t="s">
        <v>77425</v>
      </c>
    </row>
    <row r="28175" spans="1:18" x14ac:dyDescent="0.2">
      <c r="A28175" s="2">
        <v>28173</v>
      </c>
      <c r="B28175">
        <v>4445476</v>
      </c>
      <c r="C28175" t="s">
        <v>65053</v>
      </c>
      <c r="D28175">
        <v>11.2</v>
      </c>
      <c r="E28175" t="s">
        <v>65054</v>
      </c>
      <c r="F28175">
        <v>4456</v>
      </c>
      <c r="G28175" t="s">
        <v>28886</v>
      </c>
      <c r="H28175" t="s">
        <v>65054</v>
      </c>
      <c r="I28175" t="s">
        <v>65055</v>
      </c>
      <c r="J28175" t="s">
        <v>65056</v>
      </c>
      <c r="K28175">
        <v>4.0492180226701819</v>
      </c>
      <c r="L28175">
        <v>0.53494424030754217</v>
      </c>
      <c r="M28175" t="s">
        <v>65055</v>
      </c>
      <c r="N28175" t="s">
        <v>65055</v>
      </c>
      <c r="O28175" t="s">
        <v>89358</v>
      </c>
      <c r="P28175" t="s">
        <v>65056</v>
      </c>
      <c r="Q28175" t="s">
        <v>89359</v>
      </c>
      <c r="R28175" t="s">
        <v>89360</v>
      </c>
    </row>
    <row r="28176" spans="1:18" x14ac:dyDescent="0.2">
      <c r="A28176" s="2">
        <v>28174</v>
      </c>
      <c r="B28176">
        <v>4445476</v>
      </c>
      <c r="C28176" t="s">
        <v>65053</v>
      </c>
      <c r="D28176">
        <v>11.2</v>
      </c>
      <c r="E28176" t="s">
        <v>65054</v>
      </c>
      <c r="F28176">
        <v>4456</v>
      </c>
      <c r="G28176" t="s">
        <v>28886</v>
      </c>
      <c r="H28176" t="s">
        <v>65054</v>
      </c>
      <c r="I28176" t="s">
        <v>65055</v>
      </c>
      <c r="J28176" t="s">
        <v>65056</v>
      </c>
      <c r="K28176">
        <v>4.0492180226701819</v>
      </c>
      <c r="L28176">
        <v>0.53494424030754217</v>
      </c>
      <c r="M28176" t="s">
        <v>65055</v>
      </c>
      <c r="N28176" t="s">
        <v>65055</v>
      </c>
      <c r="O28176" t="s">
        <v>89358</v>
      </c>
      <c r="P28176" t="s">
        <v>65056</v>
      </c>
      <c r="Q28176" t="s">
        <v>89359</v>
      </c>
      <c r="R28176" t="s">
        <v>76203</v>
      </c>
    </row>
    <row r="28177" spans="1:18" x14ac:dyDescent="0.2">
      <c r="A28177" s="2">
        <v>28175</v>
      </c>
      <c r="B28177">
        <v>4445476</v>
      </c>
      <c r="C28177" t="s">
        <v>65053</v>
      </c>
      <c r="D28177">
        <v>11.2</v>
      </c>
      <c r="E28177" t="s">
        <v>65054</v>
      </c>
      <c r="F28177">
        <v>4456</v>
      </c>
      <c r="G28177" t="s">
        <v>28886</v>
      </c>
      <c r="H28177" t="s">
        <v>65054</v>
      </c>
      <c r="I28177" t="s">
        <v>65055</v>
      </c>
      <c r="J28177" t="s">
        <v>65056</v>
      </c>
      <c r="K28177">
        <v>4.0492180226701819</v>
      </c>
      <c r="L28177">
        <v>0.53494424030754217</v>
      </c>
      <c r="M28177" t="s">
        <v>65055</v>
      </c>
      <c r="N28177" t="s">
        <v>65055</v>
      </c>
      <c r="O28177" t="s">
        <v>89358</v>
      </c>
      <c r="P28177" t="s">
        <v>65056</v>
      </c>
      <c r="Q28177" t="s">
        <v>89359</v>
      </c>
      <c r="R28177" t="s">
        <v>89361</v>
      </c>
    </row>
    <row r="28178" spans="1:18" x14ac:dyDescent="0.2">
      <c r="A28178" s="2">
        <v>28176</v>
      </c>
      <c r="B28178">
        <v>4445476</v>
      </c>
      <c r="C28178" t="s">
        <v>65053</v>
      </c>
      <c r="D28178">
        <v>11.2</v>
      </c>
      <c r="E28178" t="s">
        <v>65054</v>
      </c>
      <c r="F28178">
        <v>4456</v>
      </c>
      <c r="G28178" t="s">
        <v>28886</v>
      </c>
      <c r="H28178" t="s">
        <v>65054</v>
      </c>
      <c r="I28178" t="s">
        <v>65055</v>
      </c>
      <c r="J28178" t="s">
        <v>65056</v>
      </c>
      <c r="K28178">
        <v>4.0492180226701819</v>
      </c>
      <c r="L28178">
        <v>0.53494424030754217</v>
      </c>
      <c r="M28178" t="s">
        <v>65055</v>
      </c>
      <c r="N28178" t="s">
        <v>65055</v>
      </c>
      <c r="O28178" t="s">
        <v>89358</v>
      </c>
      <c r="P28178" t="s">
        <v>65056</v>
      </c>
      <c r="Q28178" t="s">
        <v>89359</v>
      </c>
      <c r="R28178" t="s">
        <v>78585</v>
      </c>
    </row>
    <row r="28179" spans="1:18" x14ac:dyDescent="0.2">
      <c r="A28179" s="2">
        <v>28177</v>
      </c>
      <c r="B28179">
        <v>4445476</v>
      </c>
      <c r="C28179" t="s">
        <v>65053</v>
      </c>
      <c r="D28179">
        <v>11.2</v>
      </c>
      <c r="E28179" t="s">
        <v>65054</v>
      </c>
      <c r="F28179">
        <v>4456</v>
      </c>
      <c r="G28179" t="s">
        <v>28886</v>
      </c>
      <c r="H28179" t="s">
        <v>65054</v>
      </c>
      <c r="I28179" t="s">
        <v>65055</v>
      </c>
      <c r="J28179" t="s">
        <v>65056</v>
      </c>
      <c r="K28179">
        <v>4.0492180226701819</v>
      </c>
      <c r="L28179">
        <v>0.53494424030754217</v>
      </c>
      <c r="M28179" t="s">
        <v>65055</v>
      </c>
      <c r="N28179" t="s">
        <v>65055</v>
      </c>
      <c r="O28179" t="s">
        <v>89358</v>
      </c>
      <c r="P28179" t="s">
        <v>65056</v>
      </c>
      <c r="Q28179" t="s">
        <v>89359</v>
      </c>
      <c r="R28179" t="s">
        <v>88633</v>
      </c>
    </row>
    <row r="28180" spans="1:18" x14ac:dyDescent="0.2">
      <c r="A28180" s="2">
        <v>28178</v>
      </c>
      <c r="B28180">
        <v>4445476</v>
      </c>
      <c r="C28180" t="s">
        <v>65053</v>
      </c>
      <c r="D28180">
        <v>11.2</v>
      </c>
      <c r="E28180" t="s">
        <v>65054</v>
      </c>
      <c r="F28180">
        <v>4456</v>
      </c>
      <c r="G28180" t="s">
        <v>28886</v>
      </c>
      <c r="H28180" t="s">
        <v>65054</v>
      </c>
      <c r="I28180" t="s">
        <v>65055</v>
      </c>
      <c r="J28180" t="s">
        <v>65056</v>
      </c>
      <c r="K28180">
        <v>4.0492180226701819</v>
      </c>
      <c r="L28180">
        <v>0.53494424030754217</v>
      </c>
      <c r="M28180" t="s">
        <v>65055</v>
      </c>
      <c r="N28180" t="s">
        <v>65055</v>
      </c>
      <c r="O28180" t="s">
        <v>89358</v>
      </c>
      <c r="P28180" t="s">
        <v>65056</v>
      </c>
      <c r="Q28180" t="s">
        <v>89359</v>
      </c>
      <c r="R28180" t="s">
        <v>88500</v>
      </c>
    </row>
    <row r="28181" spans="1:18" x14ac:dyDescent="0.2">
      <c r="A28181" s="2">
        <v>28179</v>
      </c>
      <c r="B28181">
        <v>4445476</v>
      </c>
      <c r="C28181" t="s">
        <v>65053</v>
      </c>
      <c r="D28181">
        <v>11.2</v>
      </c>
      <c r="E28181" t="s">
        <v>65054</v>
      </c>
      <c r="F28181">
        <v>4456</v>
      </c>
      <c r="G28181" t="s">
        <v>28886</v>
      </c>
      <c r="H28181" t="s">
        <v>65054</v>
      </c>
      <c r="I28181" t="s">
        <v>65055</v>
      </c>
      <c r="J28181" t="s">
        <v>65056</v>
      </c>
      <c r="K28181">
        <v>4.0492180226701819</v>
      </c>
      <c r="L28181">
        <v>0.53494424030754217</v>
      </c>
      <c r="M28181" t="s">
        <v>65055</v>
      </c>
      <c r="N28181" t="s">
        <v>65055</v>
      </c>
      <c r="O28181" t="s">
        <v>89358</v>
      </c>
      <c r="P28181" t="s">
        <v>65056</v>
      </c>
      <c r="Q28181" t="s">
        <v>89359</v>
      </c>
      <c r="R28181" t="s">
        <v>76320</v>
      </c>
    </row>
    <row r="28182" spans="1:18" x14ac:dyDescent="0.2">
      <c r="A28182" s="2">
        <v>28180</v>
      </c>
      <c r="B28182">
        <v>4445476</v>
      </c>
      <c r="C28182" t="s">
        <v>65053</v>
      </c>
      <c r="D28182">
        <v>11.2</v>
      </c>
      <c r="E28182" t="s">
        <v>65054</v>
      </c>
      <c r="F28182">
        <v>4456</v>
      </c>
      <c r="G28182" t="s">
        <v>28886</v>
      </c>
      <c r="H28182" t="s">
        <v>65054</v>
      </c>
      <c r="I28182" t="s">
        <v>65055</v>
      </c>
      <c r="J28182" t="s">
        <v>65056</v>
      </c>
      <c r="K28182">
        <v>4.0492180226701819</v>
      </c>
      <c r="L28182">
        <v>0.53494424030754217</v>
      </c>
      <c r="M28182" t="s">
        <v>65055</v>
      </c>
      <c r="N28182" t="s">
        <v>65055</v>
      </c>
      <c r="O28182" t="s">
        <v>89358</v>
      </c>
      <c r="P28182" t="s">
        <v>65056</v>
      </c>
      <c r="Q28182" t="s">
        <v>89359</v>
      </c>
      <c r="R28182" t="s">
        <v>79720</v>
      </c>
    </row>
    <row r="28183" spans="1:18" x14ac:dyDescent="0.2">
      <c r="A28183" s="2">
        <v>28181</v>
      </c>
      <c r="B28183">
        <v>4445476</v>
      </c>
      <c r="C28183" t="s">
        <v>65053</v>
      </c>
      <c r="D28183">
        <v>11.2</v>
      </c>
      <c r="E28183" t="s">
        <v>65054</v>
      </c>
      <c r="F28183">
        <v>4456</v>
      </c>
      <c r="G28183" t="s">
        <v>28886</v>
      </c>
      <c r="H28183" t="s">
        <v>65054</v>
      </c>
      <c r="I28183" t="s">
        <v>65055</v>
      </c>
      <c r="J28183" t="s">
        <v>65056</v>
      </c>
      <c r="K28183">
        <v>4.0492180226701819</v>
      </c>
      <c r="L28183">
        <v>0.53494424030754217</v>
      </c>
      <c r="M28183" t="s">
        <v>65055</v>
      </c>
      <c r="N28183" t="s">
        <v>65055</v>
      </c>
      <c r="O28183" t="s">
        <v>89358</v>
      </c>
      <c r="P28183" t="s">
        <v>65056</v>
      </c>
      <c r="Q28183" t="s">
        <v>89359</v>
      </c>
      <c r="R28183" t="s">
        <v>89362</v>
      </c>
    </row>
    <row r="28184" spans="1:18" x14ac:dyDescent="0.2">
      <c r="A28184" s="2">
        <v>28182</v>
      </c>
      <c r="B28184">
        <v>4445476</v>
      </c>
      <c r="C28184" t="s">
        <v>65053</v>
      </c>
      <c r="D28184">
        <v>11.2</v>
      </c>
      <c r="E28184" t="s">
        <v>65054</v>
      </c>
      <c r="F28184">
        <v>4456</v>
      </c>
      <c r="G28184" t="s">
        <v>28886</v>
      </c>
      <c r="H28184" t="s">
        <v>65054</v>
      </c>
      <c r="I28184" t="s">
        <v>65055</v>
      </c>
      <c r="J28184" t="s">
        <v>65056</v>
      </c>
      <c r="K28184">
        <v>4.0492180226701819</v>
      </c>
      <c r="L28184">
        <v>0.53494424030754217</v>
      </c>
      <c r="M28184" t="s">
        <v>65055</v>
      </c>
      <c r="N28184" t="s">
        <v>65055</v>
      </c>
      <c r="O28184" t="s">
        <v>89358</v>
      </c>
      <c r="P28184" t="s">
        <v>65056</v>
      </c>
      <c r="Q28184" t="s">
        <v>89359</v>
      </c>
      <c r="R28184" t="s">
        <v>81976</v>
      </c>
    </row>
    <row r="28185" spans="1:18" x14ac:dyDescent="0.2">
      <c r="A28185" s="2">
        <v>28183</v>
      </c>
      <c r="B28185">
        <v>4445476</v>
      </c>
      <c r="C28185" t="s">
        <v>65053</v>
      </c>
      <c r="D28185">
        <v>11.2</v>
      </c>
      <c r="E28185" t="s">
        <v>65054</v>
      </c>
      <c r="F28185">
        <v>4456</v>
      </c>
      <c r="G28185" t="s">
        <v>28886</v>
      </c>
      <c r="H28185" t="s">
        <v>65054</v>
      </c>
      <c r="I28185" t="s">
        <v>65055</v>
      </c>
      <c r="J28185" t="s">
        <v>65056</v>
      </c>
      <c r="K28185">
        <v>4.0492180226701819</v>
      </c>
      <c r="L28185">
        <v>0.53494424030754217</v>
      </c>
      <c r="M28185" t="s">
        <v>65055</v>
      </c>
      <c r="N28185" t="s">
        <v>65055</v>
      </c>
      <c r="O28185" t="s">
        <v>89358</v>
      </c>
      <c r="P28185" t="s">
        <v>65056</v>
      </c>
      <c r="Q28185" t="s">
        <v>89359</v>
      </c>
      <c r="R28185" t="s">
        <v>89363</v>
      </c>
    </row>
    <row r="28186" spans="1:18" x14ac:dyDescent="0.2">
      <c r="A28186" s="2">
        <v>28184</v>
      </c>
      <c r="B28186">
        <v>4445476</v>
      </c>
      <c r="C28186" t="s">
        <v>65053</v>
      </c>
      <c r="D28186">
        <v>11.2</v>
      </c>
      <c r="E28186" t="s">
        <v>65054</v>
      </c>
      <c r="F28186">
        <v>4456</v>
      </c>
      <c r="G28186" t="s">
        <v>28886</v>
      </c>
      <c r="H28186" t="s">
        <v>65054</v>
      </c>
      <c r="I28186" t="s">
        <v>65055</v>
      </c>
      <c r="J28186" t="s">
        <v>65056</v>
      </c>
      <c r="K28186">
        <v>4.0492180226701819</v>
      </c>
      <c r="L28186">
        <v>0.53494424030754217</v>
      </c>
      <c r="M28186" t="s">
        <v>65055</v>
      </c>
      <c r="N28186" t="s">
        <v>65055</v>
      </c>
      <c r="O28186" t="s">
        <v>89358</v>
      </c>
      <c r="P28186" t="s">
        <v>65056</v>
      </c>
      <c r="Q28186" t="s">
        <v>89359</v>
      </c>
      <c r="R28186" t="s">
        <v>78342</v>
      </c>
    </row>
    <row r="28187" spans="1:18" x14ac:dyDescent="0.2">
      <c r="A28187" s="2">
        <v>28185</v>
      </c>
      <c r="B28187">
        <v>4445476</v>
      </c>
      <c r="C28187" t="s">
        <v>65053</v>
      </c>
      <c r="D28187">
        <v>11.2</v>
      </c>
      <c r="E28187" t="s">
        <v>65054</v>
      </c>
      <c r="F28187">
        <v>4456</v>
      </c>
      <c r="G28187" t="s">
        <v>28886</v>
      </c>
      <c r="H28187" t="s">
        <v>65054</v>
      </c>
      <c r="I28187" t="s">
        <v>65055</v>
      </c>
      <c r="J28187" t="s">
        <v>65056</v>
      </c>
      <c r="K28187">
        <v>4.0492180226701819</v>
      </c>
      <c r="L28187">
        <v>0.53494424030754217</v>
      </c>
      <c r="M28187" t="s">
        <v>65055</v>
      </c>
      <c r="N28187" t="s">
        <v>65055</v>
      </c>
      <c r="O28187" t="s">
        <v>89358</v>
      </c>
      <c r="P28187" t="s">
        <v>65056</v>
      </c>
      <c r="Q28187" t="s">
        <v>89359</v>
      </c>
      <c r="R28187" t="s">
        <v>89364</v>
      </c>
    </row>
    <row r="28188" spans="1:18" x14ac:dyDescent="0.2">
      <c r="A28188" s="2">
        <v>28186</v>
      </c>
      <c r="B28188">
        <v>4445476</v>
      </c>
      <c r="C28188" t="s">
        <v>65053</v>
      </c>
      <c r="D28188">
        <v>11.2</v>
      </c>
      <c r="E28188" t="s">
        <v>65054</v>
      </c>
      <c r="F28188">
        <v>4456</v>
      </c>
      <c r="G28188" t="s">
        <v>28886</v>
      </c>
      <c r="H28188" t="s">
        <v>65054</v>
      </c>
      <c r="I28188" t="s">
        <v>65055</v>
      </c>
      <c r="J28188" t="s">
        <v>65056</v>
      </c>
      <c r="K28188">
        <v>4.0492180226701819</v>
      </c>
      <c r="L28188">
        <v>0.53494424030754217</v>
      </c>
      <c r="M28188" t="s">
        <v>65055</v>
      </c>
      <c r="N28188" t="s">
        <v>65055</v>
      </c>
      <c r="O28188" t="s">
        <v>89358</v>
      </c>
      <c r="P28188" t="s">
        <v>65056</v>
      </c>
      <c r="Q28188" t="s">
        <v>89359</v>
      </c>
      <c r="R28188" t="s">
        <v>89365</v>
      </c>
    </row>
    <row r="28189" spans="1:18" x14ac:dyDescent="0.2">
      <c r="A28189" s="2">
        <v>28187</v>
      </c>
      <c r="B28189">
        <v>4445476</v>
      </c>
      <c r="C28189" t="s">
        <v>65053</v>
      </c>
      <c r="D28189">
        <v>11.2</v>
      </c>
      <c r="E28189" t="s">
        <v>65054</v>
      </c>
      <c r="F28189">
        <v>4456</v>
      </c>
      <c r="G28189" t="s">
        <v>28886</v>
      </c>
      <c r="H28189" t="s">
        <v>65054</v>
      </c>
      <c r="I28189" t="s">
        <v>65055</v>
      </c>
      <c r="J28189" t="s">
        <v>65056</v>
      </c>
      <c r="K28189">
        <v>4.0492180226701819</v>
      </c>
      <c r="L28189">
        <v>0.53494424030754217</v>
      </c>
      <c r="M28189" t="s">
        <v>65055</v>
      </c>
      <c r="N28189" t="s">
        <v>65055</v>
      </c>
      <c r="O28189" t="s">
        <v>89358</v>
      </c>
      <c r="P28189" t="s">
        <v>65056</v>
      </c>
      <c r="Q28189" t="s">
        <v>89359</v>
      </c>
      <c r="R28189" t="s">
        <v>84240</v>
      </c>
    </row>
    <row r="28190" spans="1:18" x14ac:dyDescent="0.2">
      <c r="A28190" s="2">
        <v>28188</v>
      </c>
      <c r="B28190">
        <v>4445476</v>
      </c>
      <c r="C28190" t="s">
        <v>65053</v>
      </c>
      <c r="D28190">
        <v>11.2</v>
      </c>
      <c r="E28190" t="s">
        <v>65054</v>
      </c>
      <c r="F28190">
        <v>4456</v>
      </c>
      <c r="G28190" t="s">
        <v>28886</v>
      </c>
      <c r="H28190" t="s">
        <v>65054</v>
      </c>
      <c r="I28190" t="s">
        <v>65055</v>
      </c>
      <c r="J28190" t="s">
        <v>65056</v>
      </c>
      <c r="K28190">
        <v>4.0492180226701819</v>
      </c>
      <c r="L28190">
        <v>0.53494424030754217</v>
      </c>
      <c r="M28190" t="s">
        <v>65055</v>
      </c>
      <c r="N28190" t="s">
        <v>65055</v>
      </c>
      <c r="O28190" t="s">
        <v>89358</v>
      </c>
      <c r="P28190" t="s">
        <v>65056</v>
      </c>
      <c r="Q28190" t="s">
        <v>89359</v>
      </c>
      <c r="R28190" t="s">
        <v>77994</v>
      </c>
    </row>
    <row r="28191" spans="1:18" x14ac:dyDescent="0.2">
      <c r="A28191" s="2">
        <v>28189</v>
      </c>
      <c r="B28191">
        <v>4445476</v>
      </c>
      <c r="C28191" t="s">
        <v>65053</v>
      </c>
      <c r="D28191">
        <v>11.2</v>
      </c>
      <c r="E28191" t="s">
        <v>65054</v>
      </c>
      <c r="F28191">
        <v>4456</v>
      </c>
      <c r="G28191" t="s">
        <v>28886</v>
      </c>
      <c r="H28191" t="s">
        <v>65054</v>
      </c>
      <c r="I28191" t="s">
        <v>65055</v>
      </c>
      <c r="J28191" t="s">
        <v>65056</v>
      </c>
      <c r="K28191">
        <v>4.0492180226701819</v>
      </c>
      <c r="L28191">
        <v>0.53494424030754217</v>
      </c>
      <c r="M28191" t="s">
        <v>65055</v>
      </c>
      <c r="N28191" t="s">
        <v>65055</v>
      </c>
      <c r="O28191" t="s">
        <v>89358</v>
      </c>
      <c r="P28191" t="s">
        <v>65056</v>
      </c>
      <c r="Q28191" t="s">
        <v>89359</v>
      </c>
      <c r="R28191" t="s">
        <v>74879</v>
      </c>
    </row>
    <row r="28192" spans="1:18" x14ac:dyDescent="0.2">
      <c r="A28192" s="2">
        <v>28190</v>
      </c>
      <c r="B28192">
        <v>4445476</v>
      </c>
      <c r="C28192" t="s">
        <v>65053</v>
      </c>
      <c r="D28192">
        <v>11.2</v>
      </c>
      <c r="E28192" t="s">
        <v>65054</v>
      </c>
      <c r="F28192">
        <v>4456</v>
      </c>
      <c r="G28192" t="s">
        <v>28886</v>
      </c>
      <c r="H28192" t="s">
        <v>65054</v>
      </c>
      <c r="I28192" t="s">
        <v>65055</v>
      </c>
      <c r="J28192" t="s">
        <v>65056</v>
      </c>
      <c r="K28192">
        <v>4.0492180226701819</v>
      </c>
      <c r="L28192">
        <v>0.53494424030754217</v>
      </c>
      <c r="M28192" t="s">
        <v>65055</v>
      </c>
      <c r="N28192" t="s">
        <v>65055</v>
      </c>
      <c r="O28192" t="s">
        <v>89358</v>
      </c>
      <c r="P28192" t="s">
        <v>65056</v>
      </c>
      <c r="Q28192" t="s">
        <v>89359</v>
      </c>
      <c r="R28192" t="s">
        <v>74746</v>
      </c>
    </row>
    <row r="28193" spans="1:18" x14ac:dyDescent="0.2">
      <c r="A28193" s="2">
        <v>28191</v>
      </c>
      <c r="B28193">
        <v>4445476</v>
      </c>
      <c r="C28193" t="s">
        <v>65053</v>
      </c>
      <c r="D28193">
        <v>11.2</v>
      </c>
      <c r="E28193" t="s">
        <v>65054</v>
      </c>
      <c r="F28193">
        <v>4456</v>
      </c>
      <c r="G28193" t="s">
        <v>28886</v>
      </c>
      <c r="H28193" t="s">
        <v>65054</v>
      </c>
      <c r="I28193" t="s">
        <v>65055</v>
      </c>
      <c r="J28193" t="s">
        <v>65056</v>
      </c>
      <c r="K28193">
        <v>4.0492180226701819</v>
      </c>
      <c r="L28193">
        <v>0.53494424030754217</v>
      </c>
      <c r="M28193" t="s">
        <v>65055</v>
      </c>
      <c r="N28193" t="s">
        <v>65055</v>
      </c>
      <c r="O28193" t="s">
        <v>89358</v>
      </c>
      <c r="P28193" t="s">
        <v>65056</v>
      </c>
      <c r="Q28193" t="s">
        <v>89359</v>
      </c>
      <c r="R28193" t="s">
        <v>74871</v>
      </c>
    </row>
    <row r="28194" spans="1:18" x14ac:dyDescent="0.2">
      <c r="A28194" s="2">
        <v>28192</v>
      </c>
      <c r="B28194">
        <v>4445476</v>
      </c>
      <c r="C28194" t="s">
        <v>65053</v>
      </c>
      <c r="D28194">
        <v>11.2</v>
      </c>
      <c r="E28194" t="s">
        <v>65054</v>
      </c>
      <c r="F28194">
        <v>4456</v>
      </c>
      <c r="G28194" t="s">
        <v>28886</v>
      </c>
      <c r="H28194" t="s">
        <v>65054</v>
      </c>
      <c r="I28194" t="s">
        <v>65055</v>
      </c>
      <c r="J28194" t="s">
        <v>65056</v>
      </c>
      <c r="K28194">
        <v>4.0492180226701819</v>
      </c>
      <c r="L28194">
        <v>0.53494424030754217</v>
      </c>
      <c r="M28194" t="s">
        <v>65055</v>
      </c>
      <c r="N28194" t="s">
        <v>65055</v>
      </c>
      <c r="O28194" t="s">
        <v>89358</v>
      </c>
      <c r="P28194" t="s">
        <v>65056</v>
      </c>
      <c r="Q28194" t="s">
        <v>89359</v>
      </c>
      <c r="R28194" t="s">
        <v>89366</v>
      </c>
    </row>
    <row r="28195" spans="1:18" x14ac:dyDescent="0.2">
      <c r="A28195" s="2">
        <v>28193</v>
      </c>
      <c r="B28195">
        <v>4445476</v>
      </c>
      <c r="C28195" t="s">
        <v>65053</v>
      </c>
      <c r="D28195">
        <v>11.2</v>
      </c>
      <c r="E28195" t="s">
        <v>65054</v>
      </c>
      <c r="F28195">
        <v>4456</v>
      </c>
      <c r="G28195" t="s">
        <v>28886</v>
      </c>
      <c r="H28195" t="s">
        <v>65054</v>
      </c>
      <c r="I28195" t="s">
        <v>65055</v>
      </c>
      <c r="J28195" t="s">
        <v>65056</v>
      </c>
      <c r="K28195">
        <v>4.0492180226701819</v>
      </c>
      <c r="L28195">
        <v>0.53494424030754217</v>
      </c>
      <c r="M28195" t="s">
        <v>65055</v>
      </c>
      <c r="N28195" t="s">
        <v>65055</v>
      </c>
      <c r="O28195" t="s">
        <v>89358</v>
      </c>
      <c r="P28195" t="s">
        <v>65056</v>
      </c>
      <c r="Q28195" t="s">
        <v>89359</v>
      </c>
      <c r="R28195" t="s">
        <v>74765</v>
      </c>
    </row>
    <row r="28196" spans="1:18" x14ac:dyDescent="0.2">
      <c r="A28196" s="2">
        <v>28194</v>
      </c>
      <c r="B28196">
        <v>4445476</v>
      </c>
      <c r="C28196" t="s">
        <v>65053</v>
      </c>
      <c r="D28196">
        <v>11.2</v>
      </c>
      <c r="E28196" t="s">
        <v>65054</v>
      </c>
      <c r="F28196">
        <v>4456</v>
      </c>
      <c r="G28196" t="s">
        <v>28886</v>
      </c>
      <c r="H28196" t="s">
        <v>65054</v>
      </c>
      <c r="I28196" t="s">
        <v>65055</v>
      </c>
      <c r="J28196" t="s">
        <v>65056</v>
      </c>
      <c r="K28196">
        <v>4.0492180226701819</v>
      </c>
      <c r="L28196">
        <v>0.53494424030754217</v>
      </c>
      <c r="M28196" t="s">
        <v>65055</v>
      </c>
      <c r="N28196" t="s">
        <v>65055</v>
      </c>
      <c r="O28196" t="s">
        <v>89358</v>
      </c>
      <c r="P28196" t="s">
        <v>65056</v>
      </c>
      <c r="Q28196" t="s">
        <v>89359</v>
      </c>
      <c r="R28196" t="s">
        <v>77519</v>
      </c>
    </row>
    <row r="28197" spans="1:18" x14ac:dyDescent="0.2">
      <c r="A28197" s="2">
        <v>28195</v>
      </c>
      <c r="B28197">
        <v>4445476</v>
      </c>
      <c r="C28197" t="s">
        <v>65053</v>
      </c>
      <c r="D28197">
        <v>11.2</v>
      </c>
      <c r="E28197" t="s">
        <v>65054</v>
      </c>
      <c r="F28197">
        <v>4456</v>
      </c>
      <c r="G28197" t="s">
        <v>28886</v>
      </c>
      <c r="H28197" t="s">
        <v>65054</v>
      </c>
      <c r="I28197" t="s">
        <v>65055</v>
      </c>
      <c r="J28197" t="s">
        <v>65056</v>
      </c>
      <c r="K28197">
        <v>4.0492180226701819</v>
      </c>
      <c r="L28197">
        <v>0.53494424030754217</v>
      </c>
      <c r="M28197" t="s">
        <v>65055</v>
      </c>
      <c r="N28197" t="s">
        <v>65055</v>
      </c>
      <c r="O28197" t="s">
        <v>89358</v>
      </c>
      <c r="P28197" t="s">
        <v>65056</v>
      </c>
      <c r="Q28197" t="s">
        <v>89359</v>
      </c>
      <c r="R28197" t="s">
        <v>89367</v>
      </c>
    </row>
    <row r="28198" spans="1:18" x14ac:dyDescent="0.2">
      <c r="A28198" s="2">
        <v>28196</v>
      </c>
      <c r="B28198">
        <v>4445476</v>
      </c>
      <c r="C28198" t="s">
        <v>65053</v>
      </c>
      <c r="D28198">
        <v>11.2</v>
      </c>
      <c r="E28198" t="s">
        <v>65054</v>
      </c>
      <c r="F28198">
        <v>4456</v>
      </c>
      <c r="G28198" t="s">
        <v>28886</v>
      </c>
      <c r="H28198" t="s">
        <v>65054</v>
      </c>
      <c r="I28198" t="s">
        <v>65055</v>
      </c>
      <c r="J28198" t="s">
        <v>65056</v>
      </c>
      <c r="K28198">
        <v>4.0492180226701819</v>
      </c>
      <c r="L28198">
        <v>0.53494424030754217</v>
      </c>
      <c r="M28198" t="s">
        <v>65055</v>
      </c>
      <c r="N28198" t="s">
        <v>65055</v>
      </c>
      <c r="O28198" t="s">
        <v>89358</v>
      </c>
      <c r="P28198" t="s">
        <v>65056</v>
      </c>
      <c r="Q28198" t="s">
        <v>89359</v>
      </c>
      <c r="R28198" t="s">
        <v>77997</v>
      </c>
    </row>
    <row r="28199" spans="1:18" x14ac:dyDescent="0.2">
      <c r="A28199" s="2">
        <v>28197</v>
      </c>
      <c r="B28199">
        <v>4445476</v>
      </c>
      <c r="C28199" t="s">
        <v>65053</v>
      </c>
      <c r="D28199">
        <v>11.2</v>
      </c>
      <c r="E28199" t="s">
        <v>65054</v>
      </c>
      <c r="F28199">
        <v>4456</v>
      </c>
      <c r="G28199" t="s">
        <v>28886</v>
      </c>
      <c r="H28199" t="s">
        <v>65054</v>
      </c>
      <c r="I28199" t="s">
        <v>65055</v>
      </c>
      <c r="J28199" t="s">
        <v>65056</v>
      </c>
      <c r="K28199">
        <v>4.0492180226701819</v>
      </c>
      <c r="L28199">
        <v>0.53494424030754217</v>
      </c>
      <c r="M28199" t="s">
        <v>65055</v>
      </c>
      <c r="N28199" t="s">
        <v>65055</v>
      </c>
      <c r="O28199" t="s">
        <v>89358</v>
      </c>
      <c r="P28199" t="s">
        <v>65056</v>
      </c>
      <c r="Q28199" t="s">
        <v>89359</v>
      </c>
      <c r="R28199" t="s">
        <v>80600</v>
      </c>
    </row>
    <row r="28200" spans="1:18" x14ac:dyDescent="0.2">
      <c r="A28200" s="2">
        <v>28198</v>
      </c>
      <c r="B28200">
        <v>4445476</v>
      </c>
      <c r="C28200" t="s">
        <v>65053</v>
      </c>
      <c r="D28200">
        <v>11.2</v>
      </c>
      <c r="E28200" t="s">
        <v>65054</v>
      </c>
      <c r="F28200">
        <v>4456</v>
      </c>
      <c r="G28200" t="s">
        <v>28886</v>
      </c>
      <c r="H28200" t="s">
        <v>65054</v>
      </c>
      <c r="I28200" t="s">
        <v>65055</v>
      </c>
      <c r="J28200" t="s">
        <v>65056</v>
      </c>
      <c r="K28200">
        <v>4.0492180226701819</v>
      </c>
      <c r="L28200">
        <v>0.53494424030754217</v>
      </c>
      <c r="M28200" t="s">
        <v>65055</v>
      </c>
      <c r="N28200" t="s">
        <v>65055</v>
      </c>
      <c r="O28200" t="s">
        <v>89358</v>
      </c>
      <c r="P28200" t="s">
        <v>65056</v>
      </c>
      <c r="Q28200" t="s">
        <v>89359</v>
      </c>
      <c r="R28200" t="s">
        <v>82487</v>
      </c>
    </row>
    <row r="28201" spans="1:18" x14ac:dyDescent="0.2">
      <c r="A28201" s="2">
        <v>28199</v>
      </c>
      <c r="B28201">
        <v>4448864</v>
      </c>
      <c r="C28201" t="s">
        <v>65057</v>
      </c>
      <c r="D28201">
        <v>11.1</v>
      </c>
      <c r="E28201" t="s">
        <v>65058</v>
      </c>
      <c r="F28201">
        <v>4459</v>
      </c>
      <c r="G28201" t="s">
        <v>52238</v>
      </c>
      <c r="H28201" t="s">
        <v>65058</v>
      </c>
      <c r="I28201" t="s">
        <v>65059</v>
      </c>
      <c r="J28201" t="s">
        <v>65060</v>
      </c>
      <c r="K28201">
        <v>4.0453229787866576</v>
      </c>
      <c r="L28201">
        <v>0.53442966409070947</v>
      </c>
      <c r="M28201" t="s">
        <v>65059</v>
      </c>
      <c r="N28201" t="s">
        <v>65059</v>
      </c>
      <c r="O28201" t="s">
        <v>89368</v>
      </c>
      <c r="P28201" t="s">
        <v>89369</v>
      </c>
      <c r="Q28201" t="s">
        <v>89370</v>
      </c>
      <c r="R28201" t="s">
        <v>75633</v>
      </c>
    </row>
    <row r="28202" spans="1:18" x14ac:dyDescent="0.2">
      <c r="A28202" s="2">
        <v>28200</v>
      </c>
      <c r="B28202">
        <v>4448864</v>
      </c>
      <c r="C28202" t="s">
        <v>65057</v>
      </c>
      <c r="D28202">
        <v>11.1</v>
      </c>
      <c r="E28202" t="s">
        <v>65058</v>
      </c>
      <c r="F28202">
        <v>4459</v>
      </c>
      <c r="G28202" t="s">
        <v>52238</v>
      </c>
      <c r="H28202" t="s">
        <v>65058</v>
      </c>
      <c r="I28202" t="s">
        <v>65059</v>
      </c>
      <c r="J28202" t="s">
        <v>65060</v>
      </c>
      <c r="K28202">
        <v>4.0453229787866576</v>
      </c>
      <c r="L28202">
        <v>0.53442966409070947</v>
      </c>
      <c r="M28202" t="s">
        <v>65059</v>
      </c>
      <c r="N28202" t="s">
        <v>65059</v>
      </c>
      <c r="O28202" t="s">
        <v>89368</v>
      </c>
      <c r="P28202" t="s">
        <v>89369</v>
      </c>
      <c r="Q28202" t="s">
        <v>89370</v>
      </c>
      <c r="R28202" t="s">
        <v>76083</v>
      </c>
    </row>
    <row r="28203" spans="1:18" x14ac:dyDescent="0.2">
      <c r="A28203" s="2">
        <v>28201</v>
      </c>
      <c r="B28203">
        <v>4448864</v>
      </c>
      <c r="C28203" t="s">
        <v>65057</v>
      </c>
      <c r="D28203">
        <v>11.1</v>
      </c>
      <c r="E28203" t="s">
        <v>65058</v>
      </c>
      <c r="F28203">
        <v>4459</v>
      </c>
      <c r="G28203" t="s">
        <v>52238</v>
      </c>
      <c r="H28203" t="s">
        <v>65058</v>
      </c>
      <c r="I28203" t="s">
        <v>65059</v>
      </c>
      <c r="J28203" t="s">
        <v>65060</v>
      </c>
      <c r="K28203">
        <v>4.0453229787866576</v>
      </c>
      <c r="L28203">
        <v>0.53442966409070947</v>
      </c>
      <c r="M28203" t="s">
        <v>65059</v>
      </c>
      <c r="N28203" t="s">
        <v>65059</v>
      </c>
      <c r="O28203" t="s">
        <v>89368</v>
      </c>
      <c r="P28203" t="s">
        <v>89369</v>
      </c>
      <c r="Q28203" t="s">
        <v>89370</v>
      </c>
      <c r="R28203" t="s">
        <v>76679</v>
      </c>
    </row>
    <row r="28204" spans="1:18" x14ac:dyDescent="0.2">
      <c r="A28204" s="2">
        <v>28202</v>
      </c>
      <c r="B28204">
        <v>4448864</v>
      </c>
      <c r="C28204" t="s">
        <v>65057</v>
      </c>
      <c r="D28204">
        <v>11.1</v>
      </c>
      <c r="E28204" t="s">
        <v>65058</v>
      </c>
      <c r="F28204">
        <v>4459</v>
      </c>
      <c r="G28204" t="s">
        <v>52238</v>
      </c>
      <c r="H28204" t="s">
        <v>65058</v>
      </c>
      <c r="I28204" t="s">
        <v>65059</v>
      </c>
      <c r="J28204" t="s">
        <v>65060</v>
      </c>
      <c r="K28204">
        <v>4.0453229787866576</v>
      </c>
      <c r="L28204">
        <v>0.53442966409070947</v>
      </c>
      <c r="M28204" t="s">
        <v>65059</v>
      </c>
      <c r="N28204" t="s">
        <v>65059</v>
      </c>
      <c r="O28204" t="s">
        <v>89368</v>
      </c>
      <c r="P28204" t="s">
        <v>89369</v>
      </c>
      <c r="Q28204" t="s">
        <v>89370</v>
      </c>
      <c r="R28204" t="s">
        <v>75097</v>
      </c>
    </row>
    <row r="28205" spans="1:18" x14ac:dyDescent="0.2">
      <c r="A28205" s="2">
        <v>28203</v>
      </c>
      <c r="B28205">
        <v>4448864</v>
      </c>
      <c r="C28205" t="s">
        <v>65057</v>
      </c>
      <c r="D28205">
        <v>11.1</v>
      </c>
      <c r="E28205" t="s">
        <v>65058</v>
      </c>
      <c r="F28205">
        <v>4459</v>
      </c>
      <c r="G28205" t="s">
        <v>52238</v>
      </c>
      <c r="H28205" t="s">
        <v>65058</v>
      </c>
      <c r="I28205" t="s">
        <v>65059</v>
      </c>
      <c r="J28205" t="s">
        <v>65060</v>
      </c>
      <c r="K28205">
        <v>4.0453229787866576</v>
      </c>
      <c r="L28205">
        <v>0.53442966409070947</v>
      </c>
      <c r="M28205" t="s">
        <v>65059</v>
      </c>
      <c r="N28205" t="s">
        <v>65059</v>
      </c>
      <c r="O28205" t="s">
        <v>89368</v>
      </c>
      <c r="P28205" t="s">
        <v>89369</v>
      </c>
      <c r="Q28205" t="s">
        <v>89370</v>
      </c>
      <c r="R28205" t="s">
        <v>74976</v>
      </c>
    </row>
    <row r="28206" spans="1:18" x14ac:dyDescent="0.2">
      <c r="A28206" s="2">
        <v>28204</v>
      </c>
      <c r="B28206">
        <v>4448864</v>
      </c>
      <c r="C28206" t="s">
        <v>65057</v>
      </c>
      <c r="D28206">
        <v>11.1</v>
      </c>
      <c r="E28206" t="s">
        <v>65058</v>
      </c>
      <c r="F28206">
        <v>4459</v>
      </c>
      <c r="G28206" t="s">
        <v>52238</v>
      </c>
      <c r="H28206" t="s">
        <v>65058</v>
      </c>
      <c r="I28206" t="s">
        <v>65059</v>
      </c>
      <c r="J28206" t="s">
        <v>65060</v>
      </c>
      <c r="K28206">
        <v>4.0453229787866576</v>
      </c>
      <c r="L28206">
        <v>0.53442966409070947</v>
      </c>
      <c r="M28206" t="s">
        <v>65059</v>
      </c>
      <c r="N28206" t="s">
        <v>65059</v>
      </c>
      <c r="O28206" t="s">
        <v>89368</v>
      </c>
      <c r="P28206" t="s">
        <v>89369</v>
      </c>
      <c r="Q28206" t="s">
        <v>89370</v>
      </c>
      <c r="R28206" t="s">
        <v>76850</v>
      </c>
    </row>
    <row r="28207" spans="1:18" x14ac:dyDescent="0.2">
      <c r="A28207" s="2">
        <v>28205</v>
      </c>
      <c r="B28207">
        <v>4448864</v>
      </c>
      <c r="C28207" t="s">
        <v>65057</v>
      </c>
      <c r="D28207">
        <v>11.1</v>
      </c>
      <c r="E28207" t="s">
        <v>65058</v>
      </c>
      <c r="F28207">
        <v>4459</v>
      </c>
      <c r="G28207" t="s">
        <v>52238</v>
      </c>
      <c r="H28207" t="s">
        <v>65058</v>
      </c>
      <c r="I28207" t="s">
        <v>65059</v>
      </c>
      <c r="J28207" t="s">
        <v>65060</v>
      </c>
      <c r="K28207">
        <v>4.0453229787866576</v>
      </c>
      <c r="L28207">
        <v>0.53442966409070947</v>
      </c>
      <c r="M28207" t="s">
        <v>65059</v>
      </c>
      <c r="N28207" t="s">
        <v>65059</v>
      </c>
      <c r="O28207" t="s">
        <v>89368</v>
      </c>
      <c r="P28207" t="s">
        <v>89369</v>
      </c>
      <c r="Q28207" t="s">
        <v>89370</v>
      </c>
      <c r="R28207" t="s">
        <v>75428</v>
      </c>
    </row>
    <row r="28208" spans="1:18" x14ac:dyDescent="0.2">
      <c r="A28208" s="2">
        <v>28206</v>
      </c>
      <c r="B28208">
        <v>4448864</v>
      </c>
      <c r="C28208" t="s">
        <v>65057</v>
      </c>
      <c r="D28208">
        <v>11.1</v>
      </c>
      <c r="E28208" t="s">
        <v>65058</v>
      </c>
      <c r="F28208">
        <v>4459</v>
      </c>
      <c r="G28208" t="s">
        <v>52238</v>
      </c>
      <c r="H28208" t="s">
        <v>65058</v>
      </c>
      <c r="I28208" t="s">
        <v>65059</v>
      </c>
      <c r="J28208" t="s">
        <v>65060</v>
      </c>
      <c r="K28208">
        <v>4.0453229787866576</v>
      </c>
      <c r="L28208">
        <v>0.53442966409070947</v>
      </c>
      <c r="M28208" t="s">
        <v>65059</v>
      </c>
      <c r="N28208" t="s">
        <v>65059</v>
      </c>
      <c r="O28208" t="s">
        <v>89368</v>
      </c>
      <c r="P28208" t="s">
        <v>89369</v>
      </c>
      <c r="Q28208" t="s">
        <v>89370</v>
      </c>
      <c r="R28208" t="s">
        <v>75207</v>
      </c>
    </row>
    <row r="28209" spans="1:18" x14ac:dyDescent="0.2">
      <c r="A28209" s="2">
        <v>28207</v>
      </c>
      <c r="B28209">
        <v>4448864</v>
      </c>
      <c r="C28209" t="s">
        <v>65057</v>
      </c>
      <c r="D28209">
        <v>11.1</v>
      </c>
      <c r="E28209" t="s">
        <v>65058</v>
      </c>
      <c r="F28209">
        <v>4459</v>
      </c>
      <c r="G28209" t="s">
        <v>52238</v>
      </c>
      <c r="H28209" t="s">
        <v>65058</v>
      </c>
      <c r="I28209" t="s">
        <v>65059</v>
      </c>
      <c r="J28209" t="s">
        <v>65060</v>
      </c>
      <c r="K28209">
        <v>4.0453229787866576</v>
      </c>
      <c r="L28209">
        <v>0.53442966409070947</v>
      </c>
      <c r="M28209" t="s">
        <v>65059</v>
      </c>
      <c r="N28209" t="s">
        <v>65059</v>
      </c>
      <c r="O28209" t="s">
        <v>89368</v>
      </c>
      <c r="P28209" t="s">
        <v>89369</v>
      </c>
      <c r="Q28209" t="s">
        <v>89370</v>
      </c>
      <c r="R28209" t="s">
        <v>74703</v>
      </c>
    </row>
    <row r="28210" spans="1:18" x14ac:dyDescent="0.2">
      <c r="A28210" s="2">
        <v>28208</v>
      </c>
      <c r="B28210">
        <v>4448864</v>
      </c>
      <c r="C28210" t="s">
        <v>65057</v>
      </c>
      <c r="D28210">
        <v>11.1</v>
      </c>
      <c r="E28210" t="s">
        <v>65058</v>
      </c>
      <c r="F28210">
        <v>4459</v>
      </c>
      <c r="G28210" t="s">
        <v>52238</v>
      </c>
      <c r="H28210" t="s">
        <v>65058</v>
      </c>
      <c r="I28210" t="s">
        <v>65059</v>
      </c>
      <c r="J28210" t="s">
        <v>65060</v>
      </c>
      <c r="K28210">
        <v>4.0453229787866576</v>
      </c>
      <c r="L28210">
        <v>0.53442966409070947</v>
      </c>
      <c r="M28210" t="s">
        <v>65059</v>
      </c>
      <c r="N28210" t="s">
        <v>65059</v>
      </c>
      <c r="O28210" t="s">
        <v>89368</v>
      </c>
      <c r="P28210" t="s">
        <v>89369</v>
      </c>
      <c r="Q28210" t="s">
        <v>89370</v>
      </c>
      <c r="R28210" t="s">
        <v>74859</v>
      </c>
    </row>
    <row r="28211" spans="1:18" x14ac:dyDescent="0.2">
      <c r="A28211" s="2">
        <v>28209</v>
      </c>
      <c r="B28211">
        <v>4448864</v>
      </c>
      <c r="C28211" t="s">
        <v>65057</v>
      </c>
      <c r="D28211">
        <v>11.1</v>
      </c>
      <c r="E28211" t="s">
        <v>65058</v>
      </c>
      <c r="F28211">
        <v>4459</v>
      </c>
      <c r="G28211" t="s">
        <v>52238</v>
      </c>
      <c r="H28211" t="s">
        <v>65058</v>
      </c>
      <c r="I28211" t="s">
        <v>65059</v>
      </c>
      <c r="J28211" t="s">
        <v>65060</v>
      </c>
      <c r="K28211">
        <v>4.0453229787866576</v>
      </c>
      <c r="L28211">
        <v>0.53442966409070947</v>
      </c>
      <c r="M28211" t="s">
        <v>65059</v>
      </c>
      <c r="N28211" t="s">
        <v>65059</v>
      </c>
      <c r="O28211" t="s">
        <v>89368</v>
      </c>
      <c r="P28211" t="s">
        <v>89369</v>
      </c>
      <c r="Q28211" t="s">
        <v>89370</v>
      </c>
      <c r="R28211" t="s">
        <v>89371</v>
      </c>
    </row>
    <row r="28212" spans="1:18" x14ac:dyDescent="0.2">
      <c r="A28212" s="2">
        <v>28210</v>
      </c>
      <c r="B28212">
        <v>4448864</v>
      </c>
      <c r="C28212" t="s">
        <v>65057</v>
      </c>
      <c r="D28212">
        <v>11.1</v>
      </c>
      <c r="E28212" t="s">
        <v>65058</v>
      </c>
      <c r="F28212">
        <v>4459</v>
      </c>
      <c r="G28212" t="s">
        <v>52238</v>
      </c>
      <c r="H28212" t="s">
        <v>65058</v>
      </c>
      <c r="I28212" t="s">
        <v>65059</v>
      </c>
      <c r="J28212" t="s">
        <v>65060</v>
      </c>
      <c r="K28212">
        <v>4.0453229787866576</v>
      </c>
      <c r="L28212">
        <v>0.53442966409070947</v>
      </c>
      <c r="M28212" t="s">
        <v>65059</v>
      </c>
      <c r="N28212" t="s">
        <v>65059</v>
      </c>
      <c r="O28212" t="s">
        <v>89368</v>
      </c>
      <c r="P28212" t="s">
        <v>89369</v>
      </c>
      <c r="Q28212" t="s">
        <v>89370</v>
      </c>
      <c r="R28212" t="s">
        <v>74869</v>
      </c>
    </row>
    <row r="28213" spans="1:18" x14ac:dyDescent="0.2">
      <c r="A28213" s="2">
        <v>28211</v>
      </c>
      <c r="B28213">
        <v>4448864</v>
      </c>
      <c r="C28213" t="s">
        <v>65057</v>
      </c>
      <c r="D28213">
        <v>11.1</v>
      </c>
      <c r="E28213" t="s">
        <v>65058</v>
      </c>
      <c r="F28213">
        <v>4459</v>
      </c>
      <c r="G28213" t="s">
        <v>52238</v>
      </c>
      <c r="H28213" t="s">
        <v>65058</v>
      </c>
      <c r="I28213" t="s">
        <v>65059</v>
      </c>
      <c r="J28213" t="s">
        <v>65060</v>
      </c>
      <c r="K28213">
        <v>4.0453229787866576</v>
      </c>
      <c r="L28213">
        <v>0.53442966409070947</v>
      </c>
      <c r="M28213" t="s">
        <v>65059</v>
      </c>
      <c r="N28213" t="s">
        <v>65059</v>
      </c>
      <c r="O28213" t="s">
        <v>89368</v>
      </c>
      <c r="P28213" t="s">
        <v>89369</v>
      </c>
      <c r="Q28213" t="s">
        <v>89370</v>
      </c>
      <c r="R28213" t="s">
        <v>76646</v>
      </c>
    </row>
    <row r="28214" spans="1:18" x14ac:dyDescent="0.2">
      <c r="A28214" s="2">
        <v>28212</v>
      </c>
      <c r="B28214">
        <v>4448864</v>
      </c>
      <c r="C28214" t="s">
        <v>65057</v>
      </c>
      <c r="D28214">
        <v>11.1</v>
      </c>
      <c r="E28214" t="s">
        <v>65058</v>
      </c>
      <c r="F28214">
        <v>4459</v>
      </c>
      <c r="G28214" t="s">
        <v>52238</v>
      </c>
      <c r="H28214" t="s">
        <v>65058</v>
      </c>
      <c r="I28214" t="s">
        <v>65059</v>
      </c>
      <c r="J28214" t="s">
        <v>65060</v>
      </c>
      <c r="K28214">
        <v>4.0453229787866576</v>
      </c>
      <c r="L28214">
        <v>0.53442966409070947</v>
      </c>
      <c r="M28214" t="s">
        <v>65059</v>
      </c>
      <c r="N28214" t="s">
        <v>65059</v>
      </c>
      <c r="O28214" t="s">
        <v>89368</v>
      </c>
      <c r="P28214" t="s">
        <v>89369</v>
      </c>
      <c r="Q28214" t="s">
        <v>89370</v>
      </c>
      <c r="R28214" t="s">
        <v>74719</v>
      </c>
    </row>
    <row r="28215" spans="1:18" x14ac:dyDescent="0.2">
      <c r="A28215" s="2">
        <v>28213</v>
      </c>
      <c r="B28215">
        <v>4448864</v>
      </c>
      <c r="C28215" t="s">
        <v>65057</v>
      </c>
      <c r="D28215">
        <v>11.1</v>
      </c>
      <c r="E28215" t="s">
        <v>65058</v>
      </c>
      <c r="F28215">
        <v>4459</v>
      </c>
      <c r="G28215" t="s">
        <v>52238</v>
      </c>
      <c r="H28215" t="s">
        <v>65058</v>
      </c>
      <c r="I28215" t="s">
        <v>65059</v>
      </c>
      <c r="J28215" t="s">
        <v>65060</v>
      </c>
      <c r="K28215">
        <v>4.0453229787866576</v>
      </c>
      <c r="L28215">
        <v>0.53442966409070947</v>
      </c>
      <c r="M28215" t="s">
        <v>65059</v>
      </c>
      <c r="N28215" t="s">
        <v>65059</v>
      </c>
      <c r="O28215" t="s">
        <v>89368</v>
      </c>
      <c r="P28215" t="s">
        <v>89369</v>
      </c>
      <c r="Q28215" t="s">
        <v>89370</v>
      </c>
      <c r="R28215" t="s">
        <v>89372</v>
      </c>
    </row>
    <row r="28216" spans="1:18" x14ac:dyDescent="0.2">
      <c r="A28216" s="2">
        <v>28214</v>
      </c>
      <c r="B28216">
        <v>4448864</v>
      </c>
      <c r="C28216" t="s">
        <v>65057</v>
      </c>
      <c r="D28216">
        <v>11.1</v>
      </c>
      <c r="E28216" t="s">
        <v>65058</v>
      </c>
      <c r="F28216">
        <v>4459</v>
      </c>
      <c r="G28216" t="s">
        <v>52238</v>
      </c>
      <c r="H28216" t="s">
        <v>65058</v>
      </c>
      <c r="I28216" t="s">
        <v>65059</v>
      </c>
      <c r="J28216" t="s">
        <v>65060</v>
      </c>
      <c r="K28216">
        <v>4.0453229787866576</v>
      </c>
      <c r="L28216">
        <v>0.53442966409070947</v>
      </c>
      <c r="M28216" t="s">
        <v>65059</v>
      </c>
      <c r="N28216" t="s">
        <v>65059</v>
      </c>
      <c r="O28216" t="s">
        <v>89368</v>
      </c>
      <c r="P28216" t="s">
        <v>89369</v>
      </c>
      <c r="Q28216" t="s">
        <v>89370</v>
      </c>
      <c r="R28216" t="s">
        <v>74707</v>
      </c>
    </row>
    <row r="28217" spans="1:18" x14ac:dyDescent="0.2">
      <c r="A28217" s="2">
        <v>28215</v>
      </c>
      <c r="B28217">
        <v>4448864</v>
      </c>
      <c r="C28217" t="s">
        <v>65057</v>
      </c>
      <c r="D28217">
        <v>11.1</v>
      </c>
      <c r="E28217" t="s">
        <v>65058</v>
      </c>
      <c r="F28217">
        <v>4459</v>
      </c>
      <c r="G28217" t="s">
        <v>52238</v>
      </c>
      <c r="H28217" t="s">
        <v>65058</v>
      </c>
      <c r="I28217" t="s">
        <v>65059</v>
      </c>
      <c r="J28217" t="s">
        <v>65060</v>
      </c>
      <c r="K28217">
        <v>4.0453229787866576</v>
      </c>
      <c r="L28217">
        <v>0.53442966409070947</v>
      </c>
      <c r="M28217" t="s">
        <v>65059</v>
      </c>
      <c r="N28217" t="s">
        <v>65059</v>
      </c>
      <c r="O28217" t="s">
        <v>89368</v>
      </c>
      <c r="P28217" t="s">
        <v>89369</v>
      </c>
      <c r="Q28217" t="s">
        <v>89370</v>
      </c>
      <c r="R28217" t="s">
        <v>74935</v>
      </c>
    </row>
    <row r="28218" spans="1:18" x14ac:dyDescent="0.2">
      <c r="A28218" s="2">
        <v>28216</v>
      </c>
      <c r="B28218">
        <v>4448864</v>
      </c>
      <c r="C28218" t="s">
        <v>65057</v>
      </c>
      <c r="D28218">
        <v>11.1</v>
      </c>
      <c r="E28218" t="s">
        <v>65058</v>
      </c>
      <c r="F28218">
        <v>4459</v>
      </c>
      <c r="G28218" t="s">
        <v>52238</v>
      </c>
      <c r="H28218" t="s">
        <v>65058</v>
      </c>
      <c r="I28218" t="s">
        <v>65059</v>
      </c>
      <c r="J28218" t="s">
        <v>65060</v>
      </c>
      <c r="K28218">
        <v>4.0453229787866576</v>
      </c>
      <c r="L28218">
        <v>0.53442966409070947</v>
      </c>
      <c r="M28218" t="s">
        <v>65059</v>
      </c>
      <c r="N28218" t="s">
        <v>65059</v>
      </c>
      <c r="O28218" t="s">
        <v>89368</v>
      </c>
      <c r="P28218" t="s">
        <v>89369</v>
      </c>
      <c r="Q28218" t="s">
        <v>89370</v>
      </c>
      <c r="R28218" t="s">
        <v>89373</v>
      </c>
    </row>
    <row r="28219" spans="1:18" x14ac:dyDescent="0.2">
      <c r="A28219" s="2">
        <v>28217</v>
      </c>
      <c r="B28219">
        <v>4448864</v>
      </c>
      <c r="C28219" t="s">
        <v>65057</v>
      </c>
      <c r="D28219">
        <v>11.1</v>
      </c>
      <c r="E28219" t="s">
        <v>65058</v>
      </c>
      <c r="F28219">
        <v>4459</v>
      </c>
      <c r="G28219" t="s">
        <v>52238</v>
      </c>
      <c r="H28219" t="s">
        <v>65058</v>
      </c>
      <c r="I28219" t="s">
        <v>65059</v>
      </c>
      <c r="J28219" t="s">
        <v>65060</v>
      </c>
      <c r="K28219">
        <v>4.0453229787866576</v>
      </c>
      <c r="L28219">
        <v>0.53442966409070947</v>
      </c>
      <c r="M28219" t="s">
        <v>65059</v>
      </c>
      <c r="N28219" t="s">
        <v>65059</v>
      </c>
      <c r="O28219" t="s">
        <v>89368</v>
      </c>
      <c r="P28219" t="s">
        <v>89369</v>
      </c>
      <c r="Q28219" t="s">
        <v>89370</v>
      </c>
      <c r="R28219" t="s">
        <v>84508</v>
      </c>
    </row>
    <row r="28220" spans="1:18" x14ac:dyDescent="0.2">
      <c r="A28220" s="2">
        <v>28218</v>
      </c>
      <c r="B28220">
        <v>4448864</v>
      </c>
      <c r="C28220" t="s">
        <v>65057</v>
      </c>
      <c r="D28220">
        <v>11.1</v>
      </c>
      <c r="E28220" t="s">
        <v>65058</v>
      </c>
      <c r="F28220">
        <v>4459</v>
      </c>
      <c r="G28220" t="s">
        <v>52238</v>
      </c>
      <c r="H28220" t="s">
        <v>65058</v>
      </c>
      <c r="I28220" t="s">
        <v>65059</v>
      </c>
      <c r="J28220" t="s">
        <v>65060</v>
      </c>
      <c r="K28220">
        <v>4.0453229787866576</v>
      </c>
      <c r="L28220">
        <v>0.53442966409070947</v>
      </c>
      <c r="M28220" t="s">
        <v>65059</v>
      </c>
      <c r="N28220" t="s">
        <v>65059</v>
      </c>
      <c r="O28220" t="s">
        <v>89368</v>
      </c>
      <c r="P28220" t="s">
        <v>89369</v>
      </c>
      <c r="Q28220" t="s">
        <v>89370</v>
      </c>
      <c r="R28220" t="s">
        <v>79533</v>
      </c>
    </row>
    <row r="28221" spans="1:18" x14ac:dyDescent="0.2">
      <c r="A28221" s="2">
        <v>28219</v>
      </c>
      <c r="B28221">
        <v>4448864</v>
      </c>
      <c r="C28221" t="s">
        <v>65057</v>
      </c>
      <c r="D28221">
        <v>11.1</v>
      </c>
      <c r="E28221" t="s">
        <v>65058</v>
      </c>
      <c r="F28221">
        <v>4459</v>
      </c>
      <c r="G28221" t="s">
        <v>52238</v>
      </c>
      <c r="H28221" t="s">
        <v>65058</v>
      </c>
      <c r="I28221" t="s">
        <v>65059</v>
      </c>
      <c r="J28221" t="s">
        <v>65060</v>
      </c>
      <c r="K28221">
        <v>4.0453229787866576</v>
      </c>
      <c r="L28221">
        <v>0.53442966409070947</v>
      </c>
      <c r="M28221" t="s">
        <v>65059</v>
      </c>
      <c r="N28221" t="s">
        <v>65059</v>
      </c>
      <c r="O28221" t="s">
        <v>89368</v>
      </c>
      <c r="P28221" t="s">
        <v>89369</v>
      </c>
      <c r="Q28221" t="s">
        <v>89370</v>
      </c>
      <c r="R28221" t="s">
        <v>78311</v>
      </c>
    </row>
    <row r="28222" spans="1:18" x14ac:dyDescent="0.2">
      <c r="A28222" s="2">
        <v>28220</v>
      </c>
      <c r="B28222">
        <v>4448864</v>
      </c>
      <c r="C28222" t="s">
        <v>65057</v>
      </c>
      <c r="D28222">
        <v>11.1</v>
      </c>
      <c r="E28222" t="s">
        <v>65058</v>
      </c>
      <c r="F28222">
        <v>4459</v>
      </c>
      <c r="G28222" t="s">
        <v>52238</v>
      </c>
      <c r="H28222" t="s">
        <v>65058</v>
      </c>
      <c r="I28222" t="s">
        <v>65059</v>
      </c>
      <c r="J28222" t="s">
        <v>65060</v>
      </c>
      <c r="K28222">
        <v>4.0453229787866576</v>
      </c>
      <c r="L28222">
        <v>0.53442966409070947</v>
      </c>
      <c r="M28222" t="s">
        <v>65059</v>
      </c>
      <c r="N28222" t="s">
        <v>65059</v>
      </c>
      <c r="O28222" t="s">
        <v>89368</v>
      </c>
      <c r="P28222" t="s">
        <v>89369</v>
      </c>
      <c r="Q28222" t="s">
        <v>89370</v>
      </c>
      <c r="R28222" t="s">
        <v>81341</v>
      </c>
    </row>
    <row r="28223" spans="1:18" x14ac:dyDescent="0.2">
      <c r="A28223" s="2">
        <v>28221</v>
      </c>
      <c r="B28223">
        <v>4448864</v>
      </c>
      <c r="C28223" t="s">
        <v>65057</v>
      </c>
      <c r="D28223">
        <v>11.1</v>
      </c>
      <c r="E28223" t="s">
        <v>65058</v>
      </c>
      <c r="F28223">
        <v>4459</v>
      </c>
      <c r="G28223" t="s">
        <v>52238</v>
      </c>
      <c r="H28223" t="s">
        <v>65058</v>
      </c>
      <c r="I28223" t="s">
        <v>65059</v>
      </c>
      <c r="J28223" t="s">
        <v>65060</v>
      </c>
      <c r="K28223">
        <v>4.0453229787866576</v>
      </c>
      <c r="L28223">
        <v>0.53442966409070947</v>
      </c>
      <c r="M28223" t="s">
        <v>65059</v>
      </c>
      <c r="N28223" t="s">
        <v>65059</v>
      </c>
      <c r="O28223" t="s">
        <v>89368</v>
      </c>
      <c r="P28223" t="s">
        <v>89369</v>
      </c>
      <c r="Q28223" t="s">
        <v>89370</v>
      </c>
      <c r="R28223" t="s">
        <v>75432</v>
      </c>
    </row>
    <row r="28224" spans="1:18" x14ac:dyDescent="0.2">
      <c r="A28224" s="2">
        <v>28222</v>
      </c>
      <c r="B28224">
        <v>4448864</v>
      </c>
      <c r="C28224" t="s">
        <v>65057</v>
      </c>
      <c r="D28224">
        <v>11.1</v>
      </c>
      <c r="E28224" t="s">
        <v>65058</v>
      </c>
      <c r="F28224">
        <v>4459</v>
      </c>
      <c r="G28224" t="s">
        <v>52238</v>
      </c>
      <c r="H28224" t="s">
        <v>65058</v>
      </c>
      <c r="I28224" t="s">
        <v>65059</v>
      </c>
      <c r="J28224" t="s">
        <v>65060</v>
      </c>
      <c r="K28224">
        <v>4.0453229787866576</v>
      </c>
      <c r="L28224">
        <v>0.53442966409070947</v>
      </c>
      <c r="M28224" t="s">
        <v>65059</v>
      </c>
      <c r="N28224" t="s">
        <v>65059</v>
      </c>
      <c r="O28224" t="s">
        <v>89368</v>
      </c>
      <c r="P28224" t="s">
        <v>89369</v>
      </c>
      <c r="Q28224" t="s">
        <v>89370</v>
      </c>
      <c r="R28224" t="s">
        <v>74871</v>
      </c>
    </row>
    <row r="28225" spans="1:18" x14ac:dyDescent="0.2">
      <c r="A28225" s="2">
        <v>28223</v>
      </c>
      <c r="B28225">
        <v>4448864</v>
      </c>
      <c r="C28225" t="s">
        <v>65057</v>
      </c>
      <c r="D28225">
        <v>11.1</v>
      </c>
      <c r="E28225" t="s">
        <v>65058</v>
      </c>
      <c r="F28225">
        <v>4459</v>
      </c>
      <c r="G28225" t="s">
        <v>52238</v>
      </c>
      <c r="H28225" t="s">
        <v>65058</v>
      </c>
      <c r="I28225" t="s">
        <v>65059</v>
      </c>
      <c r="J28225" t="s">
        <v>65060</v>
      </c>
      <c r="K28225">
        <v>4.0453229787866576</v>
      </c>
      <c r="L28225">
        <v>0.53442966409070947</v>
      </c>
      <c r="M28225" t="s">
        <v>65059</v>
      </c>
      <c r="N28225" t="s">
        <v>65059</v>
      </c>
      <c r="O28225" t="s">
        <v>89368</v>
      </c>
      <c r="P28225" t="s">
        <v>89369</v>
      </c>
      <c r="Q28225" t="s">
        <v>89370</v>
      </c>
      <c r="R28225" t="s">
        <v>76505</v>
      </c>
    </row>
    <row r="28226" spans="1:18" x14ac:dyDescent="0.2">
      <c r="A28226" s="2">
        <v>28224</v>
      </c>
      <c r="B28226">
        <v>4448864</v>
      </c>
      <c r="C28226" t="s">
        <v>65057</v>
      </c>
      <c r="D28226">
        <v>11.1</v>
      </c>
      <c r="E28226" t="s">
        <v>65058</v>
      </c>
      <c r="F28226">
        <v>4459</v>
      </c>
      <c r="G28226" t="s">
        <v>52238</v>
      </c>
      <c r="H28226" t="s">
        <v>65058</v>
      </c>
      <c r="I28226" t="s">
        <v>65059</v>
      </c>
      <c r="J28226" t="s">
        <v>65060</v>
      </c>
      <c r="K28226">
        <v>4.0453229787866576</v>
      </c>
      <c r="L28226">
        <v>0.53442966409070947</v>
      </c>
      <c r="M28226" t="s">
        <v>65059</v>
      </c>
      <c r="N28226" t="s">
        <v>65059</v>
      </c>
      <c r="O28226" t="s">
        <v>89368</v>
      </c>
      <c r="P28226" t="s">
        <v>89369</v>
      </c>
      <c r="Q28226" t="s">
        <v>89370</v>
      </c>
      <c r="R28226" t="s">
        <v>77363</v>
      </c>
    </row>
    <row r="28227" spans="1:18" x14ac:dyDescent="0.2">
      <c r="A28227" s="2">
        <v>28225</v>
      </c>
      <c r="B28227">
        <v>4448864</v>
      </c>
      <c r="C28227" t="s">
        <v>65057</v>
      </c>
      <c r="D28227">
        <v>11.1</v>
      </c>
      <c r="E28227" t="s">
        <v>65058</v>
      </c>
      <c r="F28227">
        <v>4459</v>
      </c>
      <c r="G28227" t="s">
        <v>52238</v>
      </c>
      <c r="H28227" t="s">
        <v>65058</v>
      </c>
      <c r="I28227" t="s">
        <v>65059</v>
      </c>
      <c r="J28227" t="s">
        <v>65060</v>
      </c>
      <c r="K28227">
        <v>4.0453229787866576</v>
      </c>
      <c r="L28227">
        <v>0.53442966409070947</v>
      </c>
      <c r="M28227" t="s">
        <v>65059</v>
      </c>
      <c r="N28227" t="s">
        <v>65059</v>
      </c>
      <c r="O28227" t="s">
        <v>89368</v>
      </c>
      <c r="P28227" t="s">
        <v>89369</v>
      </c>
      <c r="Q28227" t="s">
        <v>89370</v>
      </c>
      <c r="R28227" t="s">
        <v>74895</v>
      </c>
    </row>
    <row r="28228" spans="1:18" x14ac:dyDescent="0.2">
      <c r="A28228" s="2">
        <v>28226</v>
      </c>
      <c r="B28228">
        <v>4448864</v>
      </c>
      <c r="C28228" t="s">
        <v>65057</v>
      </c>
      <c r="D28228">
        <v>11.1</v>
      </c>
      <c r="E28228" t="s">
        <v>65058</v>
      </c>
      <c r="F28228">
        <v>4459</v>
      </c>
      <c r="G28228" t="s">
        <v>52238</v>
      </c>
      <c r="H28228" t="s">
        <v>65058</v>
      </c>
      <c r="I28228" t="s">
        <v>65059</v>
      </c>
      <c r="J28228" t="s">
        <v>65060</v>
      </c>
      <c r="K28228">
        <v>4.0453229787866576</v>
      </c>
      <c r="L28228">
        <v>0.53442966409070947</v>
      </c>
      <c r="M28228" t="s">
        <v>65059</v>
      </c>
      <c r="N28228" t="s">
        <v>65059</v>
      </c>
      <c r="O28228" t="s">
        <v>89368</v>
      </c>
      <c r="P28228" t="s">
        <v>89369</v>
      </c>
      <c r="Q28228" t="s">
        <v>89370</v>
      </c>
      <c r="R28228" t="s">
        <v>89374</v>
      </c>
    </row>
    <row r="28229" spans="1:18" x14ac:dyDescent="0.2">
      <c r="A28229" s="2">
        <v>28227</v>
      </c>
      <c r="B28229">
        <v>4448864</v>
      </c>
      <c r="C28229" t="s">
        <v>65057</v>
      </c>
      <c r="D28229">
        <v>11.1</v>
      </c>
      <c r="E28229" t="s">
        <v>65058</v>
      </c>
      <c r="F28229">
        <v>4459</v>
      </c>
      <c r="G28229" t="s">
        <v>52238</v>
      </c>
      <c r="H28229" t="s">
        <v>65058</v>
      </c>
      <c r="I28229" t="s">
        <v>65059</v>
      </c>
      <c r="J28229" t="s">
        <v>65060</v>
      </c>
      <c r="K28229">
        <v>4.0453229787866576</v>
      </c>
      <c r="L28229">
        <v>0.53442966409070947</v>
      </c>
      <c r="M28229" t="s">
        <v>65059</v>
      </c>
      <c r="N28229" t="s">
        <v>65059</v>
      </c>
      <c r="O28229" t="s">
        <v>89368</v>
      </c>
      <c r="P28229" t="s">
        <v>89369</v>
      </c>
      <c r="Q28229" t="s">
        <v>89370</v>
      </c>
      <c r="R28229" t="s">
        <v>78558</v>
      </c>
    </row>
    <row r="28230" spans="1:18" x14ac:dyDescent="0.2">
      <c r="A28230" s="2">
        <v>28228</v>
      </c>
      <c r="B28230">
        <v>4448864</v>
      </c>
      <c r="C28230" t="s">
        <v>65057</v>
      </c>
      <c r="D28230">
        <v>11.1</v>
      </c>
      <c r="E28230" t="s">
        <v>65058</v>
      </c>
      <c r="F28230">
        <v>4459</v>
      </c>
      <c r="G28230" t="s">
        <v>52238</v>
      </c>
      <c r="H28230" t="s">
        <v>65058</v>
      </c>
      <c r="I28230" t="s">
        <v>65059</v>
      </c>
      <c r="J28230" t="s">
        <v>65060</v>
      </c>
      <c r="K28230">
        <v>4.0453229787866576</v>
      </c>
      <c r="L28230">
        <v>0.53442966409070947</v>
      </c>
      <c r="M28230" t="s">
        <v>65059</v>
      </c>
      <c r="N28230" t="s">
        <v>65059</v>
      </c>
      <c r="O28230" t="s">
        <v>89368</v>
      </c>
      <c r="P28230" t="s">
        <v>89369</v>
      </c>
      <c r="Q28230" t="s">
        <v>89370</v>
      </c>
      <c r="R28230" t="s">
        <v>75189</v>
      </c>
    </row>
    <row r="28231" spans="1:18" x14ac:dyDescent="0.2">
      <c r="A28231" s="2">
        <v>28229</v>
      </c>
      <c r="B28231">
        <v>4448864</v>
      </c>
      <c r="C28231" t="s">
        <v>65057</v>
      </c>
      <c r="D28231">
        <v>11.1</v>
      </c>
      <c r="E28231" t="s">
        <v>65058</v>
      </c>
      <c r="F28231">
        <v>4459</v>
      </c>
      <c r="G28231" t="s">
        <v>52238</v>
      </c>
      <c r="H28231" t="s">
        <v>65058</v>
      </c>
      <c r="I28231" t="s">
        <v>65059</v>
      </c>
      <c r="J28231" t="s">
        <v>65060</v>
      </c>
      <c r="K28231">
        <v>4.0453229787866576</v>
      </c>
      <c r="L28231">
        <v>0.53442966409070947</v>
      </c>
      <c r="M28231" t="s">
        <v>65059</v>
      </c>
      <c r="N28231" t="s">
        <v>65059</v>
      </c>
      <c r="O28231" t="s">
        <v>89368</v>
      </c>
      <c r="P28231" t="s">
        <v>89369</v>
      </c>
      <c r="Q28231" t="s">
        <v>89370</v>
      </c>
      <c r="R28231" t="s">
        <v>75307</v>
      </c>
    </row>
    <row r="28232" spans="1:18" x14ac:dyDescent="0.2">
      <c r="A28232" s="2">
        <v>28230</v>
      </c>
      <c r="B28232">
        <v>4448864</v>
      </c>
      <c r="C28232" t="s">
        <v>65057</v>
      </c>
      <c r="D28232">
        <v>11.1</v>
      </c>
      <c r="E28232" t="s">
        <v>65058</v>
      </c>
      <c r="F28232">
        <v>4459</v>
      </c>
      <c r="G28232" t="s">
        <v>52238</v>
      </c>
      <c r="H28232" t="s">
        <v>65058</v>
      </c>
      <c r="I28232" t="s">
        <v>65059</v>
      </c>
      <c r="J28232" t="s">
        <v>65060</v>
      </c>
      <c r="K28232">
        <v>4.0453229787866576</v>
      </c>
      <c r="L28232">
        <v>0.53442966409070947</v>
      </c>
      <c r="M28232" t="s">
        <v>65059</v>
      </c>
      <c r="N28232" t="s">
        <v>65059</v>
      </c>
      <c r="O28232" t="s">
        <v>89368</v>
      </c>
      <c r="P28232" t="s">
        <v>89369</v>
      </c>
      <c r="Q28232" t="s">
        <v>89370</v>
      </c>
      <c r="R28232" t="s">
        <v>80729</v>
      </c>
    </row>
    <row r="28233" spans="1:18" x14ac:dyDescent="0.2">
      <c r="A28233" s="2">
        <v>28231</v>
      </c>
      <c r="B28233">
        <v>4449212</v>
      </c>
      <c r="C28233" t="s">
        <v>65061</v>
      </c>
      <c r="D28233">
        <v>11.1</v>
      </c>
      <c r="E28233" t="s">
        <v>65062</v>
      </c>
      <c r="F28233">
        <v>4460</v>
      </c>
      <c r="G28233" t="s">
        <v>28</v>
      </c>
      <c r="H28233" t="s">
        <v>65062</v>
      </c>
      <c r="I28233" t="s">
        <v>65063</v>
      </c>
      <c r="J28233" t="s">
        <v>65064</v>
      </c>
      <c r="K28233">
        <v>4.0453229787866576</v>
      </c>
      <c r="L28233">
        <v>0.53442966409070947</v>
      </c>
      <c r="M28233" t="s">
        <v>65063</v>
      </c>
      <c r="N28233" t="s">
        <v>65063</v>
      </c>
      <c r="O28233" t="s">
        <v>89375</v>
      </c>
      <c r="P28233" t="s">
        <v>65064</v>
      </c>
      <c r="Q28233" t="s">
        <v>89376</v>
      </c>
      <c r="R28233" t="s">
        <v>89377</v>
      </c>
    </row>
    <row r="28234" spans="1:18" x14ac:dyDescent="0.2">
      <c r="A28234" s="2">
        <v>28232</v>
      </c>
      <c r="B28234">
        <v>4449212</v>
      </c>
      <c r="C28234" t="s">
        <v>65061</v>
      </c>
      <c r="D28234">
        <v>11.1</v>
      </c>
      <c r="E28234" t="s">
        <v>65062</v>
      </c>
      <c r="F28234">
        <v>4460</v>
      </c>
      <c r="G28234" t="s">
        <v>28</v>
      </c>
      <c r="H28234" t="s">
        <v>65062</v>
      </c>
      <c r="I28234" t="s">
        <v>65063</v>
      </c>
      <c r="J28234" t="s">
        <v>65064</v>
      </c>
      <c r="K28234">
        <v>4.0453229787866576</v>
      </c>
      <c r="L28234">
        <v>0.53442966409070947</v>
      </c>
      <c r="M28234" t="s">
        <v>65063</v>
      </c>
      <c r="N28234" t="s">
        <v>65063</v>
      </c>
      <c r="O28234" t="s">
        <v>89375</v>
      </c>
      <c r="P28234" t="s">
        <v>65064</v>
      </c>
      <c r="Q28234" t="s">
        <v>89376</v>
      </c>
      <c r="R28234" t="s">
        <v>75357</v>
      </c>
    </row>
    <row r="28235" spans="1:18" x14ac:dyDescent="0.2">
      <c r="A28235" s="2">
        <v>28233</v>
      </c>
      <c r="B28235">
        <v>4449212</v>
      </c>
      <c r="C28235" t="s">
        <v>65061</v>
      </c>
      <c r="D28235">
        <v>11.1</v>
      </c>
      <c r="E28235" t="s">
        <v>65062</v>
      </c>
      <c r="F28235">
        <v>4460</v>
      </c>
      <c r="G28235" t="s">
        <v>28</v>
      </c>
      <c r="H28235" t="s">
        <v>65062</v>
      </c>
      <c r="I28235" t="s">
        <v>65063</v>
      </c>
      <c r="J28235" t="s">
        <v>65064</v>
      </c>
      <c r="K28235">
        <v>4.0453229787866576</v>
      </c>
      <c r="L28235">
        <v>0.53442966409070947</v>
      </c>
      <c r="M28235" t="s">
        <v>65063</v>
      </c>
      <c r="N28235" t="s">
        <v>65063</v>
      </c>
      <c r="O28235" t="s">
        <v>89375</v>
      </c>
      <c r="P28235" t="s">
        <v>65064</v>
      </c>
      <c r="Q28235" t="s">
        <v>89376</v>
      </c>
      <c r="R28235" t="s">
        <v>89378</v>
      </c>
    </row>
    <row r="28236" spans="1:18" x14ac:dyDescent="0.2">
      <c r="A28236" s="2">
        <v>28234</v>
      </c>
      <c r="B28236">
        <v>4449212</v>
      </c>
      <c r="C28236" t="s">
        <v>65061</v>
      </c>
      <c r="D28236">
        <v>11.1</v>
      </c>
      <c r="E28236" t="s">
        <v>65062</v>
      </c>
      <c r="F28236">
        <v>4460</v>
      </c>
      <c r="G28236" t="s">
        <v>28</v>
      </c>
      <c r="H28236" t="s">
        <v>65062</v>
      </c>
      <c r="I28236" t="s">
        <v>65063</v>
      </c>
      <c r="J28236" t="s">
        <v>65064</v>
      </c>
      <c r="K28236">
        <v>4.0453229787866576</v>
      </c>
      <c r="L28236">
        <v>0.53442966409070947</v>
      </c>
      <c r="M28236" t="s">
        <v>65063</v>
      </c>
      <c r="N28236" t="s">
        <v>65063</v>
      </c>
      <c r="O28236" t="s">
        <v>89375</v>
      </c>
      <c r="P28236" t="s">
        <v>65064</v>
      </c>
      <c r="Q28236" t="s">
        <v>89376</v>
      </c>
      <c r="R28236" t="s">
        <v>89379</v>
      </c>
    </row>
    <row r="28237" spans="1:18" x14ac:dyDescent="0.2">
      <c r="A28237" s="2">
        <v>28235</v>
      </c>
      <c r="B28237">
        <v>4449212</v>
      </c>
      <c r="C28237" t="s">
        <v>65061</v>
      </c>
      <c r="D28237">
        <v>11.1</v>
      </c>
      <c r="E28237" t="s">
        <v>65062</v>
      </c>
      <c r="F28237">
        <v>4460</v>
      </c>
      <c r="G28237" t="s">
        <v>28</v>
      </c>
      <c r="H28237" t="s">
        <v>65062</v>
      </c>
      <c r="I28237" t="s">
        <v>65063</v>
      </c>
      <c r="J28237" t="s">
        <v>65064</v>
      </c>
      <c r="K28237">
        <v>4.0453229787866576</v>
      </c>
      <c r="L28237">
        <v>0.53442966409070947</v>
      </c>
      <c r="M28237" t="s">
        <v>65063</v>
      </c>
      <c r="N28237" t="s">
        <v>65063</v>
      </c>
      <c r="O28237" t="s">
        <v>89375</v>
      </c>
      <c r="P28237" t="s">
        <v>65064</v>
      </c>
      <c r="Q28237" t="s">
        <v>89376</v>
      </c>
      <c r="R28237" t="s">
        <v>89380</v>
      </c>
    </row>
    <row r="28238" spans="1:18" x14ac:dyDescent="0.2">
      <c r="A28238" s="2">
        <v>28236</v>
      </c>
      <c r="B28238">
        <v>4449212</v>
      </c>
      <c r="C28238" t="s">
        <v>65061</v>
      </c>
      <c r="D28238">
        <v>11.1</v>
      </c>
      <c r="E28238" t="s">
        <v>65062</v>
      </c>
      <c r="F28238">
        <v>4460</v>
      </c>
      <c r="G28238" t="s">
        <v>28</v>
      </c>
      <c r="H28238" t="s">
        <v>65062</v>
      </c>
      <c r="I28238" t="s">
        <v>65063</v>
      </c>
      <c r="J28238" t="s">
        <v>65064</v>
      </c>
      <c r="K28238">
        <v>4.0453229787866576</v>
      </c>
      <c r="L28238">
        <v>0.53442966409070947</v>
      </c>
      <c r="M28238" t="s">
        <v>65063</v>
      </c>
      <c r="N28238" t="s">
        <v>65063</v>
      </c>
      <c r="O28238" t="s">
        <v>89375</v>
      </c>
      <c r="P28238" t="s">
        <v>65064</v>
      </c>
      <c r="Q28238" t="s">
        <v>89376</v>
      </c>
      <c r="R28238" t="s">
        <v>85875</v>
      </c>
    </row>
    <row r="28239" spans="1:18" x14ac:dyDescent="0.2">
      <c r="A28239" s="2">
        <v>28237</v>
      </c>
      <c r="B28239">
        <v>4449212</v>
      </c>
      <c r="C28239" t="s">
        <v>65061</v>
      </c>
      <c r="D28239">
        <v>11.1</v>
      </c>
      <c r="E28239" t="s">
        <v>65062</v>
      </c>
      <c r="F28239">
        <v>4460</v>
      </c>
      <c r="G28239" t="s">
        <v>28</v>
      </c>
      <c r="H28239" t="s">
        <v>65062</v>
      </c>
      <c r="I28239" t="s">
        <v>65063</v>
      </c>
      <c r="J28239" t="s">
        <v>65064</v>
      </c>
      <c r="K28239">
        <v>4.0453229787866576</v>
      </c>
      <c r="L28239">
        <v>0.53442966409070947</v>
      </c>
      <c r="M28239" t="s">
        <v>65063</v>
      </c>
      <c r="N28239" t="s">
        <v>65063</v>
      </c>
      <c r="O28239" t="s">
        <v>89375</v>
      </c>
      <c r="P28239" t="s">
        <v>65064</v>
      </c>
      <c r="Q28239" t="s">
        <v>89376</v>
      </c>
      <c r="R28239" t="s">
        <v>89381</v>
      </c>
    </row>
    <row r="28240" spans="1:18" x14ac:dyDescent="0.2">
      <c r="A28240" s="2">
        <v>28238</v>
      </c>
      <c r="B28240">
        <v>4445017</v>
      </c>
      <c r="C28240" t="s">
        <v>65065</v>
      </c>
      <c r="D28240">
        <v>11.1</v>
      </c>
      <c r="E28240" t="s">
        <v>65066</v>
      </c>
      <c r="F28240">
        <v>4462</v>
      </c>
      <c r="G28240" t="s">
        <v>28</v>
      </c>
      <c r="H28240" t="s">
        <v>65066</v>
      </c>
      <c r="I28240" t="s">
        <v>65067</v>
      </c>
      <c r="J28240" t="s">
        <v>65068</v>
      </c>
      <c r="K28240">
        <v>4.0453229787866576</v>
      </c>
      <c r="L28240">
        <v>0.53442966409070947</v>
      </c>
      <c r="M28240" t="s">
        <v>65067</v>
      </c>
      <c r="N28240" t="s">
        <v>65067</v>
      </c>
      <c r="O28240" t="s">
        <v>89382</v>
      </c>
      <c r="P28240" t="s">
        <v>89383</v>
      </c>
      <c r="Q28240" t="s">
        <v>89384</v>
      </c>
      <c r="R28240" t="s">
        <v>86714</v>
      </c>
    </row>
    <row r="28241" spans="1:18" x14ac:dyDescent="0.2">
      <c r="A28241" s="2">
        <v>28239</v>
      </c>
      <c r="B28241">
        <v>4445017</v>
      </c>
      <c r="C28241" t="s">
        <v>65065</v>
      </c>
      <c r="D28241">
        <v>11.1</v>
      </c>
      <c r="E28241" t="s">
        <v>65066</v>
      </c>
      <c r="F28241">
        <v>4462</v>
      </c>
      <c r="G28241" t="s">
        <v>28</v>
      </c>
      <c r="H28241" t="s">
        <v>65066</v>
      </c>
      <c r="I28241" t="s">
        <v>65067</v>
      </c>
      <c r="J28241" t="s">
        <v>65068</v>
      </c>
      <c r="K28241">
        <v>4.0453229787866576</v>
      </c>
      <c r="L28241">
        <v>0.53442966409070947</v>
      </c>
      <c r="M28241" t="s">
        <v>65067</v>
      </c>
      <c r="N28241" t="s">
        <v>65067</v>
      </c>
      <c r="O28241" t="s">
        <v>89382</v>
      </c>
      <c r="P28241" t="s">
        <v>89383</v>
      </c>
      <c r="Q28241" t="s">
        <v>89384</v>
      </c>
      <c r="R28241" t="s">
        <v>75610</v>
      </c>
    </row>
    <row r="28242" spans="1:18" x14ac:dyDescent="0.2">
      <c r="A28242" s="2">
        <v>28240</v>
      </c>
      <c r="B28242">
        <v>4445017</v>
      </c>
      <c r="C28242" t="s">
        <v>65065</v>
      </c>
      <c r="D28242">
        <v>11.1</v>
      </c>
      <c r="E28242" t="s">
        <v>65066</v>
      </c>
      <c r="F28242">
        <v>4462</v>
      </c>
      <c r="G28242" t="s">
        <v>28</v>
      </c>
      <c r="H28242" t="s">
        <v>65066</v>
      </c>
      <c r="I28242" t="s">
        <v>65067</v>
      </c>
      <c r="J28242" t="s">
        <v>65068</v>
      </c>
      <c r="K28242">
        <v>4.0453229787866576</v>
      </c>
      <c r="L28242">
        <v>0.53442966409070947</v>
      </c>
      <c r="M28242" t="s">
        <v>65067</v>
      </c>
      <c r="N28242" t="s">
        <v>65067</v>
      </c>
      <c r="O28242" t="s">
        <v>89382</v>
      </c>
      <c r="P28242" t="s">
        <v>89383</v>
      </c>
      <c r="Q28242" t="s">
        <v>89384</v>
      </c>
      <c r="R28242" t="s">
        <v>76280</v>
      </c>
    </row>
    <row r="28243" spans="1:18" x14ac:dyDescent="0.2">
      <c r="A28243" s="2">
        <v>28241</v>
      </c>
      <c r="B28243">
        <v>4445017</v>
      </c>
      <c r="C28243" t="s">
        <v>65065</v>
      </c>
      <c r="D28243">
        <v>11.1</v>
      </c>
      <c r="E28243" t="s">
        <v>65066</v>
      </c>
      <c r="F28243">
        <v>4462</v>
      </c>
      <c r="G28243" t="s">
        <v>28</v>
      </c>
      <c r="H28243" t="s">
        <v>65066</v>
      </c>
      <c r="I28243" t="s">
        <v>65067</v>
      </c>
      <c r="J28243" t="s">
        <v>65068</v>
      </c>
      <c r="K28243">
        <v>4.0453229787866576</v>
      </c>
      <c r="L28243">
        <v>0.53442966409070947</v>
      </c>
      <c r="M28243" t="s">
        <v>65067</v>
      </c>
      <c r="N28243" t="s">
        <v>65067</v>
      </c>
      <c r="O28243" t="s">
        <v>89382</v>
      </c>
      <c r="P28243" t="s">
        <v>89383</v>
      </c>
      <c r="Q28243" t="s">
        <v>89384</v>
      </c>
      <c r="R28243" t="s">
        <v>77699</v>
      </c>
    </row>
    <row r="28244" spans="1:18" x14ac:dyDescent="0.2">
      <c r="A28244" s="2">
        <v>28242</v>
      </c>
      <c r="B28244">
        <v>4445017</v>
      </c>
      <c r="C28244" t="s">
        <v>65065</v>
      </c>
      <c r="D28244">
        <v>11.1</v>
      </c>
      <c r="E28244" t="s">
        <v>65066</v>
      </c>
      <c r="F28244">
        <v>4462</v>
      </c>
      <c r="G28244" t="s">
        <v>28</v>
      </c>
      <c r="H28244" t="s">
        <v>65066</v>
      </c>
      <c r="I28244" t="s">
        <v>65067</v>
      </c>
      <c r="J28244" t="s">
        <v>65068</v>
      </c>
      <c r="K28244">
        <v>4.0453229787866576</v>
      </c>
      <c r="L28244">
        <v>0.53442966409070947</v>
      </c>
      <c r="M28244" t="s">
        <v>65067</v>
      </c>
      <c r="N28244" t="s">
        <v>65067</v>
      </c>
      <c r="O28244" t="s">
        <v>89382</v>
      </c>
      <c r="P28244" t="s">
        <v>89383</v>
      </c>
      <c r="Q28244" t="s">
        <v>89384</v>
      </c>
      <c r="R28244" t="s">
        <v>89385</v>
      </c>
    </row>
    <row r="28245" spans="1:18" x14ac:dyDescent="0.2">
      <c r="A28245" s="2">
        <v>28243</v>
      </c>
      <c r="B28245">
        <v>4445017</v>
      </c>
      <c r="C28245" t="s">
        <v>65065</v>
      </c>
      <c r="D28245">
        <v>11.1</v>
      </c>
      <c r="E28245" t="s">
        <v>65066</v>
      </c>
      <c r="F28245">
        <v>4462</v>
      </c>
      <c r="G28245" t="s">
        <v>28</v>
      </c>
      <c r="H28245" t="s">
        <v>65066</v>
      </c>
      <c r="I28245" t="s">
        <v>65067</v>
      </c>
      <c r="J28245" t="s">
        <v>65068</v>
      </c>
      <c r="K28245">
        <v>4.0453229787866576</v>
      </c>
      <c r="L28245">
        <v>0.53442966409070947</v>
      </c>
      <c r="M28245" t="s">
        <v>65067</v>
      </c>
      <c r="N28245" t="s">
        <v>65067</v>
      </c>
      <c r="O28245" t="s">
        <v>89382</v>
      </c>
      <c r="P28245" t="s">
        <v>89383</v>
      </c>
      <c r="Q28245" t="s">
        <v>89384</v>
      </c>
      <c r="R28245" t="s">
        <v>77993</v>
      </c>
    </row>
    <row r="28246" spans="1:18" x14ac:dyDescent="0.2">
      <c r="A28246" s="2">
        <v>28244</v>
      </c>
      <c r="B28246">
        <v>4445017</v>
      </c>
      <c r="C28246" t="s">
        <v>65065</v>
      </c>
      <c r="D28246">
        <v>11.1</v>
      </c>
      <c r="E28246" t="s">
        <v>65066</v>
      </c>
      <c r="F28246">
        <v>4462</v>
      </c>
      <c r="G28246" t="s">
        <v>28</v>
      </c>
      <c r="H28246" t="s">
        <v>65066</v>
      </c>
      <c r="I28246" t="s">
        <v>65067</v>
      </c>
      <c r="J28246" t="s">
        <v>65068</v>
      </c>
      <c r="K28246">
        <v>4.0453229787866576</v>
      </c>
      <c r="L28246">
        <v>0.53442966409070947</v>
      </c>
      <c r="M28246" t="s">
        <v>65067</v>
      </c>
      <c r="N28246" t="s">
        <v>65067</v>
      </c>
      <c r="O28246" t="s">
        <v>89382</v>
      </c>
      <c r="P28246" t="s">
        <v>89383</v>
      </c>
      <c r="Q28246" t="s">
        <v>89384</v>
      </c>
      <c r="R28246" t="s">
        <v>82889</v>
      </c>
    </row>
    <row r="28247" spans="1:18" x14ac:dyDescent="0.2">
      <c r="A28247" s="2">
        <v>28245</v>
      </c>
      <c r="B28247">
        <v>4445017</v>
      </c>
      <c r="C28247" t="s">
        <v>65065</v>
      </c>
      <c r="D28247">
        <v>11.1</v>
      </c>
      <c r="E28247" t="s">
        <v>65066</v>
      </c>
      <c r="F28247">
        <v>4462</v>
      </c>
      <c r="G28247" t="s">
        <v>28</v>
      </c>
      <c r="H28247" t="s">
        <v>65066</v>
      </c>
      <c r="I28247" t="s">
        <v>65067</v>
      </c>
      <c r="J28247" t="s">
        <v>65068</v>
      </c>
      <c r="K28247">
        <v>4.0453229787866576</v>
      </c>
      <c r="L28247">
        <v>0.53442966409070947</v>
      </c>
      <c r="M28247" t="s">
        <v>65067</v>
      </c>
      <c r="N28247" t="s">
        <v>65067</v>
      </c>
      <c r="O28247" t="s">
        <v>89382</v>
      </c>
      <c r="P28247" t="s">
        <v>89383</v>
      </c>
      <c r="Q28247" t="s">
        <v>89384</v>
      </c>
      <c r="R28247" t="s">
        <v>78508</v>
      </c>
    </row>
    <row r="28248" spans="1:18" x14ac:dyDescent="0.2">
      <c r="A28248" s="2">
        <v>28246</v>
      </c>
      <c r="B28248">
        <v>4445017</v>
      </c>
      <c r="C28248" t="s">
        <v>65065</v>
      </c>
      <c r="D28248">
        <v>11.1</v>
      </c>
      <c r="E28248" t="s">
        <v>65066</v>
      </c>
      <c r="F28248">
        <v>4462</v>
      </c>
      <c r="G28248" t="s">
        <v>28</v>
      </c>
      <c r="H28248" t="s">
        <v>65066</v>
      </c>
      <c r="I28248" t="s">
        <v>65067</v>
      </c>
      <c r="J28248" t="s">
        <v>65068</v>
      </c>
      <c r="K28248">
        <v>4.0453229787866576</v>
      </c>
      <c r="L28248">
        <v>0.53442966409070947</v>
      </c>
      <c r="M28248" t="s">
        <v>65067</v>
      </c>
      <c r="N28248" t="s">
        <v>65067</v>
      </c>
      <c r="O28248" t="s">
        <v>89382</v>
      </c>
      <c r="P28248" t="s">
        <v>89383</v>
      </c>
      <c r="Q28248" t="s">
        <v>89384</v>
      </c>
      <c r="R28248" t="s">
        <v>74871</v>
      </c>
    </row>
    <row r="28249" spans="1:18" x14ac:dyDescent="0.2">
      <c r="A28249" s="2">
        <v>28247</v>
      </c>
      <c r="B28249">
        <v>4445017</v>
      </c>
      <c r="C28249" t="s">
        <v>65065</v>
      </c>
      <c r="D28249">
        <v>11.1</v>
      </c>
      <c r="E28249" t="s">
        <v>65066</v>
      </c>
      <c r="F28249">
        <v>4462</v>
      </c>
      <c r="G28249" t="s">
        <v>28</v>
      </c>
      <c r="H28249" t="s">
        <v>65066</v>
      </c>
      <c r="I28249" t="s">
        <v>65067</v>
      </c>
      <c r="J28249" t="s">
        <v>65068</v>
      </c>
      <c r="K28249">
        <v>4.0453229787866576</v>
      </c>
      <c r="L28249">
        <v>0.53442966409070947</v>
      </c>
      <c r="M28249" t="s">
        <v>65067</v>
      </c>
      <c r="N28249" t="s">
        <v>65067</v>
      </c>
      <c r="O28249" t="s">
        <v>89382</v>
      </c>
      <c r="P28249" t="s">
        <v>89383</v>
      </c>
      <c r="Q28249" t="s">
        <v>89384</v>
      </c>
      <c r="R28249" t="s">
        <v>74992</v>
      </c>
    </row>
    <row r="28250" spans="1:18" x14ac:dyDescent="0.2">
      <c r="A28250" s="2">
        <v>28248</v>
      </c>
      <c r="B28250">
        <v>4445017</v>
      </c>
      <c r="C28250" t="s">
        <v>65065</v>
      </c>
      <c r="D28250">
        <v>11.1</v>
      </c>
      <c r="E28250" t="s">
        <v>65066</v>
      </c>
      <c r="F28250">
        <v>4462</v>
      </c>
      <c r="G28250" t="s">
        <v>28</v>
      </c>
      <c r="H28250" t="s">
        <v>65066</v>
      </c>
      <c r="I28250" t="s">
        <v>65067</v>
      </c>
      <c r="J28250" t="s">
        <v>65068</v>
      </c>
      <c r="K28250">
        <v>4.0453229787866576</v>
      </c>
      <c r="L28250">
        <v>0.53442966409070947</v>
      </c>
      <c r="M28250" t="s">
        <v>65067</v>
      </c>
      <c r="N28250" t="s">
        <v>65067</v>
      </c>
      <c r="O28250" t="s">
        <v>89382</v>
      </c>
      <c r="P28250" t="s">
        <v>89383</v>
      </c>
      <c r="Q28250" t="s">
        <v>89384</v>
      </c>
      <c r="R28250" t="s">
        <v>75017</v>
      </c>
    </row>
    <row r="28251" spans="1:18" x14ac:dyDescent="0.2">
      <c r="A28251" s="2">
        <v>28249</v>
      </c>
      <c r="B28251">
        <v>4445017</v>
      </c>
      <c r="C28251" t="s">
        <v>65065</v>
      </c>
      <c r="D28251">
        <v>11.1</v>
      </c>
      <c r="E28251" t="s">
        <v>65066</v>
      </c>
      <c r="F28251">
        <v>4462</v>
      </c>
      <c r="G28251" t="s">
        <v>28</v>
      </c>
      <c r="H28251" t="s">
        <v>65066</v>
      </c>
      <c r="I28251" t="s">
        <v>65067</v>
      </c>
      <c r="J28251" t="s">
        <v>65068</v>
      </c>
      <c r="K28251">
        <v>4.0453229787866576</v>
      </c>
      <c r="L28251">
        <v>0.53442966409070947</v>
      </c>
      <c r="M28251" t="s">
        <v>65067</v>
      </c>
      <c r="N28251" t="s">
        <v>65067</v>
      </c>
      <c r="O28251" t="s">
        <v>89382</v>
      </c>
      <c r="P28251" t="s">
        <v>89383</v>
      </c>
      <c r="Q28251" t="s">
        <v>89384</v>
      </c>
      <c r="R28251" t="s">
        <v>84279</v>
      </c>
    </row>
    <row r="28252" spans="1:18" x14ac:dyDescent="0.2">
      <c r="A28252" s="2">
        <v>28250</v>
      </c>
      <c r="B28252">
        <v>4445017</v>
      </c>
      <c r="C28252" t="s">
        <v>65065</v>
      </c>
      <c r="D28252">
        <v>11.1</v>
      </c>
      <c r="E28252" t="s">
        <v>65066</v>
      </c>
      <c r="F28252">
        <v>4462</v>
      </c>
      <c r="G28252" t="s">
        <v>28</v>
      </c>
      <c r="H28252" t="s">
        <v>65066</v>
      </c>
      <c r="I28252" t="s">
        <v>65067</v>
      </c>
      <c r="J28252" t="s">
        <v>65068</v>
      </c>
      <c r="K28252">
        <v>4.0453229787866576</v>
      </c>
      <c r="L28252">
        <v>0.53442966409070947</v>
      </c>
      <c r="M28252" t="s">
        <v>65067</v>
      </c>
      <c r="N28252" t="s">
        <v>65067</v>
      </c>
      <c r="O28252" t="s">
        <v>89382</v>
      </c>
      <c r="P28252" t="s">
        <v>89383</v>
      </c>
      <c r="Q28252" t="s">
        <v>89384</v>
      </c>
      <c r="R28252" t="s">
        <v>79598</v>
      </c>
    </row>
    <row r="28253" spans="1:18" x14ac:dyDescent="0.2">
      <c r="A28253" s="2">
        <v>28251</v>
      </c>
      <c r="B28253">
        <v>4437774</v>
      </c>
      <c r="C28253" t="s">
        <v>65073</v>
      </c>
      <c r="D28253">
        <v>11.1</v>
      </c>
      <c r="E28253" t="s">
        <v>65074</v>
      </c>
      <c r="F28253">
        <v>4465</v>
      </c>
      <c r="G28253" t="s">
        <v>52238</v>
      </c>
      <c r="H28253" t="s">
        <v>65074</v>
      </c>
      <c r="I28253" t="s">
        <v>65075</v>
      </c>
      <c r="J28253" t="s">
        <v>65076</v>
      </c>
      <c r="K28253">
        <v>4.0453229787866576</v>
      </c>
      <c r="L28253">
        <v>0.53442966409070947</v>
      </c>
      <c r="M28253" t="s">
        <v>65075</v>
      </c>
      <c r="N28253" t="s">
        <v>65075</v>
      </c>
      <c r="O28253" t="s">
        <v>89386</v>
      </c>
      <c r="P28253" t="s">
        <v>89387</v>
      </c>
      <c r="Q28253" t="s">
        <v>89388</v>
      </c>
      <c r="R28253" t="s">
        <v>82383</v>
      </c>
    </row>
    <row r="28254" spans="1:18" x14ac:dyDescent="0.2">
      <c r="A28254" s="2">
        <v>28252</v>
      </c>
      <c r="B28254">
        <v>4437774</v>
      </c>
      <c r="C28254" t="s">
        <v>65073</v>
      </c>
      <c r="D28254">
        <v>11.1</v>
      </c>
      <c r="E28254" t="s">
        <v>65074</v>
      </c>
      <c r="F28254">
        <v>4465</v>
      </c>
      <c r="G28254" t="s">
        <v>52238</v>
      </c>
      <c r="H28254" t="s">
        <v>65074</v>
      </c>
      <c r="I28254" t="s">
        <v>65075</v>
      </c>
      <c r="J28254" t="s">
        <v>65076</v>
      </c>
      <c r="K28254">
        <v>4.0453229787866576</v>
      </c>
      <c r="L28254">
        <v>0.53442966409070947</v>
      </c>
      <c r="M28254" t="s">
        <v>65075</v>
      </c>
      <c r="N28254" t="s">
        <v>65075</v>
      </c>
      <c r="O28254" t="s">
        <v>89386</v>
      </c>
      <c r="P28254" t="s">
        <v>89387</v>
      </c>
      <c r="Q28254" t="s">
        <v>89388</v>
      </c>
      <c r="R28254" t="s">
        <v>89389</v>
      </c>
    </row>
    <row r="28255" spans="1:18" x14ac:dyDescent="0.2">
      <c r="A28255" s="2">
        <v>28253</v>
      </c>
      <c r="B28255">
        <v>4450075</v>
      </c>
      <c r="C28255" t="s">
        <v>65077</v>
      </c>
      <c r="D28255">
        <v>11.1</v>
      </c>
      <c r="E28255" t="s">
        <v>65078</v>
      </c>
      <c r="F28255">
        <v>4466</v>
      </c>
      <c r="G28255" t="s">
        <v>52238</v>
      </c>
      <c r="H28255" t="s">
        <v>65078</v>
      </c>
      <c r="I28255" t="s">
        <v>65079</v>
      </c>
      <c r="J28255" t="s">
        <v>65080</v>
      </c>
      <c r="K28255">
        <v>4.0453229787866576</v>
      </c>
      <c r="L28255">
        <v>0.53442966409070947</v>
      </c>
      <c r="M28255" t="s">
        <v>65079</v>
      </c>
      <c r="N28255" t="s">
        <v>65079</v>
      </c>
      <c r="O28255" t="s">
        <v>89390</v>
      </c>
      <c r="P28255" t="s">
        <v>89391</v>
      </c>
      <c r="Q28255" t="s">
        <v>78323</v>
      </c>
      <c r="R28255" t="s">
        <v>78323</v>
      </c>
    </row>
    <row r="28256" spans="1:18" x14ac:dyDescent="0.2">
      <c r="A28256" s="2">
        <v>28254</v>
      </c>
      <c r="B28256">
        <v>4432648</v>
      </c>
      <c r="C28256" t="s">
        <v>65081</v>
      </c>
      <c r="D28256">
        <v>11.1</v>
      </c>
      <c r="E28256" t="s">
        <v>65082</v>
      </c>
      <c r="F28256">
        <v>4467</v>
      </c>
      <c r="G28256" t="s">
        <v>52238</v>
      </c>
      <c r="H28256" t="s">
        <v>65082</v>
      </c>
      <c r="I28256" t="s">
        <v>65083</v>
      </c>
      <c r="J28256" t="s">
        <v>65084</v>
      </c>
      <c r="K28256">
        <v>4.0453229787866576</v>
      </c>
      <c r="L28256">
        <v>0.53442966409070947</v>
      </c>
      <c r="M28256" t="s">
        <v>65083</v>
      </c>
      <c r="N28256" t="s">
        <v>65083</v>
      </c>
      <c r="O28256" t="s">
        <v>89392</v>
      </c>
      <c r="P28256" t="s">
        <v>65084</v>
      </c>
      <c r="Q28256" t="s">
        <v>89393</v>
      </c>
      <c r="R28256" t="s">
        <v>80238</v>
      </c>
    </row>
    <row r="28257" spans="1:18" x14ac:dyDescent="0.2">
      <c r="A28257" s="2">
        <v>28255</v>
      </c>
      <c r="B28257">
        <v>4432648</v>
      </c>
      <c r="C28257" t="s">
        <v>65081</v>
      </c>
      <c r="D28257">
        <v>11.1</v>
      </c>
      <c r="E28257" t="s">
        <v>65082</v>
      </c>
      <c r="F28257">
        <v>4467</v>
      </c>
      <c r="G28257" t="s">
        <v>52238</v>
      </c>
      <c r="H28257" t="s">
        <v>65082</v>
      </c>
      <c r="I28257" t="s">
        <v>65083</v>
      </c>
      <c r="J28257" t="s">
        <v>65084</v>
      </c>
      <c r="K28257">
        <v>4.0453229787866576</v>
      </c>
      <c r="L28257">
        <v>0.53442966409070947</v>
      </c>
      <c r="M28257" t="s">
        <v>65083</v>
      </c>
      <c r="N28257" t="s">
        <v>65083</v>
      </c>
      <c r="O28257" t="s">
        <v>89392</v>
      </c>
      <c r="P28257" t="s">
        <v>65084</v>
      </c>
      <c r="Q28257" t="s">
        <v>89393</v>
      </c>
      <c r="R28257" t="s">
        <v>79957</v>
      </c>
    </row>
    <row r="28258" spans="1:18" x14ac:dyDescent="0.2">
      <c r="A28258" s="2">
        <v>28256</v>
      </c>
      <c r="B28258">
        <v>4432648</v>
      </c>
      <c r="C28258" t="s">
        <v>65081</v>
      </c>
      <c r="D28258">
        <v>11.1</v>
      </c>
      <c r="E28258" t="s">
        <v>65082</v>
      </c>
      <c r="F28258">
        <v>4467</v>
      </c>
      <c r="G28258" t="s">
        <v>52238</v>
      </c>
      <c r="H28258" t="s">
        <v>65082</v>
      </c>
      <c r="I28258" t="s">
        <v>65083</v>
      </c>
      <c r="J28258" t="s">
        <v>65084</v>
      </c>
      <c r="K28258">
        <v>4.0453229787866576</v>
      </c>
      <c r="L28258">
        <v>0.53442966409070947</v>
      </c>
      <c r="M28258" t="s">
        <v>65083</v>
      </c>
      <c r="N28258" t="s">
        <v>65083</v>
      </c>
      <c r="O28258" t="s">
        <v>89392</v>
      </c>
      <c r="P28258" t="s">
        <v>65084</v>
      </c>
      <c r="Q28258" t="s">
        <v>89393</v>
      </c>
      <c r="R28258" t="s">
        <v>79958</v>
      </c>
    </row>
    <row r="28259" spans="1:18" x14ac:dyDescent="0.2">
      <c r="A28259" s="2">
        <v>28257</v>
      </c>
      <c r="B28259">
        <v>4432648</v>
      </c>
      <c r="C28259" t="s">
        <v>65081</v>
      </c>
      <c r="D28259">
        <v>11.1</v>
      </c>
      <c r="E28259" t="s">
        <v>65082</v>
      </c>
      <c r="F28259">
        <v>4467</v>
      </c>
      <c r="G28259" t="s">
        <v>52238</v>
      </c>
      <c r="H28259" t="s">
        <v>65082</v>
      </c>
      <c r="I28259" t="s">
        <v>65083</v>
      </c>
      <c r="J28259" t="s">
        <v>65084</v>
      </c>
      <c r="K28259">
        <v>4.0453229787866576</v>
      </c>
      <c r="L28259">
        <v>0.53442966409070947</v>
      </c>
      <c r="M28259" t="s">
        <v>65083</v>
      </c>
      <c r="N28259" t="s">
        <v>65083</v>
      </c>
      <c r="O28259" t="s">
        <v>89392</v>
      </c>
      <c r="P28259" t="s">
        <v>65084</v>
      </c>
      <c r="Q28259" t="s">
        <v>89393</v>
      </c>
      <c r="R28259" t="s">
        <v>76305</v>
      </c>
    </row>
    <row r="28260" spans="1:18" x14ac:dyDescent="0.2">
      <c r="A28260" s="2">
        <v>28258</v>
      </c>
      <c r="B28260">
        <v>4432648</v>
      </c>
      <c r="C28260" t="s">
        <v>65081</v>
      </c>
      <c r="D28260">
        <v>11.1</v>
      </c>
      <c r="E28260" t="s">
        <v>65082</v>
      </c>
      <c r="F28260">
        <v>4467</v>
      </c>
      <c r="G28260" t="s">
        <v>52238</v>
      </c>
      <c r="H28260" t="s">
        <v>65082</v>
      </c>
      <c r="I28260" t="s">
        <v>65083</v>
      </c>
      <c r="J28260" t="s">
        <v>65084</v>
      </c>
      <c r="K28260">
        <v>4.0453229787866576</v>
      </c>
      <c r="L28260">
        <v>0.53442966409070947</v>
      </c>
      <c r="M28260" t="s">
        <v>65083</v>
      </c>
      <c r="N28260" t="s">
        <v>65083</v>
      </c>
      <c r="O28260" t="s">
        <v>89392</v>
      </c>
      <c r="P28260" t="s">
        <v>65084</v>
      </c>
      <c r="Q28260" t="s">
        <v>89393</v>
      </c>
      <c r="R28260" t="s">
        <v>76306</v>
      </c>
    </row>
    <row r="28261" spans="1:18" x14ac:dyDescent="0.2">
      <c r="A28261" s="2">
        <v>28259</v>
      </c>
      <c r="B28261">
        <v>4432648</v>
      </c>
      <c r="C28261" t="s">
        <v>65081</v>
      </c>
      <c r="D28261">
        <v>11.1</v>
      </c>
      <c r="E28261" t="s">
        <v>65082</v>
      </c>
      <c r="F28261">
        <v>4467</v>
      </c>
      <c r="G28261" t="s">
        <v>52238</v>
      </c>
      <c r="H28261" t="s">
        <v>65082</v>
      </c>
      <c r="I28261" t="s">
        <v>65083</v>
      </c>
      <c r="J28261" t="s">
        <v>65084</v>
      </c>
      <c r="K28261">
        <v>4.0453229787866576</v>
      </c>
      <c r="L28261">
        <v>0.53442966409070947</v>
      </c>
      <c r="M28261" t="s">
        <v>65083</v>
      </c>
      <c r="N28261" t="s">
        <v>65083</v>
      </c>
      <c r="O28261" t="s">
        <v>89392</v>
      </c>
      <c r="P28261" t="s">
        <v>65084</v>
      </c>
      <c r="Q28261" t="s">
        <v>89393</v>
      </c>
      <c r="R28261" t="s">
        <v>89394</v>
      </c>
    </row>
    <row r="28262" spans="1:18" x14ac:dyDescent="0.2">
      <c r="A28262" s="2">
        <v>28260</v>
      </c>
      <c r="B28262">
        <v>4432648</v>
      </c>
      <c r="C28262" t="s">
        <v>65081</v>
      </c>
      <c r="D28262">
        <v>11.1</v>
      </c>
      <c r="E28262" t="s">
        <v>65082</v>
      </c>
      <c r="F28262">
        <v>4467</v>
      </c>
      <c r="G28262" t="s">
        <v>52238</v>
      </c>
      <c r="H28262" t="s">
        <v>65082</v>
      </c>
      <c r="I28262" t="s">
        <v>65083</v>
      </c>
      <c r="J28262" t="s">
        <v>65084</v>
      </c>
      <c r="K28262">
        <v>4.0453229787866576</v>
      </c>
      <c r="L28262">
        <v>0.53442966409070947</v>
      </c>
      <c r="M28262" t="s">
        <v>65083</v>
      </c>
      <c r="N28262" t="s">
        <v>65083</v>
      </c>
      <c r="O28262" t="s">
        <v>89392</v>
      </c>
      <c r="P28262" t="s">
        <v>65084</v>
      </c>
      <c r="Q28262" t="s">
        <v>89393</v>
      </c>
      <c r="R28262" t="s">
        <v>80241</v>
      </c>
    </row>
    <row r="28263" spans="1:18" x14ac:dyDescent="0.2">
      <c r="A28263" s="2">
        <v>28261</v>
      </c>
      <c r="B28263">
        <v>4432648</v>
      </c>
      <c r="C28263" t="s">
        <v>65081</v>
      </c>
      <c r="D28263">
        <v>11.1</v>
      </c>
      <c r="E28263" t="s">
        <v>65082</v>
      </c>
      <c r="F28263">
        <v>4467</v>
      </c>
      <c r="G28263" t="s">
        <v>52238</v>
      </c>
      <c r="H28263" t="s">
        <v>65082</v>
      </c>
      <c r="I28263" t="s">
        <v>65083</v>
      </c>
      <c r="J28263" t="s">
        <v>65084</v>
      </c>
      <c r="K28263">
        <v>4.0453229787866576</v>
      </c>
      <c r="L28263">
        <v>0.53442966409070947</v>
      </c>
      <c r="M28263" t="s">
        <v>65083</v>
      </c>
      <c r="N28263" t="s">
        <v>65083</v>
      </c>
      <c r="O28263" t="s">
        <v>89392</v>
      </c>
      <c r="P28263" t="s">
        <v>65084</v>
      </c>
      <c r="Q28263" t="s">
        <v>89393</v>
      </c>
      <c r="R28263" t="s">
        <v>82909</v>
      </c>
    </row>
    <row r="28264" spans="1:18" x14ac:dyDescent="0.2">
      <c r="A28264" s="2">
        <v>28262</v>
      </c>
      <c r="B28264">
        <v>4432648</v>
      </c>
      <c r="C28264" t="s">
        <v>65081</v>
      </c>
      <c r="D28264">
        <v>11.1</v>
      </c>
      <c r="E28264" t="s">
        <v>65082</v>
      </c>
      <c r="F28264">
        <v>4467</v>
      </c>
      <c r="G28264" t="s">
        <v>52238</v>
      </c>
      <c r="H28264" t="s">
        <v>65082</v>
      </c>
      <c r="I28264" t="s">
        <v>65083</v>
      </c>
      <c r="J28264" t="s">
        <v>65084</v>
      </c>
      <c r="K28264">
        <v>4.0453229787866576</v>
      </c>
      <c r="L28264">
        <v>0.53442966409070947</v>
      </c>
      <c r="M28264" t="s">
        <v>65083</v>
      </c>
      <c r="N28264" t="s">
        <v>65083</v>
      </c>
      <c r="O28264" t="s">
        <v>89392</v>
      </c>
      <c r="P28264" t="s">
        <v>65084</v>
      </c>
      <c r="Q28264" t="s">
        <v>89393</v>
      </c>
      <c r="R28264" t="s">
        <v>76092</v>
      </c>
    </row>
    <row r="28265" spans="1:18" x14ac:dyDescent="0.2">
      <c r="A28265" s="2">
        <v>28263</v>
      </c>
      <c r="B28265">
        <v>4432648</v>
      </c>
      <c r="C28265" t="s">
        <v>65081</v>
      </c>
      <c r="D28265">
        <v>11.1</v>
      </c>
      <c r="E28265" t="s">
        <v>65082</v>
      </c>
      <c r="F28265">
        <v>4467</v>
      </c>
      <c r="G28265" t="s">
        <v>52238</v>
      </c>
      <c r="H28265" t="s">
        <v>65082</v>
      </c>
      <c r="I28265" t="s">
        <v>65083</v>
      </c>
      <c r="J28265" t="s">
        <v>65084</v>
      </c>
      <c r="K28265">
        <v>4.0453229787866576</v>
      </c>
      <c r="L28265">
        <v>0.53442966409070947</v>
      </c>
      <c r="M28265" t="s">
        <v>65083</v>
      </c>
      <c r="N28265" t="s">
        <v>65083</v>
      </c>
      <c r="O28265" t="s">
        <v>89392</v>
      </c>
      <c r="P28265" t="s">
        <v>65084</v>
      </c>
      <c r="Q28265" t="s">
        <v>89393</v>
      </c>
      <c r="R28265" t="s">
        <v>78293</v>
      </c>
    </row>
    <row r="28266" spans="1:18" x14ac:dyDescent="0.2">
      <c r="A28266" s="2">
        <v>28264</v>
      </c>
      <c r="B28266">
        <v>4432648</v>
      </c>
      <c r="C28266" t="s">
        <v>65081</v>
      </c>
      <c r="D28266">
        <v>11.1</v>
      </c>
      <c r="E28266" t="s">
        <v>65082</v>
      </c>
      <c r="F28266">
        <v>4467</v>
      </c>
      <c r="G28266" t="s">
        <v>52238</v>
      </c>
      <c r="H28266" t="s">
        <v>65082</v>
      </c>
      <c r="I28266" t="s">
        <v>65083</v>
      </c>
      <c r="J28266" t="s">
        <v>65084</v>
      </c>
      <c r="K28266">
        <v>4.0453229787866576</v>
      </c>
      <c r="L28266">
        <v>0.53442966409070947</v>
      </c>
      <c r="M28266" t="s">
        <v>65083</v>
      </c>
      <c r="N28266" t="s">
        <v>65083</v>
      </c>
      <c r="O28266" t="s">
        <v>89392</v>
      </c>
      <c r="P28266" t="s">
        <v>65084</v>
      </c>
      <c r="Q28266" t="s">
        <v>89393</v>
      </c>
      <c r="R28266" t="s">
        <v>89395</v>
      </c>
    </row>
    <row r="28267" spans="1:18" x14ac:dyDescent="0.2">
      <c r="A28267" s="2">
        <v>28265</v>
      </c>
      <c r="B28267">
        <v>4432648</v>
      </c>
      <c r="C28267" t="s">
        <v>65081</v>
      </c>
      <c r="D28267">
        <v>11.1</v>
      </c>
      <c r="E28267" t="s">
        <v>65082</v>
      </c>
      <c r="F28267">
        <v>4467</v>
      </c>
      <c r="G28267" t="s">
        <v>52238</v>
      </c>
      <c r="H28267" t="s">
        <v>65082</v>
      </c>
      <c r="I28267" t="s">
        <v>65083</v>
      </c>
      <c r="J28267" t="s">
        <v>65084</v>
      </c>
      <c r="K28267">
        <v>4.0453229787866576</v>
      </c>
      <c r="L28267">
        <v>0.53442966409070947</v>
      </c>
      <c r="M28267" t="s">
        <v>65083</v>
      </c>
      <c r="N28267" t="s">
        <v>65083</v>
      </c>
      <c r="O28267" t="s">
        <v>89392</v>
      </c>
      <c r="P28267" t="s">
        <v>65084</v>
      </c>
      <c r="Q28267" t="s">
        <v>89393</v>
      </c>
      <c r="R28267" t="s">
        <v>85542</v>
      </c>
    </row>
    <row r="28268" spans="1:18" x14ac:dyDescent="0.2">
      <c r="A28268" s="2">
        <v>28266</v>
      </c>
      <c r="B28268">
        <v>4432648</v>
      </c>
      <c r="C28268" t="s">
        <v>65081</v>
      </c>
      <c r="D28268">
        <v>11.1</v>
      </c>
      <c r="E28268" t="s">
        <v>65082</v>
      </c>
      <c r="F28268">
        <v>4467</v>
      </c>
      <c r="G28268" t="s">
        <v>52238</v>
      </c>
      <c r="H28268" t="s">
        <v>65082</v>
      </c>
      <c r="I28268" t="s">
        <v>65083</v>
      </c>
      <c r="J28268" t="s">
        <v>65084</v>
      </c>
      <c r="K28268">
        <v>4.0453229787866576</v>
      </c>
      <c r="L28268">
        <v>0.53442966409070947</v>
      </c>
      <c r="M28268" t="s">
        <v>65083</v>
      </c>
      <c r="N28268" t="s">
        <v>65083</v>
      </c>
      <c r="O28268" t="s">
        <v>89392</v>
      </c>
      <c r="P28268" t="s">
        <v>65084</v>
      </c>
      <c r="Q28268" t="s">
        <v>89393</v>
      </c>
      <c r="R28268" t="s">
        <v>75534</v>
      </c>
    </row>
    <row r="28269" spans="1:18" x14ac:dyDescent="0.2">
      <c r="A28269" s="2">
        <v>28267</v>
      </c>
      <c r="B28269">
        <v>4432648</v>
      </c>
      <c r="C28269" t="s">
        <v>65081</v>
      </c>
      <c r="D28269">
        <v>11.1</v>
      </c>
      <c r="E28269" t="s">
        <v>65082</v>
      </c>
      <c r="F28269">
        <v>4467</v>
      </c>
      <c r="G28269" t="s">
        <v>52238</v>
      </c>
      <c r="H28269" t="s">
        <v>65082</v>
      </c>
      <c r="I28269" t="s">
        <v>65083</v>
      </c>
      <c r="J28269" t="s">
        <v>65084</v>
      </c>
      <c r="K28269">
        <v>4.0453229787866576</v>
      </c>
      <c r="L28269">
        <v>0.53442966409070947</v>
      </c>
      <c r="M28269" t="s">
        <v>65083</v>
      </c>
      <c r="N28269" t="s">
        <v>65083</v>
      </c>
      <c r="O28269" t="s">
        <v>89392</v>
      </c>
      <c r="P28269" t="s">
        <v>65084</v>
      </c>
      <c r="Q28269" t="s">
        <v>89393</v>
      </c>
      <c r="R28269" t="s">
        <v>78473</v>
      </c>
    </row>
    <row r="28270" spans="1:18" x14ac:dyDescent="0.2">
      <c r="A28270" s="2">
        <v>28268</v>
      </c>
      <c r="B28270">
        <v>4432648</v>
      </c>
      <c r="C28270" t="s">
        <v>65081</v>
      </c>
      <c r="D28270">
        <v>11.1</v>
      </c>
      <c r="E28270" t="s">
        <v>65082</v>
      </c>
      <c r="F28270">
        <v>4467</v>
      </c>
      <c r="G28270" t="s">
        <v>52238</v>
      </c>
      <c r="H28270" t="s">
        <v>65082</v>
      </c>
      <c r="I28270" t="s">
        <v>65083</v>
      </c>
      <c r="J28270" t="s">
        <v>65084</v>
      </c>
      <c r="K28270">
        <v>4.0453229787866576</v>
      </c>
      <c r="L28270">
        <v>0.53442966409070947</v>
      </c>
      <c r="M28270" t="s">
        <v>65083</v>
      </c>
      <c r="N28270" t="s">
        <v>65083</v>
      </c>
      <c r="O28270" t="s">
        <v>89392</v>
      </c>
      <c r="P28270" t="s">
        <v>65084</v>
      </c>
      <c r="Q28270" t="s">
        <v>89393</v>
      </c>
      <c r="R28270" t="s">
        <v>75109</v>
      </c>
    </row>
    <row r="28271" spans="1:18" x14ac:dyDescent="0.2">
      <c r="A28271" s="2">
        <v>28269</v>
      </c>
      <c r="B28271">
        <v>4432648</v>
      </c>
      <c r="C28271" t="s">
        <v>65081</v>
      </c>
      <c r="D28271">
        <v>11.1</v>
      </c>
      <c r="E28271" t="s">
        <v>65082</v>
      </c>
      <c r="F28271">
        <v>4467</v>
      </c>
      <c r="G28271" t="s">
        <v>52238</v>
      </c>
      <c r="H28271" t="s">
        <v>65082</v>
      </c>
      <c r="I28271" t="s">
        <v>65083</v>
      </c>
      <c r="J28271" t="s">
        <v>65084</v>
      </c>
      <c r="K28271">
        <v>4.0453229787866576</v>
      </c>
      <c r="L28271">
        <v>0.53442966409070947</v>
      </c>
      <c r="M28271" t="s">
        <v>65083</v>
      </c>
      <c r="N28271" t="s">
        <v>65083</v>
      </c>
      <c r="O28271" t="s">
        <v>89392</v>
      </c>
      <c r="P28271" t="s">
        <v>65084</v>
      </c>
      <c r="Q28271" t="s">
        <v>89393</v>
      </c>
      <c r="R28271" t="s">
        <v>77442</v>
      </c>
    </row>
    <row r="28272" spans="1:18" x14ac:dyDescent="0.2">
      <c r="A28272" s="2">
        <v>28270</v>
      </c>
      <c r="B28272">
        <v>4432648</v>
      </c>
      <c r="C28272" t="s">
        <v>65081</v>
      </c>
      <c r="D28272">
        <v>11.1</v>
      </c>
      <c r="E28272" t="s">
        <v>65082</v>
      </c>
      <c r="F28272">
        <v>4467</v>
      </c>
      <c r="G28272" t="s">
        <v>52238</v>
      </c>
      <c r="H28272" t="s">
        <v>65082</v>
      </c>
      <c r="I28272" t="s">
        <v>65083</v>
      </c>
      <c r="J28272" t="s">
        <v>65084</v>
      </c>
      <c r="K28272">
        <v>4.0453229787866576</v>
      </c>
      <c r="L28272">
        <v>0.53442966409070947</v>
      </c>
      <c r="M28272" t="s">
        <v>65083</v>
      </c>
      <c r="N28272" t="s">
        <v>65083</v>
      </c>
      <c r="O28272" t="s">
        <v>89392</v>
      </c>
      <c r="P28272" t="s">
        <v>65084</v>
      </c>
      <c r="Q28272" t="s">
        <v>89393</v>
      </c>
      <c r="R28272" t="s">
        <v>79747</v>
      </c>
    </row>
    <row r="28273" spans="1:18" x14ac:dyDescent="0.2">
      <c r="A28273" s="2">
        <v>28271</v>
      </c>
      <c r="B28273">
        <v>4432648</v>
      </c>
      <c r="C28273" t="s">
        <v>65081</v>
      </c>
      <c r="D28273">
        <v>11.1</v>
      </c>
      <c r="E28273" t="s">
        <v>65082</v>
      </c>
      <c r="F28273">
        <v>4467</v>
      </c>
      <c r="G28273" t="s">
        <v>52238</v>
      </c>
      <c r="H28273" t="s">
        <v>65082</v>
      </c>
      <c r="I28273" t="s">
        <v>65083</v>
      </c>
      <c r="J28273" t="s">
        <v>65084</v>
      </c>
      <c r="K28273">
        <v>4.0453229787866576</v>
      </c>
      <c r="L28273">
        <v>0.53442966409070947</v>
      </c>
      <c r="M28273" t="s">
        <v>65083</v>
      </c>
      <c r="N28273" t="s">
        <v>65083</v>
      </c>
      <c r="O28273" t="s">
        <v>89392</v>
      </c>
      <c r="P28273" t="s">
        <v>65084</v>
      </c>
      <c r="Q28273" t="s">
        <v>89393</v>
      </c>
      <c r="R28273" t="s">
        <v>87528</v>
      </c>
    </row>
    <row r="28274" spans="1:18" x14ac:dyDescent="0.2">
      <c r="A28274" s="2">
        <v>28272</v>
      </c>
      <c r="B28274">
        <v>4432648</v>
      </c>
      <c r="C28274" t="s">
        <v>65081</v>
      </c>
      <c r="D28274">
        <v>11.1</v>
      </c>
      <c r="E28274" t="s">
        <v>65082</v>
      </c>
      <c r="F28274">
        <v>4467</v>
      </c>
      <c r="G28274" t="s">
        <v>52238</v>
      </c>
      <c r="H28274" t="s">
        <v>65082</v>
      </c>
      <c r="I28274" t="s">
        <v>65083</v>
      </c>
      <c r="J28274" t="s">
        <v>65084</v>
      </c>
      <c r="K28274">
        <v>4.0453229787866576</v>
      </c>
      <c r="L28274">
        <v>0.53442966409070947</v>
      </c>
      <c r="M28274" t="s">
        <v>65083</v>
      </c>
      <c r="N28274" t="s">
        <v>65083</v>
      </c>
      <c r="O28274" t="s">
        <v>89392</v>
      </c>
      <c r="P28274" t="s">
        <v>65084</v>
      </c>
      <c r="Q28274" t="s">
        <v>89393</v>
      </c>
      <c r="R28274" t="s">
        <v>75558</v>
      </c>
    </row>
    <row r="28275" spans="1:18" x14ac:dyDescent="0.2">
      <c r="A28275" s="2">
        <v>28273</v>
      </c>
      <c r="B28275">
        <v>4446601</v>
      </c>
      <c r="C28275" t="s">
        <v>65085</v>
      </c>
      <c r="D28275">
        <v>11.1</v>
      </c>
      <c r="E28275" t="s">
        <v>65086</v>
      </c>
      <c r="F28275">
        <v>4470</v>
      </c>
      <c r="G28275" t="s">
        <v>28</v>
      </c>
      <c r="H28275" t="s">
        <v>65086</v>
      </c>
      <c r="I28275" t="s">
        <v>65087</v>
      </c>
      <c r="J28275" t="s">
        <v>65088</v>
      </c>
      <c r="K28275">
        <v>4.0453229787866576</v>
      </c>
      <c r="L28275">
        <v>0.53442966409070947</v>
      </c>
      <c r="M28275" t="s">
        <v>65087</v>
      </c>
      <c r="N28275" t="s">
        <v>65087</v>
      </c>
      <c r="O28275" t="s">
        <v>89396</v>
      </c>
      <c r="P28275" t="s">
        <v>65088</v>
      </c>
      <c r="Q28275" t="s">
        <v>89397</v>
      </c>
      <c r="R28275" t="s">
        <v>80239</v>
      </c>
    </row>
    <row r="28276" spans="1:18" x14ac:dyDescent="0.2">
      <c r="A28276" s="2">
        <v>28274</v>
      </c>
      <c r="B28276">
        <v>4446601</v>
      </c>
      <c r="C28276" t="s">
        <v>65085</v>
      </c>
      <c r="D28276">
        <v>11.1</v>
      </c>
      <c r="E28276" t="s">
        <v>65086</v>
      </c>
      <c r="F28276">
        <v>4470</v>
      </c>
      <c r="G28276" t="s">
        <v>28</v>
      </c>
      <c r="H28276" t="s">
        <v>65086</v>
      </c>
      <c r="I28276" t="s">
        <v>65087</v>
      </c>
      <c r="J28276" t="s">
        <v>65088</v>
      </c>
      <c r="K28276">
        <v>4.0453229787866576</v>
      </c>
      <c r="L28276">
        <v>0.53442966409070947</v>
      </c>
      <c r="M28276" t="s">
        <v>65087</v>
      </c>
      <c r="N28276" t="s">
        <v>65087</v>
      </c>
      <c r="O28276" t="s">
        <v>89396</v>
      </c>
      <c r="P28276" t="s">
        <v>65088</v>
      </c>
      <c r="Q28276" t="s">
        <v>89397</v>
      </c>
      <c r="R28276" t="s">
        <v>75915</v>
      </c>
    </row>
    <row r="28277" spans="1:18" x14ac:dyDescent="0.2">
      <c r="A28277" s="2">
        <v>28275</v>
      </c>
      <c r="B28277">
        <v>4446601</v>
      </c>
      <c r="C28277" t="s">
        <v>65085</v>
      </c>
      <c r="D28277">
        <v>11.1</v>
      </c>
      <c r="E28277" t="s">
        <v>65086</v>
      </c>
      <c r="F28277">
        <v>4470</v>
      </c>
      <c r="G28277" t="s">
        <v>28</v>
      </c>
      <c r="H28277" t="s">
        <v>65086</v>
      </c>
      <c r="I28277" t="s">
        <v>65087</v>
      </c>
      <c r="J28277" t="s">
        <v>65088</v>
      </c>
      <c r="K28277">
        <v>4.0453229787866576</v>
      </c>
      <c r="L28277">
        <v>0.53442966409070947</v>
      </c>
      <c r="M28277" t="s">
        <v>65087</v>
      </c>
      <c r="N28277" t="s">
        <v>65087</v>
      </c>
      <c r="O28277" t="s">
        <v>89396</v>
      </c>
      <c r="P28277" t="s">
        <v>65088</v>
      </c>
      <c r="Q28277" t="s">
        <v>89397</v>
      </c>
      <c r="R28277" t="s">
        <v>82580</v>
      </c>
    </row>
    <row r="28278" spans="1:18" x14ac:dyDescent="0.2">
      <c r="A28278" s="2">
        <v>28276</v>
      </c>
      <c r="B28278">
        <v>4446601</v>
      </c>
      <c r="C28278" t="s">
        <v>65085</v>
      </c>
      <c r="D28278">
        <v>11.1</v>
      </c>
      <c r="E28278" t="s">
        <v>65086</v>
      </c>
      <c r="F28278">
        <v>4470</v>
      </c>
      <c r="G28278" t="s">
        <v>28</v>
      </c>
      <c r="H28278" t="s">
        <v>65086</v>
      </c>
      <c r="I28278" t="s">
        <v>65087</v>
      </c>
      <c r="J28278" t="s">
        <v>65088</v>
      </c>
      <c r="K28278">
        <v>4.0453229787866576</v>
      </c>
      <c r="L28278">
        <v>0.53442966409070947</v>
      </c>
      <c r="M28278" t="s">
        <v>65087</v>
      </c>
      <c r="N28278" t="s">
        <v>65087</v>
      </c>
      <c r="O28278" t="s">
        <v>89396</v>
      </c>
      <c r="P28278" t="s">
        <v>65088</v>
      </c>
      <c r="Q28278" t="s">
        <v>89397</v>
      </c>
      <c r="R28278" t="s">
        <v>76512</v>
      </c>
    </row>
    <row r="28279" spans="1:18" x14ac:dyDescent="0.2">
      <c r="A28279" s="2">
        <v>28277</v>
      </c>
      <c r="B28279">
        <v>4446601</v>
      </c>
      <c r="C28279" t="s">
        <v>65085</v>
      </c>
      <c r="D28279">
        <v>11.1</v>
      </c>
      <c r="E28279" t="s">
        <v>65086</v>
      </c>
      <c r="F28279">
        <v>4470</v>
      </c>
      <c r="G28279" t="s">
        <v>28</v>
      </c>
      <c r="H28279" t="s">
        <v>65086</v>
      </c>
      <c r="I28279" t="s">
        <v>65087</v>
      </c>
      <c r="J28279" t="s">
        <v>65088</v>
      </c>
      <c r="K28279">
        <v>4.0453229787866576</v>
      </c>
      <c r="L28279">
        <v>0.53442966409070947</v>
      </c>
      <c r="M28279" t="s">
        <v>65087</v>
      </c>
      <c r="N28279" t="s">
        <v>65087</v>
      </c>
      <c r="O28279" t="s">
        <v>89396</v>
      </c>
      <c r="P28279" t="s">
        <v>65088</v>
      </c>
      <c r="Q28279" t="s">
        <v>89397</v>
      </c>
      <c r="R28279" t="s">
        <v>74979</v>
      </c>
    </row>
    <row r="28280" spans="1:18" x14ac:dyDescent="0.2">
      <c r="A28280" s="2">
        <v>28278</v>
      </c>
      <c r="B28280">
        <v>4446601</v>
      </c>
      <c r="C28280" t="s">
        <v>65085</v>
      </c>
      <c r="D28280">
        <v>11.1</v>
      </c>
      <c r="E28280" t="s">
        <v>65086</v>
      </c>
      <c r="F28280">
        <v>4470</v>
      </c>
      <c r="G28280" t="s">
        <v>28</v>
      </c>
      <c r="H28280" t="s">
        <v>65086</v>
      </c>
      <c r="I28280" t="s">
        <v>65087</v>
      </c>
      <c r="J28280" t="s">
        <v>65088</v>
      </c>
      <c r="K28280">
        <v>4.0453229787866576</v>
      </c>
      <c r="L28280">
        <v>0.53442966409070947</v>
      </c>
      <c r="M28280" t="s">
        <v>65087</v>
      </c>
      <c r="N28280" t="s">
        <v>65087</v>
      </c>
      <c r="O28280" t="s">
        <v>89396</v>
      </c>
      <c r="P28280" t="s">
        <v>65088</v>
      </c>
      <c r="Q28280" t="s">
        <v>89397</v>
      </c>
      <c r="R28280" t="s">
        <v>76861</v>
      </c>
    </row>
    <row r="28281" spans="1:18" x14ac:dyDescent="0.2">
      <c r="A28281" s="2">
        <v>28279</v>
      </c>
      <c r="B28281">
        <v>4446601</v>
      </c>
      <c r="C28281" t="s">
        <v>65085</v>
      </c>
      <c r="D28281">
        <v>11.1</v>
      </c>
      <c r="E28281" t="s">
        <v>65086</v>
      </c>
      <c r="F28281">
        <v>4470</v>
      </c>
      <c r="G28281" t="s">
        <v>28</v>
      </c>
      <c r="H28281" t="s">
        <v>65086</v>
      </c>
      <c r="I28281" t="s">
        <v>65087</v>
      </c>
      <c r="J28281" t="s">
        <v>65088</v>
      </c>
      <c r="K28281">
        <v>4.0453229787866576</v>
      </c>
      <c r="L28281">
        <v>0.53442966409070947</v>
      </c>
      <c r="M28281" t="s">
        <v>65087</v>
      </c>
      <c r="N28281" t="s">
        <v>65087</v>
      </c>
      <c r="O28281" t="s">
        <v>89396</v>
      </c>
      <c r="P28281" t="s">
        <v>65088</v>
      </c>
      <c r="Q28281" t="s">
        <v>89397</v>
      </c>
      <c r="R28281" t="s">
        <v>74743</v>
      </c>
    </row>
    <row r="28282" spans="1:18" x14ac:dyDescent="0.2">
      <c r="A28282" s="2">
        <v>28280</v>
      </c>
      <c r="B28282">
        <v>4446601</v>
      </c>
      <c r="C28282" t="s">
        <v>65085</v>
      </c>
      <c r="D28282">
        <v>11.1</v>
      </c>
      <c r="E28282" t="s">
        <v>65086</v>
      </c>
      <c r="F28282">
        <v>4470</v>
      </c>
      <c r="G28282" t="s">
        <v>28</v>
      </c>
      <c r="H28282" t="s">
        <v>65086</v>
      </c>
      <c r="I28282" t="s">
        <v>65087</v>
      </c>
      <c r="J28282" t="s">
        <v>65088</v>
      </c>
      <c r="K28282">
        <v>4.0453229787866576</v>
      </c>
      <c r="L28282">
        <v>0.53442966409070947</v>
      </c>
      <c r="M28282" t="s">
        <v>65087</v>
      </c>
      <c r="N28282" t="s">
        <v>65087</v>
      </c>
      <c r="O28282" t="s">
        <v>89396</v>
      </c>
      <c r="P28282" t="s">
        <v>65088</v>
      </c>
      <c r="Q28282" t="s">
        <v>89397</v>
      </c>
      <c r="R28282" t="s">
        <v>75461</v>
      </c>
    </row>
    <row r="28283" spans="1:18" x14ac:dyDescent="0.2">
      <c r="A28283" s="2">
        <v>28281</v>
      </c>
      <c r="B28283">
        <v>4446601</v>
      </c>
      <c r="C28283" t="s">
        <v>65085</v>
      </c>
      <c r="D28283">
        <v>11.1</v>
      </c>
      <c r="E28283" t="s">
        <v>65086</v>
      </c>
      <c r="F28283">
        <v>4470</v>
      </c>
      <c r="G28283" t="s">
        <v>28</v>
      </c>
      <c r="H28283" t="s">
        <v>65086</v>
      </c>
      <c r="I28283" t="s">
        <v>65087</v>
      </c>
      <c r="J28283" t="s">
        <v>65088</v>
      </c>
      <c r="K28283">
        <v>4.0453229787866576</v>
      </c>
      <c r="L28283">
        <v>0.53442966409070947</v>
      </c>
      <c r="M28283" t="s">
        <v>65087</v>
      </c>
      <c r="N28283" t="s">
        <v>65087</v>
      </c>
      <c r="O28283" t="s">
        <v>89396</v>
      </c>
      <c r="P28283" t="s">
        <v>65088</v>
      </c>
      <c r="Q28283" t="s">
        <v>89397</v>
      </c>
      <c r="R28283" t="s">
        <v>77809</v>
      </c>
    </row>
    <row r="28284" spans="1:18" x14ac:dyDescent="0.2">
      <c r="A28284" s="2">
        <v>28282</v>
      </c>
      <c r="B28284">
        <v>4446601</v>
      </c>
      <c r="C28284" t="s">
        <v>65085</v>
      </c>
      <c r="D28284">
        <v>11.1</v>
      </c>
      <c r="E28284" t="s">
        <v>65086</v>
      </c>
      <c r="F28284">
        <v>4470</v>
      </c>
      <c r="G28284" t="s">
        <v>28</v>
      </c>
      <c r="H28284" t="s">
        <v>65086</v>
      </c>
      <c r="I28284" t="s">
        <v>65087</v>
      </c>
      <c r="J28284" t="s">
        <v>65088</v>
      </c>
      <c r="K28284">
        <v>4.0453229787866576</v>
      </c>
      <c r="L28284">
        <v>0.53442966409070947</v>
      </c>
      <c r="M28284" t="s">
        <v>65087</v>
      </c>
      <c r="N28284" t="s">
        <v>65087</v>
      </c>
      <c r="O28284" t="s">
        <v>89396</v>
      </c>
      <c r="P28284" t="s">
        <v>65088</v>
      </c>
      <c r="Q28284" t="s">
        <v>89397</v>
      </c>
      <c r="R28284" t="s">
        <v>75772</v>
      </c>
    </row>
    <row r="28285" spans="1:18" x14ac:dyDescent="0.2">
      <c r="A28285" s="2">
        <v>28283</v>
      </c>
      <c r="B28285">
        <v>4446601</v>
      </c>
      <c r="C28285" t="s">
        <v>65085</v>
      </c>
      <c r="D28285">
        <v>11.1</v>
      </c>
      <c r="E28285" t="s">
        <v>65086</v>
      </c>
      <c r="F28285">
        <v>4470</v>
      </c>
      <c r="G28285" t="s">
        <v>28</v>
      </c>
      <c r="H28285" t="s">
        <v>65086</v>
      </c>
      <c r="I28285" t="s">
        <v>65087</v>
      </c>
      <c r="J28285" t="s">
        <v>65088</v>
      </c>
      <c r="K28285">
        <v>4.0453229787866576</v>
      </c>
      <c r="L28285">
        <v>0.53442966409070947</v>
      </c>
      <c r="M28285" t="s">
        <v>65087</v>
      </c>
      <c r="N28285" t="s">
        <v>65087</v>
      </c>
      <c r="O28285" t="s">
        <v>89396</v>
      </c>
      <c r="P28285" t="s">
        <v>65088</v>
      </c>
      <c r="Q28285" t="s">
        <v>89397</v>
      </c>
      <c r="R28285" t="s">
        <v>76689</v>
      </c>
    </row>
    <row r="28286" spans="1:18" x14ac:dyDescent="0.2">
      <c r="A28286" s="2">
        <v>28284</v>
      </c>
      <c r="B28286">
        <v>4446601</v>
      </c>
      <c r="C28286" t="s">
        <v>65085</v>
      </c>
      <c r="D28286">
        <v>11.1</v>
      </c>
      <c r="E28286" t="s">
        <v>65086</v>
      </c>
      <c r="F28286">
        <v>4470</v>
      </c>
      <c r="G28286" t="s">
        <v>28</v>
      </c>
      <c r="H28286" t="s">
        <v>65086</v>
      </c>
      <c r="I28286" t="s">
        <v>65087</v>
      </c>
      <c r="J28286" t="s">
        <v>65088</v>
      </c>
      <c r="K28286">
        <v>4.0453229787866576</v>
      </c>
      <c r="L28286">
        <v>0.53442966409070947</v>
      </c>
      <c r="M28286" t="s">
        <v>65087</v>
      </c>
      <c r="N28286" t="s">
        <v>65087</v>
      </c>
      <c r="O28286" t="s">
        <v>89396</v>
      </c>
      <c r="P28286" t="s">
        <v>65088</v>
      </c>
      <c r="Q28286" t="s">
        <v>89397</v>
      </c>
      <c r="R28286" t="s">
        <v>89095</v>
      </c>
    </row>
    <row r="28287" spans="1:18" x14ac:dyDescent="0.2">
      <c r="A28287" s="2">
        <v>28285</v>
      </c>
      <c r="B28287">
        <v>4446601</v>
      </c>
      <c r="C28287" t="s">
        <v>65085</v>
      </c>
      <c r="D28287">
        <v>11.1</v>
      </c>
      <c r="E28287" t="s">
        <v>65086</v>
      </c>
      <c r="F28287">
        <v>4470</v>
      </c>
      <c r="G28287" t="s">
        <v>28</v>
      </c>
      <c r="H28287" t="s">
        <v>65086</v>
      </c>
      <c r="I28287" t="s">
        <v>65087</v>
      </c>
      <c r="J28287" t="s">
        <v>65088</v>
      </c>
      <c r="K28287">
        <v>4.0453229787866576</v>
      </c>
      <c r="L28287">
        <v>0.53442966409070947</v>
      </c>
      <c r="M28287" t="s">
        <v>65087</v>
      </c>
      <c r="N28287" t="s">
        <v>65087</v>
      </c>
      <c r="O28287" t="s">
        <v>89396</v>
      </c>
      <c r="P28287" t="s">
        <v>65088</v>
      </c>
      <c r="Q28287" t="s">
        <v>89397</v>
      </c>
      <c r="R28287" t="s">
        <v>75369</v>
      </c>
    </row>
    <row r="28288" spans="1:18" x14ac:dyDescent="0.2">
      <c r="A28288" s="2">
        <v>28286</v>
      </c>
      <c r="B28288">
        <v>4446601</v>
      </c>
      <c r="C28288" t="s">
        <v>65085</v>
      </c>
      <c r="D28288">
        <v>11.1</v>
      </c>
      <c r="E28288" t="s">
        <v>65086</v>
      </c>
      <c r="F28288">
        <v>4470</v>
      </c>
      <c r="G28288" t="s">
        <v>28</v>
      </c>
      <c r="H28288" t="s">
        <v>65086</v>
      </c>
      <c r="I28288" t="s">
        <v>65087</v>
      </c>
      <c r="J28288" t="s">
        <v>65088</v>
      </c>
      <c r="K28288">
        <v>4.0453229787866576</v>
      </c>
      <c r="L28288">
        <v>0.53442966409070947</v>
      </c>
      <c r="M28288" t="s">
        <v>65087</v>
      </c>
      <c r="N28288" t="s">
        <v>65087</v>
      </c>
      <c r="O28288" t="s">
        <v>89396</v>
      </c>
      <c r="P28288" t="s">
        <v>65088</v>
      </c>
      <c r="Q28288" t="s">
        <v>89397</v>
      </c>
      <c r="R28288" t="s">
        <v>89096</v>
      </c>
    </row>
    <row r="28289" spans="1:18" x14ac:dyDescent="0.2">
      <c r="A28289" s="2">
        <v>28287</v>
      </c>
      <c r="B28289">
        <v>4446601</v>
      </c>
      <c r="C28289" t="s">
        <v>65085</v>
      </c>
      <c r="D28289">
        <v>11.1</v>
      </c>
      <c r="E28289" t="s">
        <v>65086</v>
      </c>
      <c r="F28289">
        <v>4470</v>
      </c>
      <c r="G28289" t="s">
        <v>28</v>
      </c>
      <c r="H28289" t="s">
        <v>65086</v>
      </c>
      <c r="I28289" t="s">
        <v>65087</v>
      </c>
      <c r="J28289" t="s">
        <v>65088</v>
      </c>
      <c r="K28289">
        <v>4.0453229787866576</v>
      </c>
      <c r="L28289">
        <v>0.53442966409070947</v>
      </c>
      <c r="M28289" t="s">
        <v>65087</v>
      </c>
      <c r="N28289" t="s">
        <v>65087</v>
      </c>
      <c r="O28289" t="s">
        <v>89396</v>
      </c>
      <c r="P28289" t="s">
        <v>65088</v>
      </c>
      <c r="Q28289" t="s">
        <v>89397</v>
      </c>
      <c r="R28289" t="s">
        <v>74992</v>
      </c>
    </row>
    <row r="28290" spans="1:18" x14ac:dyDescent="0.2">
      <c r="A28290" s="2">
        <v>28288</v>
      </c>
      <c r="B28290">
        <v>4446601</v>
      </c>
      <c r="C28290" t="s">
        <v>65085</v>
      </c>
      <c r="D28290">
        <v>11.1</v>
      </c>
      <c r="E28290" t="s">
        <v>65086</v>
      </c>
      <c r="F28290">
        <v>4470</v>
      </c>
      <c r="G28290" t="s">
        <v>28</v>
      </c>
      <c r="H28290" t="s">
        <v>65086</v>
      </c>
      <c r="I28290" t="s">
        <v>65087</v>
      </c>
      <c r="J28290" t="s">
        <v>65088</v>
      </c>
      <c r="K28290">
        <v>4.0453229787866576</v>
      </c>
      <c r="L28290">
        <v>0.53442966409070947</v>
      </c>
      <c r="M28290" t="s">
        <v>65087</v>
      </c>
      <c r="N28290" t="s">
        <v>65087</v>
      </c>
      <c r="O28290" t="s">
        <v>89396</v>
      </c>
      <c r="P28290" t="s">
        <v>65088</v>
      </c>
      <c r="Q28290" t="s">
        <v>89397</v>
      </c>
      <c r="R28290" t="s">
        <v>75017</v>
      </c>
    </row>
    <row r="28291" spans="1:18" x14ac:dyDescent="0.2">
      <c r="A28291" s="2">
        <v>28289</v>
      </c>
      <c r="B28291">
        <v>4446601</v>
      </c>
      <c r="C28291" t="s">
        <v>65085</v>
      </c>
      <c r="D28291">
        <v>11.1</v>
      </c>
      <c r="E28291" t="s">
        <v>65086</v>
      </c>
      <c r="F28291">
        <v>4470</v>
      </c>
      <c r="G28291" t="s">
        <v>28</v>
      </c>
      <c r="H28291" t="s">
        <v>65086</v>
      </c>
      <c r="I28291" t="s">
        <v>65087</v>
      </c>
      <c r="J28291" t="s">
        <v>65088</v>
      </c>
      <c r="K28291">
        <v>4.0453229787866576</v>
      </c>
      <c r="L28291">
        <v>0.53442966409070947</v>
      </c>
      <c r="M28291" t="s">
        <v>65087</v>
      </c>
      <c r="N28291" t="s">
        <v>65087</v>
      </c>
      <c r="O28291" t="s">
        <v>89396</v>
      </c>
      <c r="P28291" t="s">
        <v>65088</v>
      </c>
      <c r="Q28291" t="s">
        <v>89397</v>
      </c>
      <c r="R28291" t="s">
        <v>75644</v>
      </c>
    </row>
    <row r="28292" spans="1:18" x14ac:dyDescent="0.2">
      <c r="A28292" s="2">
        <v>28290</v>
      </c>
      <c r="B28292">
        <v>4446601</v>
      </c>
      <c r="C28292" t="s">
        <v>65085</v>
      </c>
      <c r="D28292">
        <v>11.1</v>
      </c>
      <c r="E28292" t="s">
        <v>65086</v>
      </c>
      <c r="F28292">
        <v>4470</v>
      </c>
      <c r="G28292" t="s">
        <v>28</v>
      </c>
      <c r="H28292" t="s">
        <v>65086</v>
      </c>
      <c r="I28292" t="s">
        <v>65087</v>
      </c>
      <c r="J28292" t="s">
        <v>65088</v>
      </c>
      <c r="K28292">
        <v>4.0453229787866576</v>
      </c>
      <c r="L28292">
        <v>0.53442966409070947</v>
      </c>
      <c r="M28292" t="s">
        <v>65087</v>
      </c>
      <c r="N28292" t="s">
        <v>65087</v>
      </c>
      <c r="O28292" t="s">
        <v>89396</v>
      </c>
      <c r="P28292" t="s">
        <v>65088</v>
      </c>
      <c r="Q28292" t="s">
        <v>89397</v>
      </c>
      <c r="R28292" t="s">
        <v>75156</v>
      </c>
    </row>
    <row r="28293" spans="1:18" x14ac:dyDescent="0.2">
      <c r="A28293" s="2">
        <v>28291</v>
      </c>
      <c r="B28293">
        <v>4446601</v>
      </c>
      <c r="C28293" t="s">
        <v>65085</v>
      </c>
      <c r="D28293">
        <v>11.1</v>
      </c>
      <c r="E28293" t="s">
        <v>65086</v>
      </c>
      <c r="F28293">
        <v>4470</v>
      </c>
      <c r="G28293" t="s">
        <v>28</v>
      </c>
      <c r="H28293" t="s">
        <v>65086</v>
      </c>
      <c r="I28293" t="s">
        <v>65087</v>
      </c>
      <c r="J28293" t="s">
        <v>65088</v>
      </c>
      <c r="K28293">
        <v>4.0453229787866576</v>
      </c>
      <c r="L28293">
        <v>0.53442966409070947</v>
      </c>
      <c r="M28293" t="s">
        <v>65087</v>
      </c>
      <c r="N28293" t="s">
        <v>65087</v>
      </c>
      <c r="O28293" t="s">
        <v>89396</v>
      </c>
      <c r="P28293" t="s">
        <v>65088</v>
      </c>
      <c r="Q28293" t="s">
        <v>89397</v>
      </c>
      <c r="R28293" t="s">
        <v>75007</v>
      </c>
    </row>
    <row r="28294" spans="1:18" x14ac:dyDescent="0.2">
      <c r="A28294" s="2">
        <v>28292</v>
      </c>
      <c r="B28294">
        <v>4446353</v>
      </c>
      <c r="C28294" t="s">
        <v>65089</v>
      </c>
      <c r="D28294">
        <v>11</v>
      </c>
      <c r="E28294" t="s">
        <v>65090</v>
      </c>
      <c r="F28294">
        <v>4473</v>
      </c>
      <c r="G28294" t="s">
        <v>28886</v>
      </c>
      <c r="H28294" t="s">
        <v>65090</v>
      </c>
      <c r="I28294" t="s">
        <v>65091</v>
      </c>
      <c r="J28294" t="s">
        <v>65092</v>
      </c>
      <c r="K28294">
        <v>4.0413926851582254</v>
      </c>
      <c r="L28294">
        <v>0.53391043101225433</v>
      </c>
      <c r="M28294" t="s">
        <v>65091</v>
      </c>
      <c r="N28294" t="s">
        <v>65091</v>
      </c>
      <c r="O28294" t="s">
        <v>89398</v>
      </c>
      <c r="P28294" t="s">
        <v>65092</v>
      </c>
      <c r="Q28294" t="s">
        <v>89399</v>
      </c>
      <c r="R28294" t="s">
        <v>77870</v>
      </c>
    </row>
    <row r="28295" spans="1:18" x14ac:dyDescent="0.2">
      <c r="A28295" s="2">
        <v>28293</v>
      </c>
      <c r="B28295">
        <v>4446353</v>
      </c>
      <c r="C28295" t="s">
        <v>65089</v>
      </c>
      <c r="D28295">
        <v>11</v>
      </c>
      <c r="E28295" t="s">
        <v>65090</v>
      </c>
      <c r="F28295">
        <v>4473</v>
      </c>
      <c r="G28295" t="s">
        <v>28886</v>
      </c>
      <c r="H28295" t="s">
        <v>65090</v>
      </c>
      <c r="I28295" t="s">
        <v>65091</v>
      </c>
      <c r="J28295" t="s">
        <v>65092</v>
      </c>
      <c r="K28295">
        <v>4.0413926851582254</v>
      </c>
      <c r="L28295">
        <v>0.53391043101225433</v>
      </c>
      <c r="M28295" t="s">
        <v>65091</v>
      </c>
      <c r="N28295" t="s">
        <v>65091</v>
      </c>
      <c r="O28295" t="s">
        <v>89398</v>
      </c>
      <c r="P28295" t="s">
        <v>65092</v>
      </c>
      <c r="Q28295" t="s">
        <v>89399</v>
      </c>
      <c r="R28295" t="s">
        <v>77840</v>
      </c>
    </row>
    <row r="28296" spans="1:18" x14ac:dyDescent="0.2">
      <c r="A28296" s="2">
        <v>28294</v>
      </c>
      <c r="B28296">
        <v>4446353</v>
      </c>
      <c r="C28296" t="s">
        <v>65089</v>
      </c>
      <c r="D28296">
        <v>11</v>
      </c>
      <c r="E28296" t="s">
        <v>65090</v>
      </c>
      <c r="F28296">
        <v>4473</v>
      </c>
      <c r="G28296" t="s">
        <v>28886</v>
      </c>
      <c r="H28296" t="s">
        <v>65090</v>
      </c>
      <c r="I28296" t="s">
        <v>65091</v>
      </c>
      <c r="J28296" t="s">
        <v>65092</v>
      </c>
      <c r="K28296">
        <v>4.0413926851582254</v>
      </c>
      <c r="L28296">
        <v>0.53391043101225433</v>
      </c>
      <c r="M28296" t="s">
        <v>65091</v>
      </c>
      <c r="N28296" t="s">
        <v>65091</v>
      </c>
      <c r="O28296" t="s">
        <v>89398</v>
      </c>
      <c r="P28296" t="s">
        <v>65092</v>
      </c>
      <c r="Q28296" t="s">
        <v>89399</v>
      </c>
      <c r="R28296" t="s">
        <v>89400</v>
      </c>
    </row>
    <row r="28297" spans="1:18" x14ac:dyDescent="0.2">
      <c r="A28297" s="2">
        <v>28295</v>
      </c>
      <c r="B28297">
        <v>4446353</v>
      </c>
      <c r="C28297" t="s">
        <v>65089</v>
      </c>
      <c r="D28297">
        <v>11</v>
      </c>
      <c r="E28297" t="s">
        <v>65090</v>
      </c>
      <c r="F28297">
        <v>4473</v>
      </c>
      <c r="G28297" t="s">
        <v>28886</v>
      </c>
      <c r="H28297" t="s">
        <v>65090</v>
      </c>
      <c r="I28297" t="s">
        <v>65091</v>
      </c>
      <c r="J28297" t="s">
        <v>65092</v>
      </c>
      <c r="K28297">
        <v>4.0413926851582254</v>
      </c>
      <c r="L28297">
        <v>0.53391043101225433</v>
      </c>
      <c r="M28297" t="s">
        <v>65091</v>
      </c>
      <c r="N28297" t="s">
        <v>65091</v>
      </c>
      <c r="O28297" t="s">
        <v>89398</v>
      </c>
      <c r="P28297" t="s">
        <v>65092</v>
      </c>
      <c r="Q28297" t="s">
        <v>89399</v>
      </c>
      <c r="R28297" t="s">
        <v>75262</v>
      </c>
    </row>
    <row r="28298" spans="1:18" x14ac:dyDescent="0.2">
      <c r="A28298" s="2">
        <v>28296</v>
      </c>
      <c r="B28298">
        <v>4446353</v>
      </c>
      <c r="C28298" t="s">
        <v>65089</v>
      </c>
      <c r="D28298">
        <v>11</v>
      </c>
      <c r="E28298" t="s">
        <v>65090</v>
      </c>
      <c r="F28298">
        <v>4473</v>
      </c>
      <c r="G28298" t="s">
        <v>28886</v>
      </c>
      <c r="H28298" t="s">
        <v>65090</v>
      </c>
      <c r="I28298" t="s">
        <v>65091</v>
      </c>
      <c r="J28298" t="s">
        <v>65092</v>
      </c>
      <c r="K28298">
        <v>4.0413926851582254</v>
      </c>
      <c r="L28298">
        <v>0.53391043101225433</v>
      </c>
      <c r="M28298" t="s">
        <v>65091</v>
      </c>
      <c r="N28298" t="s">
        <v>65091</v>
      </c>
      <c r="O28298" t="s">
        <v>89398</v>
      </c>
      <c r="P28298" t="s">
        <v>65092</v>
      </c>
      <c r="Q28298" t="s">
        <v>89399</v>
      </c>
      <c r="R28298" t="s">
        <v>75017</v>
      </c>
    </row>
    <row r="28299" spans="1:18" x14ac:dyDescent="0.2">
      <c r="A28299" s="2">
        <v>28297</v>
      </c>
      <c r="B28299">
        <v>4446353</v>
      </c>
      <c r="C28299" t="s">
        <v>65089</v>
      </c>
      <c r="D28299">
        <v>11</v>
      </c>
      <c r="E28299" t="s">
        <v>65090</v>
      </c>
      <c r="F28299">
        <v>4473</v>
      </c>
      <c r="G28299" t="s">
        <v>28886</v>
      </c>
      <c r="H28299" t="s">
        <v>65090</v>
      </c>
      <c r="I28299" t="s">
        <v>65091</v>
      </c>
      <c r="J28299" t="s">
        <v>65092</v>
      </c>
      <c r="K28299">
        <v>4.0413926851582254</v>
      </c>
      <c r="L28299">
        <v>0.53391043101225433</v>
      </c>
      <c r="M28299" t="s">
        <v>65091</v>
      </c>
      <c r="N28299" t="s">
        <v>65091</v>
      </c>
      <c r="O28299" t="s">
        <v>89398</v>
      </c>
      <c r="P28299" t="s">
        <v>65092</v>
      </c>
      <c r="Q28299" t="s">
        <v>89399</v>
      </c>
      <c r="R28299" t="s">
        <v>85466</v>
      </c>
    </row>
    <row r="28300" spans="1:18" x14ac:dyDescent="0.2">
      <c r="A28300" s="2">
        <v>28298</v>
      </c>
      <c r="B28300">
        <v>4442202</v>
      </c>
      <c r="C28300" t="s">
        <v>65093</v>
      </c>
      <c r="D28300">
        <v>11</v>
      </c>
      <c r="E28300" t="s">
        <v>65094</v>
      </c>
      <c r="F28300">
        <v>4474</v>
      </c>
      <c r="G28300" t="s">
        <v>28</v>
      </c>
      <c r="H28300" t="s">
        <v>65094</v>
      </c>
      <c r="I28300" t="s">
        <v>65095</v>
      </c>
      <c r="J28300" t="s">
        <v>65096</v>
      </c>
      <c r="K28300">
        <v>4.0413926851582254</v>
      </c>
      <c r="L28300">
        <v>0.53391043101225433</v>
      </c>
      <c r="M28300" t="s">
        <v>65095</v>
      </c>
      <c r="N28300" t="s">
        <v>65095</v>
      </c>
      <c r="O28300" t="s">
        <v>89401</v>
      </c>
      <c r="P28300" t="s">
        <v>89402</v>
      </c>
      <c r="Q28300" t="s">
        <v>89403</v>
      </c>
      <c r="R28300" t="s">
        <v>74737</v>
      </c>
    </row>
    <row r="28301" spans="1:18" x14ac:dyDescent="0.2">
      <c r="A28301" s="2">
        <v>28299</v>
      </c>
      <c r="B28301">
        <v>4442202</v>
      </c>
      <c r="C28301" t="s">
        <v>65093</v>
      </c>
      <c r="D28301">
        <v>11</v>
      </c>
      <c r="E28301" t="s">
        <v>65094</v>
      </c>
      <c r="F28301">
        <v>4474</v>
      </c>
      <c r="G28301" t="s">
        <v>28</v>
      </c>
      <c r="H28301" t="s">
        <v>65094</v>
      </c>
      <c r="I28301" t="s">
        <v>65095</v>
      </c>
      <c r="J28301" t="s">
        <v>65096</v>
      </c>
      <c r="K28301">
        <v>4.0413926851582254</v>
      </c>
      <c r="L28301">
        <v>0.53391043101225433</v>
      </c>
      <c r="M28301" t="s">
        <v>65095</v>
      </c>
      <c r="N28301" t="s">
        <v>65095</v>
      </c>
      <c r="O28301" t="s">
        <v>89401</v>
      </c>
      <c r="P28301" t="s">
        <v>89402</v>
      </c>
      <c r="Q28301" t="s">
        <v>89403</v>
      </c>
      <c r="R28301" t="s">
        <v>89404</v>
      </c>
    </row>
    <row r="28302" spans="1:18" x14ac:dyDescent="0.2">
      <c r="A28302" s="2">
        <v>28300</v>
      </c>
      <c r="B28302">
        <v>4442202</v>
      </c>
      <c r="C28302" t="s">
        <v>65093</v>
      </c>
      <c r="D28302">
        <v>11</v>
      </c>
      <c r="E28302" t="s">
        <v>65094</v>
      </c>
      <c r="F28302">
        <v>4474</v>
      </c>
      <c r="G28302" t="s">
        <v>28</v>
      </c>
      <c r="H28302" t="s">
        <v>65094</v>
      </c>
      <c r="I28302" t="s">
        <v>65095</v>
      </c>
      <c r="J28302" t="s">
        <v>65096</v>
      </c>
      <c r="K28302">
        <v>4.0413926851582254</v>
      </c>
      <c r="L28302">
        <v>0.53391043101225433</v>
      </c>
      <c r="M28302" t="s">
        <v>65095</v>
      </c>
      <c r="N28302" t="s">
        <v>65095</v>
      </c>
      <c r="O28302" t="s">
        <v>89401</v>
      </c>
      <c r="P28302" t="s">
        <v>89402</v>
      </c>
      <c r="Q28302" t="s">
        <v>89403</v>
      </c>
      <c r="R28302" t="s">
        <v>77491</v>
      </c>
    </row>
    <row r="28303" spans="1:18" x14ac:dyDescent="0.2">
      <c r="A28303" s="2">
        <v>28301</v>
      </c>
      <c r="B28303">
        <v>4442202</v>
      </c>
      <c r="C28303" t="s">
        <v>65093</v>
      </c>
      <c r="D28303">
        <v>11</v>
      </c>
      <c r="E28303" t="s">
        <v>65094</v>
      </c>
      <c r="F28303">
        <v>4474</v>
      </c>
      <c r="G28303" t="s">
        <v>28</v>
      </c>
      <c r="H28303" t="s">
        <v>65094</v>
      </c>
      <c r="I28303" t="s">
        <v>65095</v>
      </c>
      <c r="J28303" t="s">
        <v>65096</v>
      </c>
      <c r="K28303">
        <v>4.0413926851582254</v>
      </c>
      <c r="L28303">
        <v>0.53391043101225433</v>
      </c>
      <c r="M28303" t="s">
        <v>65095</v>
      </c>
      <c r="N28303" t="s">
        <v>65095</v>
      </c>
      <c r="O28303" t="s">
        <v>89401</v>
      </c>
      <c r="P28303" t="s">
        <v>89402</v>
      </c>
      <c r="Q28303" t="s">
        <v>89403</v>
      </c>
      <c r="R28303" t="s">
        <v>77320</v>
      </c>
    </row>
    <row r="28304" spans="1:18" x14ac:dyDescent="0.2">
      <c r="A28304" s="2">
        <v>28302</v>
      </c>
      <c r="B28304">
        <v>4442202</v>
      </c>
      <c r="C28304" t="s">
        <v>65093</v>
      </c>
      <c r="D28304">
        <v>11</v>
      </c>
      <c r="E28304" t="s">
        <v>65094</v>
      </c>
      <c r="F28304">
        <v>4474</v>
      </c>
      <c r="G28304" t="s">
        <v>28</v>
      </c>
      <c r="H28304" t="s">
        <v>65094</v>
      </c>
      <c r="I28304" t="s">
        <v>65095</v>
      </c>
      <c r="J28304" t="s">
        <v>65096</v>
      </c>
      <c r="K28304">
        <v>4.0413926851582254</v>
      </c>
      <c r="L28304">
        <v>0.53391043101225433</v>
      </c>
      <c r="M28304" t="s">
        <v>65095</v>
      </c>
      <c r="N28304" t="s">
        <v>65095</v>
      </c>
      <c r="O28304" t="s">
        <v>89401</v>
      </c>
      <c r="P28304" t="s">
        <v>89402</v>
      </c>
      <c r="Q28304" t="s">
        <v>89403</v>
      </c>
      <c r="R28304" t="s">
        <v>81117</v>
      </c>
    </row>
    <row r="28305" spans="1:18" x14ac:dyDescent="0.2">
      <c r="A28305" s="2">
        <v>28303</v>
      </c>
      <c r="B28305">
        <v>4442202</v>
      </c>
      <c r="C28305" t="s">
        <v>65093</v>
      </c>
      <c r="D28305">
        <v>11</v>
      </c>
      <c r="E28305" t="s">
        <v>65094</v>
      </c>
      <c r="F28305">
        <v>4474</v>
      </c>
      <c r="G28305" t="s">
        <v>28</v>
      </c>
      <c r="H28305" t="s">
        <v>65094</v>
      </c>
      <c r="I28305" t="s">
        <v>65095</v>
      </c>
      <c r="J28305" t="s">
        <v>65096</v>
      </c>
      <c r="K28305">
        <v>4.0413926851582254</v>
      </c>
      <c r="L28305">
        <v>0.53391043101225433</v>
      </c>
      <c r="M28305" t="s">
        <v>65095</v>
      </c>
      <c r="N28305" t="s">
        <v>65095</v>
      </c>
      <c r="O28305" t="s">
        <v>89401</v>
      </c>
      <c r="P28305" t="s">
        <v>89402</v>
      </c>
      <c r="Q28305" t="s">
        <v>89403</v>
      </c>
      <c r="R28305" t="s">
        <v>77621</v>
      </c>
    </row>
    <row r="28306" spans="1:18" x14ac:dyDescent="0.2">
      <c r="A28306" s="2">
        <v>28304</v>
      </c>
      <c r="B28306">
        <v>4433284</v>
      </c>
      <c r="C28306" t="s">
        <v>65097</v>
      </c>
      <c r="D28306">
        <v>11</v>
      </c>
      <c r="E28306" t="s">
        <v>65098</v>
      </c>
      <c r="F28306">
        <v>4477</v>
      </c>
      <c r="G28306" t="s">
        <v>28886</v>
      </c>
      <c r="H28306" t="s">
        <v>65098</v>
      </c>
      <c r="I28306" t="s">
        <v>65099</v>
      </c>
      <c r="J28306" t="s">
        <v>65100</v>
      </c>
      <c r="K28306">
        <v>4.0413926851582254</v>
      </c>
      <c r="L28306">
        <v>0.53391043101225433</v>
      </c>
      <c r="M28306" t="s">
        <v>65099</v>
      </c>
      <c r="N28306" t="s">
        <v>65099</v>
      </c>
      <c r="O28306" t="s">
        <v>89405</v>
      </c>
      <c r="P28306" t="s">
        <v>89406</v>
      </c>
      <c r="Q28306" t="s">
        <v>76800</v>
      </c>
      <c r="R28306" t="s">
        <v>76800</v>
      </c>
    </row>
    <row r="28307" spans="1:18" x14ac:dyDescent="0.2">
      <c r="A28307" s="2">
        <v>28305</v>
      </c>
      <c r="B28307">
        <v>4441670</v>
      </c>
      <c r="C28307" t="s">
        <v>65101</v>
      </c>
      <c r="D28307">
        <v>11</v>
      </c>
      <c r="E28307" t="s">
        <v>65102</v>
      </c>
      <c r="F28307">
        <v>4478</v>
      </c>
      <c r="G28307" t="s">
        <v>28886</v>
      </c>
      <c r="H28307" t="s">
        <v>65102</v>
      </c>
      <c r="I28307" t="s">
        <v>65103</v>
      </c>
      <c r="J28307" t="s">
        <v>65104</v>
      </c>
      <c r="K28307">
        <v>4.0413926851582254</v>
      </c>
      <c r="L28307">
        <v>0.53391043101225433</v>
      </c>
      <c r="M28307" t="s">
        <v>65103</v>
      </c>
      <c r="N28307" t="s">
        <v>65103</v>
      </c>
      <c r="O28307" t="s">
        <v>89407</v>
      </c>
      <c r="P28307" t="s">
        <v>65104</v>
      </c>
      <c r="Q28307" t="s">
        <v>74780</v>
      </c>
      <c r="R28307" t="s">
        <v>74780</v>
      </c>
    </row>
    <row r="28308" spans="1:18" x14ac:dyDescent="0.2">
      <c r="A28308" s="2">
        <v>28306</v>
      </c>
      <c r="B28308">
        <v>4440046</v>
      </c>
      <c r="C28308" t="s">
        <v>65105</v>
      </c>
      <c r="D28308">
        <v>11</v>
      </c>
      <c r="E28308" t="s">
        <v>65106</v>
      </c>
      <c r="F28308">
        <v>4480</v>
      </c>
      <c r="G28308" t="s">
        <v>28</v>
      </c>
      <c r="H28308" t="s">
        <v>65106</v>
      </c>
      <c r="I28308" t="s">
        <v>65107</v>
      </c>
      <c r="J28308" t="s">
        <v>65108</v>
      </c>
      <c r="K28308">
        <v>4.0413926851582254</v>
      </c>
      <c r="L28308">
        <v>0.53391043101225433</v>
      </c>
      <c r="M28308" t="s">
        <v>65107</v>
      </c>
      <c r="N28308" t="s">
        <v>65107</v>
      </c>
      <c r="O28308" t="s">
        <v>89408</v>
      </c>
      <c r="P28308" t="s">
        <v>89409</v>
      </c>
      <c r="Q28308" t="s">
        <v>89410</v>
      </c>
      <c r="R28308" t="s">
        <v>83459</v>
      </c>
    </row>
    <row r="28309" spans="1:18" x14ac:dyDescent="0.2">
      <c r="A28309" s="2">
        <v>28307</v>
      </c>
      <c r="B28309">
        <v>4440046</v>
      </c>
      <c r="C28309" t="s">
        <v>65105</v>
      </c>
      <c r="D28309">
        <v>11</v>
      </c>
      <c r="E28309" t="s">
        <v>65106</v>
      </c>
      <c r="F28309">
        <v>4480</v>
      </c>
      <c r="G28309" t="s">
        <v>28</v>
      </c>
      <c r="H28309" t="s">
        <v>65106</v>
      </c>
      <c r="I28309" t="s">
        <v>65107</v>
      </c>
      <c r="J28309" t="s">
        <v>65108</v>
      </c>
      <c r="K28309">
        <v>4.0413926851582254</v>
      </c>
      <c r="L28309">
        <v>0.53391043101225433</v>
      </c>
      <c r="M28309" t="s">
        <v>65107</v>
      </c>
      <c r="N28309" t="s">
        <v>65107</v>
      </c>
      <c r="O28309" t="s">
        <v>89408</v>
      </c>
      <c r="P28309" t="s">
        <v>89409</v>
      </c>
      <c r="Q28309" t="s">
        <v>89410</v>
      </c>
      <c r="R28309" t="s">
        <v>85060</v>
      </c>
    </row>
    <row r="28310" spans="1:18" x14ac:dyDescent="0.2">
      <c r="A28310" s="2">
        <v>28308</v>
      </c>
      <c r="B28310">
        <v>4450184</v>
      </c>
      <c r="C28310" t="s">
        <v>65109</v>
      </c>
      <c r="D28310">
        <v>11</v>
      </c>
      <c r="E28310" t="s">
        <v>65110</v>
      </c>
      <c r="F28310">
        <v>4481</v>
      </c>
      <c r="G28310" t="s">
        <v>52238</v>
      </c>
      <c r="H28310" t="s">
        <v>65110</v>
      </c>
      <c r="I28310" t="s">
        <v>65111</v>
      </c>
      <c r="J28310" t="s">
        <v>65112</v>
      </c>
      <c r="K28310">
        <v>4.0413926851582254</v>
      </c>
      <c r="L28310">
        <v>0.53391043101225433</v>
      </c>
      <c r="M28310" t="s">
        <v>65111</v>
      </c>
      <c r="N28310" t="s">
        <v>65111</v>
      </c>
      <c r="O28310" t="s">
        <v>89411</v>
      </c>
      <c r="P28310" t="s">
        <v>89412</v>
      </c>
      <c r="Q28310" t="s">
        <v>89413</v>
      </c>
      <c r="R28310" t="s">
        <v>76203</v>
      </c>
    </row>
    <row r="28311" spans="1:18" x14ac:dyDescent="0.2">
      <c r="A28311" s="2">
        <v>28309</v>
      </c>
      <c r="B28311">
        <v>4450184</v>
      </c>
      <c r="C28311" t="s">
        <v>65109</v>
      </c>
      <c r="D28311">
        <v>11</v>
      </c>
      <c r="E28311" t="s">
        <v>65110</v>
      </c>
      <c r="F28311">
        <v>4481</v>
      </c>
      <c r="G28311" t="s">
        <v>52238</v>
      </c>
      <c r="H28311" t="s">
        <v>65110</v>
      </c>
      <c r="I28311" t="s">
        <v>65111</v>
      </c>
      <c r="J28311" t="s">
        <v>65112</v>
      </c>
      <c r="K28311">
        <v>4.0413926851582254</v>
      </c>
      <c r="L28311">
        <v>0.53391043101225433</v>
      </c>
      <c r="M28311" t="s">
        <v>65111</v>
      </c>
      <c r="N28311" t="s">
        <v>65111</v>
      </c>
      <c r="O28311" t="s">
        <v>89411</v>
      </c>
      <c r="P28311" t="s">
        <v>89412</v>
      </c>
      <c r="Q28311" t="s">
        <v>89413</v>
      </c>
      <c r="R28311" t="s">
        <v>76800</v>
      </c>
    </row>
    <row r="28312" spans="1:18" x14ac:dyDescent="0.2">
      <c r="A28312" s="2">
        <v>28310</v>
      </c>
      <c r="B28312">
        <v>4450184</v>
      </c>
      <c r="C28312" t="s">
        <v>65109</v>
      </c>
      <c r="D28312">
        <v>11</v>
      </c>
      <c r="E28312" t="s">
        <v>65110</v>
      </c>
      <c r="F28312">
        <v>4481</v>
      </c>
      <c r="G28312" t="s">
        <v>52238</v>
      </c>
      <c r="H28312" t="s">
        <v>65110</v>
      </c>
      <c r="I28312" t="s">
        <v>65111</v>
      </c>
      <c r="J28312" t="s">
        <v>65112</v>
      </c>
      <c r="K28312">
        <v>4.0413926851582254</v>
      </c>
      <c r="L28312">
        <v>0.53391043101225433</v>
      </c>
      <c r="M28312" t="s">
        <v>65111</v>
      </c>
      <c r="N28312" t="s">
        <v>65111</v>
      </c>
      <c r="O28312" t="s">
        <v>89411</v>
      </c>
      <c r="P28312" t="s">
        <v>89412</v>
      </c>
      <c r="Q28312" t="s">
        <v>89413</v>
      </c>
      <c r="R28312" t="s">
        <v>75490</v>
      </c>
    </row>
    <row r="28313" spans="1:18" x14ac:dyDescent="0.2">
      <c r="A28313" s="2">
        <v>28311</v>
      </c>
      <c r="B28313">
        <v>4450184</v>
      </c>
      <c r="C28313" t="s">
        <v>65109</v>
      </c>
      <c r="D28313">
        <v>11</v>
      </c>
      <c r="E28313" t="s">
        <v>65110</v>
      </c>
      <c r="F28313">
        <v>4481</v>
      </c>
      <c r="G28313" t="s">
        <v>52238</v>
      </c>
      <c r="H28313" t="s">
        <v>65110</v>
      </c>
      <c r="I28313" t="s">
        <v>65111</v>
      </c>
      <c r="J28313" t="s">
        <v>65112</v>
      </c>
      <c r="K28313">
        <v>4.0413926851582254</v>
      </c>
      <c r="L28313">
        <v>0.53391043101225433</v>
      </c>
      <c r="M28313" t="s">
        <v>65111</v>
      </c>
      <c r="N28313" t="s">
        <v>65111</v>
      </c>
      <c r="O28313" t="s">
        <v>89411</v>
      </c>
      <c r="P28313" t="s">
        <v>89412</v>
      </c>
      <c r="Q28313" t="s">
        <v>89413</v>
      </c>
      <c r="R28313" t="s">
        <v>86134</v>
      </c>
    </row>
    <row r="28314" spans="1:18" x14ac:dyDescent="0.2">
      <c r="A28314" s="2">
        <v>28312</v>
      </c>
      <c r="B28314">
        <v>4450184</v>
      </c>
      <c r="C28314" t="s">
        <v>65109</v>
      </c>
      <c r="D28314">
        <v>11</v>
      </c>
      <c r="E28314" t="s">
        <v>65110</v>
      </c>
      <c r="F28314">
        <v>4481</v>
      </c>
      <c r="G28314" t="s">
        <v>52238</v>
      </c>
      <c r="H28314" t="s">
        <v>65110</v>
      </c>
      <c r="I28314" t="s">
        <v>65111</v>
      </c>
      <c r="J28314" t="s">
        <v>65112</v>
      </c>
      <c r="K28314">
        <v>4.0413926851582254</v>
      </c>
      <c r="L28314">
        <v>0.53391043101225433</v>
      </c>
      <c r="M28314" t="s">
        <v>65111</v>
      </c>
      <c r="N28314" t="s">
        <v>65111</v>
      </c>
      <c r="O28314" t="s">
        <v>89411</v>
      </c>
      <c r="P28314" t="s">
        <v>89412</v>
      </c>
      <c r="Q28314" t="s">
        <v>89413</v>
      </c>
      <c r="R28314" t="s">
        <v>74812</v>
      </c>
    </row>
    <row r="28315" spans="1:18" x14ac:dyDescent="0.2">
      <c r="A28315" s="2">
        <v>28313</v>
      </c>
      <c r="B28315">
        <v>4450184</v>
      </c>
      <c r="C28315" t="s">
        <v>65109</v>
      </c>
      <c r="D28315">
        <v>11</v>
      </c>
      <c r="E28315" t="s">
        <v>65110</v>
      </c>
      <c r="F28315">
        <v>4481</v>
      </c>
      <c r="G28315" t="s">
        <v>52238</v>
      </c>
      <c r="H28315" t="s">
        <v>65110</v>
      </c>
      <c r="I28315" t="s">
        <v>65111</v>
      </c>
      <c r="J28315" t="s">
        <v>65112</v>
      </c>
      <c r="K28315">
        <v>4.0413926851582254</v>
      </c>
      <c r="L28315">
        <v>0.53391043101225433</v>
      </c>
      <c r="M28315" t="s">
        <v>65111</v>
      </c>
      <c r="N28315" t="s">
        <v>65111</v>
      </c>
      <c r="O28315" t="s">
        <v>89411</v>
      </c>
      <c r="P28315" t="s">
        <v>89412</v>
      </c>
      <c r="Q28315" t="s">
        <v>89413</v>
      </c>
      <c r="R28315" t="s">
        <v>75078</v>
      </c>
    </row>
    <row r="28316" spans="1:18" x14ac:dyDescent="0.2">
      <c r="A28316" s="2">
        <v>28314</v>
      </c>
      <c r="B28316">
        <v>4450184</v>
      </c>
      <c r="C28316" t="s">
        <v>65109</v>
      </c>
      <c r="D28316">
        <v>11</v>
      </c>
      <c r="E28316" t="s">
        <v>65110</v>
      </c>
      <c r="F28316">
        <v>4481</v>
      </c>
      <c r="G28316" t="s">
        <v>52238</v>
      </c>
      <c r="H28316" t="s">
        <v>65110</v>
      </c>
      <c r="I28316" t="s">
        <v>65111</v>
      </c>
      <c r="J28316" t="s">
        <v>65112</v>
      </c>
      <c r="K28316">
        <v>4.0413926851582254</v>
      </c>
      <c r="L28316">
        <v>0.53391043101225433</v>
      </c>
      <c r="M28316" t="s">
        <v>65111</v>
      </c>
      <c r="N28316" t="s">
        <v>65111</v>
      </c>
      <c r="O28316" t="s">
        <v>89411</v>
      </c>
      <c r="P28316" t="s">
        <v>89412</v>
      </c>
      <c r="Q28316" t="s">
        <v>89413</v>
      </c>
      <c r="R28316" t="s">
        <v>77858</v>
      </c>
    </row>
    <row r="28317" spans="1:18" x14ac:dyDescent="0.2">
      <c r="A28317" s="2">
        <v>28315</v>
      </c>
      <c r="B28317">
        <v>4450184</v>
      </c>
      <c r="C28317" t="s">
        <v>65109</v>
      </c>
      <c r="D28317">
        <v>11</v>
      </c>
      <c r="E28317" t="s">
        <v>65110</v>
      </c>
      <c r="F28317">
        <v>4481</v>
      </c>
      <c r="G28317" t="s">
        <v>52238</v>
      </c>
      <c r="H28317" t="s">
        <v>65110</v>
      </c>
      <c r="I28317" t="s">
        <v>65111</v>
      </c>
      <c r="J28317" t="s">
        <v>65112</v>
      </c>
      <c r="K28317">
        <v>4.0413926851582254</v>
      </c>
      <c r="L28317">
        <v>0.53391043101225433</v>
      </c>
      <c r="M28317" t="s">
        <v>65111</v>
      </c>
      <c r="N28317" t="s">
        <v>65111</v>
      </c>
      <c r="O28317" t="s">
        <v>89411</v>
      </c>
      <c r="P28317" t="s">
        <v>89412</v>
      </c>
      <c r="Q28317" t="s">
        <v>89413</v>
      </c>
      <c r="R28317" t="s">
        <v>74816</v>
      </c>
    </row>
    <row r="28318" spans="1:18" x14ac:dyDescent="0.2">
      <c r="A28318" s="2">
        <v>28316</v>
      </c>
      <c r="B28318">
        <v>4443459</v>
      </c>
      <c r="C28318" t="s">
        <v>65113</v>
      </c>
      <c r="D28318">
        <v>11</v>
      </c>
      <c r="E28318" t="s">
        <v>65114</v>
      </c>
      <c r="F28318">
        <v>4482</v>
      </c>
      <c r="G28318" t="s">
        <v>52238</v>
      </c>
      <c r="H28318" t="s">
        <v>65114</v>
      </c>
      <c r="I28318" t="s">
        <v>65115</v>
      </c>
      <c r="J28318" t="s">
        <v>65116</v>
      </c>
      <c r="K28318">
        <v>4.0413926851582254</v>
      </c>
      <c r="L28318">
        <v>0.53391043101225433</v>
      </c>
      <c r="M28318" t="s">
        <v>65115</v>
      </c>
      <c r="N28318" t="s">
        <v>65115</v>
      </c>
      <c r="O28318" t="s">
        <v>89414</v>
      </c>
      <c r="P28318" t="s">
        <v>89415</v>
      </c>
      <c r="Q28318" t="s">
        <v>89416</v>
      </c>
      <c r="R28318" t="s">
        <v>79346</v>
      </c>
    </row>
    <row r="28319" spans="1:18" x14ac:dyDescent="0.2">
      <c r="A28319" s="2">
        <v>28317</v>
      </c>
      <c r="B28319">
        <v>4443459</v>
      </c>
      <c r="C28319" t="s">
        <v>65113</v>
      </c>
      <c r="D28319">
        <v>11</v>
      </c>
      <c r="E28319" t="s">
        <v>65114</v>
      </c>
      <c r="F28319">
        <v>4482</v>
      </c>
      <c r="G28319" t="s">
        <v>52238</v>
      </c>
      <c r="H28319" t="s">
        <v>65114</v>
      </c>
      <c r="I28319" t="s">
        <v>65115</v>
      </c>
      <c r="J28319" t="s">
        <v>65116</v>
      </c>
      <c r="K28319">
        <v>4.0413926851582254</v>
      </c>
      <c r="L28319">
        <v>0.53391043101225433</v>
      </c>
      <c r="M28319" t="s">
        <v>65115</v>
      </c>
      <c r="N28319" t="s">
        <v>65115</v>
      </c>
      <c r="O28319" t="s">
        <v>89414</v>
      </c>
      <c r="P28319" t="s">
        <v>89415</v>
      </c>
      <c r="Q28319" t="s">
        <v>89416</v>
      </c>
      <c r="R28319" t="s">
        <v>89417</v>
      </c>
    </row>
    <row r="28320" spans="1:18" x14ac:dyDescent="0.2">
      <c r="A28320" s="2">
        <v>28318</v>
      </c>
      <c r="B28320">
        <v>4438462</v>
      </c>
      <c r="C28320" t="s">
        <v>65117</v>
      </c>
      <c r="D28320">
        <v>11</v>
      </c>
      <c r="E28320" t="s">
        <v>65118</v>
      </c>
      <c r="F28320">
        <v>4483</v>
      </c>
      <c r="G28320" t="s">
        <v>28886</v>
      </c>
      <c r="H28320" t="s">
        <v>65118</v>
      </c>
      <c r="I28320" t="s">
        <v>65119</v>
      </c>
      <c r="J28320" t="s">
        <v>65120</v>
      </c>
      <c r="K28320">
        <v>4.0413926851582254</v>
      </c>
      <c r="L28320">
        <v>0.53391043101225433</v>
      </c>
      <c r="M28320" t="s">
        <v>65119</v>
      </c>
      <c r="N28320" t="s">
        <v>65119</v>
      </c>
      <c r="O28320" t="s">
        <v>89418</v>
      </c>
      <c r="P28320" t="s">
        <v>89419</v>
      </c>
      <c r="Q28320" t="s">
        <v>89420</v>
      </c>
      <c r="R28320" t="s">
        <v>74979</v>
      </c>
    </row>
    <row r="28321" spans="1:18" x14ac:dyDescent="0.2">
      <c r="A28321" s="2">
        <v>28319</v>
      </c>
      <c r="B28321">
        <v>4438462</v>
      </c>
      <c r="C28321" t="s">
        <v>65117</v>
      </c>
      <c r="D28321">
        <v>11</v>
      </c>
      <c r="E28321" t="s">
        <v>65118</v>
      </c>
      <c r="F28321">
        <v>4483</v>
      </c>
      <c r="G28321" t="s">
        <v>28886</v>
      </c>
      <c r="H28321" t="s">
        <v>65118</v>
      </c>
      <c r="I28321" t="s">
        <v>65119</v>
      </c>
      <c r="J28321" t="s">
        <v>65120</v>
      </c>
      <c r="K28321">
        <v>4.0413926851582254</v>
      </c>
      <c r="L28321">
        <v>0.53391043101225433</v>
      </c>
      <c r="M28321" t="s">
        <v>65119</v>
      </c>
      <c r="N28321" t="s">
        <v>65119</v>
      </c>
      <c r="O28321" t="s">
        <v>89418</v>
      </c>
      <c r="P28321" t="s">
        <v>89419</v>
      </c>
      <c r="Q28321" t="s">
        <v>89420</v>
      </c>
      <c r="R28321" t="s">
        <v>75030</v>
      </c>
    </row>
    <row r="28322" spans="1:18" x14ac:dyDescent="0.2">
      <c r="A28322" s="2">
        <v>28320</v>
      </c>
      <c r="B28322">
        <v>4438462</v>
      </c>
      <c r="C28322" t="s">
        <v>65117</v>
      </c>
      <c r="D28322">
        <v>11</v>
      </c>
      <c r="E28322" t="s">
        <v>65118</v>
      </c>
      <c r="F28322">
        <v>4483</v>
      </c>
      <c r="G28322" t="s">
        <v>28886</v>
      </c>
      <c r="H28322" t="s">
        <v>65118</v>
      </c>
      <c r="I28322" t="s">
        <v>65119</v>
      </c>
      <c r="J28322" t="s">
        <v>65120</v>
      </c>
      <c r="K28322">
        <v>4.0413926851582254</v>
      </c>
      <c r="L28322">
        <v>0.53391043101225433</v>
      </c>
      <c r="M28322" t="s">
        <v>65119</v>
      </c>
      <c r="N28322" t="s">
        <v>65119</v>
      </c>
      <c r="O28322" t="s">
        <v>89418</v>
      </c>
      <c r="P28322" t="s">
        <v>89419</v>
      </c>
      <c r="Q28322" t="s">
        <v>89420</v>
      </c>
      <c r="R28322" t="s">
        <v>74871</v>
      </c>
    </row>
    <row r="28323" spans="1:18" x14ac:dyDescent="0.2">
      <c r="A28323" s="2">
        <v>28321</v>
      </c>
      <c r="B28323">
        <v>4438462</v>
      </c>
      <c r="C28323" t="s">
        <v>65117</v>
      </c>
      <c r="D28323">
        <v>11</v>
      </c>
      <c r="E28323" t="s">
        <v>65118</v>
      </c>
      <c r="F28323">
        <v>4483</v>
      </c>
      <c r="G28323" t="s">
        <v>28886</v>
      </c>
      <c r="H28323" t="s">
        <v>65118</v>
      </c>
      <c r="I28323" t="s">
        <v>65119</v>
      </c>
      <c r="J28323" t="s">
        <v>65120</v>
      </c>
      <c r="K28323">
        <v>4.0413926851582254</v>
      </c>
      <c r="L28323">
        <v>0.53391043101225433</v>
      </c>
      <c r="M28323" t="s">
        <v>65119</v>
      </c>
      <c r="N28323" t="s">
        <v>65119</v>
      </c>
      <c r="O28323" t="s">
        <v>89418</v>
      </c>
      <c r="P28323" t="s">
        <v>89419</v>
      </c>
      <c r="Q28323" t="s">
        <v>89420</v>
      </c>
      <c r="R28323" t="s">
        <v>74774</v>
      </c>
    </row>
    <row r="28324" spans="1:18" x14ac:dyDescent="0.2">
      <c r="A28324" s="2">
        <v>28322</v>
      </c>
      <c r="B28324">
        <v>4438462</v>
      </c>
      <c r="C28324" t="s">
        <v>65117</v>
      </c>
      <c r="D28324">
        <v>11</v>
      </c>
      <c r="E28324" t="s">
        <v>65118</v>
      </c>
      <c r="F28324">
        <v>4483</v>
      </c>
      <c r="G28324" t="s">
        <v>28886</v>
      </c>
      <c r="H28324" t="s">
        <v>65118</v>
      </c>
      <c r="I28324" t="s">
        <v>65119</v>
      </c>
      <c r="J28324" t="s">
        <v>65120</v>
      </c>
      <c r="K28324">
        <v>4.0413926851582254</v>
      </c>
      <c r="L28324">
        <v>0.53391043101225433</v>
      </c>
      <c r="M28324" t="s">
        <v>65119</v>
      </c>
      <c r="N28324" t="s">
        <v>65119</v>
      </c>
      <c r="O28324" t="s">
        <v>89418</v>
      </c>
      <c r="P28324" t="s">
        <v>89419</v>
      </c>
      <c r="Q28324" t="s">
        <v>89420</v>
      </c>
      <c r="R28324" t="s">
        <v>75043</v>
      </c>
    </row>
    <row r="28325" spans="1:18" x14ac:dyDescent="0.2">
      <c r="A28325" s="2">
        <v>28323</v>
      </c>
      <c r="B28325">
        <v>4436080</v>
      </c>
      <c r="C28325" t="s">
        <v>65121</v>
      </c>
      <c r="D28325">
        <v>11</v>
      </c>
      <c r="E28325" t="s">
        <v>65122</v>
      </c>
      <c r="F28325">
        <v>4485</v>
      </c>
      <c r="G28325" t="s">
        <v>28</v>
      </c>
      <c r="H28325" t="s">
        <v>65122</v>
      </c>
      <c r="I28325" t="s">
        <v>65123</v>
      </c>
      <c r="J28325" t="s">
        <v>65124</v>
      </c>
      <c r="K28325">
        <v>4.0413926851582254</v>
      </c>
      <c r="L28325">
        <v>0.53391043101225433</v>
      </c>
      <c r="M28325" t="s">
        <v>65123</v>
      </c>
      <c r="N28325" t="s">
        <v>65123</v>
      </c>
      <c r="O28325" t="s">
        <v>89421</v>
      </c>
      <c r="P28325" t="s">
        <v>89422</v>
      </c>
      <c r="Q28325" t="s">
        <v>89423</v>
      </c>
      <c r="R28325" t="s">
        <v>84963</v>
      </c>
    </row>
    <row r="28326" spans="1:18" x14ac:dyDescent="0.2">
      <c r="A28326" s="2">
        <v>28324</v>
      </c>
      <c r="B28326">
        <v>4436080</v>
      </c>
      <c r="C28326" t="s">
        <v>65121</v>
      </c>
      <c r="D28326">
        <v>11</v>
      </c>
      <c r="E28326" t="s">
        <v>65122</v>
      </c>
      <c r="F28326">
        <v>4485</v>
      </c>
      <c r="G28326" t="s">
        <v>28</v>
      </c>
      <c r="H28326" t="s">
        <v>65122</v>
      </c>
      <c r="I28326" t="s">
        <v>65123</v>
      </c>
      <c r="J28326" t="s">
        <v>65124</v>
      </c>
      <c r="K28326">
        <v>4.0413926851582254</v>
      </c>
      <c r="L28326">
        <v>0.53391043101225433</v>
      </c>
      <c r="M28326" t="s">
        <v>65123</v>
      </c>
      <c r="N28326" t="s">
        <v>65123</v>
      </c>
      <c r="O28326" t="s">
        <v>89421</v>
      </c>
      <c r="P28326" t="s">
        <v>89422</v>
      </c>
      <c r="Q28326" t="s">
        <v>89423</v>
      </c>
      <c r="R28326" t="s">
        <v>80869</v>
      </c>
    </row>
    <row r="28327" spans="1:18" x14ac:dyDescent="0.2">
      <c r="A28327" s="2">
        <v>28325</v>
      </c>
      <c r="B28327">
        <v>4436080</v>
      </c>
      <c r="C28327" t="s">
        <v>65121</v>
      </c>
      <c r="D28327">
        <v>11</v>
      </c>
      <c r="E28327" t="s">
        <v>65122</v>
      </c>
      <c r="F28327">
        <v>4485</v>
      </c>
      <c r="G28327" t="s">
        <v>28</v>
      </c>
      <c r="H28327" t="s">
        <v>65122</v>
      </c>
      <c r="I28327" t="s">
        <v>65123</v>
      </c>
      <c r="J28327" t="s">
        <v>65124</v>
      </c>
      <c r="K28327">
        <v>4.0413926851582254</v>
      </c>
      <c r="L28327">
        <v>0.53391043101225433</v>
      </c>
      <c r="M28327" t="s">
        <v>65123</v>
      </c>
      <c r="N28327" t="s">
        <v>65123</v>
      </c>
      <c r="O28327" t="s">
        <v>89421</v>
      </c>
      <c r="P28327" t="s">
        <v>89422</v>
      </c>
      <c r="Q28327" t="s">
        <v>89423</v>
      </c>
      <c r="R28327" t="s">
        <v>77983</v>
      </c>
    </row>
    <row r="28328" spans="1:18" x14ac:dyDescent="0.2">
      <c r="A28328" s="2">
        <v>28326</v>
      </c>
      <c r="B28328">
        <v>4436080</v>
      </c>
      <c r="C28328" t="s">
        <v>65121</v>
      </c>
      <c r="D28328">
        <v>11</v>
      </c>
      <c r="E28328" t="s">
        <v>65122</v>
      </c>
      <c r="F28328">
        <v>4485</v>
      </c>
      <c r="G28328" t="s">
        <v>28</v>
      </c>
      <c r="H28328" t="s">
        <v>65122</v>
      </c>
      <c r="I28328" t="s">
        <v>65123</v>
      </c>
      <c r="J28328" t="s">
        <v>65124</v>
      </c>
      <c r="K28328">
        <v>4.0413926851582254</v>
      </c>
      <c r="L28328">
        <v>0.53391043101225433</v>
      </c>
      <c r="M28328" t="s">
        <v>65123</v>
      </c>
      <c r="N28328" t="s">
        <v>65123</v>
      </c>
      <c r="O28328" t="s">
        <v>89421</v>
      </c>
      <c r="P28328" t="s">
        <v>89422</v>
      </c>
      <c r="Q28328" t="s">
        <v>89423</v>
      </c>
      <c r="R28328" t="s">
        <v>77457</v>
      </c>
    </row>
    <row r="28329" spans="1:18" x14ac:dyDescent="0.2">
      <c r="A28329" s="2">
        <v>28327</v>
      </c>
      <c r="B28329">
        <v>4446242</v>
      </c>
      <c r="C28329" t="s">
        <v>65125</v>
      </c>
      <c r="D28329">
        <v>11</v>
      </c>
      <c r="E28329" t="s">
        <v>65126</v>
      </c>
      <c r="F28329">
        <v>4486</v>
      </c>
      <c r="G28329" t="s">
        <v>52238</v>
      </c>
      <c r="H28329" t="s">
        <v>65126</v>
      </c>
      <c r="I28329" t="s">
        <v>65127</v>
      </c>
      <c r="J28329" t="s">
        <v>65128</v>
      </c>
      <c r="K28329">
        <v>4.0413926851582254</v>
      </c>
      <c r="L28329">
        <v>0.53391043101225433</v>
      </c>
      <c r="M28329" t="s">
        <v>65127</v>
      </c>
      <c r="N28329" t="s">
        <v>65127</v>
      </c>
      <c r="O28329" t="s">
        <v>89424</v>
      </c>
      <c r="P28329" t="s">
        <v>89425</v>
      </c>
      <c r="Q28329" t="s">
        <v>89426</v>
      </c>
      <c r="R28329" t="s">
        <v>77431</v>
      </c>
    </row>
    <row r="28330" spans="1:18" x14ac:dyDescent="0.2">
      <c r="A28330" s="2">
        <v>28328</v>
      </c>
      <c r="B28330">
        <v>4446242</v>
      </c>
      <c r="C28330" t="s">
        <v>65125</v>
      </c>
      <c r="D28330">
        <v>11</v>
      </c>
      <c r="E28330" t="s">
        <v>65126</v>
      </c>
      <c r="F28330">
        <v>4486</v>
      </c>
      <c r="G28330" t="s">
        <v>52238</v>
      </c>
      <c r="H28330" t="s">
        <v>65126</v>
      </c>
      <c r="I28330" t="s">
        <v>65127</v>
      </c>
      <c r="J28330" t="s">
        <v>65128</v>
      </c>
      <c r="K28330">
        <v>4.0413926851582254</v>
      </c>
      <c r="L28330">
        <v>0.53391043101225433</v>
      </c>
      <c r="M28330" t="s">
        <v>65127</v>
      </c>
      <c r="N28330" t="s">
        <v>65127</v>
      </c>
      <c r="O28330" t="s">
        <v>89424</v>
      </c>
      <c r="P28330" t="s">
        <v>89425</v>
      </c>
      <c r="Q28330" t="s">
        <v>89426</v>
      </c>
      <c r="R28330" t="s">
        <v>75957</v>
      </c>
    </row>
    <row r="28331" spans="1:18" x14ac:dyDescent="0.2">
      <c r="A28331" s="2">
        <v>28329</v>
      </c>
      <c r="B28331">
        <v>4446242</v>
      </c>
      <c r="C28331" t="s">
        <v>65125</v>
      </c>
      <c r="D28331">
        <v>11</v>
      </c>
      <c r="E28331" t="s">
        <v>65126</v>
      </c>
      <c r="F28331">
        <v>4486</v>
      </c>
      <c r="G28331" t="s">
        <v>52238</v>
      </c>
      <c r="H28331" t="s">
        <v>65126</v>
      </c>
      <c r="I28331" t="s">
        <v>65127</v>
      </c>
      <c r="J28331" t="s">
        <v>65128</v>
      </c>
      <c r="K28331">
        <v>4.0413926851582254</v>
      </c>
      <c r="L28331">
        <v>0.53391043101225433</v>
      </c>
      <c r="M28331" t="s">
        <v>65127</v>
      </c>
      <c r="N28331" t="s">
        <v>65127</v>
      </c>
      <c r="O28331" t="s">
        <v>89424</v>
      </c>
      <c r="P28331" t="s">
        <v>89425</v>
      </c>
      <c r="Q28331" t="s">
        <v>89426</v>
      </c>
      <c r="R28331" t="s">
        <v>89427</v>
      </c>
    </row>
    <row r="28332" spans="1:18" x14ac:dyDescent="0.2">
      <c r="A28332" s="2">
        <v>28330</v>
      </c>
      <c r="B28332">
        <v>4446242</v>
      </c>
      <c r="C28332" t="s">
        <v>65125</v>
      </c>
      <c r="D28332">
        <v>11</v>
      </c>
      <c r="E28332" t="s">
        <v>65126</v>
      </c>
      <c r="F28332">
        <v>4486</v>
      </c>
      <c r="G28332" t="s">
        <v>52238</v>
      </c>
      <c r="H28332" t="s">
        <v>65126</v>
      </c>
      <c r="I28332" t="s">
        <v>65127</v>
      </c>
      <c r="J28332" t="s">
        <v>65128</v>
      </c>
      <c r="K28332">
        <v>4.0413926851582254</v>
      </c>
      <c r="L28332">
        <v>0.53391043101225433</v>
      </c>
      <c r="M28332" t="s">
        <v>65127</v>
      </c>
      <c r="N28332" t="s">
        <v>65127</v>
      </c>
      <c r="O28332" t="s">
        <v>89424</v>
      </c>
      <c r="P28332" t="s">
        <v>89425</v>
      </c>
      <c r="Q28332" t="s">
        <v>89426</v>
      </c>
      <c r="R28332" t="s">
        <v>74953</v>
      </c>
    </row>
    <row r="28333" spans="1:18" x14ac:dyDescent="0.2">
      <c r="A28333" s="2">
        <v>28331</v>
      </c>
      <c r="B28333">
        <v>4446242</v>
      </c>
      <c r="C28333" t="s">
        <v>65125</v>
      </c>
      <c r="D28333">
        <v>11</v>
      </c>
      <c r="E28333" t="s">
        <v>65126</v>
      </c>
      <c r="F28333">
        <v>4486</v>
      </c>
      <c r="G28333" t="s">
        <v>52238</v>
      </c>
      <c r="H28333" t="s">
        <v>65126</v>
      </c>
      <c r="I28333" t="s">
        <v>65127</v>
      </c>
      <c r="J28333" t="s">
        <v>65128</v>
      </c>
      <c r="K28333">
        <v>4.0413926851582254</v>
      </c>
      <c r="L28333">
        <v>0.53391043101225433</v>
      </c>
      <c r="M28333" t="s">
        <v>65127</v>
      </c>
      <c r="N28333" t="s">
        <v>65127</v>
      </c>
      <c r="O28333" t="s">
        <v>89424</v>
      </c>
      <c r="P28333" t="s">
        <v>89425</v>
      </c>
      <c r="Q28333" t="s">
        <v>89426</v>
      </c>
      <c r="R28333" t="s">
        <v>75100</v>
      </c>
    </row>
    <row r="28334" spans="1:18" x14ac:dyDescent="0.2">
      <c r="A28334" s="2">
        <v>28332</v>
      </c>
      <c r="B28334">
        <v>4446242</v>
      </c>
      <c r="C28334" t="s">
        <v>65125</v>
      </c>
      <c r="D28334">
        <v>11</v>
      </c>
      <c r="E28334" t="s">
        <v>65126</v>
      </c>
      <c r="F28334">
        <v>4486</v>
      </c>
      <c r="G28334" t="s">
        <v>52238</v>
      </c>
      <c r="H28334" t="s">
        <v>65126</v>
      </c>
      <c r="I28334" t="s">
        <v>65127</v>
      </c>
      <c r="J28334" t="s">
        <v>65128</v>
      </c>
      <c r="K28334">
        <v>4.0413926851582254</v>
      </c>
      <c r="L28334">
        <v>0.53391043101225433</v>
      </c>
      <c r="M28334" t="s">
        <v>65127</v>
      </c>
      <c r="N28334" t="s">
        <v>65127</v>
      </c>
      <c r="O28334" t="s">
        <v>89424</v>
      </c>
      <c r="P28334" t="s">
        <v>89425</v>
      </c>
      <c r="Q28334" t="s">
        <v>89426</v>
      </c>
      <c r="R28334" t="s">
        <v>75717</v>
      </c>
    </row>
    <row r="28335" spans="1:18" x14ac:dyDescent="0.2">
      <c r="A28335" s="2">
        <v>28333</v>
      </c>
      <c r="B28335">
        <v>4446242</v>
      </c>
      <c r="C28335" t="s">
        <v>65125</v>
      </c>
      <c r="D28335">
        <v>11</v>
      </c>
      <c r="E28335" t="s">
        <v>65126</v>
      </c>
      <c r="F28335">
        <v>4486</v>
      </c>
      <c r="G28335" t="s">
        <v>52238</v>
      </c>
      <c r="H28335" t="s">
        <v>65126</v>
      </c>
      <c r="I28335" t="s">
        <v>65127</v>
      </c>
      <c r="J28335" t="s">
        <v>65128</v>
      </c>
      <c r="K28335">
        <v>4.0413926851582254</v>
      </c>
      <c r="L28335">
        <v>0.53391043101225433</v>
      </c>
      <c r="M28335" t="s">
        <v>65127</v>
      </c>
      <c r="N28335" t="s">
        <v>65127</v>
      </c>
      <c r="O28335" t="s">
        <v>89424</v>
      </c>
      <c r="P28335" t="s">
        <v>89425</v>
      </c>
      <c r="Q28335" t="s">
        <v>89426</v>
      </c>
      <c r="R28335" t="s">
        <v>81645</v>
      </c>
    </row>
    <row r="28336" spans="1:18" x14ac:dyDescent="0.2">
      <c r="A28336" s="2">
        <v>28334</v>
      </c>
      <c r="B28336">
        <v>4446242</v>
      </c>
      <c r="C28336" t="s">
        <v>65125</v>
      </c>
      <c r="D28336">
        <v>11</v>
      </c>
      <c r="E28336" t="s">
        <v>65126</v>
      </c>
      <c r="F28336">
        <v>4486</v>
      </c>
      <c r="G28336" t="s">
        <v>52238</v>
      </c>
      <c r="H28336" t="s">
        <v>65126</v>
      </c>
      <c r="I28336" t="s">
        <v>65127</v>
      </c>
      <c r="J28336" t="s">
        <v>65128</v>
      </c>
      <c r="K28336">
        <v>4.0413926851582254</v>
      </c>
      <c r="L28336">
        <v>0.53391043101225433</v>
      </c>
      <c r="M28336" t="s">
        <v>65127</v>
      </c>
      <c r="N28336" t="s">
        <v>65127</v>
      </c>
      <c r="O28336" t="s">
        <v>89424</v>
      </c>
      <c r="P28336" t="s">
        <v>89425</v>
      </c>
      <c r="Q28336" t="s">
        <v>89426</v>
      </c>
      <c r="R28336" t="s">
        <v>74876</v>
      </c>
    </row>
    <row r="28337" spans="1:18" x14ac:dyDescent="0.2">
      <c r="A28337" s="2">
        <v>28335</v>
      </c>
      <c r="B28337">
        <v>4446242</v>
      </c>
      <c r="C28337" t="s">
        <v>65125</v>
      </c>
      <c r="D28337">
        <v>11</v>
      </c>
      <c r="E28337" t="s">
        <v>65126</v>
      </c>
      <c r="F28337">
        <v>4486</v>
      </c>
      <c r="G28337" t="s">
        <v>52238</v>
      </c>
      <c r="H28337" t="s">
        <v>65126</v>
      </c>
      <c r="I28337" t="s">
        <v>65127</v>
      </c>
      <c r="J28337" t="s">
        <v>65128</v>
      </c>
      <c r="K28337">
        <v>4.0413926851582254</v>
      </c>
      <c r="L28337">
        <v>0.53391043101225433</v>
      </c>
      <c r="M28337" t="s">
        <v>65127</v>
      </c>
      <c r="N28337" t="s">
        <v>65127</v>
      </c>
      <c r="O28337" t="s">
        <v>89424</v>
      </c>
      <c r="P28337" t="s">
        <v>89425</v>
      </c>
      <c r="Q28337" t="s">
        <v>89426</v>
      </c>
      <c r="R28337" t="s">
        <v>80944</v>
      </c>
    </row>
    <row r="28338" spans="1:18" x14ac:dyDescent="0.2">
      <c r="A28338" s="2">
        <v>28336</v>
      </c>
      <c r="B28338">
        <v>4446242</v>
      </c>
      <c r="C28338" t="s">
        <v>65125</v>
      </c>
      <c r="D28338">
        <v>11</v>
      </c>
      <c r="E28338" t="s">
        <v>65126</v>
      </c>
      <c r="F28338">
        <v>4486</v>
      </c>
      <c r="G28338" t="s">
        <v>52238</v>
      </c>
      <c r="H28338" t="s">
        <v>65126</v>
      </c>
      <c r="I28338" t="s">
        <v>65127</v>
      </c>
      <c r="J28338" t="s">
        <v>65128</v>
      </c>
      <c r="K28338">
        <v>4.0413926851582254</v>
      </c>
      <c r="L28338">
        <v>0.53391043101225433</v>
      </c>
      <c r="M28338" t="s">
        <v>65127</v>
      </c>
      <c r="N28338" t="s">
        <v>65127</v>
      </c>
      <c r="O28338" t="s">
        <v>89424</v>
      </c>
      <c r="P28338" t="s">
        <v>89425</v>
      </c>
      <c r="Q28338" t="s">
        <v>89426</v>
      </c>
      <c r="R28338" t="s">
        <v>75007</v>
      </c>
    </row>
    <row r="28339" spans="1:18" x14ac:dyDescent="0.2">
      <c r="A28339" s="2">
        <v>28337</v>
      </c>
      <c r="B28339">
        <v>4446799</v>
      </c>
      <c r="C28339" t="s">
        <v>65129</v>
      </c>
      <c r="D28339">
        <v>11</v>
      </c>
      <c r="E28339" t="s">
        <v>65130</v>
      </c>
      <c r="F28339">
        <v>4488</v>
      </c>
      <c r="G28339" t="s">
        <v>28</v>
      </c>
      <c r="H28339" t="s">
        <v>65130</v>
      </c>
      <c r="I28339" t="s">
        <v>65131</v>
      </c>
      <c r="J28339" t="s">
        <v>65132</v>
      </c>
      <c r="K28339">
        <v>4.0413926851582254</v>
      </c>
      <c r="L28339">
        <v>0.53391043101225433</v>
      </c>
      <c r="M28339" t="s">
        <v>65131</v>
      </c>
      <c r="N28339" t="s">
        <v>65131</v>
      </c>
      <c r="O28339" t="s">
        <v>89428</v>
      </c>
      <c r="P28339" t="s">
        <v>65132</v>
      </c>
      <c r="Q28339" t="s">
        <v>89429</v>
      </c>
      <c r="R28339" t="s">
        <v>78130</v>
      </c>
    </row>
    <row r="28340" spans="1:18" x14ac:dyDescent="0.2">
      <c r="A28340" s="2">
        <v>28338</v>
      </c>
      <c r="B28340">
        <v>4446799</v>
      </c>
      <c r="C28340" t="s">
        <v>65129</v>
      </c>
      <c r="D28340">
        <v>11</v>
      </c>
      <c r="E28340" t="s">
        <v>65130</v>
      </c>
      <c r="F28340">
        <v>4488</v>
      </c>
      <c r="G28340" t="s">
        <v>28</v>
      </c>
      <c r="H28340" t="s">
        <v>65130</v>
      </c>
      <c r="I28340" t="s">
        <v>65131</v>
      </c>
      <c r="J28340" t="s">
        <v>65132</v>
      </c>
      <c r="K28340">
        <v>4.0413926851582254</v>
      </c>
      <c r="L28340">
        <v>0.53391043101225433</v>
      </c>
      <c r="M28340" t="s">
        <v>65131</v>
      </c>
      <c r="N28340" t="s">
        <v>65131</v>
      </c>
      <c r="O28340" t="s">
        <v>89428</v>
      </c>
      <c r="P28340" t="s">
        <v>65132</v>
      </c>
      <c r="Q28340" t="s">
        <v>89429</v>
      </c>
      <c r="R28340" t="s">
        <v>89430</v>
      </c>
    </row>
    <row r="28341" spans="1:18" x14ac:dyDescent="0.2">
      <c r="A28341" s="2">
        <v>28339</v>
      </c>
      <c r="B28341">
        <v>4446799</v>
      </c>
      <c r="C28341" t="s">
        <v>65129</v>
      </c>
      <c r="D28341">
        <v>11</v>
      </c>
      <c r="E28341" t="s">
        <v>65130</v>
      </c>
      <c r="F28341">
        <v>4488</v>
      </c>
      <c r="G28341" t="s">
        <v>28</v>
      </c>
      <c r="H28341" t="s">
        <v>65130</v>
      </c>
      <c r="I28341" t="s">
        <v>65131</v>
      </c>
      <c r="J28341" t="s">
        <v>65132</v>
      </c>
      <c r="K28341">
        <v>4.0413926851582254</v>
      </c>
      <c r="L28341">
        <v>0.53391043101225433</v>
      </c>
      <c r="M28341" t="s">
        <v>65131</v>
      </c>
      <c r="N28341" t="s">
        <v>65131</v>
      </c>
      <c r="O28341" t="s">
        <v>89428</v>
      </c>
      <c r="P28341" t="s">
        <v>65132</v>
      </c>
      <c r="Q28341" t="s">
        <v>89429</v>
      </c>
      <c r="R28341" t="s">
        <v>79814</v>
      </c>
    </row>
    <row r="28342" spans="1:18" x14ac:dyDescent="0.2">
      <c r="A28342" s="2">
        <v>28340</v>
      </c>
      <c r="B28342">
        <v>4446799</v>
      </c>
      <c r="C28342" t="s">
        <v>65129</v>
      </c>
      <c r="D28342">
        <v>11</v>
      </c>
      <c r="E28342" t="s">
        <v>65130</v>
      </c>
      <c r="F28342">
        <v>4488</v>
      </c>
      <c r="G28342" t="s">
        <v>28</v>
      </c>
      <c r="H28342" t="s">
        <v>65130</v>
      </c>
      <c r="I28342" t="s">
        <v>65131</v>
      </c>
      <c r="J28342" t="s">
        <v>65132</v>
      </c>
      <c r="K28342">
        <v>4.0413926851582254</v>
      </c>
      <c r="L28342">
        <v>0.53391043101225433</v>
      </c>
      <c r="M28342" t="s">
        <v>65131</v>
      </c>
      <c r="N28342" t="s">
        <v>65131</v>
      </c>
      <c r="O28342" t="s">
        <v>89428</v>
      </c>
      <c r="P28342" t="s">
        <v>65132</v>
      </c>
      <c r="Q28342" t="s">
        <v>89429</v>
      </c>
      <c r="R28342" t="s">
        <v>89431</v>
      </c>
    </row>
    <row r="28343" spans="1:18" x14ac:dyDescent="0.2">
      <c r="A28343" s="2">
        <v>28341</v>
      </c>
      <c r="B28343">
        <v>4446799</v>
      </c>
      <c r="C28343" t="s">
        <v>65129</v>
      </c>
      <c r="D28343">
        <v>11</v>
      </c>
      <c r="E28343" t="s">
        <v>65130</v>
      </c>
      <c r="F28343">
        <v>4488</v>
      </c>
      <c r="G28343" t="s">
        <v>28</v>
      </c>
      <c r="H28343" t="s">
        <v>65130</v>
      </c>
      <c r="I28343" t="s">
        <v>65131</v>
      </c>
      <c r="J28343" t="s">
        <v>65132</v>
      </c>
      <c r="K28343">
        <v>4.0413926851582254</v>
      </c>
      <c r="L28343">
        <v>0.53391043101225433</v>
      </c>
      <c r="M28343" t="s">
        <v>65131</v>
      </c>
      <c r="N28343" t="s">
        <v>65131</v>
      </c>
      <c r="O28343" t="s">
        <v>89428</v>
      </c>
      <c r="P28343" t="s">
        <v>65132</v>
      </c>
      <c r="Q28343" t="s">
        <v>89429</v>
      </c>
      <c r="R28343" t="s">
        <v>89432</v>
      </c>
    </row>
    <row r="28344" spans="1:18" x14ac:dyDescent="0.2">
      <c r="A28344" s="2">
        <v>28342</v>
      </c>
      <c r="B28344">
        <v>4448173</v>
      </c>
      <c r="C28344" t="s">
        <v>65133</v>
      </c>
      <c r="D28344">
        <v>11</v>
      </c>
      <c r="E28344" t="s">
        <v>65134</v>
      </c>
      <c r="F28344">
        <v>4489</v>
      </c>
      <c r="G28344" t="s">
        <v>52238</v>
      </c>
      <c r="H28344" t="s">
        <v>65134</v>
      </c>
      <c r="I28344" t="s">
        <v>65135</v>
      </c>
      <c r="J28344" t="s">
        <v>65136</v>
      </c>
      <c r="K28344">
        <v>4.0413926851582254</v>
      </c>
      <c r="L28344">
        <v>0.53391043101225433</v>
      </c>
      <c r="M28344" t="s">
        <v>65135</v>
      </c>
      <c r="N28344" t="s">
        <v>65135</v>
      </c>
      <c r="O28344" t="s">
        <v>89433</v>
      </c>
      <c r="P28344" t="s">
        <v>89434</v>
      </c>
      <c r="Q28344" t="s">
        <v>89435</v>
      </c>
      <c r="R28344" t="s">
        <v>78267</v>
      </c>
    </row>
    <row r="28345" spans="1:18" x14ac:dyDescent="0.2">
      <c r="A28345" s="2">
        <v>28343</v>
      </c>
      <c r="B28345">
        <v>4448173</v>
      </c>
      <c r="C28345" t="s">
        <v>65133</v>
      </c>
      <c r="D28345">
        <v>11</v>
      </c>
      <c r="E28345" t="s">
        <v>65134</v>
      </c>
      <c r="F28345">
        <v>4489</v>
      </c>
      <c r="G28345" t="s">
        <v>52238</v>
      </c>
      <c r="H28345" t="s">
        <v>65134</v>
      </c>
      <c r="I28345" t="s">
        <v>65135</v>
      </c>
      <c r="J28345" t="s">
        <v>65136</v>
      </c>
      <c r="K28345">
        <v>4.0413926851582254</v>
      </c>
      <c r="L28345">
        <v>0.53391043101225433</v>
      </c>
      <c r="M28345" t="s">
        <v>65135</v>
      </c>
      <c r="N28345" t="s">
        <v>65135</v>
      </c>
      <c r="O28345" t="s">
        <v>89433</v>
      </c>
      <c r="P28345" t="s">
        <v>89434</v>
      </c>
      <c r="Q28345" t="s">
        <v>89435</v>
      </c>
      <c r="R28345" t="s">
        <v>75356</v>
      </c>
    </row>
    <row r="28346" spans="1:18" x14ac:dyDescent="0.2">
      <c r="A28346" s="2">
        <v>28344</v>
      </c>
      <c r="B28346">
        <v>4448173</v>
      </c>
      <c r="C28346" t="s">
        <v>65133</v>
      </c>
      <c r="D28346">
        <v>11</v>
      </c>
      <c r="E28346" t="s">
        <v>65134</v>
      </c>
      <c r="F28346">
        <v>4489</v>
      </c>
      <c r="G28346" t="s">
        <v>52238</v>
      </c>
      <c r="H28346" t="s">
        <v>65134</v>
      </c>
      <c r="I28346" t="s">
        <v>65135</v>
      </c>
      <c r="J28346" t="s">
        <v>65136</v>
      </c>
      <c r="K28346">
        <v>4.0413926851582254</v>
      </c>
      <c r="L28346">
        <v>0.53391043101225433</v>
      </c>
      <c r="M28346" t="s">
        <v>65135</v>
      </c>
      <c r="N28346" t="s">
        <v>65135</v>
      </c>
      <c r="O28346" t="s">
        <v>89433</v>
      </c>
      <c r="P28346" t="s">
        <v>89434</v>
      </c>
      <c r="Q28346" t="s">
        <v>89435</v>
      </c>
      <c r="R28346" t="s">
        <v>75835</v>
      </c>
    </row>
    <row r="28347" spans="1:18" x14ac:dyDescent="0.2">
      <c r="A28347" s="2">
        <v>28345</v>
      </c>
      <c r="B28347">
        <v>4448173</v>
      </c>
      <c r="C28347" t="s">
        <v>65133</v>
      </c>
      <c r="D28347">
        <v>11</v>
      </c>
      <c r="E28347" t="s">
        <v>65134</v>
      </c>
      <c r="F28347">
        <v>4489</v>
      </c>
      <c r="G28347" t="s">
        <v>52238</v>
      </c>
      <c r="H28347" t="s">
        <v>65134</v>
      </c>
      <c r="I28347" t="s">
        <v>65135</v>
      </c>
      <c r="J28347" t="s">
        <v>65136</v>
      </c>
      <c r="K28347">
        <v>4.0413926851582254</v>
      </c>
      <c r="L28347">
        <v>0.53391043101225433</v>
      </c>
      <c r="M28347" t="s">
        <v>65135</v>
      </c>
      <c r="N28347" t="s">
        <v>65135</v>
      </c>
      <c r="O28347" t="s">
        <v>89433</v>
      </c>
      <c r="P28347" t="s">
        <v>89434</v>
      </c>
      <c r="Q28347" t="s">
        <v>89435</v>
      </c>
      <c r="R28347" t="s">
        <v>77520</v>
      </c>
    </row>
    <row r="28348" spans="1:18" x14ac:dyDescent="0.2">
      <c r="A28348" s="2">
        <v>28346</v>
      </c>
      <c r="B28348">
        <v>4435589</v>
      </c>
      <c r="C28348" t="s">
        <v>65141</v>
      </c>
      <c r="D28348">
        <v>11</v>
      </c>
      <c r="E28348" t="s">
        <v>65142</v>
      </c>
      <c r="F28348">
        <v>4491</v>
      </c>
      <c r="G28348" t="s">
        <v>52238</v>
      </c>
      <c r="H28348" t="s">
        <v>65142</v>
      </c>
      <c r="I28348" t="s">
        <v>65143</v>
      </c>
      <c r="J28348" t="s">
        <v>65144</v>
      </c>
      <c r="K28348">
        <v>4.0413926851582254</v>
      </c>
      <c r="L28348">
        <v>0.53391043101225433</v>
      </c>
      <c r="M28348" t="s">
        <v>65143</v>
      </c>
      <c r="N28348" t="s">
        <v>65143</v>
      </c>
      <c r="O28348" t="s">
        <v>89436</v>
      </c>
      <c r="P28348" t="s">
        <v>89437</v>
      </c>
      <c r="Q28348" t="s">
        <v>89438</v>
      </c>
      <c r="R28348" t="s">
        <v>75891</v>
      </c>
    </row>
    <row r="28349" spans="1:18" x14ac:dyDescent="0.2">
      <c r="A28349" s="2">
        <v>28347</v>
      </c>
      <c r="B28349">
        <v>4435589</v>
      </c>
      <c r="C28349" t="s">
        <v>65141</v>
      </c>
      <c r="D28349">
        <v>11</v>
      </c>
      <c r="E28349" t="s">
        <v>65142</v>
      </c>
      <c r="F28349">
        <v>4491</v>
      </c>
      <c r="G28349" t="s">
        <v>52238</v>
      </c>
      <c r="H28349" t="s">
        <v>65142</v>
      </c>
      <c r="I28349" t="s">
        <v>65143</v>
      </c>
      <c r="J28349" t="s">
        <v>65144</v>
      </c>
      <c r="K28349">
        <v>4.0413926851582254</v>
      </c>
      <c r="L28349">
        <v>0.53391043101225433</v>
      </c>
      <c r="M28349" t="s">
        <v>65143</v>
      </c>
      <c r="N28349" t="s">
        <v>65143</v>
      </c>
      <c r="O28349" t="s">
        <v>89436</v>
      </c>
      <c r="P28349" t="s">
        <v>89437</v>
      </c>
      <c r="Q28349" t="s">
        <v>89438</v>
      </c>
      <c r="R28349" t="s">
        <v>82004</v>
      </c>
    </row>
    <row r="28350" spans="1:18" x14ac:dyDescent="0.2">
      <c r="A28350" s="2">
        <v>28348</v>
      </c>
      <c r="B28350">
        <v>4435589</v>
      </c>
      <c r="C28350" t="s">
        <v>65141</v>
      </c>
      <c r="D28350">
        <v>11</v>
      </c>
      <c r="E28350" t="s">
        <v>65142</v>
      </c>
      <c r="F28350">
        <v>4491</v>
      </c>
      <c r="G28350" t="s">
        <v>52238</v>
      </c>
      <c r="H28350" t="s">
        <v>65142</v>
      </c>
      <c r="I28350" t="s">
        <v>65143</v>
      </c>
      <c r="J28350" t="s">
        <v>65144</v>
      </c>
      <c r="K28350">
        <v>4.0413926851582254</v>
      </c>
      <c r="L28350">
        <v>0.53391043101225433</v>
      </c>
      <c r="M28350" t="s">
        <v>65143</v>
      </c>
      <c r="N28350" t="s">
        <v>65143</v>
      </c>
      <c r="O28350" t="s">
        <v>89436</v>
      </c>
      <c r="P28350" t="s">
        <v>89437</v>
      </c>
      <c r="Q28350" t="s">
        <v>89438</v>
      </c>
      <c r="R28350" t="s">
        <v>76505</v>
      </c>
    </row>
    <row r="28351" spans="1:18" x14ac:dyDescent="0.2">
      <c r="A28351" s="2">
        <v>28349</v>
      </c>
      <c r="B28351">
        <v>4435589</v>
      </c>
      <c r="C28351" t="s">
        <v>65141</v>
      </c>
      <c r="D28351">
        <v>11</v>
      </c>
      <c r="E28351" t="s">
        <v>65142</v>
      </c>
      <c r="F28351">
        <v>4491</v>
      </c>
      <c r="G28351" t="s">
        <v>52238</v>
      </c>
      <c r="H28351" t="s">
        <v>65142</v>
      </c>
      <c r="I28351" t="s">
        <v>65143</v>
      </c>
      <c r="J28351" t="s">
        <v>65144</v>
      </c>
      <c r="K28351">
        <v>4.0413926851582254</v>
      </c>
      <c r="L28351">
        <v>0.53391043101225433</v>
      </c>
      <c r="M28351" t="s">
        <v>65143</v>
      </c>
      <c r="N28351" t="s">
        <v>65143</v>
      </c>
      <c r="O28351" t="s">
        <v>89436</v>
      </c>
      <c r="P28351" t="s">
        <v>89437</v>
      </c>
      <c r="Q28351" t="s">
        <v>89438</v>
      </c>
      <c r="R28351" t="s">
        <v>74765</v>
      </c>
    </row>
    <row r="28352" spans="1:18" x14ac:dyDescent="0.2">
      <c r="A28352" s="2">
        <v>28350</v>
      </c>
      <c r="B28352">
        <v>4435589</v>
      </c>
      <c r="C28352" t="s">
        <v>65141</v>
      </c>
      <c r="D28352">
        <v>11</v>
      </c>
      <c r="E28352" t="s">
        <v>65142</v>
      </c>
      <c r="F28352">
        <v>4491</v>
      </c>
      <c r="G28352" t="s">
        <v>52238</v>
      </c>
      <c r="H28352" t="s">
        <v>65142</v>
      </c>
      <c r="I28352" t="s">
        <v>65143</v>
      </c>
      <c r="J28352" t="s">
        <v>65144</v>
      </c>
      <c r="K28352">
        <v>4.0413926851582254</v>
      </c>
      <c r="L28352">
        <v>0.53391043101225433</v>
      </c>
      <c r="M28352" t="s">
        <v>65143</v>
      </c>
      <c r="N28352" t="s">
        <v>65143</v>
      </c>
      <c r="O28352" t="s">
        <v>89436</v>
      </c>
      <c r="P28352" t="s">
        <v>89437</v>
      </c>
      <c r="Q28352" t="s">
        <v>89438</v>
      </c>
      <c r="R28352" t="s">
        <v>84976</v>
      </c>
    </row>
    <row r="28353" spans="1:18" x14ac:dyDescent="0.2">
      <c r="A28353" s="2">
        <v>28351</v>
      </c>
      <c r="B28353">
        <v>4435589</v>
      </c>
      <c r="C28353" t="s">
        <v>65141</v>
      </c>
      <c r="D28353">
        <v>11</v>
      </c>
      <c r="E28353" t="s">
        <v>65142</v>
      </c>
      <c r="F28353">
        <v>4491</v>
      </c>
      <c r="G28353" t="s">
        <v>52238</v>
      </c>
      <c r="H28353" t="s">
        <v>65142</v>
      </c>
      <c r="I28353" t="s">
        <v>65143</v>
      </c>
      <c r="J28353" t="s">
        <v>65144</v>
      </c>
      <c r="K28353">
        <v>4.0413926851582254</v>
      </c>
      <c r="L28353">
        <v>0.53391043101225433</v>
      </c>
      <c r="M28353" t="s">
        <v>65143</v>
      </c>
      <c r="N28353" t="s">
        <v>65143</v>
      </c>
      <c r="O28353" t="s">
        <v>89436</v>
      </c>
      <c r="P28353" t="s">
        <v>89437</v>
      </c>
      <c r="Q28353" t="s">
        <v>89438</v>
      </c>
      <c r="R28353" t="s">
        <v>80901</v>
      </c>
    </row>
    <row r="28354" spans="1:18" x14ac:dyDescent="0.2">
      <c r="A28354" s="2">
        <v>28352</v>
      </c>
      <c r="B28354">
        <v>4435589</v>
      </c>
      <c r="C28354" t="s">
        <v>65141</v>
      </c>
      <c r="D28354">
        <v>11</v>
      </c>
      <c r="E28354" t="s">
        <v>65142</v>
      </c>
      <c r="F28354">
        <v>4491</v>
      </c>
      <c r="G28354" t="s">
        <v>52238</v>
      </c>
      <c r="H28354" t="s">
        <v>65142</v>
      </c>
      <c r="I28354" t="s">
        <v>65143</v>
      </c>
      <c r="J28354" t="s">
        <v>65144</v>
      </c>
      <c r="K28354">
        <v>4.0413926851582254</v>
      </c>
      <c r="L28354">
        <v>0.53391043101225433</v>
      </c>
      <c r="M28354" t="s">
        <v>65143</v>
      </c>
      <c r="N28354" t="s">
        <v>65143</v>
      </c>
      <c r="O28354" t="s">
        <v>89436</v>
      </c>
      <c r="P28354" t="s">
        <v>89437</v>
      </c>
      <c r="Q28354" t="s">
        <v>89438</v>
      </c>
      <c r="R28354" t="s">
        <v>77689</v>
      </c>
    </row>
    <row r="28355" spans="1:18" x14ac:dyDescent="0.2">
      <c r="A28355" s="2">
        <v>28353</v>
      </c>
      <c r="B28355">
        <v>4434190</v>
      </c>
      <c r="C28355" t="s">
        <v>65145</v>
      </c>
      <c r="D28355">
        <v>11</v>
      </c>
      <c r="E28355" t="s">
        <v>65146</v>
      </c>
      <c r="F28355">
        <v>4492</v>
      </c>
      <c r="G28355" t="s">
        <v>52238</v>
      </c>
      <c r="H28355" t="s">
        <v>65146</v>
      </c>
      <c r="I28355" t="s">
        <v>65147</v>
      </c>
      <c r="J28355" t="s">
        <v>65148</v>
      </c>
      <c r="K28355">
        <v>4.0413926851582254</v>
      </c>
      <c r="L28355">
        <v>0.53391043101225433</v>
      </c>
      <c r="M28355" t="s">
        <v>65147</v>
      </c>
      <c r="N28355" t="s">
        <v>65147</v>
      </c>
      <c r="O28355" t="s">
        <v>89439</v>
      </c>
      <c r="P28355" t="s">
        <v>89440</v>
      </c>
      <c r="Q28355" t="s">
        <v>89441</v>
      </c>
      <c r="R28355" t="s">
        <v>74840</v>
      </c>
    </row>
    <row r="28356" spans="1:18" x14ac:dyDescent="0.2">
      <c r="A28356" s="2">
        <v>28354</v>
      </c>
      <c r="B28356">
        <v>4434190</v>
      </c>
      <c r="C28356" t="s">
        <v>65145</v>
      </c>
      <c r="D28356">
        <v>11</v>
      </c>
      <c r="E28356" t="s">
        <v>65146</v>
      </c>
      <c r="F28356">
        <v>4492</v>
      </c>
      <c r="G28356" t="s">
        <v>52238</v>
      </c>
      <c r="H28356" t="s">
        <v>65146</v>
      </c>
      <c r="I28356" t="s">
        <v>65147</v>
      </c>
      <c r="J28356" t="s">
        <v>65148</v>
      </c>
      <c r="K28356">
        <v>4.0413926851582254</v>
      </c>
      <c r="L28356">
        <v>0.53391043101225433</v>
      </c>
      <c r="M28356" t="s">
        <v>65147</v>
      </c>
      <c r="N28356" t="s">
        <v>65147</v>
      </c>
      <c r="O28356" t="s">
        <v>89439</v>
      </c>
      <c r="P28356" t="s">
        <v>89440</v>
      </c>
      <c r="Q28356" t="s">
        <v>89441</v>
      </c>
      <c r="R28356" t="s">
        <v>84209</v>
      </c>
    </row>
    <row r="28357" spans="1:18" x14ac:dyDescent="0.2">
      <c r="A28357" s="2">
        <v>28355</v>
      </c>
      <c r="B28357">
        <v>4442313</v>
      </c>
      <c r="C28357" t="s">
        <v>65149</v>
      </c>
      <c r="D28357">
        <v>11</v>
      </c>
      <c r="E28357" t="s">
        <v>65150</v>
      </c>
      <c r="F28357">
        <v>4493</v>
      </c>
      <c r="G28357" t="s">
        <v>52238</v>
      </c>
      <c r="H28357" t="s">
        <v>65150</v>
      </c>
      <c r="I28357" t="s">
        <v>65151</v>
      </c>
      <c r="J28357" t="s">
        <v>65152</v>
      </c>
      <c r="K28357">
        <v>4.0413926851582254</v>
      </c>
      <c r="L28357">
        <v>0.53391043101225433</v>
      </c>
      <c r="M28357" t="s">
        <v>65151</v>
      </c>
      <c r="N28357" t="s">
        <v>65151</v>
      </c>
      <c r="O28357" t="s">
        <v>89442</v>
      </c>
      <c r="P28357" t="s">
        <v>89443</v>
      </c>
      <c r="Q28357" t="s">
        <v>89444</v>
      </c>
      <c r="R28357" t="s">
        <v>75610</v>
      </c>
    </row>
    <row r="28358" spans="1:18" x14ac:dyDescent="0.2">
      <c r="A28358" s="2">
        <v>28356</v>
      </c>
      <c r="B28358">
        <v>4442313</v>
      </c>
      <c r="C28358" t="s">
        <v>65149</v>
      </c>
      <c r="D28358">
        <v>11</v>
      </c>
      <c r="E28358" t="s">
        <v>65150</v>
      </c>
      <c r="F28358">
        <v>4493</v>
      </c>
      <c r="G28358" t="s">
        <v>52238</v>
      </c>
      <c r="H28358" t="s">
        <v>65150</v>
      </c>
      <c r="I28358" t="s">
        <v>65151</v>
      </c>
      <c r="J28358" t="s">
        <v>65152</v>
      </c>
      <c r="K28358">
        <v>4.0413926851582254</v>
      </c>
      <c r="L28358">
        <v>0.53391043101225433</v>
      </c>
      <c r="M28358" t="s">
        <v>65151</v>
      </c>
      <c r="N28358" t="s">
        <v>65151</v>
      </c>
      <c r="O28358" t="s">
        <v>89442</v>
      </c>
      <c r="P28358" t="s">
        <v>89443</v>
      </c>
      <c r="Q28358" t="s">
        <v>89444</v>
      </c>
      <c r="R28358" t="s">
        <v>76581</v>
      </c>
    </row>
    <row r="28359" spans="1:18" x14ac:dyDescent="0.2">
      <c r="A28359" s="2">
        <v>28357</v>
      </c>
      <c r="B28359">
        <v>4442313</v>
      </c>
      <c r="C28359" t="s">
        <v>65149</v>
      </c>
      <c r="D28359">
        <v>11</v>
      </c>
      <c r="E28359" t="s">
        <v>65150</v>
      </c>
      <c r="F28359">
        <v>4493</v>
      </c>
      <c r="G28359" t="s">
        <v>52238</v>
      </c>
      <c r="H28359" t="s">
        <v>65150</v>
      </c>
      <c r="I28359" t="s">
        <v>65151</v>
      </c>
      <c r="J28359" t="s">
        <v>65152</v>
      </c>
      <c r="K28359">
        <v>4.0413926851582254</v>
      </c>
      <c r="L28359">
        <v>0.53391043101225433</v>
      </c>
      <c r="M28359" t="s">
        <v>65151</v>
      </c>
      <c r="N28359" t="s">
        <v>65151</v>
      </c>
      <c r="O28359" t="s">
        <v>89442</v>
      </c>
      <c r="P28359" t="s">
        <v>89443</v>
      </c>
      <c r="Q28359" t="s">
        <v>89444</v>
      </c>
      <c r="R28359" t="s">
        <v>75699</v>
      </c>
    </row>
    <row r="28360" spans="1:18" x14ac:dyDescent="0.2">
      <c r="A28360" s="2">
        <v>28358</v>
      </c>
      <c r="B28360">
        <v>4442313</v>
      </c>
      <c r="C28360" t="s">
        <v>65149</v>
      </c>
      <c r="D28360">
        <v>11</v>
      </c>
      <c r="E28360" t="s">
        <v>65150</v>
      </c>
      <c r="F28360">
        <v>4493</v>
      </c>
      <c r="G28360" t="s">
        <v>52238</v>
      </c>
      <c r="H28360" t="s">
        <v>65150</v>
      </c>
      <c r="I28360" t="s">
        <v>65151</v>
      </c>
      <c r="J28360" t="s">
        <v>65152</v>
      </c>
      <c r="K28360">
        <v>4.0413926851582254</v>
      </c>
      <c r="L28360">
        <v>0.53391043101225433</v>
      </c>
      <c r="M28360" t="s">
        <v>65151</v>
      </c>
      <c r="N28360" t="s">
        <v>65151</v>
      </c>
      <c r="O28360" t="s">
        <v>89442</v>
      </c>
      <c r="P28360" t="s">
        <v>89443</v>
      </c>
      <c r="Q28360" t="s">
        <v>89444</v>
      </c>
      <c r="R28360" t="s">
        <v>89445</v>
      </c>
    </row>
    <row r="28361" spans="1:18" x14ac:dyDescent="0.2">
      <c r="A28361" s="2">
        <v>28359</v>
      </c>
      <c r="B28361">
        <v>4442313</v>
      </c>
      <c r="C28361" t="s">
        <v>65149</v>
      </c>
      <c r="D28361">
        <v>11</v>
      </c>
      <c r="E28361" t="s">
        <v>65150</v>
      </c>
      <c r="F28361">
        <v>4493</v>
      </c>
      <c r="G28361" t="s">
        <v>52238</v>
      </c>
      <c r="H28361" t="s">
        <v>65150</v>
      </c>
      <c r="I28361" t="s">
        <v>65151</v>
      </c>
      <c r="J28361" t="s">
        <v>65152</v>
      </c>
      <c r="K28361">
        <v>4.0413926851582254</v>
      </c>
      <c r="L28361">
        <v>0.53391043101225433</v>
      </c>
      <c r="M28361" t="s">
        <v>65151</v>
      </c>
      <c r="N28361" t="s">
        <v>65151</v>
      </c>
      <c r="O28361" t="s">
        <v>89442</v>
      </c>
      <c r="P28361" t="s">
        <v>89443</v>
      </c>
      <c r="Q28361" t="s">
        <v>89444</v>
      </c>
      <c r="R28361" t="s">
        <v>79908</v>
      </c>
    </row>
    <row r="28362" spans="1:18" x14ac:dyDescent="0.2">
      <c r="A28362" s="2">
        <v>28360</v>
      </c>
      <c r="B28362">
        <v>4442313</v>
      </c>
      <c r="C28362" t="s">
        <v>65149</v>
      </c>
      <c r="D28362">
        <v>11</v>
      </c>
      <c r="E28362" t="s">
        <v>65150</v>
      </c>
      <c r="F28362">
        <v>4493</v>
      </c>
      <c r="G28362" t="s">
        <v>52238</v>
      </c>
      <c r="H28362" t="s">
        <v>65150</v>
      </c>
      <c r="I28362" t="s">
        <v>65151</v>
      </c>
      <c r="J28362" t="s">
        <v>65152</v>
      </c>
      <c r="K28362">
        <v>4.0413926851582254</v>
      </c>
      <c r="L28362">
        <v>0.53391043101225433</v>
      </c>
      <c r="M28362" t="s">
        <v>65151</v>
      </c>
      <c r="N28362" t="s">
        <v>65151</v>
      </c>
      <c r="O28362" t="s">
        <v>89442</v>
      </c>
      <c r="P28362" t="s">
        <v>89443</v>
      </c>
      <c r="Q28362" t="s">
        <v>89444</v>
      </c>
      <c r="R28362" t="s">
        <v>77974</v>
      </c>
    </row>
    <row r="28363" spans="1:18" x14ac:dyDescent="0.2">
      <c r="A28363" s="2">
        <v>28361</v>
      </c>
      <c r="B28363">
        <v>4442313</v>
      </c>
      <c r="C28363" t="s">
        <v>65149</v>
      </c>
      <c r="D28363">
        <v>11</v>
      </c>
      <c r="E28363" t="s">
        <v>65150</v>
      </c>
      <c r="F28363">
        <v>4493</v>
      </c>
      <c r="G28363" t="s">
        <v>52238</v>
      </c>
      <c r="H28363" t="s">
        <v>65150</v>
      </c>
      <c r="I28363" t="s">
        <v>65151</v>
      </c>
      <c r="J28363" t="s">
        <v>65152</v>
      </c>
      <c r="K28363">
        <v>4.0413926851582254</v>
      </c>
      <c r="L28363">
        <v>0.53391043101225433</v>
      </c>
      <c r="M28363" t="s">
        <v>65151</v>
      </c>
      <c r="N28363" t="s">
        <v>65151</v>
      </c>
      <c r="O28363" t="s">
        <v>89442</v>
      </c>
      <c r="P28363" t="s">
        <v>89443</v>
      </c>
      <c r="Q28363" t="s">
        <v>89444</v>
      </c>
      <c r="R28363" t="s">
        <v>81449</v>
      </c>
    </row>
    <row r="28364" spans="1:18" x14ac:dyDescent="0.2">
      <c r="A28364" s="2">
        <v>28362</v>
      </c>
      <c r="B28364">
        <v>4442313</v>
      </c>
      <c r="C28364" t="s">
        <v>65149</v>
      </c>
      <c r="D28364">
        <v>11</v>
      </c>
      <c r="E28364" t="s">
        <v>65150</v>
      </c>
      <c r="F28364">
        <v>4493</v>
      </c>
      <c r="G28364" t="s">
        <v>52238</v>
      </c>
      <c r="H28364" t="s">
        <v>65150</v>
      </c>
      <c r="I28364" t="s">
        <v>65151</v>
      </c>
      <c r="J28364" t="s">
        <v>65152</v>
      </c>
      <c r="K28364">
        <v>4.0413926851582254</v>
      </c>
      <c r="L28364">
        <v>0.53391043101225433</v>
      </c>
      <c r="M28364" t="s">
        <v>65151</v>
      </c>
      <c r="N28364" t="s">
        <v>65151</v>
      </c>
      <c r="O28364" t="s">
        <v>89442</v>
      </c>
      <c r="P28364" t="s">
        <v>89443</v>
      </c>
      <c r="Q28364" t="s">
        <v>89444</v>
      </c>
      <c r="R28364" t="s">
        <v>89446</v>
      </c>
    </row>
    <row r="28365" spans="1:18" x14ac:dyDescent="0.2">
      <c r="A28365" s="2">
        <v>28363</v>
      </c>
      <c r="B28365">
        <v>4442313</v>
      </c>
      <c r="C28365" t="s">
        <v>65149</v>
      </c>
      <c r="D28365">
        <v>11</v>
      </c>
      <c r="E28365" t="s">
        <v>65150</v>
      </c>
      <c r="F28365">
        <v>4493</v>
      </c>
      <c r="G28365" t="s">
        <v>52238</v>
      </c>
      <c r="H28365" t="s">
        <v>65150</v>
      </c>
      <c r="I28365" t="s">
        <v>65151</v>
      </c>
      <c r="J28365" t="s">
        <v>65152</v>
      </c>
      <c r="K28365">
        <v>4.0413926851582254</v>
      </c>
      <c r="L28365">
        <v>0.53391043101225433</v>
      </c>
      <c r="M28365" t="s">
        <v>65151</v>
      </c>
      <c r="N28365" t="s">
        <v>65151</v>
      </c>
      <c r="O28365" t="s">
        <v>89442</v>
      </c>
      <c r="P28365" t="s">
        <v>89443</v>
      </c>
      <c r="Q28365" t="s">
        <v>89444</v>
      </c>
      <c r="R28365" t="s">
        <v>89447</v>
      </c>
    </row>
    <row r="28366" spans="1:18" x14ac:dyDescent="0.2">
      <c r="A28366" s="2">
        <v>28364</v>
      </c>
      <c r="B28366">
        <v>4448992</v>
      </c>
      <c r="C28366" t="s">
        <v>65157</v>
      </c>
      <c r="D28366">
        <v>10.9</v>
      </c>
      <c r="E28366" t="s">
        <v>65158</v>
      </c>
      <c r="F28366">
        <v>4496</v>
      </c>
      <c r="G28366" t="s">
        <v>52238</v>
      </c>
      <c r="H28366" t="s">
        <v>65158</v>
      </c>
      <c r="I28366" t="s">
        <v>65159</v>
      </c>
      <c r="J28366" t="s">
        <v>65160</v>
      </c>
      <c r="K28366">
        <v>4.0374264979406238</v>
      </c>
      <c r="L28366">
        <v>0.5333864560135857</v>
      </c>
      <c r="M28366" t="s">
        <v>65159</v>
      </c>
      <c r="N28366" t="s">
        <v>65159</v>
      </c>
      <c r="O28366" t="s">
        <v>89448</v>
      </c>
      <c r="P28366" t="s">
        <v>89449</v>
      </c>
      <c r="Q28366" t="s">
        <v>89450</v>
      </c>
      <c r="R28366" t="s">
        <v>78909</v>
      </c>
    </row>
    <row r="28367" spans="1:18" x14ac:dyDescent="0.2">
      <c r="A28367" s="2">
        <v>28365</v>
      </c>
      <c r="B28367">
        <v>4448992</v>
      </c>
      <c r="C28367" t="s">
        <v>65157</v>
      </c>
      <c r="D28367">
        <v>10.9</v>
      </c>
      <c r="E28367" t="s">
        <v>65158</v>
      </c>
      <c r="F28367">
        <v>4496</v>
      </c>
      <c r="G28367" t="s">
        <v>52238</v>
      </c>
      <c r="H28367" t="s">
        <v>65158</v>
      </c>
      <c r="I28367" t="s">
        <v>65159</v>
      </c>
      <c r="J28367" t="s">
        <v>65160</v>
      </c>
      <c r="K28367">
        <v>4.0374264979406238</v>
      </c>
      <c r="L28367">
        <v>0.5333864560135857</v>
      </c>
      <c r="M28367" t="s">
        <v>65159</v>
      </c>
      <c r="N28367" t="s">
        <v>65159</v>
      </c>
      <c r="O28367" t="s">
        <v>89448</v>
      </c>
      <c r="P28367" t="s">
        <v>89449</v>
      </c>
      <c r="Q28367" t="s">
        <v>89450</v>
      </c>
      <c r="R28367" t="s">
        <v>87880</v>
      </c>
    </row>
    <row r="28368" spans="1:18" x14ac:dyDescent="0.2">
      <c r="A28368" s="2">
        <v>28366</v>
      </c>
      <c r="B28368">
        <v>4448992</v>
      </c>
      <c r="C28368" t="s">
        <v>65157</v>
      </c>
      <c r="D28368">
        <v>10.9</v>
      </c>
      <c r="E28368" t="s">
        <v>65158</v>
      </c>
      <c r="F28368">
        <v>4496</v>
      </c>
      <c r="G28368" t="s">
        <v>52238</v>
      </c>
      <c r="H28368" t="s">
        <v>65158</v>
      </c>
      <c r="I28368" t="s">
        <v>65159</v>
      </c>
      <c r="J28368" t="s">
        <v>65160</v>
      </c>
      <c r="K28368">
        <v>4.0374264979406238</v>
      </c>
      <c r="L28368">
        <v>0.5333864560135857</v>
      </c>
      <c r="M28368" t="s">
        <v>65159</v>
      </c>
      <c r="N28368" t="s">
        <v>65159</v>
      </c>
      <c r="O28368" t="s">
        <v>89448</v>
      </c>
      <c r="P28368" t="s">
        <v>89449</v>
      </c>
      <c r="Q28368" t="s">
        <v>89450</v>
      </c>
      <c r="R28368" t="s">
        <v>77900</v>
      </c>
    </row>
    <row r="28369" spans="1:18" x14ac:dyDescent="0.2">
      <c r="A28369" s="2">
        <v>28367</v>
      </c>
      <c r="B28369">
        <v>4448992</v>
      </c>
      <c r="C28369" t="s">
        <v>65157</v>
      </c>
      <c r="D28369">
        <v>10.9</v>
      </c>
      <c r="E28369" t="s">
        <v>65158</v>
      </c>
      <c r="F28369">
        <v>4496</v>
      </c>
      <c r="G28369" t="s">
        <v>52238</v>
      </c>
      <c r="H28369" t="s">
        <v>65158</v>
      </c>
      <c r="I28369" t="s">
        <v>65159</v>
      </c>
      <c r="J28369" t="s">
        <v>65160</v>
      </c>
      <c r="K28369">
        <v>4.0374264979406238</v>
      </c>
      <c r="L28369">
        <v>0.5333864560135857</v>
      </c>
      <c r="M28369" t="s">
        <v>65159</v>
      </c>
      <c r="N28369" t="s">
        <v>65159</v>
      </c>
      <c r="O28369" t="s">
        <v>89448</v>
      </c>
      <c r="P28369" t="s">
        <v>89449</v>
      </c>
      <c r="Q28369" t="s">
        <v>89450</v>
      </c>
      <c r="R28369" t="s">
        <v>81454</v>
      </c>
    </row>
    <row r="28370" spans="1:18" x14ac:dyDescent="0.2">
      <c r="A28370" s="2">
        <v>28368</v>
      </c>
      <c r="B28370">
        <v>4448992</v>
      </c>
      <c r="C28370" t="s">
        <v>65157</v>
      </c>
      <c r="D28370">
        <v>10.9</v>
      </c>
      <c r="E28370" t="s">
        <v>65158</v>
      </c>
      <c r="F28370">
        <v>4496</v>
      </c>
      <c r="G28370" t="s">
        <v>52238</v>
      </c>
      <c r="H28370" t="s">
        <v>65158</v>
      </c>
      <c r="I28370" t="s">
        <v>65159</v>
      </c>
      <c r="J28370" t="s">
        <v>65160</v>
      </c>
      <c r="K28370">
        <v>4.0374264979406238</v>
      </c>
      <c r="L28370">
        <v>0.5333864560135857</v>
      </c>
      <c r="M28370" t="s">
        <v>65159</v>
      </c>
      <c r="N28370" t="s">
        <v>65159</v>
      </c>
      <c r="O28370" t="s">
        <v>89448</v>
      </c>
      <c r="P28370" t="s">
        <v>89449</v>
      </c>
      <c r="Q28370" t="s">
        <v>89450</v>
      </c>
      <c r="R28370" t="s">
        <v>89451</v>
      </c>
    </row>
    <row r="28371" spans="1:18" x14ac:dyDescent="0.2">
      <c r="A28371" s="2">
        <v>28369</v>
      </c>
      <c r="B28371">
        <v>4448992</v>
      </c>
      <c r="C28371" t="s">
        <v>65157</v>
      </c>
      <c r="D28371">
        <v>10.9</v>
      </c>
      <c r="E28371" t="s">
        <v>65158</v>
      </c>
      <c r="F28371">
        <v>4496</v>
      </c>
      <c r="G28371" t="s">
        <v>52238</v>
      </c>
      <c r="H28371" t="s">
        <v>65158</v>
      </c>
      <c r="I28371" t="s">
        <v>65159</v>
      </c>
      <c r="J28371" t="s">
        <v>65160</v>
      </c>
      <c r="K28371">
        <v>4.0374264979406238</v>
      </c>
      <c r="L28371">
        <v>0.5333864560135857</v>
      </c>
      <c r="M28371" t="s">
        <v>65159</v>
      </c>
      <c r="N28371" t="s">
        <v>65159</v>
      </c>
      <c r="O28371" t="s">
        <v>89448</v>
      </c>
      <c r="P28371" t="s">
        <v>89449</v>
      </c>
      <c r="Q28371" t="s">
        <v>89450</v>
      </c>
      <c r="R28371" t="s">
        <v>89452</v>
      </c>
    </row>
    <row r="28372" spans="1:18" x14ac:dyDescent="0.2">
      <c r="A28372" s="2">
        <v>28370</v>
      </c>
      <c r="B28372">
        <v>4448992</v>
      </c>
      <c r="C28372" t="s">
        <v>65157</v>
      </c>
      <c r="D28372">
        <v>10.9</v>
      </c>
      <c r="E28372" t="s">
        <v>65158</v>
      </c>
      <c r="F28372">
        <v>4496</v>
      </c>
      <c r="G28372" t="s">
        <v>52238</v>
      </c>
      <c r="H28372" t="s">
        <v>65158</v>
      </c>
      <c r="I28372" t="s">
        <v>65159</v>
      </c>
      <c r="J28372" t="s">
        <v>65160</v>
      </c>
      <c r="K28372">
        <v>4.0374264979406238</v>
      </c>
      <c r="L28372">
        <v>0.5333864560135857</v>
      </c>
      <c r="M28372" t="s">
        <v>65159</v>
      </c>
      <c r="N28372" t="s">
        <v>65159</v>
      </c>
      <c r="O28372" t="s">
        <v>89448</v>
      </c>
      <c r="P28372" t="s">
        <v>89449</v>
      </c>
      <c r="Q28372" t="s">
        <v>89450</v>
      </c>
      <c r="R28372" t="s">
        <v>89203</v>
      </c>
    </row>
    <row r="28373" spans="1:18" x14ac:dyDescent="0.2">
      <c r="A28373" s="2">
        <v>28371</v>
      </c>
      <c r="B28373">
        <v>4448992</v>
      </c>
      <c r="C28373" t="s">
        <v>65157</v>
      </c>
      <c r="D28373">
        <v>10.9</v>
      </c>
      <c r="E28373" t="s">
        <v>65158</v>
      </c>
      <c r="F28373">
        <v>4496</v>
      </c>
      <c r="G28373" t="s">
        <v>52238</v>
      </c>
      <c r="H28373" t="s">
        <v>65158</v>
      </c>
      <c r="I28373" t="s">
        <v>65159</v>
      </c>
      <c r="J28373" t="s">
        <v>65160</v>
      </c>
      <c r="K28373">
        <v>4.0374264979406238</v>
      </c>
      <c r="L28373">
        <v>0.5333864560135857</v>
      </c>
      <c r="M28373" t="s">
        <v>65159</v>
      </c>
      <c r="N28373" t="s">
        <v>65159</v>
      </c>
      <c r="O28373" t="s">
        <v>89448</v>
      </c>
      <c r="P28373" t="s">
        <v>89449</v>
      </c>
      <c r="Q28373" t="s">
        <v>89450</v>
      </c>
      <c r="R28373" t="s">
        <v>89453</v>
      </c>
    </row>
    <row r="28374" spans="1:18" x14ac:dyDescent="0.2">
      <c r="A28374" s="2">
        <v>28372</v>
      </c>
      <c r="B28374">
        <v>4448992</v>
      </c>
      <c r="C28374" t="s">
        <v>65157</v>
      </c>
      <c r="D28374">
        <v>10.9</v>
      </c>
      <c r="E28374" t="s">
        <v>65158</v>
      </c>
      <c r="F28374">
        <v>4496</v>
      </c>
      <c r="G28374" t="s">
        <v>52238</v>
      </c>
      <c r="H28374" t="s">
        <v>65158</v>
      </c>
      <c r="I28374" t="s">
        <v>65159</v>
      </c>
      <c r="J28374" t="s">
        <v>65160</v>
      </c>
      <c r="K28374">
        <v>4.0374264979406238</v>
      </c>
      <c r="L28374">
        <v>0.5333864560135857</v>
      </c>
      <c r="M28374" t="s">
        <v>65159</v>
      </c>
      <c r="N28374" t="s">
        <v>65159</v>
      </c>
      <c r="O28374" t="s">
        <v>89448</v>
      </c>
      <c r="P28374" t="s">
        <v>89449</v>
      </c>
      <c r="Q28374" t="s">
        <v>89450</v>
      </c>
      <c r="R28374" t="s">
        <v>86247</v>
      </c>
    </row>
    <row r="28375" spans="1:18" x14ac:dyDescent="0.2">
      <c r="A28375" s="2">
        <v>28373</v>
      </c>
      <c r="B28375">
        <v>4448992</v>
      </c>
      <c r="C28375" t="s">
        <v>65157</v>
      </c>
      <c r="D28375">
        <v>10.9</v>
      </c>
      <c r="E28375" t="s">
        <v>65158</v>
      </c>
      <c r="F28375">
        <v>4496</v>
      </c>
      <c r="G28375" t="s">
        <v>52238</v>
      </c>
      <c r="H28375" t="s">
        <v>65158</v>
      </c>
      <c r="I28375" t="s">
        <v>65159</v>
      </c>
      <c r="J28375" t="s">
        <v>65160</v>
      </c>
      <c r="K28375">
        <v>4.0374264979406238</v>
      </c>
      <c r="L28375">
        <v>0.5333864560135857</v>
      </c>
      <c r="M28375" t="s">
        <v>65159</v>
      </c>
      <c r="N28375" t="s">
        <v>65159</v>
      </c>
      <c r="O28375" t="s">
        <v>89448</v>
      </c>
      <c r="P28375" t="s">
        <v>89449</v>
      </c>
      <c r="Q28375" t="s">
        <v>89450</v>
      </c>
      <c r="R28375" t="s">
        <v>75860</v>
      </c>
    </row>
    <row r="28376" spans="1:18" x14ac:dyDescent="0.2">
      <c r="A28376" s="2">
        <v>28374</v>
      </c>
      <c r="B28376">
        <v>4448992</v>
      </c>
      <c r="C28376" t="s">
        <v>65157</v>
      </c>
      <c r="D28376">
        <v>10.9</v>
      </c>
      <c r="E28376" t="s">
        <v>65158</v>
      </c>
      <c r="F28376">
        <v>4496</v>
      </c>
      <c r="G28376" t="s">
        <v>52238</v>
      </c>
      <c r="H28376" t="s">
        <v>65158</v>
      </c>
      <c r="I28376" t="s">
        <v>65159</v>
      </c>
      <c r="J28376" t="s">
        <v>65160</v>
      </c>
      <c r="K28376">
        <v>4.0374264979406238</v>
      </c>
      <c r="L28376">
        <v>0.5333864560135857</v>
      </c>
      <c r="M28376" t="s">
        <v>65159</v>
      </c>
      <c r="N28376" t="s">
        <v>65159</v>
      </c>
      <c r="O28376" t="s">
        <v>89448</v>
      </c>
      <c r="P28376" t="s">
        <v>89449</v>
      </c>
      <c r="Q28376" t="s">
        <v>89450</v>
      </c>
      <c r="R28376" t="s">
        <v>89454</v>
      </c>
    </row>
    <row r="28377" spans="1:18" x14ac:dyDescent="0.2">
      <c r="A28377" s="2">
        <v>28375</v>
      </c>
      <c r="B28377">
        <v>4448992</v>
      </c>
      <c r="C28377" t="s">
        <v>65157</v>
      </c>
      <c r="D28377">
        <v>10.9</v>
      </c>
      <c r="E28377" t="s">
        <v>65158</v>
      </c>
      <c r="F28377">
        <v>4496</v>
      </c>
      <c r="G28377" t="s">
        <v>52238</v>
      </c>
      <c r="H28377" t="s">
        <v>65158</v>
      </c>
      <c r="I28377" t="s">
        <v>65159</v>
      </c>
      <c r="J28377" t="s">
        <v>65160</v>
      </c>
      <c r="K28377">
        <v>4.0374264979406238</v>
      </c>
      <c r="L28377">
        <v>0.5333864560135857</v>
      </c>
      <c r="M28377" t="s">
        <v>65159</v>
      </c>
      <c r="N28377" t="s">
        <v>65159</v>
      </c>
      <c r="O28377" t="s">
        <v>89448</v>
      </c>
      <c r="P28377" t="s">
        <v>89449</v>
      </c>
      <c r="Q28377" t="s">
        <v>89450</v>
      </c>
      <c r="R28377" t="s">
        <v>89455</v>
      </c>
    </row>
    <row r="28378" spans="1:18" x14ac:dyDescent="0.2">
      <c r="A28378" s="2">
        <v>28376</v>
      </c>
      <c r="B28378">
        <v>4448992</v>
      </c>
      <c r="C28378" t="s">
        <v>65157</v>
      </c>
      <c r="D28378">
        <v>10.9</v>
      </c>
      <c r="E28378" t="s">
        <v>65158</v>
      </c>
      <c r="F28378">
        <v>4496</v>
      </c>
      <c r="G28378" t="s">
        <v>52238</v>
      </c>
      <c r="H28378" t="s">
        <v>65158</v>
      </c>
      <c r="I28378" t="s">
        <v>65159</v>
      </c>
      <c r="J28378" t="s">
        <v>65160</v>
      </c>
      <c r="K28378">
        <v>4.0374264979406238</v>
      </c>
      <c r="L28378">
        <v>0.5333864560135857</v>
      </c>
      <c r="M28378" t="s">
        <v>65159</v>
      </c>
      <c r="N28378" t="s">
        <v>65159</v>
      </c>
      <c r="O28378" t="s">
        <v>89448</v>
      </c>
      <c r="P28378" t="s">
        <v>89449</v>
      </c>
      <c r="Q28378" t="s">
        <v>89450</v>
      </c>
      <c r="R28378" t="s">
        <v>89456</v>
      </c>
    </row>
    <row r="28379" spans="1:18" x14ac:dyDescent="0.2">
      <c r="A28379" s="2">
        <v>28377</v>
      </c>
      <c r="B28379">
        <v>4448992</v>
      </c>
      <c r="C28379" t="s">
        <v>65157</v>
      </c>
      <c r="D28379">
        <v>10.9</v>
      </c>
      <c r="E28379" t="s">
        <v>65158</v>
      </c>
      <c r="F28379">
        <v>4496</v>
      </c>
      <c r="G28379" t="s">
        <v>52238</v>
      </c>
      <c r="H28379" t="s">
        <v>65158</v>
      </c>
      <c r="I28379" t="s">
        <v>65159</v>
      </c>
      <c r="J28379" t="s">
        <v>65160</v>
      </c>
      <c r="K28379">
        <v>4.0374264979406238</v>
      </c>
      <c r="L28379">
        <v>0.5333864560135857</v>
      </c>
      <c r="M28379" t="s">
        <v>65159</v>
      </c>
      <c r="N28379" t="s">
        <v>65159</v>
      </c>
      <c r="O28379" t="s">
        <v>89448</v>
      </c>
      <c r="P28379" t="s">
        <v>89449</v>
      </c>
      <c r="Q28379" t="s">
        <v>89450</v>
      </c>
      <c r="R28379" t="s">
        <v>79266</v>
      </c>
    </row>
    <row r="28380" spans="1:18" x14ac:dyDescent="0.2">
      <c r="A28380" s="2">
        <v>28378</v>
      </c>
      <c r="B28380">
        <v>4437741</v>
      </c>
      <c r="C28380" t="s">
        <v>65161</v>
      </c>
      <c r="D28380">
        <v>10.9</v>
      </c>
      <c r="E28380" t="s">
        <v>65162</v>
      </c>
      <c r="F28380">
        <v>4500</v>
      </c>
      <c r="G28380" t="s">
        <v>28</v>
      </c>
      <c r="H28380" t="s">
        <v>65162</v>
      </c>
      <c r="I28380" t="s">
        <v>65163</v>
      </c>
      <c r="J28380" t="s">
        <v>65164</v>
      </c>
      <c r="K28380">
        <v>4.0374264979406238</v>
      </c>
      <c r="L28380">
        <v>0.5333864560135857</v>
      </c>
      <c r="M28380" t="s">
        <v>65163</v>
      </c>
      <c r="N28380" t="s">
        <v>65163</v>
      </c>
      <c r="O28380" t="s">
        <v>89457</v>
      </c>
      <c r="P28380" t="s">
        <v>89458</v>
      </c>
      <c r="Q28380" t="s">
        <v>89459</v>
      </c>
      <c r="R28380" t="s">
        <v>76682</v>
      </c>
    </row>
    <row r="28381" spans="1:18" x14ac:dyDescent="0.2">
      <c r="A28381" s="2">
        <v>28379</v>
      </c>
      <c r="B28381">
        <v>4437741</v>
      </c>
      <c r="C28381" t="s">
        <v>65161</v>
      </c>
      <c r="D28381">
        <v>10.9</v>
      </c>
      <c r="E28381" t="s">
        <v>65162</v>
      </c>
      <c r="F28381">
        <v>4500</v>
      </c>
      <c r="G28381" t="s">
        <v>28</v>
      </c>
      <c r="H28381" t="s">
        <v>65162</v>
      </c>
      <c r="I28381" t="s">
        <v>65163</v>
      </c>
      <c r="J28381" t="s">
        <v>65164</v>
      </c>
      <c r="K28381">
        <v>4.0374264979406238</v>
      </c>
      <c r="L28381">
        <v>0.5333864560135857</v>
      </c>
      <c r="M28381" t="s">
        <v>65163</v>
      </c>
      <c r="N28381" t="s">
        <v>65163</v>
      </c>
      <c r="O28381" t="s">
        <v>89457</v>
      </c>
      <c r="P28381" t="s">
        <v>89458</v>
      </c>
      <c r="Q28381" t="s">
        <v>89459</v>
      </c>
      <c r="R28381" t="s">
        <v>76684</v>
      </c>
    </row>
    <row r="28382" spans="1:18" x14ac:dyDescent="0.2">
      <c r="A28382" s="2">
        <v>28380</v>
      </c>
      <c r="B28382">
        <v>4437741</v>
      </c>
      <c r="C28382" t="s">
        <v>65161</v>
      </c>
      <c r="D28382">
        <v>10.9</v>
      </c>
      <c r="E28382" t="s">
        <v>65162</v>
      </c>
      <c r="F28382">
        <v>4500</v>
      </c>
      <c r="G28382" t="s">
        <v>28</v>
      </c>
      <c r="H28382" t="s">
        <v>65162</v>
      </c>
      <c r="I28382" t="s">
        <v>65163</v>
      </c>
      <c r="J28382" t="s">
        <v>65164</v>
      </c>
      <c r="K28382">
        <v>4.0374264979406238</v>
      </c>
      <c r="L28382">
        <v>0.5333864560135857</v>
      </c>
      <c r="M28382" t="s">
        <v>65163</v>
      </c>
      <c r="N28382" t="s">
        <v>65163</v>
      </c>
      <c r="O28382" t="s">
        <v>89457</v>
      </c>
      <c r="P28382" t="s">
        <v>89458</v>
      </c>
      <c r="Q28382" t="s">
        <v>89459</v>
      </c>
      <c r="R28382" t="s">
        <v>76687</v>
      </c>
    </row>
    <row r="28383" spans="1:18" x14ac:dyDescent="0.2">
      <c r="A28383" s="2">
        <v>28381</v>
      </c>
      <c r="B28383">
        <v>4433621</v>
      </c>
      <c r="C28383" t="s">
        <v>65165</v>
      </c>
      <c r="D28383">
        <v>10.9</v>
      </c>
      <c r="E28383" t="s">
        <v>65166</v>
      </c>
      <c r="F28383">
        <v>4503</v>
      </c>
      <c r="G28383" t="s">
        <v>28</v>
      </c>
      <c r="H28383" t="s">
        <v>65166</v>
      </c>
      <c r="I28383" t="s">
        <v>65167</v>
      </c>
      <c r="J28383" t="s">
        <v>65168</v>
      </c>
      <c r="K28383">
        <v>4.0374264979406238</v>
      </c>
      <c r="L28383">
        <v>0.5333864560135857</v>
      </c>
      <c r="M28383" t="s">
        <v>65167</v>
      </c>
      <c r="N28383" t="s">
        <v>65167</v>
      </c>
      <c r="O28383" t="s">
        <v>89460</v>
      </c>
      <c r="P28383" t="s">
        <v>89461</v>
      </c>
      <c r="Q28383" t="s">
        <v>89462</v>
      </c>
      <c r="R28383" t="s">
        <v>78552</v>
      </c>
    </row>
    <row r="28384" spans="1:18" x14ac:dyDescent="0.2">
      <c r="A28384" s="2">
        <v>28382</v>
      </c>
      <c r="B28384">
        <v>4433621</v>
      </c>
      <c r="C28384" t="s">
        <v>65165</v>
      </c>
      <c r="D28384">
        <v>10.9</v>
      </c>
      <c r="E28384" t="s">
        <v>65166</v>
      </c>
      <c r="F28384">
        <v>4503</v>
      </c>
      <c r="G28384" t="s">
        <v>28</v>
      </c>
      <c r="H28384" t="s">
        <v>65166</v>
      </c>
      <c r="I28384" t="s">
        <v>65167</v>
      </c>
      <c r="J28384" t="s">
        <v>65168</v>
      </c>
      <c r="K28384">
        <v>4.0374264979406238</v>
      </c>
      <c r="L28384">
        <v>0.5333864560135857</v>
      </c>
      <c r="M28384" t="s">
        <v>65167</v>
      </c>
      <c r="N28384" t="s">
        <v>65167</v>
      </c>
      <c r="O28384" t="s">
        <v>89460</v>
      </c>
      <c r="P28384" t="s">
        <v>89461</v>
      </c>
      <c r="Q28384" t="s">
        <v>89462</v>
      </c>
      <c r="R28384" t="s">
        <v>83185</v>
      </c>
    </row>
    <row r="28385" spans="1:18" x14ac:dyDescent="0.2">
      <c r="A28385" s="2">
        <v>28383</v>
      </c>
      <c r="B28385">
        <v>4433621</v>
      </c>
      <c r="C28385" t="s">
        <v>65165</v>
      </c>
      <c r="D28385">
        <v>10.9</v>
      </c>
      <c r="E28385" t="s">
        <v>65166</v>
      </c>
      <c r="F28385">
        <v>4503</v>
      </c>
      <c r="G28385" t="s">
        <v>28</v>
      </c>
      <c r="H28385" t="s">
        <v>65166</v>
      </c>
      <c r="I28385" t="s">
        <v>65167</v>
      </c>
      <c r="J28385" t="s">
        <v>65168</v>
      </c>
      <c r="K28385">
        <v>4.0374264979406238</v>
      </c>
      <c r="L28385">
        <v>0.5333864560135857</v>
      </c>
      <c r="M28385" t="s">
        <v>65167</v>
      </c>
      <c r="N28385" t="s">
        <v>65167</v>
      </c>
      <c r="O28385" t="s">
        <v>89460</v>
      </c>
      <c r="P28385" t="s">
        <v>89461</v>
      </c>
      <c r="Q28385" t="s">
        <v>89462</v>
      </c>
      <c r="R28385" t="s">
        <v>83353</v>
      </c>
    </row>
    <row r="28386" spans="1:18" x14ac:dyDescent="0.2">
      <c r="A28386" s="2">
        <v>28384</v>
      </c>
      <c r="B28386">
        <v>4433621</v>
      </c>
      <c r="C28386" t="s">
        <v>65165</v>
      </c>
      <c r="D28386">
        <v>10.9</v>
      </c>
      <c r="E28386" t="s">
        <v>65166</v>
      </c>
      <c r="F28386">
        <v>4503</v>
      </c>
      <c r="G28386" t="s">
        <v>28</v>
      </c>
      <c r="H28386" t="s">
        <v>65166</v>
      </c>
      <c r="I28386" t="s">
        <v>65167</v>
      </c>
      <c r="J28386" t="s">
        <v>65168</v>
      </c>
      <c r="K28386">
        <v>4.0374264979406238</v>
      </c>
      <c r="L28386">
        <v>0.5333864560135857</v>
      </c>
      <c r="M28386" t="s">
        <v>65167</v>
      </c>
      <c r="N28386" t="s">
        <v>65167</v>
      </c>
      <c r="O28386" t="s">
        <v>89460</v>
      </c>
      <c r="P28386" t="s">
        <v>89461</v>
      </c>
      <c r="Q28386" t="s">
        <v>89462</v>
      </c>
      <c r="R28386" t="s">
        <v>89463</v>
      </c>
    </row>
    <row r="28387" spans="1:18" x14ac:dyDescent="0.2">
      <c r="A28387" s="2">
        <v>28385</v>
      </c>
      <c r="B28387">
        <v>4433621</v>
      </c>
      <c r="C28387" t="s">
        <v>65165</v>
      </c>
      <c r="D28387">
        <v>10.9</v>
      </c>
      <c r="E28387" t="s">
        <v>65166</v>
      </c>
      <c r="F28387">
        <v>4503</v>
      </c>
      <c r="G28387" t="s">
        <v>28</v>
      </c>
      <c r="H28387" t="s">
        <v>65166</v>
      </c>
      <c r="I28387" t="s">
        <v>65167</v>
      </c>
      <c r="J28387" t="s">
        <v>65168</v>
      </c>
      <c r="K28387">
        <v>4.0374264979406238</v>
      </c>
      <c r="L28387">
        <v>0.5333864560135857</v>
      </c>
      <c r="M28387" t="s">
        <v>65167</v>
      </c>
      <c r="N28387" t="s">
        <v>65167</v>
      </c>
      <c r="O28387" t="s">
        <v>89460</v>
      </c>
      <c r="P28387" t="s">
        <v>89461</v>
      </c>
      <c r="Q28387" t="s">
        <v>89462</v>
      </c>
      <c r="R28387" t="s">
        <v>78553</v>
      </c>
    </row>
    <row r="28388" spans="1:18" x14ac:dyDescent="0.2">
      <c r="A28388" s="2">
        <v>28386</v>
      </c>
      <c r="B28388">
        <v>4433621</v>
      </c>
      <c r="C28388" t="s">
        <v>65165</v>
      </c>
      <c r="D28388">
        <v>10.9</v>
      </c>
      <c r="E28388" t="s">
        <v>65166</v>
      </c>
      <c r="F28388">
        <v>4503</v>
      </c>
      <c r="G28388" t="s">
        <v>28</v>
      </c>
      <c r="H28388" t="s">
        <v>65166</v>
      </c>
      <c r="I28388" t="s">
        <v>65167</v>
      </c>
      <c r="J28388" t="s">
        <v>65168</v>
      </c>
      <c r="K28388">
        <v>4.0374264979406238</v>
      </c>
      <c r="L28388">
        <v>0.5333864560135857</v>
      </c>
      <c r="M28388" t="s">
        <v>65167</v>
      </c>
      <c r="N28388" t="s">
        <v>65167</v>
      </c>
      <c r="O28388" t="s">
        <v>89460</v>
      </c>
      <c r="P28388" t="s">
        <v>89461</v>
      </c>
      <c r="Q28388" t="s">
        <v>89462</v>
      </c>
      <c r="R28388" t="s">
        <v>80346</v>
      </c>
    </row>
    <row r="28389" spans="1:18" x14ac:dyDescent="0.2">
      <c r="A28389" s="2">
        <v>28387</v>
      </c>
      <c r="B28389">
        <v>4433621</v>
      </c>
      <c r="C28389" t="s">
        <v>65165</v>
      </c>
      <c r="D28389">
        <v>10.9</v>
      </c>
      <c r="E28389" t="s">
        <v>65166</v>
      </c>
      <c r="F28389">
        <v>4503</v>
      </c>
      <c r="G28389" t="s">
        <v>28</v>
      </c>
      <c r="H28389" t="s">
        <v>65166</v>
      </c>
      <c r="I28389" t="s">
        <v>65167</v>
      </c>
      <c r="J28389" t="s">
        <v>65168</v>
      </c>
      <c r="K28389">
        <v>4.0374264979406238</v>
      </c>
      <c r="L28389">
        <v>0.5333864560135857</v>
      </c>
      <c r="M28389" t="s">
        <v>65167</v>
      </c>
      <c r="N28389" t="s">
        <v>65167</v>
      </c>
      <c r="O28389" t="s">
        <v>89460</v>
      </c>
      <c r="P28389" t="s">
        <v>89461</v>
      </c>
      <c r="Q28389" t="s">
        <v>89462</v>
      </c>
      <c r="R28389" t="s">
        <v>83354</v>
      </c>
    </row>
    <row r="28390" spans="1:18" x14ac:dyDescent="0.2">
      <c r="A28390" s="2">
        <v>28388</v>
      </c>
      <c r="B28390">
        <v>4433621</v>
      </c>
      <c r="C28390" t="s">
        <v>65165</v>
      </c>
      <c r="D28390">
        <v>10.9</v>
      </c>
      <c r="E28390" t="s">
        <v>65166</v>
      </c>
      <c r="F28390">
        <v>4503</v>
      </c>
      <c r="G28390" t="s">
        <v>28</v>
      </c>
      <c r="H28390" t="s">
        <v>65166</v>
      </c>
      <c r="I28390" t="s">
        <v>65167</v>
      </c>
      <c r="J28390" t="s">
        <v>65168</v>
      </c>
      <c r="K28390">
        <v>4.0374264979406238</v>
      </c>
      <c r="L28390">
        <v>0.5333864560135857</v>
      </c>
      <c r="M28390" t="s">
        <v>65167</v>
      </c>
      <c r="N28390" t="s">
        <v>65167</v>
      </c>
      <c r="O28390" t="s">
        <v>89460</v>
      </c>
      <c r="P28390" t="s">
        <v>89461</v>
      </c>
      <c r="Q28390" t="s">
        <v>89462</v>
      </c>
      <c r="R28390" t="s">
        <v>89464</v>
      </c>
    </row>
    <row r="28391" spans="1:18" x14ac:dyDescent="0.2">
      <c r="A28391" s="2">
        <v>28389</v>
      </c>
      <c r="B28391">
        <v>4433621</v>
      </c>
      <c r="C28391" t="s">
        <v>65165</v>
      </c>
      <c r="D28391">
        <v>10.9</v>
      </c>
      <c r="E28391" t="s">
        <v>65166</v>
      </c>
      <c r="F28391">
        <v>4503</v>
      </c>
      <c r="G28391" t="s">
        <v>28</v>
      </c>
      <c r="H28391" t="s">
        <v>65166</v>
      </c>
      <c r="I28391" t="s">
        <v>65167</v>
      </c>
      <c r="J28391" t="s">
        <v>65168</v>
      </c>
      <c r="K28391">
        <v>4.0374264979406238</v>
      </c>
      <c r="L28391">
        <v>0.5333864560135857</v>
      </c>
      <c r="M28391" t="s">
        <v>65167</v>
      </c>
      <c r="N28391" t="s">
        <v>65167</v>
      </c>
      <c r="O28391" t="s">
        <v>89460</v>
      </c>
      <c r="P28391" t="s">
        <v>89461</v>
      </c>
      <c r="Q28391" t="s">
        <v>89462</v>
      </c>
      <c r="R28391" t="s">
        <v>77406</v>
      </c>
    </row>
    <row r="28392" spans="1:18" x14ac:dyDescent="0.2">
      <c r="A28392" s="2">
        <v>28390</v>
      </c>
      <c r="B28392">
        <v>4433621</v>
      </c>
      <c r="C28392" t="s">
        <v>65165</v>
      </c>
      <c r="D28392">
        <v>10.9</v>
      </c>
      <c r="E28392" t="s">
        <v>65166</v>
      </c>
      <c r="F28392">
        <v>4503</v>
      </c>
      <c r="G28392" t="s">
        <v>28</v>
      </c>
      <c r="H28392" t="s">
        <v>65166</v>
      </c>
      <c r="I28392" t="s">
        <v>65167</v>
      </c>
      <c r="J28392" t="s">
        <v>65168</v>
      </c>
      <c r="K28392">
        <v>4.0374264979406238</v>
      </c>
      <c r="L28392">
        <v>0.5333864560135857</v>
      </c>
      <c r="M28392" t="s">
        <v>65167</v>
      </c>
      <c r="N28392" t="s">
        <v>65167</v>
      </c>
      <c r="O28392" t="s">
        <v>89460</v>
      </c>
      <c r="P28392" t="s">
        <v>89461</v>
      </c>
      <c r="Q28392" t="s">
        <v>89462</v>
      </c>
      <c r="R28392" t="s">
        <v>86653</v>
      </c>
    </row>
    <row r="28393" spans="1:18" x14ac:dyDescent="0.2">
      <c r="A28393" s="2">
        <v>28391</v>
      </c>
      <c r="B28393">
        <v>4433621</v>
      </c>
      <c r="C28393" t="s">
        <v>65165</v>
      </c>
      <c r="D28393">
        <v>10.9</v>
      </c>
      <c r="E28393" t="s">
        <v>65166</v>
      </c>
      <c r="F28393">
        <v>4503</v>
      </c>
      <c r="G28393" t="s">
        <v>28</v>
      </c>
      <c r="H28393" t="s">
        <v>65166</v>
      </c>
      <c r="I28393" t="s">
        <v>65167</v>
      </c>
      <c r="J28393" t="s">
        <v>65168</v>
      </c>
      <c r="K28393">
        <v>4.0374264979406238</v>
      </c>
      <c r="L28393">
        <v>0.5333864560135857</v>
      </c>
      <c r="M28393" t="s">
        <v>65167</v>
      </c>
      <c r="N28393" t="s">
        <v>65167</v>
      </c>
      <c r="O28393" t="s">
        <v>89460</v>
      </c>
      <c r="P28393" t="s">
        <v>89461</v>
      </c>
      <c r="Q28393" t="s">
        <v>89462</v>
      </c>
      <c r="R28393" t="s">
        <v>80347</v>
      </c>
    </row>
    <row r="28394" spans="1:18" x14ac:dyDescent="0.2">
      <c r="A28394" s="2">
        <v>28392</v>
      </c>
      <c r="B28394">
        <v>4433621</v>
      </c>
      <c r="C28394" t="s">
        <v>65165</v>
      </c>
      <c r="D28394">
        <v>10.9</v>
      </c>
      <c r="E28394" t="s">
        <v>65166</v>
      </c>
      <c r="F28394">
        <v>4503</v>
      </c>
      <c r="G28394" t="s">
        <v>28</v>
      </c>
      <c r="H28394" t="s">
        <v>65166</v>
      </c>
      <c r="I28394" t="s">
        <v>65167</v>
      </c>
      <c r="J28394" t="s">
        <v>65168</v>
      </c>
      <c r="K28394">
        <v>4.0374264979406238</v>
      </c>
      <c r="L28394">
        <v>0.5333864560135857</v>
      </c>
      <c r="M28394" t="s">
        <v>65167</v>
      </c>
      <c r="N28394" t="s">
        <v>65167</v>
      </c>
      <c r="O28394" t="s">
        <v>89460</v>
      </c>
      <c r="P28394" t="s">
        <v>89461</v>
      </c>
      <c r="Q28394" t="s">
        <v>89462</v>
      </c>
      <c r="R28394" t="s">
        <v>86655</v>
      </c>
    </row>
    <row r="28395" spans="1:18" x14ac:dyDescent="0.2">
      <c r="A28395" s="2">
        <v>28393</v>
      </c>
      <c r="B28395">
        <v>4433621</v>
      </c>
      <c r="C28395" t="s">
        <v>65165</v>
      </c>
      <c r="D28395">
        <v>10.9</v>
      </c>
      <c r="E28395" t="s">
        <v>65166</v>
      </c>
      <c r="F28395">
        <v>4503</v>
      </c>
      <c r="G28395" t="s">
        <v>28</v>
      </c>
      <c r="H28395" t="s">
        <v>65166</v>
      </c>
      <c r="I28395" t="s">
        <v>65167</v>
      </c>
      <c r="J28395" t="s">
        <v>65168</v>
      </c>
      <c r="K28395">
        <v>4.0374264979406238</v>
      </c>
      <c r="L28395">
        <v>0.5333864560135857</v>
      </c>
      <c r="M28395" t="s">
        <v>65167</v>
      </c>
      <c r="N28395" t="s">
        <v>65167</v>
      </c>
      <c r="O28395" t="s">
        <v>89460</v>
      </c>
      <c r="P28395" t="s">
        <v>89461</v>
      </c>
      <c r="Q28395" t="s">
        <v>89462</v>
      </c>
      <c r="R28395" t="s">
        <v>79664</v>
      </c>
    </row>
    <row r="28396" spans="1:18" x14ac:dyDescent="0.2">
      <c r="A28396" s="2">
        <v>28394</v>
      </c>
      <c r="B28396">
        <v>4433621</v>
      </c>
      <c r="C28396" t="s">
        <v>65165</v>
      </c>
      <c r="D28396">
        <v>10.9</v>
      </c>
      <c r="E28396" t="s">
        <v>65166</v>
      </c>
      <c r="F28396">
        <v>4503</v>
      </c>
      <c r="G28396" t="s">
        <v>28</v>
    